   <c r="AH359" s="1450">
        <v>482.52</v>
      </c>
      <c r="AI359" s="1450">
        <v>67.27</v>
      </c>
      <c r="AJ359" s="1450">
        <v>157.22</v>
      </c>
      <c r="AK359" s="1450">
        <v>132.52000000000001</v>
      </c>
      <c r="AL359" s="1450">
        <v>216.27</v>
      </c>
      <c r="AM359" s="1450">
        <v>265.73</v>
      </c>
      <c r="AN359" s="1450">
        <v>98.2</v>
      </c>
      <c r="AO359" s="1450">
        <v>255.1</v>
      </c>
      <c r="AP359" s="1450">
        <v>41.585000000000001</v>
      </c>
      <c r="AQ359" s="1450">
        <v>335.58</v>
      </c>
      <c r="AR359" s="1450">
        <v>42.311300000000003</v>
      </c>
      <c r="AS359" s="1450">
        <v>102.25</v>
      </c>
      <c r="AT359" s="1450">
        <v>56.59</v>
      </c>
      <c r="AU359" s="1450">
        <v>107.64</v>
      </c>
      <c r="AV359" s="1450">
        <v>53.98</v>
      </c>
      <c r="AW359" s="1450">
        <v>51.49</v>
      </c>
      <c r="AX359" s="1450">
        <v>74.77</v>
      </c>
      <c r="AY359" s="1450">
        <v>207.44</v>
      </c>
      <c r="AZ359" s="1450">
        <v>45.28</v>
      </c>
      <c r="BA359" s="1450">
        <v>22.17</v>
      </c>
      <c r="BB359" s="1450">
        <v>43.18</v>
      </c>
      <c r="BC359"/>
      <c r="BD359" s="1448">
        <f t="shared" si="63"/>
        <v>1.2962825001862544E-2</v>
      </c>
      <c r="BE359" s="1448">
        <f t="shared" si="63"/>
        <v>6.5606183158084296E-3</v>
      </c>
      <c r="BF359" s="1448">
        <f t="shared" si="63"/>
        <v>1.3833235903704083E-2</v>
      </c>
      <c r="BG359" s="1448">
        <f t="shared" si="63"/>
        <v>-1.0634526763558978E-2</v>
      </c>
      <c r="BH359" s="1448">
        <f t="shared" si="63"/>
        <v>2.6028277634961398E-2</v>
      </c>
      <c r="BI359" s="1448">
        <f t="shared" si="63"/>
        <v>-1.9141372709871557E-3</v>
      </c>
      <c r="BJ359" s="1448">
        <f t="shared" si="63"/>
        <v>3.1711987744159217E-2</v>
      </c>
      <c r="BK359" s="1448">
        <f t="shared" si="63"/>
        <v>-8.0917503618262304E-3</v>
      </c>
      <c r="BL359" s="1448">
        <f t="shared" si="63"/>
        <v>1.8776938505526296E-3</v>
      </c>
      <c r="BM359" s="1448">
        <f t="shared" si="63"/>
        <v>-1.9649616315387621E-3</v>
      </c>
      <c r="BN359" s="1448">
        <f t="shared" si="63"/>
        <v>-1.0395010395011493E-3</v>
      </c>
      <c r="BO359" s="1448">
        <f t="shared" si="62"/>
        <v>2.5506950644050867E-3</v>
      </c>
      <c r="BP359" s="1448">
        <f t="shared" si="62"/>
        <v>-1.2959928496946081E-2</v>
      </c>
      <c r="BQ359" s="1448">
        <f t="shared" si="62"/>
        <v>-2.8567578493464425E-2</v>
      </c>
      <c r="BR359" s="1448">
        <f t="shared" si="62"/>
        <v>-4.010494752623662E-3</v>
      </c>
      <c r="BS359" s="1448">
        <f t="shared" si="62"/>
        <v>6.8087883402218899E-2</v>
      </c>
      <c r="BT359" s="1448">
        <f t="shared" si="61"/>
        <v>3.2918978013523892E-2</v>
      </c>
      <c r="BU359" s="1448">
        <f t="shared" si="61"/>
        <v>-1.6786854238089628E-2</v>
      </c>
      <c r="BV359" s="1448">
        <f t="shared" si="61"/>
        <v>-1.1608179301724653E-3</v>
      </c>
      <c r="BW359" s="1448">
        <f t="shared" si="61"/>
        <v>6.1015772315580891E-3</v>
      </c>
      <c r="BX359" s="1448">
        <f t="shared" si="61"/>
        <v>8.5815742750049769E-3</v>
      </c>
      <c r="BY359" s="1448">
        <f t="shared" si="61"/>
        <v>8.9142449634515945E-3</v>
      </c>
      <c r="BZ359" s="1448">
        <f t="shared" si="61"/>
        <v>9.2910898448435539E-5</v>
      </c>
      <c r="CA359" s="1448">
        <f t="shared" si="61"/>
        <v>-8.4496693607641598E-3</v>
      </c>
      <c r="CB359" s="1448">
        <f t="shared" si="61"/>
        <v>1.4081733136386084E-2</v>
      </c>
      <c r="CC359" s="1448">
        <f t="shared" si="61"/>
        <v>4.2981867024847976E-3</v>
      </c>
      <c r="CD359" s="1448">
        <f t="shared" si="61"/>
        <v>-4.7497960946121433E-3</v>
      </c>
      <c r="CE359" s="1448">
        <f t="shared" si="61"/>
        <v>6.6298342541438971E-4</v>
      </c>
      <c r="CF359" s="1448">
        <f t="shared" si="61"/>
        <v>-1.8009905447996014E-3</v>
      </c>
      <c r="CG359" s="1448">
        <f t="shared" si="61"/>
        <v>-4.3809084620705036E-3</v>
      </c>
    </row>
    <row r="360" spans="1:85" ht="15" x14ac:dyDescent="0.25">
      <c r="A360" s="1444">
        <v>44589</v>
      </c>
      <c r="B360" s="1445">
        <v>106.11</v>
      </c>
      <c r="C360" s="1446">
        <v>134.43</v>
      </c>
      <c r="D360" s="1447">
        <v>39.92</v>
      </c>
      <c r="E360" s="1446">
        <v>29.27</v>
      </c>
      <c r="F360" s="1447">
        <v>47.51</v>
      </c>
      <c r="G360" s="1446">
        <v>77.5</v>
      </c>
      <c r="H360" s="1447">
        <v>67.650000000000006</v>
      </c>
      <c r="I360" s="1445"/>
      <c r="J360" s="1448">
        <f t="shared" si="60"/>
        <v>1.2210245158828591E-2</v>
      </c>
      <c r="K360" s="1448">
        <f t="shared" si="60"/>
        <v>2.0186688927676985E-2</v>
      </c>
      <c r="L360" s="1448">
        <f t="shared" si="60"/>
        <v>1.3970027940055989E-2</v>
      </c>
      <c r="M360" s="1448">
        <f t="shared" si="60"/>
        <v>4.6478369681801961E-2</v>
      </c>
      <c r="N360" s="1448">
        <f t="shared" si="60"/>
        <v>4.2274360600295015E-3</v>
      </c>
      <c r="O360" s="1448">
        <f t="shared" si="60"/>
        <v>9.640437727983257E-3</v>
      </c>
      <c r="P360" s="1448">
        <f t="shared" si="59"/>
        <v>1.8671886764041697E-2</v>
      </c>
      <c r="X360" s="1449">
        <v>44589</v>
      </c>
      <c r="Y360" s="1450">
        <v>137.91999999999999</v>
      </c>
      <c r="Z360" s="1450">
        <v>229.14</v>
      </c>
      <c r="AA360" s="1450">
        <v>1951.16</v>
      </c>
      <c r="AB360" s="1450">
        <v>255.73</v>
      </c>
      <c r="AC360" s="1450">
        <v>64.91</v>
      </c>
      <c r="AD360" s="1450">
        <v>74.56</v>
      </c>
      <c r="AE360" s="1450">
        <v>136.80000000000001</v>
      </c>
      <c r="AF360" s="1450">
        <v>463.52</v>
      </c>
      <c r="AG360" s="1450">
        <v>236.05</v>
      </c>
      <c r="AH360" s="1450">
        <v>492.43</v>
      </c>
      <c r="AI360" s="1450">
        <v>68.86</v>
      </c>
      <c r="AJ360" s="1450">
        <v>165.55</v>
      </c>
      <c r="AK360" s="1450">
        <v>134.5</v>
      </c>
      <c r="AL360" s="1450">
        <v>218.67</v>
      </c>
      <c r="AM360" s="1450">
        <v>270.08</v>
      </c>
      <c r="AN360" s="1450">
        <v>98.23</v>
      </c>
      <c r="AO360" s="1450">
        <v>258.20999999999998</v>
      </c>
      <c r="AP360" s="1450">
        <v>42.655000000000001</v>
      </c>
      <c r="AQ360" s="1450">
        <v>334.94</v>
      </c>
      <c r="AR360" s="1450">
        <v>42.901299999999999</v>
      </c>
      <c r="AS360" s="1450">
        <v>103.52</v>
      </c>
      <c r="AT360" s="1450">
        <v>57.88</v>
      </c>
      <c r="AU360" s="1450">
        <v>108.72</v>
      </c>
      <c r="AV360" s="1450">
        <v>54.97</v>
      </c>
      <c r="AW360" s="1450">
        <v>51.09</v>
      </c>
      <c r="AX360" s="1450">
        <v>75.7</v>
      </c>
      <c r="AY360" s="1450">
        <v>211.59</v>
      </c>
      <c r="AZ360" s="1450">
        <v>45.84</v>
      </c>
      <c r="BA360" s="1450">
        <v>22.61</v>
      </c>
      <c r="BB360" s="1450">
        <v>43.75</v>
      </c>
      <c r="BC360"/>
      <c r="BD360" s="1448">
        <f t="shared" si="63"/>
        <v>1.4341398837978882E-2</v>
      </c>
      <c r="BE360" s="1448">
        <f t="shared" si="63"/>
        <v>2.294642857142851E-2</v>
      </c>
      <c r="BF360" s="1448">
        <f t="shared" si="63"/>
        <v>2.2765276008659539E-2</v>
      </c>
      <c r="BG360" s="1448">
        <f t="shared" si="63"/>
        <v>1.8073967912735349E-2</v>
      </c>
      <c r="BH360" s="1448">
        <f t="shared" si="63"/>
        <v>1.6442217350454074E-2</v>
      </c>
      <c r="BI360" s="1448">
        <f t="shared" si="63"/>
        <v>2.136986301369866E-2</v>
      </c>
      <c r="BJ360" s="1448">
        <f t="shared" si="63"/>
        <v>1.5665602494617372E-2</v>
      </c>
      <c r="BK360" s="1448">
        <f t="shared" si="63"/>
        <v>2.4738575818539558E-2</v>
      </c>
      <c r="BL360" s="1448">
        <f t="shared" si="63"/>
        <v>5.4521446522128088E-3</v>
      </c>
      <c r="BM360" s="1448">
        <f t="shared" si="63"/>
        <v>2.0538008787200582E-2</v>
      </c>
      <c r="BN360" s="1448">
        <f t="shared" si="63"/>
        <v>2.363609335513607E-2</v>
      </c>
      <c r="BO360" s="1448">
        <f t="shared" si="62"/>
        <v>5.2983081032947542E-2</v>
      </c>
      <c r="BP360" s="1448">
        <f t="shared" si="62"/>
        <v>1.4941140959855038E-2</v>
      </c>
      <c r="BQ360" s="1448">
        <f t="shared" si="62"/>
        <v>1.1097239561658931E-2</v>
      </c>
      <c r="BR360" s="1448">
        <f t="shared" si="62"/>
        <v>1.6369999623678039E-2</v>
      </c>
      <c r="BS360" s="1448">
        <f t="shared" si="62"/>
        <v>3.0549898167007267E-4</v>
      </c>
      <c r="BT360" s="1448">
        <f t="shared" si="61"/>
        <v>1.2191297530380186E-2</v>
      </c>
      <c r="BU360" s="1448">
        <f t="shared" si="61"/>
        <v>2.5730431646026217E-2</v>
      </c>
      <c r="BV360" s="1448">
        <f t="shared" si="61"/>
        <v>-1.9071458370581869E-3</v>
      </c>
      <c r="BW360" s="1448">
        <f t="shared" si="61"/>
        <v>1.394426547990717E-2</v>
      </c>
      <c r="BX360" s="1448">
        <f t="shared" si="61"/>
        <v>1.2420537897310475E-2</v>
      </c>
      <c r="BY360" s="1448">
        <f t="shared" si="61"/>
        <v>2.2795546916416311E-2</v>
      </c>
      <c r="BZ360" s="1448">
        <f t="shared" si="61"/>
        <v>1.0033444816053496E-2</v>
      </c>
      <c r="CA360" s="1448">
        <f t="shared" si="61"/>
        <v>1.8340125972582475E-2</v>
      </c>
      <c r="CB360" s="1448">
        <f t="shared" si="61"/>
        <v>-7.7684987376189273E-3</v>
      </c>
      <c r="CC360" s="1448">
        <f t="shared" si="61"/>
        <v>1.2438143640497617E-2</v>
      </c>
      <c r="CD360" s="1448">
        <f t="shared" si="61"/>
        <v>2.0005784805244918E-2</v>
      </c>
      <c r="CE360" s="1448">
        <f t="shared" si="61"/>
        <v>1.2367491166077788E-2</v>
      </c>
      <c r="CF360" s="1448">
        <f t="shared" si="61"/>
        <v>1.9846639603067102E-2</v>
      </c>
      <c r="CG360" s="1448">
        <f t="shared" si="61"/>
        <v>1.3200555812876338E-2</v>
      </c>
    </row>
    <row r="361" spans="1:85" ht="15" x14ac:dyDescent="0.25">
      <c r="A361" s="1444">
        <v>44592</v>
      </c>
      <c r="B361" s="1445">
        <v>107.22</v>
      </c>
      <c r="C361" s="1446">
        <v>136.21</v>
      </c>
      <c r="D361" s="1447">
        <v>40.21</v>
      </c>
      <c r="E361" s="1446">
        <v>29.18</v>
      </c>
      <c r="F361" s="1447">
        <v>47.34</v>
      </c>
      <c r="G361" s="1446">
        <v>77.89</v>
      </c>
      <c r="H361" s="1447">
        <v>68.180000000000007</v>
      </c>
      <c r="I361" s="1445"/>
      <c r="J361" s="1448">
        <f t="shared" si="60"/>
        <v>1.0460842521911219E-2</v>
      </c>
      <c r="K361" s="1448">
        <f t="shared" si="60"/>
        <v>1.3241092018150718E-2</v>
      </c>
      <c r="L361" s="1448">
        <f t="shared" si="60"/>
        <v>7.2645290581162111E-3</v>
      </c>
      <c r="M361" s="1448">
        <f t="shared" si="60"/>
        <v>-3.0748206354629264E-3</v>
      </c>
      <c r="N361" s="1448">
        <f t="shared" si="60"/>
        <v>-3.5781940644073799E-3</v>
      </c>
      <c r="O361" s="1448">
        <f t="shared" si="60"/>
        <v>5.0322580645161367E-3</v>
      </c>
      <c r="P361" s="1448">
        <f t="shared" si="59"/>
        <v>7.8344419807834607E-3</v>
      </c>
      <c r="X361" s="1449">
        <v>44592</v>
      </c>
      <c r="Y361" s="1450">
        <v>136.88999999999999</v>
      </c>
      <c r="Z361" s="1450">
        <v>227.14</v>
      </c>
      <c r="AA361" s="1450">
        <v>1986.35</v>
      </c>
      <c r="AB361" s="1450">
        <v>254.14</v>
      </c>
      <c r="AC361" s="1450">
        <v>64.89</v>
      </c>
      <c r="AD361" s="1450">
        <v>75.98</v>
      </c>
      <c r="AE361" s="1450">
        <v>136.19999999999999</v>
      </c>
      <c r="AF361" s="1450">
        <v>468.91</v>
      </c>
      <c r="AG361" s="1450">
        <v>237.75</v>
      </c>
      <c r="AH361" s="1450">
        <v>505.13</v>
      </c>
      <c r="AI361" s="1450">
        <v>68.680000000000007</v>
      </c>
      <c r="AJ361" s="1450">
        <v>167.81</v>
      </c>
      <c r="AK361" s="1450">
        <v>133.57</v>
      </c>
      <c r="AL361" s="1450">
        <v>209.29</v>
      </c>
      <c r="AM361" s="1450">
        <v>271.36</v>
      </c>
      <c r="AN361" s="1450">
        <v>100.31</v>
      </c>
      <c r="AO361" s="1450">
        <v>256.72000000000003</v>
      </c>
      <c r="AP361" s="1450">
        <v>43.36</v>
      </c>
      <c r="AQ361" s="1450">
        <v>338.07</v>
      </c>
      <c r="AR361" s="1450">
        <v>43.45</v>
      </c>
      <c r="AS361" s="1450">
        <v>102.85</v>
      </c>
      <c r="AT361" s="1450">
        <v>56.45</v>
      </c>
      <c r="AU361" s="1450">
        <v>108.66</v>
      </c>
      <c r="AV361" s="1450">
        <v>55.97</v>
      </c>
      <c r="AW361" s="1450">
        <v>52.39</v>
      </c>
      <c r="AX361" s="1450">
        <v>75.3</v>
      </c>
      <c r="AY361" s="1450">
        <v>217.18</v>
      </c>
      <c r="AZ361" s="1450">
        <v>46.603299999999997</v>
      </c>
      <c r="BA361" s="1450">
        <v>23.03</v>
      </c>
      <c r="BB361" s="1450">
        <v>44.59</v>
      </c>
      <c r="BC361"/>
      <c r="BD361" s="1448">
        <f t="shared" si="63"/>
        <v>-7.4680974477958325E-3</v>
      </c>
      <c r="BE361" s="1448">
        <f t="shared" si="63"/>
        <v>-8.7282883826481639E-3</v>
      </c>
      <c r="BF361" s="1448">
        <f t="shared" si="63"/>
        <v>1.8035425080464865E-2</v>
      </c>
      <c r="BG361" s="1448">
        <f t="shared" si="63"/>
        <v>-6.2174950142728797E-3</v>
      </c>
      <c r="BH361" s="1448">
        <f t="shared" si="63"/>
        <v>-3.0811893390842739E-4</v>
      </c>
      <c r="BI361" s="1448">
        <f t="shared" si="63"/>
        <v>1.9045064377682427E-2</v>
      </c>
      <c r="BJ361" s="1448">
        <f t="shared" si="63"/>
        <v>-4.3859649122808672E-3</v>
      </c>
      <c r="BK361" s="1448">
        <f t="shared" si="63"/>
        <v>1.1628408698653874E-2</v>
      </c>
      <c r="BL361" s="1448">
        <f t="shared" si="63"/>
        <v>7.2018640118618454E-3</v>
      </c>
      <c r="BM361" s="1448">
        <f t="shared" si="63"/>
        <v>2.5790467680685557E-2</v>
      </c>
      <c r="BN361" s="1448">
        <f t="shared" si="63"/>
        <v>-2.613999419111133E-3</v>
      </c>
      <c r="BO361" s="1448">
        <f t="shared" si="62"/>
        <v>1.3651464814255457E-2</v>
      </c>
      <c r="BP361" s="1448">
        <f t="shared" si="62"/>
        <v>-6.9144981412639916E-3</v>
      </c>
      <c r="BQ361" s="1448">
        <f t="shared" si="62"/>
        <v>-4.2895687565738312E-2</v>
      </c>
      <c r="BR361" s="1448">
        <f t="shared" si="62"/>
        <v>4.7393364928911049E-3</v>
      </c>
      <c r="BS361" s="1448">
        <f t="shared" si="62"/>
        <v>2.1174793851165614E-2</v>
      </c>
      <c r="BT361" s="1448">
        <f t="shared" si="61"/>
        <v>-5.770496882382372E-3</v>
      </c>
      <c r="BU361" s="1448">
        <f t="shared" si="61"/>
        <v>1.6527956863204744E-2</v>
      </c>
      <c r="BV361" s="1448">
        <f t="shared" si="61"/>
        <v>9.3449573057860971E-3</v>
      </c>
      <c r="BW361" s="1448">
        <f t="shared" si="61"/>
        <v>1.278982221983958E-2</v>
      </c>
      <c r="BX361" s="1448">
        <f t="shared" si="61"/>
        <v>-6.4721792890262923E-3</v>
      </c>
      <c r="BY361" s="1448">
        <f t="shared" si="61"/>
        <v>-2.4706288873531438E-2</v>
      </c>
      <c r="BZ361" s="1448">
        <f t="shared" si="61"/>
        <v>-5.5187637969097015E-4</v>
      </c>
      <c r="CA361" s="1448">
        <f t="shared" si="61"/>
        <v>1.8191740949608879E-2</v>
      </c>
      <c r="CB361" s="1448">
        <f t="shared" si="61"/>
        <v>2.5445292620865083E-2</v>
      </c>
      <c r="CC361" s="1448">
        <f t="shared" si="61"/>
        <v>-5.2840158520476308E-3</v>
      </c>
      <c r="CD361" s="1448">
        <f t="shared" si="61"/>
        <v>2.6419017911999639E-2</v>
      </c>
      <c r="CE361" s="1448">
        <f t="shared" si="61"/>
        <v>1.6651396160558329E-2</v>
      </c>
      <c r="CF361" s="1448">
        <f t="shared" si="61"/>
        <v>1.857585139318893E-2</v>
      </c>
      <c r="CG361" s="1448">
        <f t="shared" si="61"/>
        <v>1.9200000000000078E-2</v>
      </c>
    </row>
    <row r="362" spans="1:85" ht="15" x14ac:dyDescent="0.25">
      <c r="A362" s="1444">
        <v>44593</v>
      </c>
      <c r="B362" s="1445">
        <v>106.28</v>
      </c>
      <c r="C362" s="1446">
        <v>134.18</v>
      </c>
      <c r="D362" s="1447">
        <v>40.049999999999997</v>
      </c>
      <c r="E362" s="1446">
        <v>28.83</v>
      </c>
      <c r="F362" s="1447">
        <v>47.61</v>
      </c>
      <c r="G362" s="1446">
        <v>77.69</v>
      </c>
      <c r="H362" s="1447">
        <v>68.14</v>
      </c>
      <c r="I362" s="1445"/>
      <c r="J362" s="1448">
        <f t="shared" si="60"/>
        <v>-8.7670210781570397E-3</v>
      </c>
      <c r="K362" s="1448">
        <f t="shared" si="60"/>
        <v>-1.490345789589605E-2</v>
      </c>
      <c r="L362" s="1448">
        <f t="shared" si="60"/>
        <v>-3.9791096742104876E-3</v>
      </c>
      <c r="M362" s="1448">
        <f t="shared" si="60"/>
        <v>-1.1994516792323558E-2</v>
      </c>
      <c r="N362" s="1448">
        <f t="shared" si="60"/>
        <v>5.7034220532318543E-3</v>
      </c>
      <c r="O362" s="1448">
        <f t="shared" si="60"/>
        <v>-2.5677237129285253E-3</v>
      </c>
      <c r="P362" s="1448">
        <f t="shared" si="59"/>
        <v>-5.8668231152839904E-4</v>
      </c>
      <c r="X362" s="1449">
        <v>44593</v>
      </c>
      <c r="Y362" s="1450">
        <v>137</v>
      </c>
      <c r="Z362" s="1450">
        <v>228.68</v>
      </c>
      <c r="AA362" s="1450">
        <v>2011.57</v>
      </c>
      <c r="AB362" s="1450">
        <v>253.23</v>
      </c>
      <c r="AC362" s="1450">
        <v>65.19</v>
      </c>
      <c r="AD362" s="1450">
        <v>76.489999999999995</v>
      </c>
      <c r="AE362" s="1450">
        <v>137.66</v>
      </c>
      <c r="AF362" s="1450">
        <v>467.71</v>
      </c>
      <c r="AG362" s="1450">
        <v>235.66</v>
      </c>
      <c r="AH362" s="1450">
        <v>508.41</v>
      </c>
      <c r="AI362" s="1450">
        <v>68.47</v>
      </c>
      <c r="AJ362" s="1450">
        <v>168.7</v>
      </c>
      <c r="AK362" s="1450">
        <v>135.53</v>
      </c>
      <c r="AL362" s="1450">
        <v>209.92</v>
      </c>
      <c r="AM362" s="1450">
        <v>272.95999999999998</v>
      </c>
      <c r="AN362" s="1450">
        <v>100.49</v>
      </c>
      <c r="AO362" s="1450">
        <v>256.92</v>
      </c>
      <c r="AP362" s="1450">
        <v>43.234999999999999</v>
      </c>
      <c r="AQ362" s="1450">
        <v>337.43</v>
      </c>
      <c r="AR362" s="1450">
        <v>43.799300000000002</v>
      </c>
      <c r="AS362" s="1450">
        <v>103.25</v>
      </c>
      <c r="AT362" s="1450">
        <v>56.62</v>
      </c>
      <c r="AU362" s="1450">
        <v>108.1</v>
      </c>
      <c r="AV362" s="1450">
        <v>56.49</v>
      </c>
      <c r="AW362" s="1450">
        <v>52.424999999999997</v>
      </c>
      <c r="AX362" s="1450">
        <v>75.95</v>
      </c>
      <c r="AY362" s="1450">
        <v>216.85</v>
      </c>
      <c r="AZ362" s="1450">
        <v>46.97</v>
      </c>
      <c r="BA362" s="1450">
        <v>23.15</v>
      </c>
      <c r="BB362" s="1450">
        <v>44.43</v>
      </c>
      <c r="BC362"/>
      <c r="BD362" s="1448">
        <f t="shared" si="63"/>
        <v>8.0356490612910848E-4</v>
      </c>
      <c r="BE362" s="1448">
        <f t="shared" si="63"/>
        <v>6.7799594963459569E-3</v>
      </c>
      <c r="BF362" s="1448">
        <f t="shared" si="63"/>
        <v>1.2696654668109864E-2</v>
      </c>
      <c r="BG362" s="1448">
        <f t="shared" si="63"/>
        <v>-3.5807035492248234E-3</v>
      </c>
      <c r="BH362" s="1448">
        <f t="shared" si="63"/>
        <v>4.6232085067036081E-3</v>
      </c>
      <c r="BI362" s="1448">
        <f t="shared" si="63"/>
        <v>6.7122927086074079E-3</v>
      </c>
      <c r="BJ362" s="1448">
        <f t="shared" si="63"/>
        <v>1.0719530102790075E-2</v>
      </c>
      <c r="BK362" s="1448">
        <f t="shared" si="63"/>
        <v>-2.5591264848266095E-3</v>
      </c>
      <c r="BL362" s="1448">
        <f t="shared" si="63"/>
        <v>-8.7907465825447038E-3</v>
      </c>
      <c r="BM362" s="1448">
        <f t="shared" si="63"/>
        <v>6.4933779423119384E-3</v>
      </c>
      <c r="BN362" s="1448">
        <f t="shared" si="63"/>
        <v>-3.0576587070472909E-3</v>
      </c>
      <c r="BO362" s="1448">
        <f t="shared" si="62"/>
        <v>5.3036171861032501E-3</v>
      </c>
      <c r="BP362" s="1448">
        <f t="shared" si="62"/>
        <v>1.4673953732125537E-2</v>
      </c>
      <c r="BQ362" s="1448">
        <f t="shared" si="62"/>
        <v>3.0101772659945313E-3</v>
      </c>
      <c r="BR362" s="1448">
        <f t="shared" si="62"/>
        <v>5.8962264150942134E-3</v>
      </c>
      <c r="BS362" s="1448">
        <f t="shared" si="62"/>
        <v>1.7944372445418463E-3</v>
      </c>
      <c r="BT362" s="1448">
        <f t="shared" si="61"/>
        <v>7.7905889685255772E-4</v>
      </c>
      <c r="BU362" s="1448">
        <f t="shared" si="61"/>
        <v>-2.8828413284132841E-3</v>
      </c>
      <c r="BV362" s="1448">
        <f t="shared" si="61"/>
        <v>-1.8930990623243305E-3</v>
      </c>
      <c r="BW362" s="1448">
        <f t="shared" si="61"/>
        <v>8.0391254315304826E-3</v>
      </c>
      <c r="BX362" s="1448">
        <f t="shared" si="61"/>
        <v>3.8891589693729285E-3</v>
      </c>
      <c r="BY362" s="1448">
        <f t="shared" ref="BT362:CG393" si="64">IFERROR(IF(AT361="NA", "NA", (AT362-AT361)/AT361), "NA")</f>
        <v>3.0115146147031814E-3</v>
      </c>
      <c r="BZ362" s="1448">
        <f t="shared" si="64"/>
        <v>-5.1536904104546501E-3</v>
      </c>
      <c r="CA362" s="1448">
        <f t="shared" si="64"/>
        <v>9.2906914418439002E-3</v>
      </c>
      <c r="CB362" s="1448">
        <f t="shared" si="64"/>
        <v>6.6806642489018113E-4</v>
      </c>
      <c r="CC362" s="1448">
        <f t="shared" si="64"/>
        <v>8.632138114209903E-3</v>
      </c>
      <c r="CD362" s="1448">
        <f t="shared" si="64"/>
        <v>-1.5194769315775509E-3</v>
      </c>
      <c r="CE362" s="1448">
        <f t="shared" si="64"/>
        <v>7.868541498134287E-3</v>
      </c>
      <c r="CF362" s="1448">
        <f t="shared" si="64"/>
        <v>5.2105948762482604E-3</v>
      </c>
      <c r="CG362" s="1448">
        <f t="shared" si="64"/>
        <v>-3.5882484862077525E-3</v>
      </c>
    </row>
    <row r="363" spans="1:85" ht="15" x14ac:dyDescent="0.25">
      <c r="A363" s="1444">
        <v>44594</v>
      </c>
      <c r="B363" s="1445">
        <v>106.79</v>
      </c>
      <c r="C363" s="1446">
        <v>134.16999999999999</v>
      </c>
      <c r="D363" s="1447">
        <v>39.909999999999997</v>
      </c>
      <c r="E363" s="1446">
        <v>29.6</v>
      </c>
      <c r="F363" s="1447">
        <v>47.65</v>
      </c>
      <c r="G363" s="1446">
        <v>77.87</v>
      </c>
      <c r="H363" s="1447">
        <v>67.08</v>
      </c>
      <c r="I363" s="1445"/>
      <c r="J363" s="1448">
        <f t="shared" si="60"/>
        <v>4.7986450884456638E-3</v>
      </c>
      <c r="K363" s="1448">
        <f t="shared" si="60"/>
        <v>-7.4526755105226757E-5</v>
      </c>
      <c r="L363" s="1448">
        <f t="shared" si="60"/>
        <v>-3.4956304619226113E-3</v>
      </c>
      <c r="M363" s="1448">
        <f t="shared" si="60"/>
        <v>2.6708289975719845E-2</v>
      </c>
      <c r="N363" s="1448">
        <f t="shared" si="60"/>
        <v>8.4015963032974472E-4</v>
      </c>
      <c r="O363" s="1448">
        <f t="shared" si="60"/>
        <v>2.3169005019951965E-3</v>
      </c>
      <c r="P363" s="1448">
        <f t="shared" si="59"/>
        <v>-1.5556207807455272E-2</v>
      </c>
      <c r="X363" s="1449">
        <v>44594</v>
      </c>
      <c r="Y363" s="1450">
        <v>138.62</v>
      </c>
      <c r="Z363" s="1450">
        <v>228.93</v>
      </c>
      <c r="AA363" s="1450">
        <v>2064.1799999999998</v>
      </c>
      <c r="AB363" s="1450">
        <v>256.67</v>
      </c>
      <c r="AC363" s="1450">
        <v>64.8</v>
      </c>
      <c r="AD363" s="1450">
        <v>76.94</v>
      </c>
      <c r="AE363" s="1450">
        <v>136.08000000000001</v>
      </c>
      <c r="AF363" s="1450">
        <v>470.27</v>
      </c>
      <c r="AG363" s="1450">
        <v>240.44</v>
      </c>
      <c r="AH363" s="1450">
        <v>522.02</v>
      </c>
      <c r="AI363" s="1450">
        <v>65.819999999999993</v>
      </c>
      <c r="AJ363" s="1450">
        <v>170.55</v>
      </c>
      <c r="AK363" s="1450">
        <v>137.25</v>
      </c>
      <c r="AL363" s="1450">
        <v>211.74</v>
      </c>
      <c r="AM363" s="1450">
        <v>273.18</v>
      </c>
      <c r="AN363" s="1450">
        <v>101.66</v>
      </c>
      <c r="AO363" s="1450">
        <v>258.45999999999998</v>
      </c>
      <c r="AP363" s="1450">
        <v>43.604999999999997</v>
      </c>
      <c r="AQ363" s="1450">
        <v>342</v>
      </c>
      <c r="AR363" s="1450">
        <v>44.828000000000003</v>
      </c>
      <c r="AS363" s="1450">
        <v>103.9</v>
      </c>
      <c r="AT363" s="1450">
        <v>58.44</v>
      </c>
      <c r="AU363" s="1450">
        <v>109.48</v>
      </c>
      <c r="AV363" s="1450">
        <v>56.97</v>
      </c>
      <c r="AW363" s="1450">
        <v>52.2</v>
      </c>
      <c r="AX363" s="1450">
        <v>76.38</v>
      </c>
      <c r="AY363" s="1450">
        <v>223.48</v>
      </c>
      <c r="AZ363" s="1450">
        <v>46.95</v>
      </c>
      <c r="BA363" s="1450">
        <v>22.86</v>
      </c>
      <c r="BB363" s="1450">
        <v>44.66</v>
      </c>
      <c r="BC363"/>
      <c r="BD363" s="1448">
        <f t="shared" si="63"/>
        <v>1.1824817518248208E-2</v>
      </c>
      <c r="BE363" s="1448">
        <f t="shared" si="63"/>
        <v>1.09323071541018E-3</v>
      </c>
      <c r="BF363" s="1448">
        <f t="shared" si="63"/>
        <v>2.6153700840636868E-2</v>
      </c>
      <c r="BG363" s="1448">
        <f t="shared" si="63"/>
        <v>1.3584488409746184E-2</v>
      </c>
      <c r="BH363" s="1448">
        <f t="shared" si="63"/>
        <v>-5.982512655315241E-3</v>
      </c>
      <c r="BI363" s="1448">
        <f t="shared" si="63"/>
        <v>5.8831219767290222E-3</v>
      </c>
      <c r="BJ363" s="1448">
        <f t="shared" si="63"/>
        <v>-1.1477553392415983E-2</v>
      </c>
      <c r="BK363" s="1448">
        <f t="shared" si="63"/>
        <v>5.4734771546471155E-3</v>
      </c>
      <c r="BL363" s="1448">
        <f t="shared" si="63"/>
        <v>2.0283459220911487E-2</v>
      </c>
      <c r="BM363" s="1448">
        <f t="shared" si="63"/>
        <v>2.6769733089435605E-2</v>
      </c>
      <c r="BN363" s="1448">
        <f t="shared" si="63"/>
        <v>-3.8703081641594944E-2</v>
      </c>
      <c r="BO363" s="1448">
        <f t="shared" si="62"/>
        <v>1.0966212211025625E-2</v>
      </c>
      <c r="BP363" s="1448">
        <f t="shared" si="62"/>
        <v>1.2690917140116571E-2</v>
      </c>
      <c r="BQ363" s="1448">
        <f t="shared" si="62"/>
        <v>8.6699695121952251E-3</v>
      </c>
      <c r="BR363" s="1448">
        <f t="shared" si="62"/>
        <v>8.0597889800713399E-4</v>
      </c>
      <c r="BS363" s="1448">
        <f t="shared" si="62"/>
        <v>1.1642949547218647E-2</v>
      </c>
      <c r="BT363" s="1448">
        <f t="shared" si="64"/>
        <v>5.9940837614820318E-3</v>
      </c>
      <c r="BU363" s="1448">
        <f t="shared" si="64"/>
        <v>8.5578813461315469E-3</v>
      </c>
      <c r="BV363" s="1448">
        <f t="shared" si="64"/>
        <v>1.3543549773286291E-2</v>
      </c>
      <c r="BW363" s="1448">
        <f t="shared" si="64"/>
        <v>2.3486676727710272E-2</v>
      </c>
      <c r="BX363" s="1448">
        <f t="shared" si="64"/>
        <v>6.2953995157385536E-3</v>
      </c>
      <c r="BY363" s="1448">
        <f t="shared" si="64"/>
        <v>3.2144118685976691E-2</v>
      </c>
      <c r="BZ363" s="1448">
        <f t="shared" si="64"/>
        <v>1.27659574468086E-2</v>
      </c>
      <c r="CA363" s="1448">
        <f t="shared" si="64"/>
        <v>8.4970791290493331E-3</v>
      </c>
      <c r="CB363" s="1448">
        <f t="shared" si="64"/>
        <v>-4.2918454935621233E-3</v>
      </c>
      <c r="CC363" s="1448">
        <f t="shared" si="64"/>
        <v>5.6616194865041812E-3</v>
      </c>
      <c r="CD363" s="1448">
        <f t="shared" si="64"/>
        <v>3.0574129582660807E-2</v>
      </c>
      <c r="CE363" s="1448">
        <f t="shared" si="64"/>
        <v>-4.2580370449214435E-4</v>
      </c>
      <c r="CF363" s="1448">
        <f t="shared" si="64"/>
        <v>-1.2526997840172751E-2</v>
      </c>
      <c r="CG363" s="1448">
        <f t="shared" si="64"/>
        <v>5.1766824217870109E-3</v>
      </c>
    </row>
    <row r="364" spans="1:85" ht="15" x14ac:dyDescent="0.25">
      <c r="A364" s="1444">
        <v>44595</v>
      </c>
      <c r="B364" s="1445">
        <v>106.78</v>
      </c>
      <c r="C364" s="1446">
        <v>133.22</v>
      </c>
      <c r="D364" s="1447">
        <v>40.229999999999997</v>
      </c>
      <c r="E364" s="1446">
        <v>29.74</v>
      </c>
      <c r="F364" s="1447">
        <v>47.56</v>
      </c>
      <c r="G364" s="1446">
        <v>78.290000000000006</v>
      </c>
      <c r="H364" s="1447">
        <v>66.94</v>
      </c>
      <c r="I364" s="1445"/>
      <c r="J364" s="1448">
        <f t="shared" si="60"/>
        <v>-9.3641726753489237E-5</v>
      </c>
      <c r="K364" s="1448">
        <f t="shared" si="60"/>
        <v>-7.0805694268464541E-3</v>
      </c>
      <c r="L364" s="1448">
        <f t="shared" si="60"/>
        <v>8.0180405913305008E-3</v>
      </c>
      <c r="M364" s="1448">
        <f t="shared" si="60"/>
        <v>4.7297297297296285E-3</v>
      </c>
      <c r="N364" s="1448">
        <f t="shared" si="60"/>
        <v>-1.8887722980062184E-3</v>
      </c>
      <c r="O364" s="1448">
        <f t="shared" si="60"/>
        <v>5.393604725825115E-3</v>
      </c>
      <c r="P364" s="1448">
        <f t="shared" si="59"/>
        <v>-2.0870602265951189E-3</v>
      </c>
      <c r="X364" s="1449">
        <v>44595</v>
      </c>
      <c r="Y364" s="1450">
        <v>140.72999999999999</v>
      </c>
      <c r="Z364" s="1450">
        <v>224.04</v>
      </c>
      <c r="AA364" s="1450">
        <v>2030.17</v>
      </c>
      <c r="AB364" s="1450">
        <v>270.58</v>
      </c>
      <c r="AC364" s="1450">
        <v>64.069999999999993</v>
      </c>
      <c r="AD364" s="1450">
        <v>76.81</v>
      </c>
      <c r="AE364" s="1450">
        <v>137.88</v>
      </c>
      <c r="AF364" s="1450">
        <v>468.94</v>
      </c>
      <c r="AG364" s="1450">
        <v>237.86</v>
      </c>
      <c r="AH364" s="1450">
        <v>521.77</v>
      </c>
      <c r="AI364" s="1450">
        <v>65.39</v>
      </c>
      <c r="AJ364" s="1450">
        <v>167</v>
      </c>
      <c r="AK364" s="1450">
        <v>137.78</v>
      </c>
      <c r="AL364" s="1450">
        <v>213.57</v>
      </c>
      <c r="AM364" s="1450">
        <v>278.02999999999997</v>
      </c>
      <c r="AN364" s="1450">
        <v>102.9</v>
      </c>
      <c r="AO364" s="1450">
        <v>267.42</v>
      </c>
      <c r="AP364" s="1450">
        <v>43.04</v>
      </c>
      <c r="AQ364" s="1450">
        <v>304.02</v>
      </c>
      <c r="AR364" s="1450">
        <v>44.031999999999996</v>
      </c>
      <c r="AS364" s="1450">
        <v>103.81</v>
      </c>
      <c r="AT364" s="1450">
        <v>61.34</v>
      </c>
      <c r="AU364" s="1450">
        <v>109.7</v>
      </c>
      <c r="AV364" s="1450">
        <v>55.61</v>
      </c>
      <c r="AW364" s="1450">
        <v>51.825000000000003</v>
      </c>
      <c r="AX364" s="1450">
        <v>76.16</v>
      </c>
      <c r="AY364" s="1450">
        <v>218.55</v>
      </c>
      <c r="AZ364" s="1450">
        <v>46.996699999999997</v>
      </c>
      <c r="BA364" s="1450">
        <v>22.6</v>
      </c>
      <c r="BB364" s="1450">
        <v>44.46</v>
      </c>
      <c r="BC364"/>
      <c r="BD364" s="1448">
        <f t="shared" si="63"/>
        <v>1.5221468763526079E-2</v>
      </c>
      <c r="BE364" s="1448">
        <f t="shared" si="63"/>
        <v>-2.1360241121740335E-2</v>
      </c>
      <c r="BF364" s="1448">
        <f t="shared" ref="BF364:BU386" si="65">IFERROR(IF(AA363="NA", "NA", (AA364-AA363)/AA363), "NA")</f>
        <v>-1.6476276293733959E-2</v>
      </c>
      <c r="BG364" s="1448">
        <f t="shared" si="65"/>
        <v>5.419410137530669E-2</v>
      </c>
      <c r="BH364" s="1448">
        <f t="shared" si="65"/>
        <v>-1.1265432098765495E-2</v>
      </c>
      <c r="BI364" s="1448">
        <f t="shared" si="65"/>
        <v>-1.6896282817779498E-3</v>
      </c>
      <c r="BJ364" s="1448">
        <f t="shared" si="65"/>
        <v>1.32275132275131E-2</v>
      </c>
      <c r="BK364" s="1448">
        <f t="shared" si="65"/>
        <v>-2.828162544920969E-3</v>
      </c>
      <c r="BL364" s="1448">
        <f t="shared" si="65"/>
        <v>-1.0730327732490368E-2</v>
      </c>
      <c r="BM364" s="1448">
        <f t="shared" si="65"/>
        <v>-4.7890885406689398E-4</v>
      </c>
      <c r="BN364" s="1448">
        <f t="shared" si="65"/>
        <v>-6.5329687025219184E-3</v>
      </c>
      <c r="BO364" s="1448">
        <f t="shared" si="62"/>
        <v>-2.0815010260920617E-2</v>
      </c>
      <c r="BP364" s="1448">
        <f t="shared" si="62"/>
        <v>3.8615664845173124E-3</v>
      </c>
      <c r="BQ364" s="1448">
        <f t="shared" si="62"/>
        <v>8.6426749787474454E-3</v>
      </c>
      <c r="BR364" s="1448">
        <f t="shared" si="62"/>
        <v>1.7753861922541789E-2</v>
      </c>
      <c r="BS364" s="1448">
        <f t="shared" si="62"/>
        <v>1.2197521148927888E-2</v>
      </c>
      <c r="BT364" s="1448">
        <f t="shared" si="64"/>
        <v>3.4666873017101439E-2</v>
      </c>
      <c r="BU364" s="1448">
        <f t="shared" si="64"/>
        <v>-1.2957229675495879E-2</v>
      </c>
      <c r="BV364" s="1448">
        <f t="shared" si="64"/>
        <v>-0.11105263157894742</v>
      </c>
      <c r="BW364" s="1448">
        <f t="shared" si="64"/>
        <v>-1.7756759168377052E-2</v>
      </c>
      <c r="BX364" s="1448">
        <f t="shared" si="64"/>
        <v>-8.6621751684315114E-4</v>
      </c>
      <c r="BY364" s="1448">
        <f t="shared" si="64"/>
        <v>4.9623545516769438E-2</v>
      </c>
      <c r="BZ364" s="1448">
        <f t="shared" si="64"/>
        <v>2.0094994519546843E-3</v>
      </c>
      <c r="CA364" s="1448">
        <f t="shared" si="64"/>
        <v>-2.3872213445673151E-2</v>
      </c>
      <c r="CB364" s="1448">
        <f t="shared" si="64"/>
        <v>-7.1839080459770114E-3</v>
      </c>
      <c r="CC364" s="1448">
        <f t="shared" si="64"/>
        <v>-2.8803351662738791E-3</v>
      </c>
      <c r="CD364" s="1448">
        <f t="shared" si="64"/>
        <v>-2.2060139609808387E-2</v>
      </c>
      <c r="CE364" s="1448">
        <f t="shared" si="64"/>
        <v>9.9467518636835324E-4</v>
      </c>
      <c r="CF364" s="1448">
        <f t="shared" si="64"/>
        <v>-1.1373578302712075E-2</v>
      </c>
      <c r="CG364" s="1448">
        <f t="shared" si="64"/>
        <v>-4.4782803403492109E-3</v>
      </c>
    </row>
    <row r="365" spans="1:85" ht="15" x14ac:dyDescent="0.25">
      <c r="A365" s="1444">
        <v>44596</v>
      </c>
      <c r="B365" s="1445">
        <v>105.76</v>
      </c>
      <c r="C365" s="1446">
        <v>132</v>
      </c>
      <c r="D365" s="1447">
        <v>39.99</v>
      </c>
      <c r="E365" s="1446">
        <v>29.35</v>
      </c>
      <c r="F365" s="1447">
        <v>46.97</v>
      </c>
      <c r="G365" s="1446">
        <v>77.06</v>
      </c>
      <c r="H365" s="1447">
        <v>66.709999999999994</v>
      </c>
      <c r="I365" s="1445"/>
      <c r="J365" s="1448">
        <f t="shared" si="60"/>
        <v>-9.5523506274582878E-3</v>
      </c>
      <c r="K365" s="1448">
        <f t="shared" si="60"/>
        <v>-9.1577841164990157E-3</v>
      </c>
      <c r="L365" s="1448">
        <f t="shared" si="60"/>
        <v>-5.965697240864899E-3</v>
      </c>
      <c r="M365" s="1448">
        <f t="shared" si="60"/>
        <v>-1.3113651647612544E-2</v>
      </c>
      <c r="N365" s="1448">
        <f t="shared" si="60"/>
        <v>-1.2405382674516472E-2</v>
      </c>
      <c r="O365" s="1448">
        <f t="shared" si="60"/>
        <v>-1.5710818750798362E-2</v>
      </c>
      <c r="P365" s="1448">
        <f t="shared" si="59"/>
        <v>-3.4359127576935162E-3</v>
      </c>
      <c r="X365" s="1449">
        <v>44596</v>
      </c>
      <c r="Y365" s="1450">
        <v>140.65</v>
      </c>
      <c r="Z365" s="1450">
        <v>222.11</v>
      </c>
      <c r="AA365" s="1450">
        <v>2018.7</v>
      </c>
      <c r="AB365" s="1450">
        <v>268.85000000000002</v>
      </c>
      <c r="AC365" s="1450">
        <v>64.989999999999995</v>
      </c>
      <c r="AD365" s="1450">
        <v>75.67</v>
      </c>
      <c r="AE365" s="1450">
        <v>136.61000000000001</v>
      </c>
      <c r="AF365" s="1450">
        <v>467.41</v>
      </c>
      <c r="AG365" s="1450">
        <v>237.33</v>
      </c>
      <c r="AH365" s="1450">
        <v>519.77</v>
      </c>
      <c r="AI365" s="1450">
        <v>63.9</v>
      </c>
      <c r="AJ365" s="1450">
        <v>168</v>
      </c>
      <c r="AK365" s="1450">
        <v>137.15</v>
      </c>
      <c r="AL365" s="1450">
        <v>213.24</v>
      </c>
      <c r="AM365" s="1450">
        <v>277.48</v>
      </c>
      <c r="AN365" s="1450">
        <v>101.73</v>
      </c>
      <c r="AO365" s="1450">
        <v>265.56</v>
      </c>
      <c r="AP365" s="1450">
        <v>42.145000000000003</v>
      </c>
      <c r="AQ365" s="1450">
        <v>298.14</v>
      </c>
      <c r="AR365" s="1450">
        <v>43.095300000000002</v>
      </c>
      <c r="AS365" s="1450">
        <v>103.59</v>
      </c>
      <c r="AT365" s="1450">
        <v>58.33</v>
      </c>
      <c r="AU365" s="1450">
        <v>109.07</v>
      </c>
      <c r="AV365" s="1450">
        <v>55.74</v>
      </c>
      <c r="AW365" s="1450">
        <v>51.32</v>
      </c>
      <c r="AX365" s="1450">
        <v>76.13</v>
      </c>
      <c r="AY365" s="1450">
        <v>218.43</v>
      </c>
      <c r="AZ365" s="1450">
        <v>46.443300000000001</v>
      </c>
      <c r="BA365" s="1450">
        <v>22.69</v>
      </c>
      <c r="BB365" s="1450">
        <v>44.04</v>
      </c>
      <c r="BC365"/>
      <c r="BD365" s="1448">
        <f t="shared" ref="BD365:BS413" si="66">IFERROR(IF(Y364="NA", "NA", (Y365-Y364)/Y364), "NA")</f>
        <v>-5.6846443544364455E-4</v>
      </c>
      <c r="BE365" s="1448">
        <f t="shared" si="66"/>
        <v>-8.6145331190857818E-3</v>
      </c>
      <c r="BF365" s="1448">
        <f t="shared" si="65"/>
        <v>-5.6497731717048459E-3</v>
      </c>
      <c r="BG365" s="1448">
        <f t="shared" si="65"/>
        <v>-6.3936728509127114E-3</v>
      </c>
      <c r="BH365" s="1448">
        <f t="shared" si="65"/>
        <v>1.435929452161701E-2</v>
      </c>
      <c r="BI365" s="1448">
        <f t="shared" si="65"/>
        <v>-1.4841817471683382E-2</v>
      </c>
      <c r="BJ365" s="1448">
        <f t="shared" si="65"/>
        <v>-9.2109080359731779E-3</v>
      </c>
      <c r="BK365" s="1448">
        <f t="shared" si="65"/>
        <v>-3.2626775280419087E-3</v>
      </c>
      <c r="BL365" s="1448">
        <f t="shared" si="65"/>
        <v>-2.2282014630454934E-3</v>
      </c>
      <c r="BM365" s="1448">
        <f t="shared" si="65"/>
        <v>-3.8331065411963128E-3</v>
      </c>
      <c r="BN365" s="1448">
        <f t="shared" si="65"/>
        <v>-2.2786358770454228E-2</v>
      </c>
      <c r="BO365" s="1448">
        <f t="shared" si="62"/>
        <v>5.9880239520958087E-3</v>
      </c>
      <c r="BP365" s="1448">
        <f t="shared" si="62"/>
        <v>-4.5725068950500467E-3</v>
      </c>
      <c r="BQ365" s="1448">
        <f t="shared" si="62"/>
        <v>-1.545160837196161E-3</v>
      </c>
      <c r="BR365" s="1448">
        <f t="shared" si="62"/>
        <v>-1.978203790957647E-3</v>
      </c>
      <c r="BS365" s="1448">
        <f t="shared" si="62"/>
        <v>-1.137026239067057E-2</v>
      </c>
      <c r="BT365" s="1448">
        <f t="shared" si="64"/>
        <v>-6.9553511330491865E-3</v>
      </c>
      <c r="BU365" s="1448">
        <f t="shared" si="64"/>
        <v>-2.0794609665427417E-2</v>
      </c>
      <c r="BV365" s="1448">
        <f t="shared" si="64"/>
        <v>-1.9340832839944727E-2</v>
      </c>
      <c r="BW365" s="1448">
        <f t="shared" si="64"/>
        <v>-2.1273164970930115E-2</v>
      </c>
      <c r="BX365" s="1448">
        <f t="shared" si="64"/>
        <v>-2.1192563336865319E-3</v>
      </c>
      <c r="BY365" s="1448">
        <f t="shared" si="64"/>
        <v>-4.9070753179002363E-2</v>
      </c>
      <c r="BZ365" s="1448">
        <f t="shared" si="64"/>
        <v>-5.7429352780310819E-3</v>
      </c>
      <c r="CA365" s="1448">
        <f t="shared" si="64"/>
        <v>2.3377090451358129E-3</v>
      </c>
      <c r="CB365" s="1448">
        <f t="shared" si="64"/>
        <v>-9.7443318861553784E-3</v>
      </c>
      <c r="CC365" s="1448">
        <f t="shared" si="64"/>
        <v>-3.9390756302522506E-4</v>
      </c>
      <c r="CD365" s="1448">
        <f t="shared" si="64"/>
        <v>-5.4907343857242986E-4</v>
      </c>
      <c r="CE365" s="1448">
        <f t="shared" si="64"/>
        <v>-1.1775294861128471E-2</v>
      </c>
      <c r="CF365" s="1448">
        <f t="shared" si="64"/>
        <v>3.9823008849557461E-3</v>
      </c>
      <c r="CG365" s="1448">
        <f t="shared" si="64"/>
        <v>-9.4466936572200118E-3</v>
      </c>
    </row>
    <row r="366" spans="1:85" ht="15" x14ac:dyDescent="0.25">
      <c r="A366" s="1444">
        <v>44599</v>
      </c>
      <c r="B366" s="1445">
        <v>105.94</v>
      </c>
      <c r="C366" s="1446">
        <v>132.13</v>
      </c>
      <c r="D366" s="1447">
        <v>40.24</v>
      </c>
      <c r="E366" s="1446">
        <v>28.79</v>
      </c>
      <c r="F366" s="1447">
        <v>46.94</v>
      </c>
      <c r="G366" s="1446">
        <v>76.599999999999994</v>
      </c>
      <c r="H366" s="1447">
        <v>66.040000000000006</v>
      </c>
      <c r="I366" s="1445"/>
      <c r="J366" s="1448">
        <f t="shared" si="60"/>
        <v>1.7019667170952402E-3</v>
      </c>
      <c r="K366" s="1448">
        <f t="shared" si="60"/>
        <v>9.8484848484845042E-4</v>
      </c>
      <c r="L366" s="1448">
        <f t="shared" si="60"/>
        <v>6.2515628907226801E-3</v>
      </c>
      <c r="M366" s="1448">
        <f t="shared" si="60"/>
        <v>-1.9080068143100589E-2</v>
      </c>
      <c r="N366" s="1448">
        <f t="shared" si="60"/>
        <v>-6.387055567383678E-4</v>
      </c>
      <c r="O366" s="1448">
        <f t="shared" si="60"/>
        <v>-5.9693745133663116E-3</v>
      </c>
      <c r="P366" s="1448">
        <f t="shared" si="59"/>
        <v>-1.0043471743366625E-2</v>
      </c>
      <c r="X366" s="1449">
        <v>44599</v>
      </c>
      <c r="Y366" s="1450">
        <v>142.53</v>
      </c>
      <c r="Z366" s="1450">
        <v>223.53</v>
      </c>
      <c r="AA366" s="1450">
        <v>1996.5</v>
      </c>
      <c r="AB366" s="1450">
        <v>269.27</v>
      </c>
      <c r="AC366" s="1450">
        <v>66.19</v>
      </c>
      <c r="AD366" s="1450">
        <v>75.45</v>
      </c>
      <c r="AE366" s="1450">
        <v>139.41</v>
      </c>
      <c r="AF366" s="1450">
        <v>463.34</v>
      </c>
      <c r="AG366" s="1450">
        <v>237.62</v>
      </c>
      <c r="AH366" s="1450">
        <v>515.89</v>
      </c>
      <c r="AI366" s="1450">
        <v>63.76</v>
      </c>
      <c r="AJ366" s="1450">
        <v>167.32</v>
      </c>
      <c r="AK366" s="1450">
        <v>137.24</v>
      </c>
      <c r="AL366" s="1450">
        <v>217.46</v>
      </c>
      <c r="AM366" s="1450">
        <v>274.56</v>
      </c>
      <c r="AN366" s="1450">
        <v>101.89</v>
      </c>
      <c r="AO366" s="1450">
        <v>270.2</v>
      </c>
      <c r="AP366" s="1450">
        <v>42.27</v>
      </c>
      <c r="AQ366" s="1450">
        <v>299.51</v>
      </c>
      <c r="AR366" s="1450">
        <v>42.268700000000003</v>
      </c>
      <c r="AS366" s="1450">
        <v>103.58</v>
      </c>
      <c r="AT366" s="1450">
        <v>57.31</v>
      </c>
      <c r="AU366" s="1450">
        <v>109.1</v>
      </c>
      <c r="AV366" s="1450">
        <v>55.94</v>
      </c>
      <c r="AW366" s="1450">
        <v>51</v>
      </c>
      <c r="AX366" s="1450">
        <v>76.28</v>
      </c>
      <c r="AY366" s="1450">
        <v>214.4</v>
      </c>
      <c r="AZ366" s="1450">
        <v>45.986699999999999</v>
      </c>
      <c r="BA366" s="1450">
        <v>22.53</v>
      </c>
      <c r="BB366" s="1450">
        <v>43.81</v>
      </c>
      <c r="BC366"/>
      <c r="BD366" s="1448">
        <f t="shared" si="66"/>
        <v>1.3366512619978638E-2</v>
      </c>
      <c r="BE366" s="1448">
        <f t="shared" si="66"/>
        <v>6.3932285804330618E-3</v>
      </c>
      <c r="BF366" s="1448">
        <f t="shared" si="65"/>
        <v>-1.0997176400653908E-2</v>
      </c>
      <c r="BG366" s="1448">
        <f t="shared" si="65"/>
        <v>1.5622094104517726E-3</v>
      </c>
      <c r="BH366" s="1448">
        <f t="shared" si="65"/>
        <v>1.8464379135251622E-2</v>
      </c>
      <c r="BI366" s="1448">
        <f t="shared" si="65"/>
        <v>-2.9073609092110327E-3</v>
      </c>
      <c r="BJ366" s="1448">
        <f t="shared" si="65"/>
        <v>2.0496303345289384E-2</v>
      </c>
      <c r="BK366" s="1448">
        <f t="shared" si="65"/>
        <v>-8.7075586743973164E-3</v>
      </c>
      <c r="BL366" s="1448">
        <f t="shared" si="65"/>
        <v>1.2219272742594364E-3</v>
      </c>
      <c r="BM366" s="1448">
        <f t="shared" si="65"/>
        <v>-7.4648402177886286E-3</v>
      </c>
      <c r="BN366" s="1448">
        <f t="shared" si="65"/>
        <v>-2.19092331768389E-3</v>
      </c>
      <c r="BO366" s="1448">
        <f t="shared" si="62"/>
        <v>-4.0476190476190881E-3</v>
      </c>
      <c r="BP366" s="1448">
        <f t="shared" si="62"/>
        <v>6.5621582209262415E-4</v>
      </c>
      <c r="BQ366" s="1448">
        <f t="shared" si="62"/>
        <v>1.9789908084787089E-2</v>
      </c>
      <c r="BR366" s="1448">
        <f t="shared" si="62"/>
        <v>-1.052328095718616E-2</v>
      </c>
      <c r="BS366" s="1448">
        <f t="shared" si="62"/>
        <v>1.5727907205347154E-3</v>
      </c>
      <c r="BT366" s="1448">
        <f t="shared" si="64"/>
        <v>1.7472510920319272E-2</v>
      </c>
      <c r="BU366" s="1448">
        <f t="shared" si="64"/>
        <v>2.9659508838533631E-3</v>
      </c>
      <c r="BV366" s="1448">
        <f t="shared" si="64"/>
        <v>4.595156637821173E-3</v>
      </c>
      <c r="BW366" s="1448">
        <f t="shared" si="64"/>
        <v>-1.9180745928210247E-2</v>
      </c>
      <c r="BX366" s="1448">
        <f t="shared" si="64"/>
        <v>-9.6534414518825333E-5</v>
      </c>
      <c r="BY366" s="1448">
        <f t="shared" si="64"/>
        <v>-1.748671352648716E-2</v>
      </c>
      <c r="BZ366" s="1448">
        <f t="shared" si="64"/>
        <v>2.7505271843771098E-4</v>
      </c>
      <c r="CA366" s="1448">
        <f t="shared" si="64"/>
        <v>3.5880875493361272E-3</v>
      </c>
      <c r="CB366" s="1448">
        <f t="shared" si="64"/>
        <v>-6.2353858144972773E-3</v>
      </c>
      <c r="CC366" s="1448">
        <f t="shared" si="64"/>
        <v>1.9703139366873202E-3</v>
      </c>
      <c r="CD366" s="1448">
        <f t="shared" si="64"/>
        <v>-1.8449846632788543E-2</v>
      </c>
      <c r="CE366" s="1448">
        <f t="shared" si="64"/>
        <v>-9.8313427340434821E-3</v>
      </c>
      <c r="CF366" s="1448">
        <f t="shared" si="64"/>
        <v>-7.0515645658880619E-3</v>
      </c>
      <c r="CG366" s="1448">
        <f t="shared" si="64"/>
        <v>-5.2225249772932985E-3</v>
      </c>
    </row>
    <row r="367" spans="1:85" ht="15" x14ac:dyDescent="0.25">
      <c r="A367" s="1444">
        <v>44600</v>
      </c>
      <c r="B367" s="1445">
        <v>106.57</v>
      </c>
      <c r="C367" s="1446">
        <v>132.05000000000001</v>
      </c>
      <c r="D367" s="1447">
        <v>39.93</v>
      </c>
      <c r="E367" s="1446">
        <v>28.9</v>
      </c>
      <c r="F367" s="1447">
        <v>47.11</v>
      </c>
      <c r="G367" s="1446">
        <v>76.709999999999994</v>
      </c>
      <c r="H367" s="1447">
        <v>66.8</v>
      </c>
      <c r="I367" s="1445"/>
      <c r="J367" s="1448">
        <f t="shared" si="60"/>
        <v>5.9467623182933305E-3</v>
      </c>
      <c r="K367" s="1448">
        <f t="shared" si="60"/>
        <v>-6.0546431544678794E-4</v>
      </c>
      <c r="L367" s="1448">
        <f t="shared" si="60"/>
        <v>-7.7037773359841513E-3</v>
      </c>
      <c r="M367" s="1448">
        <f t="shared" si="60"/>
        <v>3.820771101076743E-3</v>
      </c>
      <c r="N367" s="1448">
        <f t="shared" si="60"/>
        <v>3.6216446527482255E-3</v>
      </c>
      <c r="O367" s="1448">
        <f t="shared" si="60"/>
        <v>1.4360313315926821E-3</v>
      </c>
      <c r="P367" s="1448">
        <f t="shared" si="59"/>
        <v>1.1508176862507432E-2</v>
      </c>
      <c r="X367" s="1449">
        <v>44600</v>
      </c>
      <c r="Y367" s="1450">
        <v>143.51</v>
      </c>
      <c r="Z367" s="1450">
        <v>241.01</v>
      </c>
      <c r="AA367" s="1450">
        <v>2017.01</v>
      </c>
      <c r="AB367" s="1450">
        <v>276.49</v>
      </c>
      <c r="AC367" s="1450">
        <v>65.89</v>
      </c>
      <c r="AD367" s="1450">
        <v>75.91</v>
      </c>
      <c r="AE367" s="1450">
        <v>142.24</v>
      </c>
      <c r="AF367" s="1450">
        <v>477.25</v>
      </c>
      <c r="AG367" s="1450">
        <v>238.9</v>
      </c>
      <c r="AH367" s="1450">
        <v>521.15</v>
      </c>
      <c r="AI367" s="1450">
        <v>63.7</v>
      </c>
      <c r="AJ367" s="1450">
        <v>169.2</v>
      </c>
      <c r="AK367" s="1450">
        <v>137.02000000000001</v>
      </c>
      <c r="AL367" s="1450">
        <v>218.94</v>
      </c>
      <c r="AM367" s="1450">
        <v>278.19</v>
      </c>
      <c r="AN367" s="1450">
        <v>102.44</v>
      </c>
      <c r="AO367" s="1450">
        <v>277.02999999999997</v>
      </c>
      <c r="AP367" s="1450">
        <v>42.36</v>
      </c>
      <c r="AQ367" s="1450">
        <v>303.10000000000002</v>
      </c>
      <c r="AR367" s="1450">
        <v>42.475299999999997</v>
      </c>
      <c r="AS367" s="1450">
        <v>103.85</v>
      </c>
      <c r="AT367" s="1450">
        <v>59.73</v>
      </c>
      <c r="AU367" s="1450">
        <v>109.2</v>
      </c>
      <c r="AV367" s="1450">
        <v>56.68</v>
      </c>
      <c r="AW367" s="1450">
        <v>51.825000000000003</v>
      </c>
      <c r="AX367" s="1450">
        <v>77.86</v>
      </c>
      <c r="AY367" s="1450">
        <v>216.82</v>
      </c>
      <c r="AZ367" s="1450">
        <v>45.996699999999997</v>
      </c>
      <c r="BA367" s="1450">
        <v>22.82</v>
      </c>
      <c r="BB367" s="1450">
        <v>43.79</v>
      </c>
      <c r="BC367"/>
      <c r="BD367" s="1448">
        <f t="shared" si="66"/>
        <v>6.8757454570966799E-3</v>
      </c>
      <c r="BE367" s="1448">
        <f t="shared" si="66"/>
        <v>7.8199794211067819E-2</v>
      </c>
      <c r="BF367" s="1448">
        <f t="shared" si="65"/>
        <v>1.0272977710994235E-2</v>
      </c>
      <c r="BG367" s="1448">
        <f t="shared" si="65"/>
        <v>2.6813235785642767E-2</v>
      </c>
      <c r="BH367" s="1448">
        <f t="shared" si="65"/>
        <v>-4.5324067079618854E-3</v>
      </c>
      <c r="BI367" s="1448">
        <f t="shared" si="65"/>
        <v>6.0967528164346417E-3</v>
      </c>
      <c r="BJ367" s="1448">
        <f t="shared" si="65"/>
        <v>2.0299835019008769E-2</v>
      </c>
      <c r="BK367" s="1448">
        <f t="shared" si="65"/>
        <v>3.002115077480905E-2</v>
      </c>
      <c r="BL367" s="1448">
        <f t="shared" si="65"/>
        <v>5.3867519569059889E-3</v>
      </c>
      <c r="BM367" s="1448">
        <f t="shared" si="65"/>
        <v>1.01959720095369E-2</v>
      </c>
      <c r="BN367" s="1448">
        <f t="shared" si="65"/>
        <v>-9.4102885821824289E-4</v>
      </c>
      <c r="BO367" s="1448">
        <f t="shared" si="62"/>
        <v>1.1235955056179749E-2</v>
      </c>
      <c r="BP367" s="1448">
        <f t="shared" si="62"/>
        <v>-1.6030311862430693E-3</v>
      </c>
      <c r="BQ367" s="1448">
        <f t="shared" si="62"/>
        <v>6.8058493516048452E-3</v>
      </c>
      <c r="BR367" s="1448">
        <f t="shared" si="62"/>
        <v>1.3221153846153829E-2</v>
      </c>
      <c r="BS367" s="1448">
        <f t="shared" si="62"/>
        <v>5.3979782117970082E-3</v>
      </c>
      <c r="BT367" s="1448">
        <f t="shared" si="64"/>
        <v>2.5277572168763821E-2</v>
      </c>
      <c r="BU367" s="1448">
        <f t="shared" si="64"/>
        <v>2.1291696238466122E-3</v>
      </c>
      <c r="BV367" s="1448">
        <f t="shared" si="64"/>
        <v>1.1986244198858242E-2</v>
      </c>
      <c r="BW367" s="1448">
        <f t="shared" si="64"/>
        <v>4.8877774807362081E-3</v>
      </c>
      <c r="BX367" s="1448">
        <f t="shared" si="64"/>
        <v>2.6066808264143273E-3</v>
      </c>
      <c r="BY367" s="1448">
        <f t="shared" si="64"/>
        <v>4.2226487523992225E-2</v>
      </c>
      <c r="BZ367" s="1448">
        <f t="shared" si="64"/>
        <v>9.1659028414306629E-4</v>
      </c>
      <c r="CA367" s="1448">
        <f t="shared" si="64"/>
        <v>1.3228459063282124E-2</v>
      </c>
      <c r="CB367" s="1448">
        <f t="shared" si="64"/>
        <v>1.6176470588235351E-2</v>
      </c>
      <c r="CC367" s="1448">
        <f t="shared" si="64"/>
        <v>2.0713162034609312E-2</v>
      </c>
      <c r="CD367" s="1448">
        <f t="shared" si="64"/>
        <v>1.1287313432835762E-2</v>
      </c>
      <c r="CE367" s="1448">
        <f t="shared" si="64"/>
        <v>2.1745417696851505E-4</v>
      </c>
      <c r="CF367" s="1448">
        <f t="shared" si="64"/>
        <v>1.2871726586773153E-2</v>
      </c>
      <c r="CG367" s="1448">
        <f t="shared" si="64"/>
        <v>-4.5651677699162579E-4</v>
      </c>
    </row>
    <row r="368" spans="1:85" ht="15" x14ac:dyDescent="0.25">
      <c r="A368" s="1444">
        <v>44601</v>
      </c>
      <c r="B368" s="1445">
        <v>108.85</v>
      </c>
      <c r="C368" s="1446">
        <v>131.69</v>
      </c>
      <c r="D368" s="1447">
        <v>40.49</v>
      </c>
      <c r="E368" s="1446">
        <v>29.02</v>
      </c>
      <c r="F368" s="1447">
        <v>47.44</v>
      </c>
      <c r="G368" s="1446">
        <v>76.239999999999995</v>
      </c>
      <c r="H368" s="1447">
        <v>67.22</v>
      </c>
      <c r="I368" s="1445"/>
      <c r="J368" s="1448">
        <f t="shared" si="60"/>
        <v>2.1394388664727423E-2</v>
      </c>
      <c r="K368" s="1448">
        <f t="shared" si="60"/>
        <v>-2.7262400605832155E-3</v>
      </c>
      <c r="L368" s="1448">
        <f t="shared" si="60"/>
        <v>1.4024542950162842E-2</v>
      </c>
      <c r="M368" s="1448">
        <f t="shared" si="60"/>
        <v>4.1522491349481319E-3</v>
      </c>
      <c r="N368" s="1448">
        <f t="shared" si="60"/>
        <v>7.0048821906176671E-3</v>
      </c>
      <c r="O368" s="1448">
        <f t="shared" si="60"/>
        <v>-6.1269717116412322E-3</v>
      </c>
      <c r="P368" s="1448">
        <f t="shared" si="59"/>
        <v>6.2874251497006244E-3</v>
      </c>
      <c r="X368" s="1449">
        <v>44601</v>
      </c>
      <c r="Y368" s="1450">
        <v>143.19999999999999</v>
      </c>
      <c r="Z368" s="1450">
        <v>237.19</v>
      </c>
      <c r="AA368" s="1450">
        <v>2005.31</v>
      </c>
      <c r="AB368" s="1450">
        <v>277.24</v>
      </c>
      <c r="AC368" s="1450">
        <v>67.14</v>
      </c>
      <c r="AD368" s="1450">
        <v>76.5</v>
      </c>
      <c r="AE368" s="1450">
        <v>142.91999999999999</v>
      </c>
      <c r="AF368" s="1450">
        <v>481.49</v>
      </c>
      <c r="AG368" s="1450">
        <v>240.71</v>
      </c>
      <c r="AH368" s="1450">
        <v>528.83000000000004</v>
      </c>
      <c r="AI368" s="1450">
        <v>63.38</v>
      </c>
      <c r="AJ368" s="1450">
        <v>175.04</v>
      </c>
      <c r="AK368" s="1450">
        <v>137.79</v>
      </c>
      <c r="AL368" s="1450">
        <v>220.56</v>
      </c>
      <c r="AM368" s="1450">
        <v>281.64999999999998</v>
      </c>
      <c r="AN368" s="1450">
        <v>102.3</v>
      </c>
      <c r="AO368" s="1450">
        <v>278.79000000000002</v>
      </c>
      <c r="AP368" s="1450">
        <v>43.145000000000003</v>
      </c>
      <c r="AQ368" s="1450">
        <v>304.18</v>
      </c>
      <c r="AR368" s="1450">
        <v>42.6813</v>
      </c>
      <c r="AS368" s="1450">
        <v>104.1</v>
      </c>
      <c r="AT368" s="1450">
        <v>59.8</v>
      </c>
      <c r="AU368" s="1450">
        <v>108.43</v>
      </c>
      <c r="AV368" s="1450">
        <v>57.82</v>
      </c>
      <c r="AW368" s="1450">
        <v>50.73</v>
      </c>
      <c r="AX368" s="1450">
        <v>76.569999999999993</v>
      </c>
      <c r="AY368" s="1450">
        <v>219.53</v>
      </c>
      <c r="AZ368" s="1450">
        <v>45.896700000000003</v>
      </c>
      <c r="BA368" s="1450">
        <v>23.46</v>
      </c>
      <c r="BB368" s="1450">
        <v>44.02</v>
      </c>
      <c r="BC368"/>
      <c r="BD368" s="1448">
        <f t="shared" si="66"/>
        <v>-2.1601282140617539E-3</v>
      </c>
      <c r="BE368" s="1448">
        <f t="shared" si="66"/>
        <v>-1.5849964731753843E-2</v>
      </c>
      <c r="BF368" s="1448">
        <f t="shared" si="65"/>
        <v>-5.8006653412724998E-3</v>
      </c>
      <c r="BG368" s="1448">
        <f t="shared" si="65"/>
        <v>2.7125755000180839E-3</v>
      </c>
      <c r="BH368" s="1448">
        <f t="shared" si="65"/>
        <v>1.8971012293215964E-2</v>
      </c>
      <c r="BI368" s="1448">
        <f t="shared" si="65"/>
        <v>7.7723620076406725E-3</v>
      </c>
      <c r="BJ368" s="1448">
        <f t="shared" si="65"/>
        <v>4.7806524184475421E-3</v>
      </c>
      <c r="BK368" s="1448">
        <f t="shared" si="65"/>
        <v>8.8842325825039484E-3</v>
      </c>
      <c r="BL368" s="1448">
        <f t="shared" si="65"/>
        <v>7.5763917957304408E-3</v>
      </c>
      <c r="BM368" s="1448">
        <f t="shared" si="65"/>
        <v>1.4736640122805457E-2</v>
      </c>
      <c r="BN368" s="1448">
        <f t="shared" si="65"/>
        <v>-5.0235478806907423E-3</v>
      </c>
      <c r="BO368" s="1448">
        <f t="shared" si="62"/>
        <v>3.4515366430260069E-2</v>
      </c>
      <c r="BP368" s="1448">
        <f t="shared" si="62"/>
        <v>5.6196175740766442E-3</v>
      </c>
      <c r="BQ368" s="1448">
        <f t="shared" si="62"/>
        <v>7.3992874760208487E-3</v>
      </c>
      <c r="BR368" s="1448">
        <f t="shared" si="62"/>
        <v>1.2437542686652934E-2</v>
      </c>
      <c r="BS368" s="1448">
        <f t="shared" si="62"/>
        <v>-1.3666536509176158E-3</v>
      </c>
      <c r="BT368" s="1448">
        <f t="shared" si="62"/>
        <v>6.3531025520703463E-3</v>
      </c>
      <c r="BU368" s="1448">
        <f t="shared" si="62"/>
        <v>1.8531633616619539E-2</v>
      </c>
      <c r="BV368" s="1448">
        <f t="shared" si="62"/>
        <v>3.5631804684921938E-3</v>
      </c>
      <c r="BW368" s="1448">
        <f t="shared" si="62"/>
        <v>4.8498774581934223E-3</v>
      </c>
      <c r="BX368" s="1448">
        <f t="shared" si="62"/>
        <v>2.4073182474723159E-3</v>
      </c>
      <c r="BY368" s="1448">
        <f t="shared" si="62"/>
        <v>1.1719403984597403E-3</v>
      </c>
      <c r="BZ368" s="1448">
        <f t="shared" si="62"/>
        <v>-7.051282051282015E-3</v>
      </c>
      <c r="CA368" s="1448">
        <f t="shared" si="64"/>
        <v>2.0112914608327464E-2</v>
      </c>
      <c r="CB368" s="1448">
        <f t="shared" si="64"/>
        <v>-2.1128798842257712E-2</v>
      </c>
      <c r="CC368" s="1448">
        <f t="shared" si="64"/>
        <v>-1.656819933213468E-2</v>
      </c>
      <c r="CD368" s="1448">
        <f t="shared" si="64"/>
        <v>1.2498846969836767E-2</v>
      </c>
      <c r="CE368" s="1448">
        <f t="shared" si="64"/>
        <v>-2.1740690092983696E-3</v>
      </c>
      <c r="CF368" s="1448">
        <f t="shared" si="64"/>
        <v>2.8045574057844021E-2</v>
      </c>
      <c r="CG368" s="1448">
        <f t="shared" si="64"/>
        <v>5.2523407170587798E-3</v>
      </c>
    </row>
    <row r="369" spans="1:85" ht="15" x14ac:dyDescent="0.25">
      <c r="A369" s="1444">
        <v>44602</v>
      </c>
      <c r="B369" s="1445">
        <v>105.95</v>
      </c>
      <c r="C369" s="1446">
        <v>129</v>
      </c>
      <c r="D369" s="1447">
        <v>39.69</v>
      </c>
      <c r="E369" s="1446">
        <v>28.5</v>
      </c>
      <c r="F369" s="1447">
        <v>46.1</v>
      </c>
      <c r="G369" s="1446">
        <v>74.41</v>
      </c>
      <c r="H369" s="1447">
        <v>66.94</v>
      </c>
      <c r="I369" s="1445"/>
      <c r="J369" s="1448">
        <f t="shared" si="60"/>
        <v>-2.6642168121267722E-2</v>
      </c>
      <c r="K369" s="1448">
        <f t="shared" si="60"/>
        <v>-2.0426759814716363E-2</v>
      </c>
      <c r="L369" s="1448">
        <f t="shared" si="60"/>
        <v>-1.9757964929612355E-2</v>
      </c>
      <c r="M369" s="1448">
        <f t="shared" si="60"/>
        <v>-1.7918676774638168E-2</v>
      </c>
      <c r="N369" s="1448">
        <f t="shared" si="60"/>
        <v>-2.8246205733558103E-2</v>
      </c>
      <c r="O369" s="1448">
        <f t="shared" si="60"/>
        <v>-2.400314795382999E-2</v>
      </c>
      <c r="P369" s="1448">
        <f t="shared" si="59"/>
        <v>-4.1654269562630339E-3</v>
      </c>
      <c r="X369" s="1449">
        <v>44602</v>
      </c>
      <c r="Y369" s="1450">
        <v>142.71</v>
      </c>
      <c r="Z369" s="1450">
        <v>228.82</v>
      </c>
      <c r="AA369" s="1450">
        <v>1939.54</v>
      </c>
      <c r="AB369" s="1450">
        <v>271.94</v>
      </c>
      <c r="AC369" s="1450">
        <v>66.510000000000005</v>
      </c>
      <c r="AD369" s="1450">
        <v>75.98</v>
      </c>
      <c r="AE369" s="1450">
        <v>141.54</v>
      </c>
      <c r="AF369" s="1450">
        <v>480.8</v>
      </c>
      <c r="AG369" s="1450">
        <v>237.3</v>
      </c>
      <c r="AH369" s="1450">
        <v>518.48</v>
      </c>
      <c r="AI369" s="1450">
        <v>61.79</v>
      </c>
      <c r="AJ369" s="1450">
        <v>166.76</v>
      </c>
      <c r="AK369" s="1450">
        <v>133.52000000000001</v>
      </c>
      <c r="AL369" s="1450">
        <v>215.22</v>
      </c>
      <c r="AM369" s="1450">
        <v>282.19</v>
      </c>
      <c r="AN369" s="1450">
        <v>100.44</v>
      </c>
      <c r="AO369" s="1450">
        <v>273.52999999999997</v>
      </c>
      <c r="AP369" s="1450">
        <v>41.914999999999999</v>
      </c>
      <c r="AQ369" s="1450">
        <v>304.73</v>
      </c>
      <c r="AR369" s="1450">
        <v>43.896700000000003</v>
      </c>
      <c r="AS369" s="1450">
        <v>105.07</v>
      </c>
      <c r="AT369" s="1450">
        <v>58.55</v>
      </c>
      <c r="AU369" s="1450">
        <v>106.51</v>
      </c>
      <c r="AV369" s="1450">
        <v>57.53</v>
      </c>
      <c r="AW369" s="1450">
        <v>49.63</v>
      </c>
      <c r="AX369" s="1450">
        <v>76.290000000000006</v>
      </c>
      <c r="AY369" s="1450">
        <v>212.72</v>
      </c>
      <c r="AZ369" s="1450">
        <v>45.36</v>
      </c>
      <c r="BA369" s="1450">
        <v>22.97</v>
      </c>
      <c r="BB369" s="1450">
        <v>43.2</v>
      </c>
      <c r="BC369"/>
      <c r="BD369" s="1448">
        <f t="shared" si="66"/>
        <v>-3.4217877094970721E-3</v>
      </c>
      <c r="BE369" s="1448">
        <f t="shared" si="66"/>
        <v>-3.5288165605632638E-2</v>
      </c>
      <c r="BF369" s="1448">
        <f t="shared" si="65"/>
        <v>-3.2797921518368724E-2</v>
      </c>
      <c r="BG369" s="1448">
        <f t="shared" si="65"/>
        <v>-1.911701053239075E-2</v>
      </c>
      <c r="BH369" s="1448">
        <f t="shared" si="65"/>
        <v>-9.3833780160857225E-3</v>
      </c>
      <c r="BI369" s="1448">
        <f t="shared" si="65"/>
        <v>-6.7973856209149804E-3</v>
      </c>
      <c r="BJ369" s="1448">
        <f t="shared" si="65"/>
        <v>-9.6557514693534543E-3</v>
      </c>
      <c r="BK369" s="1448">
        <f t="shared" si="65"/>
        <v>-1.4330515690876191E-3</v>
      </c>
      <c r="BL369" s="1448">
        <f t="shared" si="65"/>
        <v>-1.4166424328029564E-2</v>
      </c>
      <c r="BM369" s="1448">
        <f t="shared" si="65"/>
        <v>-1.9571506911483884E-2</v>
      </c>
      <c r="BN369" s="1448">
        <f t="shared" si="65"/>
        <v>-2.5086778163458556E-2</v>
      </c>
      <c r="BO369" s="1448">
        <f t="shared" si="62"/>
        <v>-4.7303473491773315E-2</v>
      </c>
      <c r="BP369" s="1448">
        <f t="shared" si="62"/>
        <v>-3.098918644313798E-2</v>
      </c>
      <c r="BQ369" s="1448">
        <f t="shared" si="62"/>
        <v>-2.4211099020674663E-2</v>
      </c>
      <c r="BR369" s="1448">
        <f t="shared" si="62"/>
        <v>1.917273211432702E-3</v>
      </c>
      <c r="BS369" s="1448">
        <f t="shared" si="62"/>
        <v>-1.8181818181818177E-2</v>
      </c>
      <c r="BT369" s="1448">
        <f t="shared" si="62"/>
        <v>-1.8867247749202079E-2</v>
      </c>
      <c r="BU369" s="1448">
        <f t="shared" si="62"/>
        <v>-2.8508517788851637E-2</v>
      </c>
      <c r="BV369" s="1448">
        <f t="shared" si="62"/>
        <v>1.8081399171543538E-3</v>
      </c>
      <c r="BW369" s="1448">
        <f t="shared" si="62"/>
        <v>2.8476171063205723E-2</v>
      </c>
      <c r="BX369" s="1448">
        <f t="shared" si="62"/>
        <v>9.317963496637837E-3</v>
      </c>
      <c r="BY369" s="1448">
        <f t="shared" si="62"/>
        <v>-2.0903010033444816E-2</v>
      </c>
      <c r="BZ369" s="1448">
        <f t="shared" si="62"/>
        <v>-1.770727658397124E-2</v>
      </c>
      <c r="CA369" s="1448">
        <f t="shared" si="64"/>
        <v>-5.0155655482531846E-3</v>
      </c>
      <c r="CB369" s="1448">
        <f t="shared" si="64"/>
        <v>-2.168342203824156E-2</v>
      </c>
      <c r="CC369" s="1448">
        <f t="shared" si="64"/>
        <v>-3.6567846415043351E-3</v>
      </c>
      <c r="CD369" s="1448">
        <f t="shared" si="64"/>
        <v>-3.1020817200382647E-2</v>
      </c>
      <c r="CE369" s="1448">
        <f t="shared" si="64"/>
        <v>-1.1693651177535711E-2</v>
      </c>
      <c r="CF369" s="1448">
        <f t="shared" si="64"/>
        <v>-2.088661551577161E-2</v>
      </c>
      <c r="CG369" s="1448">
        <f t="shared" si="64"/>
        <v>-1.8627896410722405E-2</v>
      </c>
    </row>
    <row r="370" spans="1:85" ht="15" x14ac:dyDescent="0.25">
      <c r="A370" s="1444">
        <v>44603</v>
      </c>
      <c r="B370" s="1445">
        <v>106.68</v>
      </c>
      <c r="C370" s="1446">
        <v>130.35</v>
      </c>
      <c r="D370" s="1447">
        <v>40.159999999999997</v>
      </c>
      <c r="E370" s="1446">
        <v>28.76</v>
      </c>
      <c r="F370" s="1447">
        <v>46.83</v>
      </c>
      <c r="G370" s="1446">
        <v>75.3</v>
      </c>
      <c r="H370" s="1447">
        <v>66.98</v>
      </c>
      <c r="I370" s="1445"/>
      <c r="J370" s="1448">
        <f t="shared" si="60"/>
        <v>6.8900424728645963E-3</v>
      </c>
      <c r="K370" s="1448">
        <f t="shared" si="60"/>
        <v>1.0465116279069724E-2</v>
      </c>
      <c r="L370" s="1448">
        <f t="shared" si="60"/>
        <v>1.1841773746535623E-2</v>
      </c>
      <c r="M370" s="1448">
        <f t="shared" si="60"/>
        <v>9.1228070175439144E-3</v>
      </c>
      <c r="N370" s="1448">
        <f t="shared" si="60"/>
        <v>1.5835140997830736E-2</v>
      </c>
      <c r="O370" s="1448">
        <f t="shared" si="60"/>
        <v>1.1960757962639438E-2</v>
      </c>
      <c r="P370" s="1448">
        <f t="shared" si="59"/>
        <v>5.9755004481634678E-4</v>
      </c>
      <c r="X370" s="1449">
        <v>44603</v>
      </c>
      <c r="Y370" s="1450">
        <v>142.01</v>
      </c>
      <c r="Z370" s="1450">
        <v>228.2</v>
      </c>
      <c r="AA370" s="1450">
        <v>1949.11</v>
      </c>
      <c r="AB370" s="1450">
        <v>269.98</v>
      </c>
      <c r="AC370" s="1450">
        <v>66.88</v>
      </c>
      <c r="AD370" s="1450">
        <v>74.41</v>
      </c>
      <c r="AE370" s="1450">
        <v>140.24</v>
      </c>
      <c r="AF370" s="1450">
        <v>472.54</v>
      </c>
      <c r="AG370" s="1450">
        <v>235.94</v>
      </c>
      <c r="AH370" s="1450">
        <v>509.67</v>
      </c>
      <c r="AI370" s="1450">
        <v>62.07</v>
      </c>
      <c r="AJ370" s="1450">
        <v>167.41</v>
      </c>
      <c r="AK370" s="1450">
        <v>132.69</v>
      </c>
      <c r="AL370" s="1450">
        <v>222.97</v>
      </c>
      <c r="AM370" s="1450">
        <v>276.26</v>
      </c>
      <c r="AN370" s="1450">
        <v>100.75</v>
      </c>
      <c r="AO370" s="1450">
        <v>271.19</v>
      </c>
      <c r="AP370" s="1450">
        <v>41.4</v>
      </c>
      <c r="AQ370" s="1450">
        <v>312.85000000000002</v>
      </c>
      <c r="AR370" s="1450">
        <v>44.552</v>
      </c>
      <c r="AS370" s="1450">
        <v>107.96</v>
      </c>
      <c r="AT370" s="1450">
        <v>59.38</v>
      </c>
      <c r="AU370" s="1450">
        <v>106.2</v>
      </c>
      <c r="AV370" s="1450">
        <v>57.46</v>
      </c>
      <c r="AW370" s="1450">
        <v>49.515000000000001</v>
      </c>
      <c r="AX370" s="1450">
        <v>76.13</v>
      </c>
      <c r="AY370" s="1450">
        <v>214.23</v>
      </c>
      <c r="AZ370" s="1450">
        <v>45.11</v>
      </c>
      <c r="BA370" s="1450">
        <v>22.94</v>
      </c>
      <c r="BB370" s="1450">
        <v>43.58</v>
      </c>
      <c r="BC370"/>
      <c r="BD370" s="1448">
        <f t="shared" si="66"/>
        <v>-4.9050522037700026E-3</v>
      </c>
      <c r="BE370" s="1448">
        <f t="shared" si="66"/>
        <v>-2.7095533607202366E-3</v>
      </c>
      <c r="BF370" s="1448">
        <f t="shared" si="65"/>
        <v>4.9341596461016206E-3</v>
      </c>
      <c r="BG370" s="1448">
        <f t="shared" si="65"/>
        <v>-7.2074722365226872E-3</v>
      </c>
      <c r="BH370" s="1448">
        <f t="shared" si="65"/>
        <v>5.563073222071723E-3</v>
      </c>
      <c r="BI370" s="1448">
        <f t="shared" si="65"/>
        <v>-2.0663332455909546E-2</v>
      </c>
      <c r="BJ370" s="1448">
        <f t="shared" si="65"/>
        <v>-9.1846827751871068E-3</v>
      </c>
      <c r="BK370" s="1448">
        <f t="shared" si="65"/>
        <v>-1.7179700499168032E-2</v>
      </c>
      <c r="BL370" s="1448">
        <f t="shared" si="65"/>
        <v>-5.731142014327912E-3</v>
      </c>
      <c r="BM370" s="1448">
        <f t="shared" si="65"/>
        <v>-1.6991976546829195E-2</v>
      </c>
      <c r="BN370" s="1448">
        <f t="shared" si="65"/>
        <v>4.5314775853698194E-3</v>
      </c>
      <c r="BO370" s="1448">
        <f t="shared" si="62"/>
        <v>3.8978172223555151E-3</v>
      </c>
      <c r="BP370" s="1448">
        <f t="shared" si="62"/>
        <v>-6.2162971839425738E-3</v>
      </c>
      <c r="BQ370" s="1448">
        <f t="shared" si="62"/>
        <v>3.6009664529318836E-2</v>
      </c>
      <c r="BR370" s="1448">
        <f t="shared" si="62"/>
        <v>-2.101421028385133E-2</v>
      </c>
      <c r="BS370" s="1448">
        <f t="shared" si="62"/>
        <v>3.0864197530864426E-3</v>
      </c>
      <c r="BT370" s="1448">
        <f t="shared" si="62"/>
        <v>-8.5548203122142921E-3</v>
      </c>
      <c r="BU370" s="1448">
        <f t="shared" si="62"/>
        <v>-1.2286770845759288E-2</v>
      </c>
      <c r="BV370" s="1448">
        <f t="shared" si="62"/>
        <v>2.6646539559610161E-2</v>
      </c>
      <c r="BW370" s="1448">
        <f t="shared" si="62"/>
        <v>1.4928229229076374E-2</v>
      </c>
      <c r="BX370" s="1448">
        <f t="shared" si="62"/>
        <v>2.7505472542114787E-2</v>
      </c>
      <c r="BY370" s="1448">
        <f t="shared" si="62"/>
        <v>1.4175918018787453E-2</v>
      </c>
      <c r="BZ370" s="1448">
        <f t="shared" si="62"/>
        <v>-2.9105248333490025E-3</v>
      </c>
      <c r="CA370" s="1448">
        <f t="shared" si="64"/>
        <v>-1.2167564748826749E-3</v>
      </c>
      <c r="CB370" s="1448">
        <f t="shared" si="64"/>
        <v>-2.3171468869635703E-3</v>
      </c>
      <c r="CC370" s="1448">
        <f t="shared" si="64"/>
        <v>-2.0972604535327145E-3</v>
      </c>
      <c r="CD370" s="1448">
        <f t="shared" si="64"/>
        <v>7.0985332831891264E-3</v>
      </c>
      <c r="CE370" s="1448">
        <f t="shared" si="64"/>
        <v>-5.5114638447971778E-3</v>
      </c>
      <c r="CF370" s="1448">
        <f t="shared" si="64"/>
        <v>-1.3060513713538347E-3</v>
      </c>
      <c r="CG370" s="1448">
        <f t="shared" si="64"/>
        <v>8.796296296296191E-3</v>
      </c>
    </row>
    <row r="371" spans="1:85" ht="15" x14ac:dyDescent="0.25">
      <c r="A371" s="1444">
        <v>44606</v>
      </c>
      <c r="B371" s="1445">
        <v>105.98</v>
      </c>
      <c r="C371" s="1446">
        <v>129.01</v>
      </c>
      <c r="D371" s="1447">
        <v>40.299999999999997</v>
      </c>
      <c r="E371" s="1446">
        <v>28.41</v>
      </c>
      <c r="F371" s="1447">
        <v>46.63</v>
      </c>
      <c r="G371" s="1446">
        <v>74.98</v>
      </c>
      <c r="H371" s="1447">
        <v>65.52</v>
      </c>
      <c r="I371" s="1445"/>
      <c r="J371" s="1448">
        <f t="shared" si="60"/>
        <v>-6.5616797900262726E-3</v>
      </c>
      <c r="K371" s="1448">
        <f t="shared" si="60"/>
        <v>-1.028001534330651E-2</v>
      </c>
      <c r="L371" s="1448">
        <f t="shared" si="60"/>
        <v>3.4860557768924445E-3</v>
      </c>
      <c r="M371" s="1448">
        <f t="shared" ref="M371:P434" si="67">IFERROR(IF(E370="NA", "NA", (E371-E370)/E370), "NA")</f>
        <v>-1.2169680111265695E-2</v>
      </c>
      <c r="N371" s="1448">
        <f t="shared" si="67"/>
        <v>-4.2707666026050766E-3</v>
      </c>
      <c r="O371" s="1448">
        <f t="shared" si="67"/>
        <v>-4.2496679946878247E-3</v>
      </c>
      <c r="P371" s="1448">
        <f t="shared" si="59"/>
        <v>-2.1797551507912929E-2</v>
      </c>
      <c r="X371" s="1449">
        <v>44606</v>
      </c>
      <c r="Y371" s="1450">
        <v>143</v>
      </c>
      <c r="Z371" s="1450">
        <v>224.27</v>
      </c>
      <c r="AA371" s="1450">
        <v>1924.6</v>
      </c>
      <c r="AB371" s="1450">
        <v>268.89999999999998</v>
      </c>
      <c r="AC371" s="1450">
        <v>66.81</v>
      </c>
      <c r="AD371" s="1450">
        <v>73.69</v>
      </c>
      <c r="AE371" s="1450">
        <v>140.18</v>
      </c>
      <c r="AF371" s="1450">
        <v>464.75</v>
      </c>
      <c r="AG371" s="1450">
        <v>233.85</v>
      </c>
      <c r="AH371" s="1450">
        <v>506.56</v>
      </c>
      <c r="AI371" s="1450">
        <v>61.11</v>
      </c>
      <c r="AJ371" s="1450">
        <v>170.18</v>
      </c>
      <c r="AK371" s="1450">
        <v>130.15</v>
      </c>
      <c r="AL371" s="1450">
        <v>219.82</v>
      </c>
      <c r="AM371" s="1450">
        <v>272.68</v>
      </c>
      <c r="AN371" s="1450">
        <v>100.4</v>
      </c>
      <c r="AO371" s="1450">
        <v>270.67</v>
      </c>
      <c r="AP371" s="1450">
        <v>41.284999999999997</v>
      </c>
      <c r="AQ371" s="1450">
        <v>312.44</v>
      </c>
      <c r="AR371" s="1450">
        <v>44.069299999999998</v>
      </c>
      <c r="AS371" s="1450">
        <v>109.24</v>
      </c>
      <c r="AT371" s="1450">
        <v>58.37</v>
      </c>
      <c r="AU371" s="1450">
        <v>106.21</v>
      </c>
      <c r="AV371" s="1450">
        <v>57.16</v>
      </c>
      <c r="AW371" s="1450">
        <v>49.62</v>
      </c>
      <c r="AX371" s="1450">
        <v>75.790000000000006</v>
      </c>
      <c r="AY371" s="1450">
        <v>213.56</v>
      </c>
      <c r="AZ371" s="1450">
        <v>44.65</v>
      </c>
      <c r="BA371" s="1450">
        <v>22.87</v>
      </c>
      <c r="BB371" s="1450">
        <v>43.28</v>
      </c>
      <c r="BC371"/>
      <c r="BD371" s="1448">
        <f t="shared" si="66"/>
        <v>6.9713400464756648E-3</v>
      </c>
      <c r="BE371" s="1448">
        <f t="shared" si="66"/>
        <v>-1.7221735319894734E-2</v>
      </c>
      <c r="BF371" s="1448">
        <f t="shared" si="65"/>
        <v>-1.2574970114565105E-2</v>
      </c>
      <c r="BG371" s="1448">
        <f t="shared" si="65"/>
        <v>-4.0002963182459474E-3</v>
      </c>
      <c r="BH371" s="1448">
        <f t="shared" si="65"/>
        <v>-1.0466507177032474E-3</v>
      </c>
      <c r="BI371" s="1448">
        <f t="shared" si="65"/>
        <v>-9.6761188012363785E-3</v>
      </c>
      <c r="BJ371" s="1448">
        <f t="shared" si="65"/>
        <v>-4.27837992013707E-4</v>
      </c>
      <c r="BK371" s="1448">
        <f t="shared" si="65"/>
        <v>-1.6485376899310154E-2</v>
      </c>
      <c r="BL371" s="1448">
        <f t="shared" si="65"/>
        <v>-8.8581842841400499E-3</v>
      </c>
      <c r="BM371" s="1448">
        <f t="shared" si="65"/>
        <v>-6.1019875605784401E-3</v>
      </c>
      <c r="BN371" s="1448">
        <f t="shared" si="65"/>
        <v>-1.5466408893185127E-2</v>
      </c>
      <c r="BO371" s="1448">
        <f t="shared" si="62"/>
        <v>1.6546203930470165E-2</v>
      </c>
      <c r="BP371" s="1448">
        <f t="shared" si="62"/>
        <v>-1.914236189614886E-2</v>
      </c>
      <c r="BQ371" s="1448">
        <f t="shared" si="62"/>
        <v>-1.4127461093420664E-2</v>
      </c>
      <c r="BR371" s="1448">
        <f t="shared" si="62"/>
        <v>-1.2958806921016376E-2</v>
      </c>
      <c r="BS371" s="1448">
        <f t="shared" si="62"/>
        <v>-3.473945409429224E-3</v>
      </c>
      <c r="BT371" s="1448">
        <f t="shared" si="62"/>
        <v>-1.9174748331427479E-3</v>
      </c>
      <c r="BU371" s="1448">
        <f t="shared" si="62"/>
        <v>-2.777777777777826E-3</v>
      </c>
      <c r="BV371" s="1448">
        <f t="shared" si="62"/>
        <v>-1.3105322039316766E-3</v>
      </c>
      <c r="BW371" s="1448">
        <f t="shared" si="62"/>
        <v>-1.0834530436344076E-2</v>
      </c>
      <c r="BX371" s="1448">
        <f t="shared" si="62"/>
        <v>1.1856243052982598E-2</v>
      </c>
      <c r="BY371" s="1448">
        <f t="shared" si="62"/>
        <v>-1.7009093971034103E-2</v>
      </c>
      <c r="BZ371" s="1448">
        <f t="shared" si="62"/>
        <v>9.416195856865259E-5</v>
      </c>
      <c r="CA371" s="1448">
        <f t="shared" si="64"/>
        <v>-5.2210233205709057E-3</v>
      </c>
      <c r="CB371" s="1448">
        <f t="shared" si="64"/>
        <v>2.1205695243864862E-3</v>
      </c>
      <c r="CC371" s="1448">
        <f t="shared" si="64"/>
        <v>-4.4660449231576152E-3</v>
      </c>
      <c r="CD371" s="1448">
        <f t="shared" si="64"/>
        <v>-3.1274798114175771E-3</v>
      </c>
      <c r="CE371" s="1448">
        <f t="shared" si="64"/>
        <v>-1.0197295499889179E-2</v>
      </c>
      <c r="CF371" s="1448">
        <f t="shared" si="64"/>
        <v>-3.0514385353095151E-3</v>
      </c>
      <c r="CG371" s="1448">
        <f t="shared" si="64"/>
        <v>-6.8838916934372916E-3</v>
      </c>
    </row>
    <row r="372" spans="1:85" ht="15" x14ac:dyDescent="0.25">
      <c r="A372" s="1444">
        <v>44607</v>
      </c>
      <c r="B372" s="1445">
        <v>105.53</v>
      </c>
      <c r="C372" s="1446">
        <v>129.47999999999999</v>
      </c>
      <c r="D372" s="1447">
        <v>40.35</v>
      </c>
      <c r="E372" s="1446">
        <v>28.26</v>
      </c>
      <c r="F372" s="1447">
        <v>46.43</v>
      </c>
      <c r="G372" s="1446">
        <v>74.31</v>
      </c>
      <c r="H372" s="1447">
        <v>65.22</v>
      </c>
      <c r="I372" s="1445"/>
      <c r="J372" s="1448">
        <f t="shared" ref="J372:P435" si="68">IFERROR(IF(B371="NA", "NA", (B372-B371)/B371), "NA")</f>
        <v>-4.2460841668239555E-3</v>
      </c>
      <c r="K372" s="1448">
        <f t="shared" si="68"/>
        <v>3.643128439655832E-3</v>
      </c>
      <c r="L372" s="1448">
        <f t="shared" si="68"/>
        <v>1.2406947890819917E-3</v>
      </c>
      <c r="M372" s="1448">
        <f t="shared" si="67"/>
        <v>-5.2798310454064967E-3</v>
      </c>
      <c r="N372" s="1448">
        <f t="shared" si="67"/>
        <v>-4.2890842805061724E-3</v>
      </c>
      <c r="O372" s="1448">
        <f t="shared" si="67"/>
        <v>-8.9357161909842855E-3</v>
      </c>
      <c r="P372" s="1448">
        <f t="shared" si="59"/>
        <v>-4.5787545787545356E-3</v>
      </c>
      <c r="X372" s="1449">
        <v>44607</v>
      </c>
      <c r="Y372" s="1450">
        <v>144.76</v>
      </c>
      <c r="Z372" s="1450">
        <v>223.94</v>
      </c>
      <c r="AA372" s="1450">
        <v>1933.9</v>
      </c>
      <c r="AB372" s="1450">
        <v>271.14999999999998</v>
      </c>
      <c r="AC372" s="1450">
        <v>67.77</v>
      </c>
      <c r="AD372" s="1450">
        <v>73.89</v>
      </c>
      <c r="AE372" s="1450">
        <v>141.47999999999999</v>
      </c>
      <c r="AF372" s="1450">
        <v>478.42</v>
      </c>
      <c r="AG372" s="1450">
        <v>219.55</v>
      </c>
      <c r="AH372" s="1450">
        <v>513.91999999999996</v>
      </c>
      <c r="AI372" s="1450">
        <v>61.33</v>
      </c>
      <c r="AJ372" s="1450">
        <v>168.94</v>
      </c>
      <c r="AK372" s="1450">
        <v>129.94</v>
      </c>
      <c r="AL372" s="1450">
        <v>217.04</v>
      </c>
      <c r="AM372" s="1450">
        <v>264.62</v>
      </c>
      <c r="AN372" s="1450">
        <v>100.12</v>
      </c>
      <c r="AO372" s="1450">
        <v>273.89999999999998</v>
      </c>
      <c r="AP372" s="1450">
        <v>41.39</v>
      </c>
      <c r="AQ372" s="1450">
        <v>322.24</v>
      </c>
      <c r="AR372" s="1450">
        <v>44.984000000000002</v>
      </c>
      <c r="AS372" s="1450">
        <v>109.67</v>
      </c>
      <c r="AT372" s="1450">
        <v>57.77</v>
      </c>
      <c r="AU372" s="1450">
        <v>105.78</v>
      </c>
      <c r="AV372" s="1450">
        <v>59.21</v>
      </c>
      <c r="AW372" s="1450">
        <v>50.215000000000003</v>
      </c>
      <c r="AX372" s="1450">
        <v>81.84</v>
      </c>
      <c r="AY372" s="1450">
        <v>216.3</v>
      </c>
      <c r="AZ372" s="1450">
        <v>44.79</v>
      </c>
      <c r="BA372" s="1450">
        <v>23.24</v>
      </c>
      <c r="BB372" s="1450">
        <v>42.97</v>
      </c>
      <c r="BC372"/>
      <c r="BD372" s="1448">
        <f t="shared" si="66"/>
        <v>1.2307692307692243E-2</v>
      </c>
      <c r="BE372" s="1448">
        <f t="shared" si="66"/>
        <v>-1.4714406741874191E-3</v>
      </c>
      <c r="BF372" s="1448">
        <f t="shared" si="65"/>
        <v>4.8321729190482082E-3</v>
      </c>
      <c r="BG372" s="1448">
        <f t="shared" si="65"/>
        <v>8.3674228337672005E-3</v>
      </c>
      <c r="BH372" s="1448">
        <f t="shared" si="65"/>
        <v>1.4369106421194338E-2</v>
      </c>
      <c r="BI372" s="1448">
        <f t="shared" si="65"/>
        <v>2.7140724657348739E-3</v>
      </c>
      <c r="BJ372" s="1448">
        <f t="shared" si="65"/>
        <v>9.2737908403480018E-3</v>
      </c>
      <c r="BK372" s="1448">
        <f t="shared" si="65"/>
        <v>2.941366325981714E-2</v>
      </c>
      <c r="BL372" s="1448">
        <f t="shared" si="65"/>
        <v>-6.1150310027795522E-2</v>
      </c>
      <c r="BM372" s="1448">
        <f t="shared" si="65"/>
        <v>1.4529374605179952E-2</v>
      </c>
      <c r="BN372" s="1448">
        <f t="shared" si="65"/>
        <v>3.6000654557355404E-3</v>
      </c>
      <c r="BO372" s="1448">
        <f t="shared" si="62"/>
        <v>-7.2864026325068108E-3</v>
      </c>
      <c r="BP372" s="1448">
        <f t="shared" si="62"/>
        <v>-1.6135228582405529E-3</v>
      </c>
      <c r="BQ372" s="1448">
        <f t="shared" si="62"/>
        <v>-1.2646710945318903E-2</v>
      </c>
      <c r="BR372" s="1448">
        <f t="shared" si="62"/>
        <v>-2.9558456799178533E-2</v>
      </c>
      <c r="BS372" s="1448">
        <f t="shared" si="62"/>
        <v>-2.7888446215139553E-3</v>
      </c>
      <c r="BT372" s="1448">
        <f t="shared" si="62"/>
        <v>1.193335057450017E-2</v>
      </c>
      <c r="BU372" s="1448">
        <f t="shared" si="62"/>
        <v>2.5432965968270314E-3</v>
      </c>
      <c r="BV372" s="1448">
        <f t="shared" si="62"/>
        <v>3.1366022276277085E-2</v>
      </c>
      <c r="BW372" s="1448">
        <f t="shared" si="62"/>
        <v>2.0755945749081638E-2</v>
      </c>
      <c r="BX372" s="1448">
        <f t="shared" si="62"/>
        <v>3.9362870743318091E-3</v>
      </c>
      <c r="BY372" s="1448">
        <f t="shared" si="62"/>
        <v>-1.0279253040945594E-2</v>
      </c>
      <c r="BZ372" s="1448">
        <f t="shared" si="62"/>
        <v>-4.0485829959513477E-3</v>
      </c>
      <c r="CA372" s="1448">
        <f t="shared" si="64"/>
        <v>3.5864240727781743E-2</v>
      </c>
      <c r="CB372" s="1448">
        <f t="shared" si="64"/>
        <v>1.1991132607819548E-2</v>
      </c>
      <c r="CC372" s="1448">
        <f t="shared" si="64"/>
        <v>7.9825834542815624E-2</v>
      </c>
      <c r="CD372" s="1448">
        <f t="shared" si="64"/>
        <v>1.283011799962544E-2</v>
      </c>
      <c r="CE372" s="1448">
        <f t="shared" si="64"/>
        <v>3.1354983202687699E-3</v>
      </c>
      <c r="CF372" s="1448">
        <f t="shared" si="64"/>
        <v>1.6178399650196653E-2</v>
      </c>
      <c r="CG372" s="1448">
        <f t="shared" si="64"/>
        <v>-7.1626617375231579E-3</v>
      </c>
    </row>
    <row r="373" spans="1:85" ht="15" x14ac:dyDescent="0.25">
      <c r="A373" s="1444">
        <v>44608</v>
      </c>
      <c r="B373" s="1445">
        <v>106.09</v>
      </c>
      <c r="C373" s="1446">
        <v>129.08000000000001</v>
      </c>
      <c r="D373" s="1447">
        <v>40.409999999999997</v>
      </c>
      <c r="E373" s="1446">
        <v>28.4</v>
      </c>
      <c r="F373" s="1447">
        <v>46.74</v>
      </c>
      <c r="G373" s="1446">
        <v>75.180000000000007</v>
      </c>
      <c r="H373" s="1447">
        <v>66.13</v>
      </c>
      <c r="I373" s="1445"/>
      <c r="J373" s="1448">
        <f t="shared" si="68"/>
        <v>5.3065479010708074E-3</v>
      </c>
      <c r="K373" s="1448">
        <f t="shared" si="68"/>
        <v>-3.0892801977137575E-3</v>
      </c>
      <c r="L373" s="1448">
        <f t="shared" si="68"/>
        <v>1.4869888475835234E-3</v>
      </c>
      <c r="M373" s="1448">
        <f t="shared" si="67"/>
        <v>4.9539985845717272E-3</v>
      </c>
      <c r="N373" s="1448">
        <f t="shared" si="67"/>
        <v>6.6767176394572966E-3</v>
      </c>
      <c r="O373" s="1448">
        <f t="shared" si="67"/>
        <v>1.1707710940654079E-2</v>
      </c>
      <c r="P373" s="1448">
        <f t="shared" si="59"/>
        <v>1.3952775222324389E-2</v>
      </c>
      <c r="X373" s="1449">
        <v>44608</v>
      </c>
      <c r="Y373" s="1450">
        <v>145.87</v>
      </c>
      <c r="Z373" s="1450">
        <v>222.66</v>
      </c>
      <c r="AA373" s="1450">
        <v>1927.47</v>
      </c>
      <c r="AB373" s="1450">
        <v>271.13</v>
      </c>
      <c r="AC373" s="1450">
        <v>67.599999999999994</v>
      </c>
      <c r="AD373" s="1450">
        <v>74.3</v>
      </c>
      <c r="AE373" s="1450">
        <v>142.72999999999999</v>
      </c>
      <c r="AF373" s="1450">
        <v>468.69</v>
      </c>
      <c r="AG373" s="1450">
        <v>220.91</v>
      </c>
      <c r="AH373" s="1450">
        <v>512.4</v>
      </c>
      <c r="AI373" s="1450">
        <v>61.9</v>
      </c>
      <c r="AJ373" s="1450">
        <v>169.54</v>
      </c>
      <c r="AK373" s="1450">
        <v>129.18</v>
      </c>
      <c r="AL373" s="1450">
        <v>221.62</v>
      </c>
      <c r="AM373" s="1450">
        <v>269.62</v>
      </c>
      <c r="AN373" s="1450">
        <v>98.39</v>
      </c>
      <c r="AO373" s="1450">
        <v>275.82</v>
      </c>
      <c r="AP373" s="1450">
        <v>41.61</v>
      </c>
      <c r="AQ373" s="1450">
        <v>327</v>
      </c>
      <c r="AR373" s="1450">
        <v>45.229300000000002</v>
      </c>
      <c r="AS373" s="1450">
        <v>111.57</v>
      </c>
      <c r="AT373" s="1450">
        <v>59.42</v>
      </c>
      <c r="AU373" s="1450">
        <v>106.08</v>
      </c>
      <c r="AV373" s="1450">
        <v>58.57</v>
      </c>
      <c r="AW373" s="1450">
        <v>50.23</v>
      </c>
      <c r="AX373" s="1450">
        <v>84.23</v>
      </c>
      <c r="AY373" s="1450">
        <v>212.25</v>
      </c>
      <c r="AZ373" s="1450">
        <v>44.51</v>
      </c>
      <c r="BA373" s="1450">
        <v>23.14</v>
      </c>
      <c r="BB373" s="1450">
        <v>42.75</v>
      </c>
      <c r="BC373"/>
      <c r="BD373" s="1448">
        <f t="shared" si="66"/>
        <v>7.6678640508428689E-3</v>
      </c>
      <c r="BE373" s="1448">
        <f t="shared" si="66"/>
        <v>-5.7158167366258873E-3</v>
      </c>
      <c r="BF373" s="1448">
        <f t="shared" si="65"/>
        <v>-3.3248875329645088E-3</v>
      </c>
      <c r="BG373" s="1448">
        <f t="shared" si="65"/>
        <v>-7.3759911488039136E-5</v>
      </c>
      <c r="BH373" s="1448">
        <f t="shared" si="65"/>
        <v>-2.5084845801977528E-3</v>
      </c>
      <c r="BI373" s="1448">
        <f t="shared" si="65"/>
        <v>5.548788740018901E-3</v>
      </c>
      <c r="BJ373" s="1448">
        <f t="shared" si="65"/>
        <v>8.8351710489115078E-3</v>
      </c>
      <c r="BK373" s="1448">
        <f t="shared" si="65"/>
        <v>-2.033777852096488E-2</v>
      </c>
      <c r="BL373" s="1448">
        <f t="shared" si="65"/>
        <v>6.1944887269414035E-3</v>
      </c>
      <c r="BM373" s="1448">
        <f t="shared" si="65"/>
        <v>-2.9576587795765528E-3</v>
      </c>
      <c r="BN373" s="1448">
        <f t="shared" si="65"/>
        <v>9.293983368661345E-3</v>
      </c>
      <c r="BO373" s="1448">
        <f t="shared" si="62"/>
        <v>3.5515567657156051E-3</v>
      </c>
      <c r="BP373" s="1448">
        <f t="shared" si="62"/>
        <v>-5.8488533169154299E-3</v>
      </c>
      <c r="BQ373" s="1448">
        <f t="shared" si="62"/>
        <v>2.1102100995208314E-2</v>
      </c>
      <c r="BR373" s="1448">
        <f t="shared" si="62"/>
        <v>1.8895019272919658E-2</v>
      </c>
      <c r="BS373" s="1448">
        <f t="shared" si="62"/>
        <v>-1.727926488214147E-2</v>
      </c>
      <c r="BT373" s="1448">
        <f t="shared" si="62"/>
        <v>7.0098576122673093E-3</v>
      </c>
      <c r="BU373" s="1448">
        <f t="shared" si="62"/>
        <v>5.3152935491664376E-3</v>
      </c>
      <c r="BV373" s="1448">
        <f t="shared" si="62"/>
        <v>1.477159880834158E-2</v>
      </c>
      <c r="BW373" s="1448">
        <f t="shared" si="62"/>
        <v>5.4530499733238544E-3</v>
      </c>
      <c r="BX373" s="1448">
        <f t="shared" si="62"/>
        <v>1.7324701376857769E-2</v>
      </c>
      <c r="BY373" s="1448">
        <f t="shared" si="62"/>
        <v>2.8561537129998243E-2</v>
      </c>
      <c r="BZ373" s="1448">
        <f t="shared" si="62"/>
        <v>2.8360748723766037E-3</v>
      </c>
      <c r="CA373" s="1448">
        <f t="shared" si="64"/>
        <v>-1.0808984968755287E-2</v>
      </c>
      <c r="CB373" s="1448">
        <f t="shared" si="64"/>
        <v>2.9871552324989471E-4</v>
      </c>
      <c r="CC373" s="1448">
        <f t="shared" si="64"/>
        <v>2.9203323558162273E-2</v>
      </c>
      <c r="CD373" s="1448">
        <f t="shared" si="64"/>
        <v>-1.8723994452149843E-2</v>
      </c>
      <c r="CE373" s="1448">
        <f t="shared" si="64"/>
        <v>-6.2513954007591237E-3</v>
      </c>
      <c r="CF373" s="1448">
        <f t="shared" si="64"/>
        <v>-4.3029259896728862E-3</v>
      </c>
      <c r="CG373" s="1448">
        <f t="shared" si="64"/>
        <v>-5.1198510588782607E-3</v>
      </c>
    </row>
    <row r="374" spans="1:85" ht="15" x14ac:dyDescent="0.25">
      <c r="A374" s="1444">
        <v>44609</v>
      </c>
      <c r="B374" s="1445">
        <v>106.66</v>
      </c>
      <c r="C374" s="1446">
        <v>129.33000000000001</v>
      </c>
      <c r="D374" s="1447">
        <v>40.409999999999997</v>
      </c>
      <c r="E374" s="1446">
        <v>28.57</v>
      </c>
      <c r="F374" s="1447">
        <v>47.24</v>
      </c>
      <c r="G374" s="1446">
        <v>76.98</v>
      </c>
      <c r="H374" s="1447">
        <v>66.3</v>
      </c>
      <c r="I374" s="1445"/>
      <c r="J374" s="1448">
        <f t="shared" si="68"/>
        <v>5.3727966820623354E-3</v>
      </c>
      <c r="K374" s="1448">
        <f t="shared" si="68"/>
        <v>1.9367833901456459E-3</v>
      </c>
      <c r="L374" s="1448">
        <f t="shared" si="68"/>
        <v>0</v>
      </c>
      <c r="M374" s="1448">
        <f t="shared" si="67"/>
        <v>5.985915492957807E-3</v>
      </c>
      <c r="N374" s="1448">
        <f t="shared" si="67"/>
        <v>1.0697475395806589E-2</v>
      </c>
      <c r="O374" s="1448">
        <f t="shared" si="67"/>
        <v>2.3942537909018315E-2</v>
      </c>
      <c r="P374" s="1448">
        <f t="shared" si="59"/>
        <v>2.5706940874036248E-3</v>
      </c>
      <c r="X374" s="1449">
        <v>44609</v>
      </c>
      <c r="Y374" s="1450">
        <v>144.97</v>
      </c>
      <c r="Z374" s="1450">
        <v>221.68</v>
      </c>
      <c r="AA374" s="1450">
        <v>1893.11</v>
      </c>
      <c r="AB374" s="1450">
        <v>266.14999999999998</v>
      </c>
      <c r="AC374" s="1450">
        <v>67.39</v>
      </c>
      <c r="AD374" s="1450">
        <v>74.45</v>
      </c>
      <c r="AE374" s="1450">
        <v>142.11000000000001</v>
      </c>
      <c r="AF374" s="1450">
        <v>459.33</v>
      </c>
      <c r="AG374" s="1450">
        <v>218.87</v>
      </c>
      <c r="AH374" s="1450">
        <v>515.01</v>
      </c>
      <c r="AI374" s="1450">
        <v>61.29</v>
      </c>
      <c r="AJ374" s="1450">
        <v>170.35</v>
      </c>
      <c r="AK374" s="1450">
        <v>124.97</v>
      </c>
      <c r="AL374" s="1450">
        <v>221</v>
      </c>
      <c r="AM374" s="1450">
        <v>261.92</v>
      </c>
      <c r="AN374" s="1450">
        <v>98.08</v>
      </c>
      <c r="AO374" s="1450">
        <v>273.35000000000002</v>
      </c>
      <c r="AP374" s="1450">
        <v>41.07</v>
      </c>
      <c r="AQ374" s="1450">
        <v>321.31</v>
      </c>
      <c r="AR374" s="1450">
        <v>44.996000000000002</v>
      </c>
      <c r="AS374" s="1450">
        <v>111.9</v>
      </c>
      <c r="AT374" s="1450">
        <v>59.19</v>
      </c>
      <c r="AU374" s="1450">
        <v>105.23</v>
      </c>
      <c r="AV374" s="1450">
        <v>57.01</v>
      </c>
      <c r="AW374" s="1450">
        <v>49.185000000000002</v>
      </c>
      <c r="AX374" s="1450">
        <v>84</v>
      </c>
      <c r="AY374" s="1450">
        <v>208.37</v>
      </c>
      <c r="AZ374" s="1450">
        <v>46.293300000000002</v>
      </c>
      <c r="BA374" s="1450">
        <v>22.71</v>
      </c>
      <c r="BB374" s="1450">
        <v>42.7</v>
      </c>
      <c r="BC374"/>
      <c r="BD374" s="1448">
        <f t="shared" si="66"/>
        <v>-6.1698772879961996E-3</v>
      </c>
      <c r="BE374" s="1448">
        <f t="shared" si="66"/>
        <v>-4.4013293811191491E-3</v>
      </c>
      <c r="BF374" s="1448">
        <f t="shared" si="65"/>
        <v>-1.7826477195494676E-2</v>
      </c>
      <c r="BG374" s="1448">
        <f t="shared" si="65"/>
        <v>-1.8367572751078885E-2</v>
      </c>
      <c r="BH374" s="1448">
        <f t="shared" si="65"/>
        <v>-3.1065088757395529E-3</v>
      </c>
      <c r="BI374" s="1448">
        <f t="shared" si="65"/>
        <v>2.0188425302827147E-3</v>
      </c>
      <c r="BJ374" s="1448">
        <f t="shared" si="65"/>
        <v>-4.3438660407761238E-3</v>
      </c>
      <c r="BK374" s="1448">
        <f t="shared" si="65"/>
        <v>-1.9970556231197624E-2</v>
      </c>
      <c r="BL374" s="1448">
        <f t="shared" si="65"/>
        <v>-9.2345298990538782E-3</v>
      </c>
      <c r="BM374" s="1448">
        <f t="shared" si="65"/>
        <v>5.0936768149883174E-3</v>
      </c>
      <c r="BN374" s="1448">
        <f t="shared" si="65"/>
        <v>-9.8546042003230926E-3</v>
      </c>
      <c r="BO374" s="1448">
        <f t="shared" si="62"/>
        <v>4.7776335967913315E-3</v>
      </c>
      <c r="BP374" s="1448">
        <f t="shared" si="62"/>
        <v>-3.2590184239046353E-2</v>
      </c>
      <c r="BQ374" s="1448">
        <f t="shared" si="62"/>
        <v>-2.7975814457179161E-3</v>
      </c>
      <c r="BR374" s="1448">
        <f t="shared" si="62"/>
        <v>-2.8558712261701612E-2</v>
      </c>
      <c r="BS374" s="1448">
        <f t="shared" si="62"/>
        <v>-3.1507266998678958E-3</v>
      </c>
      <c r="BT374" s="1448">
        <f t="shared" si="62"/>
        <v>-8.9551156551373017E-3</v>
      </c>
      <c r="BU374" s="1448">
        <f t="shared" si="62"/>
        <v>-1.2977649603460687E-2</v>
      </c>
      <c r="BV374" s="1448">
        <f t="shared" si="62"/>
        <v>-1.7400611620795099E-2</v>
      </c>
      <c r="BW374" s="1448">
        <f t="shared" si="62"/>
        <v>-5.1581607497794531E-3</v>
      </c>
      <c r="BX374" s="1448">
        <f t="shared" si="62"/>
        <v>2.9577843506320024E-3</v>
      </c>
      <c r="BY374" s="1448">
        <f t="shared" si="62"/>
        <v>-3.8707505890273304E-3</v>
      </c>
      <c r="BZ374" s="1448">
        <f t="shared" si="62"/>
        <v>-8.0128205128204601E-3</v>
      </c>
      <c r="CA374" s="1448">
        <f t="shared" si="64"/>
        <v>-2.6634795970633469E-2</v>
      </c>
      <c r="CB374" s="1448">
        <f t="shared" si="64"/>
        <v>-2.0804300218992527E-2</v>
      </c>
      <c r="CC374" s="1448">
        <f t="shared" si="64"/>
        <v>-2.7306185444616405E-3</v>
      </c>
      <c r="CD374" s="1448">
        <f t="shared" si="64"/>
        <v>-1.8280329799764409E-2</v>
      </c>
      <c r="CE374" s="1448">
        <f t="shared" si="64"/>
        <v>4.0065153898000541E-2</v>
      </c>
      <c r="CF374" s="1448">
        <f t="shared" si="64"/>
        <v>-1.8582541054451153E-2</v>
      </c>
      <c r="CG374" s="1448">
        <f t="shared" si="64"/>
        <v>-1.1695906432747873E-3</v>
      </c>
    </row>
    <row r="375" spans="1:85" ht="15" x14ac:dyDescent="0.25">
      <c r="A375" s="1444">
        <v>44610</v>
      </c>
      <c r="B375" s="1445">
        <v>106.04</v>
      </c>
      <c r="C375" s="1446">
        <v>129.55000000000001</v>
      </c>
      <c r="D375" s="1447">
        <v>39.99</v>
      </c>
      <c r="E375" s="1446">
        <v>28.45</v>
      </c>
      <c r="F375" s="1447">
        <v>46.3</v>
      </c>
      <c r="G375" s="1446">
        <v>76.959999999999994</v>
      </c>
      <c r="H375" s="1447">
        <v>65.69</v>
      </c>
      <c r="I375" s="1445"/>
      <c r="J375" s="1448">
        <f t="shared" si="68"/>
        <v>-5.8128633039564066E-3</v>
      </c>
      <c r="K375" s="1448">
        <f t="shared" si="68"/>
        <v>1.7010747699682891E-3</v>
      </c>
      <c r="L375" s="1448">
        <f t="shared" si="68"/>
        <v>-1.0393466963622732E-2</v>
      </c>
      <c r="M375" s="1448">
        <f t="shared" si="67"/>
        <v>-4.2002100105005599E-3</v>
      </c>
      <c r="N375" s="1448">
        <f t="shared" si="67"/>
        <v>-1.9898391193903572E-2</v>
      </c>
      <c r="O375" s="1448">
        <f t="shared" si="67"/>
        <v>-2.5980774227085256E-4</v>
      </c>
      <c r="P375" s="1448">
        <f t="shared" si="59"/>
        <v>-9.2006033182503687E-3</v>
      </c>
      <c r="X375" s="1449">
        <v>44610</v>
      </c>
      <c r="Y375" s="1450">
        <v>144.03</v>
      </c>
      <c r="Z375" s="1450">
        <v>220.77</v>
      </c>
      <c r="AA375" s="1450">
        <v>1920.01</v>
      </c>
      <c r="AB375" s="1450">
        <v>264.04000000000002</v>
      </c>
      <c r="AC375" s="1450">
        <v>67.55</v>
      </c>
      <c r="AD375" s="1450">
        <v>75.05</v>
      </c>
      <c r="AE375" s="1450">
        <v>141.5</v>
      </c>
      <c r="AF375" s="1450">
        <v>459.5</v>
      </c>
      <c r="AG375" s="1450">
        <v>215.85</v>
      </c>
      <c r="AH375" s="1450">
        <v>512.66999999999996</v>
      </c>
      <c r="AI375" s="1450">
        <v>61.05</v>
      </c>
      <c r="AJ375" s="1450">
        <v>172.46</v>
      </c>
      <c r="AK375" s="1450">
        <v>124.35</v>
      </c>
      <c r="AL375" s="1450">
        <v>217.62</v>
      </c>
      <c r="AM375" s="1450">
        <v>264.47000000000003</v>
      </c>
      <c r="AN375" s="1450">
        <v>97.79</v>
      </c>
      <c r="AO375" s="1450">
        <v>270.81</v>
      </c>
      <c r="AP375" s="1450">
        <v>40.634999999999998</v>
      </c>
      <c r="AQ375" s="1450">
        <v>320.29000000000002</v>
      </c>
      <c r="AR375" s="1450">
        <v>45.130699999999997</v>
      </c>
      <c r="AS375" s="1450">
        <v>111.61</v>
      </c>
      <c r="AT375" s="1450">
        <v>59.37</v>
      </c>
      <c r="AU375" s="1450">
        <v>106.41</v>
      </c>
      <c r="AV375" s="1450">
        <v>57.05</v>
      </c>
      <c r="AW375" s="1450">
        <v>49.424999999999997</v>
      </c>
      <c r="AX375" s="1450">
        <v>83.47</v>
      </c>
      <c r="AY375" s="1450">
        <v>208.22</v>
      </c>
      <c r="AZ375" s="1450">
        <v>45.996699999999997</v>
      </c>
      <c r="BA375" s="1450">
        <v>22.71</v>
      </c>
      <c r="BB375" s="1450">
        <v>43.33</v>
      </c>
      <c r="BC375"/>
      <c r="BD375" s="1448">
        <f t="shared" si="66"/>
        <v>-6.4841001586534988E-3</v>
      </c>
      <c r="BE375" s="1448">
        <f t="shared" si="66"/>
        <v>-4.1050162396246686E-3</v>
      </c>
      <c r="BF375" s="1448">
        <f t="shared" si="65"/>
        <v>1.420942259034081E-2</v>
      </c>
      <c r="BG375" s="1448">
        <f t="shared" si="65"/>
        <v>-7.9278602291939018E-3</v>
      </c>
      <c r="BH375" s="1448">
        <f t="shared" si="65"/>
        <v>2.374239501409654E-3</v>
      </c>
      <c r="BI375" s="1448">
        <f t="shared" si="65"/>
        <v>8.0591000671590904E-3</v>
      </c>
      <c r="BJ375" s="1448">
        <f t="shared" si="65"/>
        <v>-4.2924495109423234E-3</v>
      </c>
      <c r="BK375" s="1448">
        <f t="shared" si="65"/>
        <v>3.7010428232428955E-4</v>
      </c>
      <c r="BL375" s="1448">
        <f t="shared" si="65"/>
        <v>-1.3798145017590397E-2</v>
      </c>
      <c r="BM375" s="1448">
        <f t="shared" si="65"/>
        <v>-4.5436010951244287E-3</v>
      </c>
      <c r="BN375" s="1448">
        <f t="shared" si="65"/>
        <v>-3.9158100832109967E-3</v>
      </c>
      <c r="BO375" s="1448">
        <f t="shared" si="62"/>
        <v>1.2386263574992742E-2</v>
      </c>
      <c r="BP375" s="1448">
        <f t="shared" si="62"/>
        <v>-4.9611906857646203E-3</v>
      </c>
      <c r="BQ375" s="1448">
        <f t="shared" si="62"/>
        <v>-1.5294117647058804E-2</v>
      </c>
      <c r="BR375" s="1448">
        <f t="shared" si="62"/>
        <v>9.735797189981717E-3</v>
      </c>
      <c r="BS375" s="1448">
        <f t="shared" si="62"/>
        <v>-2.9567699836867052E-3</v>
      </c>
      <c r="BT375" s="1448">
        <f t="shared" si="62"/>
        <v>-9.2921163343699289E-3</v>
      </c>
      <c r="BU375" s="1448">
        <f t="shared" si="62"/>
        <v>-1.0591672753834972E-2</v>
      </c>
      <c r="BV375" s="1448">
        <f t="shared" si="62"/>
        <v>-3.1745043727241036E-3</v>
      </c>
      <c r="BW375" s="1448">
        <f t="shared" si="62"/>
        <v>2.9935994310604308E-3</v>
      </c>
      <c r="BX375" s="1448">
        <f t="shared" si="62"/>
        <v>-2.5915996425380362E-3</v>
      </c>
      <c r="BY375" s="1448">
        <f t="shared" si="62"/>
        <v>3.0410542321338018E-3</v>
      </c>
      <c r="BZ375" s="1448">
        <f t="shared" si="62"/>
        <v>1.1213532262662668E-2</v>
      </c>
      <c r="CA375" s="1448">
        <f t="shared" si="64"/>
        <v>7.0163129275564197E-4</v>
      </c>
      <c r="CB375" s="1448">
        <f t="shared" si="64"/>
        <v>4.8795364440377123E-3</v>
      </c>
      <c r="CC375" s="1448">
        <f t="shared" si="64"/>
        <v>-6.309523809523823E-3</v>
      </c>
      <c r="CD375" s="1448">
        <f t="shared" si="64"/>
        <v>-7.1987330229882269E-4</v>
      </c>
      <c r="CE375" s="1448">
        <f t="shared" si="64"/>
        <v>-6.406974659400066E-3</v>
      </c>
      <c r="CF375" s="1448">
        <f t="shared" si="64"/>
        <v>0</v>
      </c>
      <c r="CG375" s="1448">
        <f t="shared" si="64"/>
        <v>1.4754098360655631E-2</v>
      </c>
    </row>
    <row r="376" spans="1:85" ht="15" x14ac:dyDescent="0.25">
      <c r="A376" s="1444">
        <v>44614</v>
      </c>
      <c r="B376" s="1445">
        <v>106.26</v>
      </c>
      <c r="C376" s="1446">
        <v>130.75</v>
      </c>
      <c r="D376" s="1447">
        <v>40.51</v>
      </c>
      <c r="E376" s="1446">
        <v>28.36</v>
      </c>
      <c r="F376" s="1447">
        <v>47.08</v>
      </c>
      <c r="G376" s="1446">
        <v>77.36</v>
      </c>
      <c r="H376" s="1447">
        <v>65.650000000000006</v>
      </c>
      <c r="I376" s="1445"/>
      <c r="J376" s="1448">
        <f t="shared" si="68"/>
        <v>2.0746887966804871E-3</v>
      </c>
      <c r="K376" s="1448">
        <f t="shared" si="68"/>
        <v>9.2628328830566455E-3</v>
      </c>
      <c r="L376" s="1448">
        <f t="shared" si="68"/>
        <v>1.3003250812703076E-2</v>
      </c>
      <c r="M376" s="1448">
        <f t="shared" si="67"/>
        <v>-3.1634446397188001E-3</v>
      </c>
      <c r="N376" s="1448">
        <f t="shared" si="67"/>
        <v>1.6846652267818601E-2</v>
      </c>
      <c r="O376" s="1448">
        <f t="shared" si="67"/>
        <v>5.1975051975052715E-3</v>
      </c>
      <c r="P376" s="1448">
        <f t="shared" si="59"/>
        <v>-6.0892068808025639E-4</v>
      </c>
      <c r="X376" s="1449">
        <v>44614</v>
      </c>
      <c r="Y376" s="1450">
        <v>145.56</v>
      </c>
      <c r="Z376" s="1450">
        <v>221.41</v>
      </c>
      <c r="AA376" s="1450">
        <v>1850.9</v>
      </c>
      <c r="AB376" s="1450">
        <v>264.16000000000003</v>
      </c>
      <c r="AC376" s="1450">
        <v>67.45</v>
      </c>
      <c r="AD376" s="1450">
        <v>71.28</v>
      </c>
      <c r="AE376" s="1450">
        <v>140.56</v>
      </c>
      <c r="AF376" s="1450">
        <v>463.99</v>
      </c>
      <c r="AG376" s="1450">
        <v>216.94</v>
      </c>
      <c r="AH376" s="1450">
        <v>502.18</v>
      </c>
      <c r="AI376" s="1450">
        <v>60.98</v>
      </c>
      <c r="AJ376" s="1450">
        <v>169.36</v>
      </c>
      <c r="AK376" s="1450">
        <v>123.92</v>
      </c>
      <c r="AL376" s="1450">
        <v>218.96</v>
      </c>
      <c r="AM376" s="1450">
        <v>266.52</v>
      </c>
      <c r="AN376" s="1450">
        <v>96.97</v>
      </c>
      <c r="AO376" s="1450">
        <v>269</v>
      </c>
      <c r="AP376" s="1450">
        <v>40.825000000000003</v>
      </c>
      <c r="AQ376" s="1450">
        <v>316.93</v>
      </c>
      <c r="AR376" s="1450">
        <v>43.480699999999999</v>
      </c>
      <c r="AS376" s="1450">
        <v>108.59</v>
      </c>
      <c r="AT376" s="1450">
        <v>58.78</v>
      </c>
      <c r="AU376" s="1450">
        <v>106.25</v>
      </c>
      <c r="AV376" s="1450">
        <v>56.78</v>
      </c>
      <c r="AW376" s="1450">
        <v>50.475000000000001</v>
      </c>
      <c r="AX376" s="1450">
        <v>83.41</v>
      </c>
      <c r="AY376" s="1450">
        <v>206.67</v>
      </c>
      <c r="AZ376" s="1450">
        <v>45.4833</v>
      </c>
      <c r="BA376" s="1450">
        <v>22.37</v>
      </c>
      <c r="BB376" s="1450">
        <v>42.7</v>
      </c>
      <c r="BC376"/>
      <c r="BD376" s="1448">
        <f t="shared" si="66"/>
        <v>1.0622786919391801E-2</v>
      </c>
      <c r="BE376" s="1448">
        <f t="shared" si="66"/>
        <v>2.8989446029804157E-3</v>
      </c>
      <c r="BF376" s="1448">
        <f t="shared" si="65"/>
        <v>-3.5994604194769769E-2</v>
      </c>
      <c r="BG376" s="1448">
        <f t="shared" si="65"/>
        <v>4.5447659445540275E-4</v>
      </c>
      <c r="BH376" s="1448">
        <f t="shared" si="65"/>
        <v>-1.4803849000739353E-3</v>
      </c>
      <c r="BI376" s="1448">
        <f t="shared" si="65"/>
        <v>-5.0233177881412343E-2</v>
      </c>
      <c r="BJ376" s="1448">
        <f t="shared" si="65"/>
        <v>-6.6431095406360267E-3</v>
      </c>
      <c r="BK376" s="1448">
        <f t="shared" si="65"/>
        <v>9.7714907508161235E-3</v>
      </c>
      <c r="BL376" s="1448">
        <f t="shared" si="65"/>
        <v>5.0498031040074288E-3</v>
      </c>
      <c r="BM376" s="1448">
        <f t="shared" si="65"/>
        <v>-2.0461505451850028E-2</v>
      </c>
      <c r="BN376" s="1448">
        <f t="shared" si="65"/>
        <v>-1.1466011466011513E-3</v>
      </c>
      <c r="BO376" s="1448">
        <f t="shared" si="62"/>
        <v>-1.7975182651049484E-2</v>
      </c>
      <c r="BP376" s="1448">
        <f t="shared" si="62"/>
        <v>-3.4579815038198042E-3</v>
      </c>
      <c r="BQ376" s="1448">
        <f t="shared" si="62"/>
        <v>6.1575222865545599E-3</v>
      </c>
      <c r="BR376" s="1448">
        <f t="shared" si="62"/>
        <v>7.7513517601238485E-3</v>
      </c>
      <c r="BS376" s="1448">
        <f t="shared" si="62"/>
        <v>-8.3853154719297201E-3</v>
      </c>
      <c r="BT376" s="1448">
        <f t="shared" si="62"/>
        <v>-6.6836527454673103E-3</v>
      </c>
      <c r="BU376" s="1448">
        <f t="shared" si="62"/>
        <v>4.6757721176327021E-3</v>
      </c>
      <c r="BV376" s="1448">
        <f t="shared" si="62"/>
        <v>-1.0490492990727195E-2</v>
      </c>
      <c r="BW376" s="1448">
        <f t="shared" si="62"/>
        <v>-3.6560478787167019E-2</v>
      </c>
      <c r="BX376" s="1448">
        <f t="shared" si="62"/>
        <v>-2.7058507302213028E-2</v>
      </c>
      <c r="BY376" s="1448">
        <f t="shared" si="62"/>
        <v>-9.9376789624388805E-3</v>
      </c>
      <c r="BZ376" s="1448">
        <f t="shared" si="62"/>
        <v>-1.5036180810073922E-3</v>
      </c>
      <c r="CA376" s="1448">
        <f t="shared" si="64"/>
        <v>-4.732690622261105E-3</v>
      </c>
      <c r="CB376" s="1448">
        <f t="shared" si="64"/>
        <v>2.1244309559939389E-2</v>
      </c>
      <c r="CC376" s="1448">
        <f t="shared" si="64"/>
        <v>-7.1882113334134753E-4</v>
      </c>
      <c r="CD376" s="1448">
        <f t="shared" si="64"/>
        <v>-7.4440495629623064E-3</v>
      </c>
      <c r="CE376" s="1448">
        <f t="shared" si="64"/>
        <v>-1.1161670293738404E-2</v>
      </c>
      <c r="CF376" s="1448">
        <f t="shared" si="64"/>
        <v>-1.4971378247468069E-2</v>
      </c>
      <c r="CG376" s="1448">
        <f t="shared" si="64"/>
        <v>-1.4539579967689719E-2</v>
      </c>
    </row>
    <row r="377" spans="1:85" ht="15" x14ac:dyDescent="0.25">
      <c r="A377" s="1444">
        <v>44615</v>
      </c>
      <c r="B377" s="1445">
        <v>105.39</v>
      </c>
      <c r="C377" s="1446">
        <v>129.99</v>
      </c>
      <c r="D377" s="1447">
        <v>40.159999999999997</v>
      </c>
      <c r="E377" s="1446">
        <v>28.21</v>
      </c>
      <c r="F377" s="1447">
        <v>46.6</v>
      </c>
      <c r="G377" s="1446">
        <v>76.069999999999993</v>
      </c>
      <c r="H377" s="1447">
        <v>65.36</v>
      </c>
      <c r="I377" s="1445"/>
      <c r="J377" s="1448">
        <f t="shared" si="68"/>
        <v>-8.1874647092038816E-3</v>
      </c>
      <c r="K377" s="1448">
        <f t="shared" si="68"/>
        <v>-5.8126195028679996E-3</v>
      </c>
      <c r="L377" s="1448">
        <f t="shared" si="68"/>
        <v>-8.6398420143174882E-3</v>
      </c>
      <c r="M377" s="1448">
        <f t="shared" si="67"/>
        <v>-5.2891396332862689E-3</v>
      </c>
      <c r="N377" s="1448">
        <f t="shared" si="67"/>
        <v>-1.0195412064570877E-2</v>
      </c>
      <c r="O377" s="1448">
        <f t="shared" si="67"/>
        <v>-1.6675284384695014E-2</v>
      </c>
      <c r="P377" s="1448">
        <f t="shared" si="59"/>
        <v>-4.4173648134045122E-3</v>
      </c>
      <c r="X377" s="1449">
        <v>44615</v>
      </c>
      <c r="Y377" s="1450">
        <v>146.76</v>
      </c>
      <c r="Z377" s="1450">
        <v>221</v>
      </c>
      <c r="AA377" s="1450">
        <v>1794.28</v>
      </c>
      <c r="AB377" s="1450">
        <v>268.66000000000003</v>
      </c>
      <c r="AC377" s="1450">
        <v>67.930000000000007</v>
      </c>
      <c r="AD377" s="1450">
        <v>70.239999999999995</v>
      </c>
      <c r="AE377" s="1450">
        <v>139.47</v>
      </c>
      <c r="AF377" s="1450">
        <v>457.55</v>
      </c>
      <c r="AG377" s="1450">
        <v>212.48</v>
      </c>
      <c r="AH377" s="1450">
        <v>495.26</v>
      </c>
      <c r="AI377" s="1450">
        <v>61.35</v>
      </c>
      <c r="AJ377" s="1450">
        <v>167.89</v>
      </c>
      <c r="AK377" s="1450">
        <v>122.07</v>
      </c>
      <c r="AL377" s="1450">
        <v>216.29</v>
      </c>
      <c r="AM377" s="1450">
        <v>268.48</v>
      </c>
      <c r="AN377" s="1450">
        <v>96.61</v>
      </c>
      <c r="AO377" s="1450">
        <v>268.3</v>
      </c>
      <c r="AP377" s="1450">
        <v>39.704999999999998</v>
      </c>
      <c r="AQ377" s="1450">
        <v>308.87</v>
      </c>
      <c r="AR377" s="1450">
        <v>42.116700000000002</v>
      </c>
      <c r="AS377" s="1450">
        <v>108.59</v>
      </c>
      <c r="AT377" s="1450">
        <v>58.44</v>
      </c>
      <c r="AU377" s="1450">
        <v>104.62</v>
      </c>
      <c r="AV377" s="1450">
        <v>55.78</v>
      </c>
      <c r="AW377" s="1450">
        <v>49.82</v>
      </c>
      <c r="AX377" s="1450">
        <v>83.79</v>
      </c>
      <c r="AY377" s="1450">
        <v>202.94</v>
      </c>
      <c r="AZ377" s="1450">
        <v>45.0167</v>
      </c>
      <c r="BA377" s="1450">
        <v>22</v>
      </c>
      <c r="BB377" s="1450">
        <v>42.33</v>
      </c>
      <c r="BC377"/>
      <c r="BD377" s="1448">
        <f t="shared" si="66"/>
        <v>8.2440230832645546E-3</v>
      </c>
      <c r="BE377" s="1448">
        <f t="shared" si="66"/>
        <v>-1.8517682128178338E-3</v>
      </c>
      <c r="BF377" s="1448">
        <f t="shared" si="65"/>
        <v>-3.0590523529094017E-2</v>
      </c>
      <c r="BG377" s="1448">
        <f t="shared" si="65"/>
        <v>1.70351302241066E-2</v>
      </c>
      <c r="BH377" s="1448">
        <f t="shared" si="65"/>
        <v>7.1163825055597322E-3</v>
      </c>
      <c r="BI377" s="1448">
        <f t="shared" si="65"/>
        <v>-1.4590347923681345E-2</v>
      </c>
      <c r="BJ377" s="1448">
        <f t="shared" si="65"/>
        <v>-7.7546955036995116E-3</v>
      </c>
      <c r="BK377" s="1448">
        <f t="shared" si="65"/>
        <v>-1.3879609474342114E-2</v>
      </c>
      <c r="BL377" s="1448">
        <f t="shared" si="65"/>
        <v>-2.0558679819304915E-2</v>
      </c>
      <c r="BM377" s="1448">
        <f t="shared" si="65"/>
        <v>-1.3779919550758723E-2</v>
      </c>
      <c r="BN377" s="1448">
        <f t="shared" si="65"/>
        <v>6.067563135454322E-3</v>
      </c>
      <c r="BO377" s="1448">
        <f t="shared" si="62"/>
        <v>-8.6797354747285491E-3</v>
      </c>
      <c r="BP377" s="1448">
        <f t="shared" si="62"/>
        <v>-1.4928986442866434E-2</v>
      </c>
      <c r="BQ377" s="1448">
        <f t="shared" si="62"/>
        <v>-1.219400803799788E-2</v>
      </c>
      <c r="BR377" s="1448">
        <f t="shared" si="62"/>
        <v>7.3540447245986663E-3</v>
      </c>
      <c r="BS377" s="1448">
        <f t="shared" si="62"/>
        <v>-3.7124883984737491E-3</v>
      </c>
      <c r="BT377" s="1448">
        <f t="shared" si="62"/>
        <v>-2.6022304832713332E-3</v>
      </c>
      <c r="BU377" s="1448">
        <f t="shared" si="62"/>
        <v>-2.743417023882436E-2</v>
      </c>
      <c r="BV377" s="1448">
        <f t="shared" ref="BV377:BZ427" si="69">IFERROR(IF(AQ376="NA", "NA", (AQ377-AQ376)/AQ376), "NA")</f>
        <v>-2.5431483292840697E-2</v>
      </c>
      <c r="BW377" s="1448">
        <f t="shared" si="69"/>
        <v>-3.1370240129528673E-2</v>
      </c>
      <c r="BX377" s="1448">
        <f t="shared" si="69"/>
        <v>0</v>
      </c>
      <c r="BY377" s="1448">
        <f t="shared" si="69"/>
        <v>-5.784280367471987E-3</v>
      </c>
      <c r="BZ377" s="1448">
        <f t="shared" si="69"/>
        <v>-1.5341176470588193E-2</v>
      </c>
      <c r="CA377" s="1448">
        <f t="shared" si="64"/>
        <v>-1.7611835153222965E-2</v>
      </c>
      <c r="CB377" s="1448">
        <f t="shared" si="64"/>
        <v>-1.2976721149083726E-2</v>
      </c>
      <c r="CC377" s="1448">
        <f t="shared" si="64"/>
        <v>4.5558086560365625E-3</v>
      </c>
      <c r="CD377" s="1448">
        <f t="shared" si="64"/>
        <v>-1.8048095998451589E-2</v>
      </c>
      <c r="CE377" s="1448">
        <f t="shared" si="64"/>
        <v>-1.025871033983901E-2</v>
      </c>
      <c r="CF377" s="1448">
        <f t="shared" si="64"/>
        <v>-1.6540008940545418E-2</v>
      </c>
      <c r="CG377" s="1448">
        <f t="shared" si="64"/>
        <v>-8.6651053864169672E-3</v>
      </c>
    </row>
    <row r="378" spans="1:85" ht="15" x14ac:dyDescent="0.25">
      <c r="A378" s="1444">
        <v>44616</v>
      </c>
      <c r="B378" s="1445">
        <v>104.75</v>
      </c>
      <c r="C378" s="1446">
        <v>127.48</v>
      </c>
      <c r="D378" s="1447">
        <v>41.45</v>
      </c>
      <c r="E378" s="1446">
        <v>28.33</v>
      </c>
      <c r="F378" s="1447">
        <v>46.97</v>
      </c>
      <c r="G378" s="1446">
        <v>77.61</v>
      </c>
      <c r="H378" s="1447">
        <v>67.34</v>
      </c>
      <c r="I378" s="1445"/>
      <c r="J378" s="1448">
        <f t="shared" si="68"/>
        <v>-6.0726824176866928E-3</v>
      </c>
      <c r="K378" s="1448">
        <f t="shared" si="68"/>
        <v>-1.9309177629048425E-2</v>
      </c>
      <c r="L378" s="1448">
        <f t="shared" si="68"/>
        <v>3.2121513944223266E-2</v>
      </c>
      <c r="M378" s="1448">
        <f t="shared" si="67"/>
        <v>4.2538107054235176E-3</v>
      </c>
      <c r="N378" s="1448">
        <f t="shared" si="67"/>
        <v>7.9399141630900737E-3</v>
      </c>
      <c r="O378" s="1448">
        <f t="shared" si="67"/>
        <v>2.024451163402138E-2</v>
      </c>
      <c r="P378" s="1448">
        <f t="shared" si="59"/>
        <v>3.0293757649938861E-2</v>
      </c>
      <c r="X378" s="1449">
        <v>44616</v>
      </c>
      <c r="Y378" s="1450">
        <v>145.27000000000001</v>
      </c>
      <c r="Z378" s="1450">
        <v>219.27</v>
      </c>
      <c r="AA378" s="1450">
        <v>1794.77</v>
      </c>
      <c r="AB378" s="1450">
        <v>266.29000000000002</v>
      </c>
      <c r="AC378" s="1450">
        <v>67.099999999999994</v>
      </c>
      <c r="AD378" s="1450">
        <v>71.64</v>
      </c>
      <c r="AE378" s="1450">
        <v>137.86000000000001</v>
      </c>
      <c r="AF378" s="1450">
        <v>458.99</v>
      </c>
      <c r="AG378" s="1450">
        <v>215.01</v>
      </c>
      <c r="AH378" s="1450">
        <v>505.58</v>
      </c>
      <c r="AI378" s="1450">
        <v>60.61</v>
      </c>
      <c r="AJ378" s="1450">
        <v>170.07</v>
      </c>
      <c r="AK378" s="1450">
        <v>121.97</v>
      </c>
      <c r="AL378" s="1450">
        <v>228.47</v>
      </c>
      <c r="AM378" s="1450">
        <v>271.70999999999998</v>
      </c>
      <c r="AN378" s="1450">
        <v>94.12</v>
      </c>
      <c r="AO378" s="1450">
        <v>266.60000000000002</v>
      </c>
      <c r="AP378" s="1450">
        <v>40.174999999999997</v>
      </c>
      <c r="AQ378" s="1450">
        <v>307.44</v>
      </c>
      <c r="AR378" s="1450">
        <v>42.4773</v>
      </c>
      <c r="AS378" s="1450">
        <v>102.79</v>
      </c>
      <c r="AT378" s="1450">
        <v>57.11</v>
      </c>
      <c r="AU378" s="1450">
        <v>102.88</v>
      </c>
      <c r="AV378" s="1450">
        <v>56.05</v>
      </c>
      <c r="AW378" s="1450">
        <v>49.685000000000002</v>
      </c>
      <c r="AX378" s="1450">
        <v>83.98</v>
      </c>
      <c r="AY378" s="1450">
        <v>209.82</v>
      </c>
      <c r="AZ378" s="1450">
        <v>44.843299999999999</v>
      </c>
      <c r="BA378" s="1450">
        <v>22.43</v>
      </c>
      <c r="BB378" s="1450">
        <v>42.99</v>
      </c>
      <c r="BC378"/>
      <c r="BD378" s="1448">
        <f t="shared" si="66"/>
        <v>-1.0152630144453398E-2</v>
      </c>
      <c r="BE378" s="1448">
        <f t="shared" si="66"/>
        <v>-7.8280542986424884E-3</v>
      </c>
      <c r="BF378" s="1448">
        <f t="shared" si="65"/>
        <v>2.7309004168803592E-4</v>
      </c>
      <c r="BG378" s="1448">
        <f t="shared" si="65"/>
        <v>-8.8215588476141006E-3</v>
      </c>
      <c r="BH378" s="1448">
        <f t="shared" si="65"/>
        <v>-1.2218460179596826E-2</v>
      </c>
      <c r="BI378" s="1448">
        <f t="shared" si="65"/>
        <v>1.9931662870159534E-2</v>
      </c>
      <c r="BJ378" s="1448">
        <f t="shared" si="65"/>
        <v>-1.154370115437001E-2</v>
      </c>
      <c r="BK378" s="1448">
        <f t="shared" si="65"/>
        <v>3.1471970276472465E-3</v>
      </c>
      <c r="BL378" s="1448">
        <f t="shared" si="65"/>
        <v>1.1907003012048199E-2</v>
      </c>
      <c r="BM378" s="1448">
        <f t="shared" si="65"/>
        <v>2.0837539878043841E-2</v>
      </c>
      <c r="BN378" s="1448">
        <f t="shared" si="65"/>
        <v>-1.206193969030158E-2</v>
      </c>
      <c r="BO378" s="1448">
        <f t="shared" si="65"/>
        <v>1.2984692358091649E-2</v>
      </c>
      <c r="BP378" s="1448">
        <f t="shared" si="65"/>
        <v>-8.1920209715732222E-4</v>
      </c>
      <c r="BQ378" s="1448">
        <f t="shared" si="65"/>
        <v>5.6313283092144839E-2</v>
      </c>
      <c r="BR378" s="1448">
        <f t="shared" si="65"/>
        <v>1.2030691299165529E-2</v>
      </c>
      <c r="BS378" s="1448">
        <f t="shared" si="65"/>
        <v>-2.5773729427595433E-2</v>
      </c>
      <c r="BT378" s="1448">
        <f t="shared" si="65"/>
        <v>-6.3361908311591079E-3</v>
      </c>
      <c r="BU378" s="1448">
        <f t="shared" si="65"/>
        <v>1.183730008815008E-2</v>
      </c>
      <c r="BV378" s="1448">
        <f t="shared" si="69"/>
        <v>-4.6297795188914651E-3</v>
      </c>
      <c r="BW378" s="1448">
        <f t="shared" si="69"/>
        <v>8.5619243672936871E-3</v>
      </c>
      <c r="BX378" s="1448">
        <f t="shared" si="69"/>
        <v>-5.3411916382723981E-2</v>
      </c>
      <c r="BY378" s="1448">
        <f t="shared" si="69"/>
        <v>-2.2758384668035564E-2</v>
      </c>
      <c r="BZ378" s="1448">
        <f t="shared" si="69"/>
        <v>-1.6631619193270972E-2</v>
      </c>
      <c r="CA378" s="1448">
        <f t="shared" si="64"/>
        <v>4.8404446038005739E-3</v>
      </c>
      <c r="CB378" s="1448">
        <f t="shared" si="64"/>
        <v>-2.7097551184262947E-3</v>
      </c>
      <c r="CC378" s="1448">
        <f t="shared" si="64"/>
        <v>2.2675736961450975E-3</v>
      </c>
      <c r="CD378" s="1448">
        <f t="shared" si="64"/>
        <v>3.3901645806642337E-2</v>
      </c>
      <c r="CE378" s="1448">
        <f t="shared" si="64"/>
        <v>-3.8519038490160513E-3</v>
      </c>
      <c r="CF378" s="1448">
        <f t="shared" si="64"/>
        <v>1.9545454545454533E-2</v>
      </c>
      <c r="CG378" s="1448">
        <f t="shared" si="64"/>
        <v>1.5591778880226878E-2</v>
      </c>
    </row>
    <row r="379" spans="1:85" ht="15" x14ac:dyDescent="0.25">
      <c r="A379" s="1444">
        <v>44617</v>
      </c>
      <c r="B379" s="1445">
        <v>109.09</v>
      </c>
      <c r="C379" s="1446">
        <v>132.02000000000001</v>
      </c>
      <c r="D379" s="1447">
        <v>43.49</v>
      </c>
      <c r="E379" s="1446">
        <v>28.98</v>
      </c>
      <c r="F379" s="1447">
        <v>49.7</v>
      </c>
      <c r="G379" s="1446">
        <v>81.209999999999994</v>
      </c>
      <c r="H379" s="1447">
        <v>69</v>
      </c>
      <c r="I379" s="1445"/>
      <c r="J379" s="1448">
        <f t="shared" si="68"/>
        <v>4.1431980906921274E-2</v>
      </c>
      <c r="K379" s="1448">
        <f t="shared" si="68"/>
        <v>3.5613429557577708E-2</v>
      </c>
      <c r="L379" s="1448">
        <f t="shared" si="68"/>
        <v>4.9215922798552449E-2</v>
      </c>
      <c r="M379" s="1448">
        <f t="shared" si="67"/>
        <v>2.2943875750088324E-2</v>
      </c>
      <c r="N379" s="1448">
        <f t="shared" si="67"/>
        <v>5.8122205663189354E-2</v>
      </c>
      <c r="O379" s="1448">
        <f t="shared" si="67"/>
        <v>4.6385775028991036E-2</v>
      </c>
      <c r="P379" s="1448">
        <f t="shared" si="59"/>
        <v>2.4651024651024599E-2</v>
      </c>
      <c r="X379" s="1449">
        <v>44617</v>
      </c>
      <c r="Y379" s="1450">
        <v>149.54</v>
      </c>
      <c r="Z379" s="1450">
        <v>227.03</v>
      </c>
      <c r="AA379" s="1450">
        <v>1864.63</v>
      </c>
      <c r="AB379" s="1450">
        <v>272.72000000000003</v>
      </c>
      <c r="AC379" s="1450">
        <v>68.8</v>
      </c>
      <c r="AD379" s="1450">
        <v>75.36</v>
      </c>
      <c r="AE379" s="1450">
        <v>141.91999999999999</v>
      </c>
      <c r="AF379" s="1450">
        <v>480.78</v>
      </c>
      <c r="AG379" s="1450">
        <v>217.04</v>
      </c>
      <c r="AH379" s="1450">
        <v>517.49</v>
      </c>
      <c r="AI379" s="1450">
        <v>61.12</v>
      </c>
      <c r="AJ379" s="1450">
        <v>176.05</v>
      </c>
      <c r="AK379" s="1450">
        <v>124.18</v>
      </c>
      <c r="AL379" s="1450">
        <v>233.51</v>
      </c>
      <c r="AM379" s="1450">
        <v>276.63</v>
      </c>
      <c r="AN379" s="1450">
        <v>96.21</v>
      </c>
      <c r="AO379" s="1450">
        <v>275.38</v>
      </c>
      <c r="AP379" s="1450">
        <v>42.284999999999997</v>
      </c>
      <c r="AQ379" s="1450">
        <v>313.82</v>
      </c>
      <c r="AR379" s="1450">
        <v>43.647300000000001</v>
      </c>
      <c r="AS379" s="1450">
        <v>105.24</v>
      </c>
      <c r="AT379" s="1450">
        <v>58.58</v>
      </c>
      <c r="AU379" s="1450">
        <v>107.24</v>
      </c>
      <c r="AV379" s="1450">
        <v>57.01</v>
      </c>
      <c r="AW379" s="1450">
        <v>51.02</v>
      </c>
      <c r="AX379" s="1450">
        <v>87.32</v>
      </c>
      <c r="AY379" s="1450">
        <v>214.19</v>
      </c>
      <c r="AZ379" s="1450">
        <v>45.46</v>
      </c>
      <c r="BA379" s="1450">
        <v>22.72</v>
      </c>
      <c r="BB379" s="1450">
        <v>43.57</v>
      </c>
      <c r="BC379"/>
      <c r="BD379" s="1448">
        <f t="shared" si="66"/>
        <v>2.93935430577544E-2</v>
      </c>
      <c r="BE379" s="1448">
        <f t="shared" si="66"/>
        <v>3.5390158252382863E-2</v>
      </c>
      <c r="BF379" s="1448">
        <f t="shared" si="65"/>
        <v>3.8924207558628757E-2</v>
      </c>
      <c r="BG379" s="1448">
        <f t="shared" si="65"/>
        <v>2.414660708250406E-2</v>
      </c>
      <c r="BH379" s="1448">
        <f t="shared" si="65"/>
        <v>2.5335320417287675E-2</v>
      </c>
      <c r="BI379" s="1448">
        <f t="shared" si="65"/>
        <v>5.1926298157453921E-2</v>
      </c>
      <c r="BJ379" s="1448">
        <f t="shared" si="65"/>
        <v>2.9450166835920305E-2</v>
      </c>
      <c r="BK379" s="1448">
        <f t="shared" si="65"/>
        <v>4.7473801172138744E-2</v>
      </c>
      <c r="BL379" s="1448">
        <f t="shared" si="65"/>
        <v>9.4414213292405066E-3</v>
      </c>
      <c r="BM379" s="1448">
        <f t="shared" si="65"/>
        <v>2.3557102733494255E-2</v>
      </c>
      <c r="BN379" s="1448">
        <f t="shared" si="65"/>
        <v>8.4144530605510318E-3</v>
      </c>
      <c r="BO379" s="1448">
        <f t="shared" si="65"/>
        <v>3.5161992120891508E-2</v>
      </c>
      <c r="BP379" s="1448">
        <f t="shared" si="65"/>
        <v>1.8119209641715241E-2</v>
      </c>
      <c r="BQ379" s="1448">
        <f t="shared" si="65"/>
        <v>2.2059789031382643E-2</v>
      </c>
      <c r="BR379" s="1448">
        <f t="shared" si="65"/>
        <v>1.8107541128409024E-2</v>
      </c>
      <c r="BS379" s="1448">
        <f t="shared" si="65"/>
        <v>2.2205694857628442E-2</v>
      </c>
      <c r="BT379" s="1448">
        <f t="shared" si="65"/>
        <v>3.2933233308326974E-2</v>
      </c>
      <c r="BU379" s="1448">
        <f t="shared" si="65"/>
        <v>5.2520224019912867E-2</v>
      </c>
      <c r="BV379" s="1448">
        <f t="shared" si="69"/>
        <v>2.0752016653655982E-2</v>
      </c>
      <c r="BW379" s="1448">
        <f t="shared" si="69"/>
        <v>2.7544123567175921E-2</v>
      </c>
      <c r="BX379" s="1448">
        <f t="shared" si="69"/>
        <v>2.3835003405000374E-2</v>
      </c>
      <c r="BY379" s="1448">
        <f t="shared" si="69"/>
        <v>2.5739800385221483E-2</v>
      </c>
      <c r="BZ379" s="1448">
        <f t="shared" si="69"/>
        <v>4.2379471228615857E-2</v>
      </c>
      <c r="CA379" s="1448">
        <f t="shared" si="64"/>
        <v>1.7127564674397876E-2</v>
      </c>
      <c r="CB379" s="1448">
        <f t="shared" si="64"/>
        <v>2.6869276441581984E-2</v>
      </c>
      <c r="CC379" s="1448">
        <f t="shared" si="64"/>
        <v>3.9771374136699081E-2</v>
      </c>
      <c r="CD379" s="1448">
        <f t="shared" si="64"/>
        <v>2.0827375845963229E-2</v>
      </c>
      <c r="CE379" s="1448">
        <f t="shared" si="64"/>
        <v>1.375233312445787E-2</v>
      </c>
      <c r="CF379" s="1448">
        <f t="shared" si="64"/>
        <v>1.2929112795363315E-2</v>
      </c>
      <c r="CG379" s="1448">
        <f t="shared" si="64"/>
        <v>1.3491509653407729E-2</v>
      </c>
    </row>
    <row r="380" spans="1:85" ht="15" x14ac:dyDescent="0.25">
      <c r="A380" s="1444">
        <v>44620</v>
      </c>
      <c r="B380" s="1445">
        <v>109.81</v>
      </c>
      <c r="C380" s="1446">
        <v>132.94999999999999</v>
      </c>
      <c r="D380" s="1447">
        <v>43.62</v>
      </c>
      <c r="E380" s="1446">
        <v>28.93</v>
      </c>
      <c r="F380" s="1447">
        <v>52.01</v>
      </c>
      <c r="G380" s="1446">
        <v>83.09</v>
      </c>
      <c r="H380" s="1447">
        <v>70.94</v>
      </c>
      <c r="I380" s="1445"/>
      <c r="J380" s="1448">
        <f t="shared" si="68"/>
        <v>6.6000550004583266E-3</v>
      </c>
      <c r="K380" s="1448">
        <f t="shared" si="68"/>
        <v>7.0443872140583119E-3</v>
      </c>
      <c r="L380" s="1448">
        <f t="shared" si="68"/>
        <v>2.9891929179120592E-3</v>
      </c>
      <c r="M380" s="1448">
        <f t="shared" si="67"/>
        <v>-1.7253278122843585E-3</v>
      </c>
      <c r="N380" s="1448">
        <f t="shared" si="67"/>
        <v>4.6478873239436523E-2</v>
      </c>
      <c r="O380" s="1448">
        <f t="shared" si="67"/>
        <v>2.3149858391823788E-2</v>
      </c>
      <c r="P380" s="1448">
        <f t="shared" si="59"/>
        <v>2.8115942028985475E-2</v>
      </c>
      <c r="X380" s="1449">
        <v>44620</v>
      </c>
      <c r="Y380" s="1450">
        <v>147.77000000000001</v>
      </c>
      <c r="Z380" s="1450">
        <v>226.48</v>
      </c>
      <c r="AA380" s="1450">
        <v>1863.39</v>
      </c>
      <c r="AB380" s="1450">
        <v>271.27999999999997</v>
      </c>
      <c r="AC380" s="1450">
        <v>68.67</v>
      </c>
      <c r="AD380" s="1450">
        <v>75.400000000000006</v>
      </c>
      <c r="AE380" s="1450">
        <v>142.53</v>
      </c>
      <c r="AF380" s="1450">
        <v>478.29</v>
      </c>
      <c r="AG380" s="1450">
        <v>215.62</v>
      </c>
      <c r="AH380" s="1450">
        <v>519.25</v>
      </c>
      <c r="AI380" s="1450">
        <v>60.4</v>
      </c>
      <c r="AJ380" s="1450">
        <v>176.8</v>
      </c>
      <c r="AK380" s="1450">
        <v>122.51</v>
      </c>
      <c r="AL380" s="1450">
        <v>252.31</v>
      </c>
      <c r="AM380" s="1450">
        <v>271.26</v>
      </c>
      <c r="AN380" s="1450">
        <v>95.17</v>
      </c>
      <c r="AO380" s="1450">
        <v>274.95999999999998</v>
      </c>
      <c r="AP380" s="1450">
        <v>42.2</v>
      </c>
      <c r="AQ380" s="1450">
        <v>317.76</v>
      </c>
      <c r="AR380" s="1450">
        <v>43.282699999999998</v>
      </c>
      <c r="AS380" s="1450">
        <v>101.07</v>
      </c>
      <c r="AT380" s="1450">
        <v>59.53</v>
      </c>
      <c r="AU380" s="1450">
        <v>105.93</v>
      </c>
      <c r="AV380" s="1450">
        <v>55.98</v>
      </c>
      <c r="AW380" s="1450">
        <v>50.75</v>
      </c>
      <c r="AX380" s="1450">
        <v>86.38</v>
      </c>
      <c r="AY380" s="1450">
        <v>213.72</v>
      </c>
      <c r="AZ380" s="1450">
        <v>45.0533</v>
      </c>
      <c r="BA380" s="1450">
        <v>22.74</v>
      </c>
      <c r="BB380" s="1450">
        <v>43.46</v>
      </c>
      <c r="BC380"/>
      <c r="BD380" s="1448">
        <f t="shared" si="66"/>
        <v>-1.183629798047333E-2</v>
      </c>
      <c r="BE380" s="1448">
        <f t="shared" si="66"/>
        <v>-2.4225873232612931E-3</v>
      </c>
      <c r="BF380" s="1448">
        <f t="shared" si="65"/>
        <v>-6.6501128910293676E-4</v>
      </c>
      <c r="BG380" s="1448">
        <f t="shared" si="65"/>
        <v>-5.2801408037549662E-3</v>
      </c>
      <c r="BH380" s="1448">
        <f t="shared" si="65"/>
        <v>-1.8895348837208643E-3</v>
      </c>
      <c r="BI380" s="1448">
        <f t="shared" si="65"/>
        <v>5.3078556263277932E-4</v>
      </c>
      <c r="BJ380" s="1448">
        <f t="shared" si="65"/>
        <v>4.2981961668546627E-3</v>
      </c>
      <c r="BK380" s="1448">
        <f t="shared" si="65"/>
        <v>-5.1790839885185579E-3</v>
      </c>
      <c r="BL380" s="1448">
        <f t="shared" si="65"/>
        <v>-6.5425727976409307E-3</v>
      </c>
      <c r="BM380" s="1448">
        <f t="shared" si="65"/>
        <v>3.4010319039981273E-3</v>
      </c>
      <c r="BN380" s="1448">
        <f t="shared" si="65"/>
        <v>-1.1780104712041866E-2</v>
      </c>
      <c r="BO380" s="1448">
        <f t="shared" si="65"/>
        <v>4.2601533655211585E-3</v>
      </c>
      <c r="BP380" s="1448">
        <f t="shared" si="65"/>
        <v>-1.3448220325334206E-2</v>
      </c>
      <c r="BQ380" s="1448">
        <f t="shared" si="65"/>
        <v>8.0510470643655574E-2</v>
      </c>
      <c r="BR380" s="1448">
        <f t="shared" si="65"/>
        <v>-1.9412211256913583E-2</v>
      </c>
      <c r="BS380" s="1448">
        <f t="shared" si="65"/>
        <v>-1.0809687142708576E-2</v>
      </c>
      <c r="BT380" s="1448">
        <f t="shared" si="65"/>
        <v>-1.5251652262328998E-3</v>
      </c>
      <c r="BU380" s="1448">
        <f t="shared" si="65"/>
        <v>-2.0101690906939519E-3</v>
      </c>
      <c r="BV380" s="1448">
        <f t="shared" si="69"/>
        <v>1.255496781594544E-2</v>
      </c>
      <c r="BW380" s="1448">
        <f t="shared" si="69"/>
        <v>-8.3533231150610208E-3</v>
      </c>
      <c r="BX380" s="1448">
        <f t="shared" si="69"/>
        <v>-3.9623717217787929E-2</v>
      </c>
      <c r="BY380" s="1448">
        <f t="shared" si="69"/>
        <v>1.6217138955274886E-2</v>
      </c>
      <c r="BZ380" s="1448">
        <f t="shared" si="69"/>
        <v>-1.2215591197314324E-2</v>
      </c>
      <c r="CA380" s="1448">
        <f t="shared" si="64"/>
        <v>-1.8067005788458185E-2</v>
      </c>
      <c r="CB380" s="1448">
        <f t="shared" si="64"/>
        <v>-5.2920423363387514E-3</v>
      </c>
      <c r="CC380" s="1448">
        <f t="shared" si="64"/>
        <v>-1.0765002290425993E-2</v>
      </c>
      <c r="CD380" s="1448">
        <f t="shared" si="64"/>
        <v>-2.1943134600121337E-3</v>
      </c>
      <c r="CE380" s="1448">
        <f t="shared" si="64"/>
        <v>-8.9463264408271171E-3</v>
      </c>
      <c r="CF380" s="1448">
        <f t="shared" si="64"/>
        <v>8.8028169014082633E-4</v>
      </c>
      <c r="CG380" s="1448">
        <f t="shared" si="64"/>
        <v>-2.5246729400963835E-3</v>
      </c>
    </row>
    <row r="381" spans="1:85" ht="15" x14ac:dyDescent="0.25">
      <c r="A381" s="1444">
        <v>44621</v>
      </c>
      <c r="B381" s="1445">
        <v>109.93</v>
      </c>
      <c r="C381" s="1446">
        <v>131.97999999999999</v>
      </c>
      <c r="D381" s="1447">
        <v>42.6</v>
      </c>
      <c r="E381" s="1446">
        <v>28.65</v>
      </c>
      <c r="F381" s="1447">
        <v>52.22</v>
      </c>
      <c r="G381" s="1446">
        <v>82.35</v>
      </c>
      <c r="H381" s="1447">
        <v>69.59</v>
      </c>
      <c r="I381" s="1445"/>
      <c r="J381" s="1448">
        <f t="shared" si="68"/>
        <v>1.0927966487569852E-3</v>
      </c>
      <c r="K381" s="1448">
        <f t="shared" si="68"/>
        <v>-7.2959759308010453E-3</v>
      </c>
      <c r="L381" s="1448">
        <f t="shared" si="68"/>
        <v>-2.3383768913342415E-2</v>
      </c>
      <c r="M381" s="1448">
        <f t="shared" si="67"/>
        <v>-9.6785343933633305E-3</v>
      </c>
      <c r="N381" s="1448">
        <f t="shared" si="67"/>
        <v>4.0376850605652924E-3</v>
      </c>
      <c r="O381" s="1448">
        <f t="shared" si="67"/>
        <v>-8.9060055361657123E-3</v>
      </c>
      <c r="P381" s="1448">
        <f t="shared" si="59"/>
        <v>-1.9030166337750131E-2</v>
      </c>
      <c r="X381" s="1449">
        <v>44621</v>
      </c>
      <c r="Y381" s="1450">
        <v>147.69</v>
      </c>
      <c r="Z381" s="1450">
        <v>225.21</v>
      </c>
      <c r="AA381" s="1450">
        <v>1817.06</v>
      </c>
      <c r="AB381" s="1450">
        <v>271.39</v>
      </c>
      <c r="AC381" s="1450">
        <v>68.63</v>
      </c>
      <c r="AD381" s="1450">
        <v>76.010000000000005</v>
      </c>
      <c r="AE381" s="1450">
        <v>141.97</v>
      </c>
      <c r="AF381" s="1450">
        <v>484.27</v>
      </c>
      <c r="AG381" s="1450">
        <v>213.65</v>
      </c>
      <c r="AH381" s="1450">
        <v>522.92999999999995</v>
      </c>
      <c r="AI381" s="1450">
        <v>60.26</v>
      </c>
      <c r="AJ381" s="1450">
        <v>179.12</v>
      </c>
      <c r="AK381" s="1450">
        <v>121.35</v>
      </c>
      <c r="AL381" s="1450">
        <v>255.08</v>
      </c>
      <c r="AM381" s="1450">
        <v>269.05</v>
      </c>
      <c r="AN381" s="1450">
        <v>96.25</v>
      </c>
      <c r="AO381" s="1450">
        <v>271.75</v>
      </c>
      <c r="AP381" s="1450">
        <v>41.615000000000002</v>
      </c>
      <c r="AQ381" s="1450">
        <v>316.02</v>
      </c>
      <c r="AR381" s="1450">
        <v>43.768000000000001</v>
      </c>
      <c r="AS381" s="1450">
        <v>101.44</v>
      </c>
      <c r="AT381" s="1450">
        <v>59.61</v>
      </c>
      <c r="AU381" s="1450">
        <v>103.24</v>
      </c>
      <c r="AV381" s="1450">
        <v>54.64</v>
      </c>
      <c r="AW381" s="1450">
        <v>49.465000000000003</v>
      </c>
      <c r="AX381" s="1450">
        <v>86.31</v>
      </c>
      <c r="AY381" s="1450">
        <v>216.04</v>
      </c>
      <c r="AZ381" s="1450">
        <v>45.33</v>
      </c>
      <c r="BA381" s="1450">
        <v>22.71</v>
      </c>
      <c r="BB381" s="1450">
        <v>44</v>
      </c>
      <c r="BC381"/>
      <c r="BD381" s="1448">
        <f t="shared" si="66"/>
        <v>-5.4138187724174394E-4</v>
      </c>
      <c r="BE381" s="1448">
        <f t="shared" si="66"/>
        <v>-5.6075591663722266E-3</v>
      </c>
      <c r="BF381" s="1448">
        <f t="shared" si="65"/>
        <v>-2.4863286805231408E-2</v>
      </c>
      <c r="BG381" s="1448">
        <f t="shared" si="65"/>
        <v>4.0548510763791526E-4</v>
      </c>
      <c r="BH381" s="1448">
        <f t="shared" si="65"/>
        <v>-5.8249599534012308E-4</v>
      </c>
      <c r="BI381" s="1448">
        <f t="shared" si="65"/>
        <v>8.090185676392565E-3</v>
      </c>
      <c r="BJ381" s="1448">
        <f t="shared" si="65"/>
        <v>-3.9289974040553023E-3</v>
      </c>
      <c r="BK381" s="1448">
        <f t="shared" si="65"/>
        <v>1.2502874824896948E-2</v>
      </c>
      <c r="BL381" s="1448">
        <f t="shared" si="65"/>
        <v>-9.1364437436230357E-3</v>
      </c>
      <c r="BM381" s="1448">
        <f t="shared" si="65"/>
        <v>7.0871449205584013E-3</v>
      </c>
      <c r="BN381" s="1448">
        <f t="shared" si="65"/>
        <v>-2.3178807947019961E-3</v>
      </c>
      <c r="BO381" s="1448">
        <f t="shared" si="65"/>
        <v>1.3122171945701318E-2</v>
      </c>
      <c r="BP381" s="1448">
        <f t="shared" si="65"/>
        <v>-9.4686148069546214E-3</v>
      </c>
      <c r="BQ381" s="1448">
        <f t="shared" si="65"/>
        <v>1.0978558122944038E-2</v>
      </c>
      <c r="BR381" s="1448">
        <f t="shared" si="65"/>
        <v>-8.1471650814715756E-3</v>
      </c>
      <c r="BS381" s="1448">
        <f t="shared" si="65"/>
        <v>1.1348113901439512E-2</v>
      </c>
      <c r="BT381" s="1448">
        <f t="shared" si="65"/>
        <v>-1.1674425370962976E-2</v>
      </c>
      <c r="BU381" s="1448">
        <f t="shared" si="65"/>
        <v>-1.3862559241706181E-2</v>
      </c>
      <c r="BV381" s="1448">
        <f t="shared" si="69"/>
        <v>-5.4758308157099988E-3</v>
      </c>
      <c r="BW381" s="1448">
        <f t="shared" si="69"/>
        <v>1.121233194786837E-2</v>
      </c>
      <c r="BX381" s="1448">
        <f t="shared" si="69"/>
        <v>3.6608291283269476E-3</v>
      </c>
      <c r="BY381" s="1448">
        <f t="shared" si="69"/>
        <v>1.3438602385351637E-3</v>
      </c>
      <c r="BZ381" s="1448">
        <f t="shared" si="69"/>
        <v>-2.5394128197866628E-2</v>
      </c>
      <c r="CA381" s="1448">
        <f t="shared" si="64"/>
        <v>-2.3937120400142845E-2</v>
      </c>
      <c r="CB381" s="1448">
        <f t="shared" si="64"/>
        <v>-2.532019704433491E-2</v>
      </c>
      <c r="CC381" s="1448">
        <f t="shared" si="64"/>
        <v>-8.1037277147479948E-4</v>
      </c>
      <c r="CD381" s="1448">
        <f t="shared" si="64"/>
        <v>1.0855324723937831E-2</v>
      </c>
      <c r="CE381" s="1448">
        <f t="shared" si="64"/>
        <v>6.1416144877289381E-3</v>
      </c>
      <c r="CF381" s="1448">
        <f t="shared" si="64"/>
        <v>-1.3192612137202105E-3</v>
      </c>
      <c r="CG381" s="1448">
        <f t="shared" si="64"/>
        <v>1.242521859180854E-2</v>
      </c>
    </row>
    <row r="382" spans="1:85" ht="15" x14ac:dyDescent="0.25">
      <c r="A382" s="1444">
        <v>44622</v>
      </c>
      <c r="B382" s="1445">
        <v>111.14</v>
      </c>
      <c r="C382" s="1446">
        <v>135.09</v>
      </c>
      <c r="D382" s="1447">
        <v>43.53</v>
      </c>
      <c r="E382" s="1446">
        <v>29.19</v>
      </c>
      <c r="F382" s="1447">
        <v>53.89</v>
      </c>
      <c r="G382" s="1446">
        <v>84.14</v>
      </c>
      <c r="H382" s="1447">
        <v>72.59</v>
      </c>
      <c r="I382" s="1445"/>
      <c r="J382" s="1448">
        <f t="shared" si="68"/>
        <v>1.1007004457381913E-2</v>
      </c>
      <c r="K382" s="1448">
        <f t="shared" si="68"/>
        <v>2.356417639036228E-2</v>
      </c>
      <c r="L382" s="1448">
        <f t="shared" si="68"/>
        <v>2.1830985915492949E-2</v>
      </c>
      <c r="M382" s="1448">
        <f t="shared" si="67"/>
        <v>1.8848167539267113E-2</v>
      </c>
      <c r="N382" s="1448">
        <f t="shared" si="67"/>
        <v>3.1980084258904667E-2</v>
      </c>
      <c r="O382" s="1448">
        <f t="shared" si="67"/>
        <v>2.1736490588949681E-2</v>
      </c>
      <c r="P382" s="1448">
        <f t="shared" si="59"/>
        <v>4.3109642189969821E-2</v>
      </c>
      <c r="X382" s="1449">
        <v>44622</v>
      </c>
      <c r="Y382" s="1450">
        <v>149.57</v>
      </c>
      <c r="Z382" s="1450">
        <v>228.59</v>
      </c>
      <c r="AA382" s="1450">
        <v>1878.77</v>
      </c>
      <c r="AB382" s="1450">
        <v>272.52</v>
      </c>
      <c r="AC382" s="1450">
        <v>68.849999999999994</v>
      </c>
      <c r="AD382" s="1450">
        <v>78.81</v>
      </c>
      <c r="AE382" s="1450">
        <v>143</v>
      </c>
      <c r="AF382" s="1450">
        <v>485.34</v>
      </c>
      <c r="AG382" s="1450">
        <v>215.82</v>
      </c>
      <c r="AH382" s="1450">
        <v>528</v>
      </c>
      <c r="AI382" s="1450">
        <v>61.24</v>
      </c>
      <c r="AJ382" s="1450">
        <v>180.15</v>
      </c>
      <c r="AK382" s="1450">
        <v>123.86</v>
      </c>
      <c r="AL382" s="1450">
        <v>253.57</v>
      </c>
      <c r="AM382" s="1450">
        <v>270.44</v>
      </c>
      <c r="AN382" s="1450">
        <v>97.33</v>
      </c>
      <c r="AO382" s="1450">
        <v>273.8</v>
      </c>
      <c r="AP382" s="1450">
        <v>41.875</v>
      </c>
      <c r="AQ382" s="1450">
        <v>323.86</v>
      </c>
      <c r="AR382" s="1450">
        <v>45.058</v>
      </c>
      <c r="AS382" s="1450">
        <v>102.54</v>
      </c>
      <c r="AT382" s="1450">
        <v>59.95</v>
      </c>
      <c r="AU382" s="1450">
        <v>104.92</v>
      </c>
      <c r="AV382" s="1450">
        <v>55.98</v>
      </c>
      <c r="AW382" s="1450">
        <v>50.87</v>
      </c>
      <c r="AX382" s="1450">
        <v>85.75</v>
      </c>
      <c r="AY382" s="1450">
        <v>217.85</v>
      </c>
      <c r="AZ382" s="1450">
        <v>45.386699999999998</v>
      </c>
      <c r="BA382" s="1450">
        <v>22.68</v>
      </c>
      <c r="BB382" s="1450">
        <v>44.95</v>
      </c>
      <c r="BC382"/>
      <c r="BD382" s="1448">
        <f t="shared" si="66"/>
        <v>1.2729365563003558E-2</v>
      </c>
      <c r="BE382" s="1448">
        <f t="shared" si="66"/>
        <v>1.5008214555303918E-2</v>
      </c>
      <c r="BF382" s="1448">
        <f t="shared" si="65"/>
        <v>3.3961454217252066E-2</v>
      </c>
      <c r="BG382" s="1448">
        <f t="shared" si="65"/>
        <v>4.163749585467392E-3</v>
      </c>
      <c r="BH382" s="1448">
        <f t="shared" si="65"/>
        <v>3.2055952207489273E-3</v>
      </c>
      <c r="BI382" s="1448">
        <f t="shared" si="65"/>
        <v>3.6837258255492659E-2</v>
      </c>
      <c r="BJ382" s="1448">
        <f t="shared" si="65"/>
        <v>7.2550538846235203E-3</v>
      </c>
      <c r="BK382" s="1448">
        <f t="shared" si="65"/>
        <v>2.2095112230780208E-3</v>
      </c>
      <c r="BL382" s="1448">
        <f t="shared" si="65"/>
        <v>1.0156798502223204E-2</v>
      </c>
      <c r="BM382" s="1448">
        <f t="shared" si="65"/>
        <v>9.6953703172509721E-3</v>
      </c>
      <c r="BN382" s="1448">
        <f t="shared" si="65"/>
        <v>1.6262860935944309E-2</v>
      </c>
      <c r="BO382" s="1448">
        <f t="shared" si="65"/>
        <v>5.7503349709691889E-3</v>
      </c>
      <c r="BP382" s="1448">
        <f t="shared" si="65"/>
        <v>2.0683971981870667E-2</v>
      </c>
      <c r="BQ382" s="1448">
        <f t="shared" si="65"/>
        <v>-5.919711463070485E-3</v>
      </c>
      <c r="BR382" s="1448">
        <f t="shared" si="65"/>
        <v>5.166325961717102E-3</v>
      </c>
      <c r="BS382" s="1448">
        <f t="shared" si="65"/>
        <v>1.1220779220779202E-2</v>
      </c>
      <c r="BT382" s="1448">
        <f t="shared" si="65"/>
        <v>7.5436982520699592E-3</v>
      </c>
      <c r="BU382" s="1448">
        <f t="shared" si="65"/>
        <v>6.247747206536057E-3</v>
      </c>
      <c r="BV382" s="1448">
        <f t="shared" si="69"/>
        <v>2.480855642047982E-2</v>
      </c>
      <c r="BW382" s="1448">
        <f t="shared" si="69"/>
        <v>2.9473588009504642E-2</v>
      </c>
      <c r="BX382" s="1448">
        <f t="shared" si="69"/>
        <v>1.0843848580441724E-2</v>
      </c>
      <c r="BY382" s="1448">
        <f t="shared" si="69"/>
        <v>5.7037409830565915E-3</v>
      </c>
      <c r="BZ382" s="1448">
        <f t="shared" si="69"/>
        <v>1.6272762495156985E-2</v>
      </c>
      <c r="CA382" s="1448">
        <f t="shared" si="64"/>
        <v>2.4524158125915012E-2</v>
      </c>
      <c r="CB382" s="1448">
        <f t="shared" si="64"/>
        <v>2.8403921965025652E-2</v>
      </c>
      <c r="CC382" s="1448">
        <f t="shared" si="64"/>
        <v>-6.4882400648824268E-3</v>
      </c>
      <c r="CD382" s="1448">
        <f t="shared" si="64"/>
        <v>8.3780781336789591E-3</v>
      </c>
      <c r="CE382" s="1448">
        <f t="shared" si="64"/>
        <v>1.2508272667107723E-3</v>
      </c>
      <c r="CF382" s="1448">
        <f t="shared" si="64"/>
        <v>-1.3210039630119391E-3</v>
      </c>
      <c r="CG382" s="1448">
        <f t="shared" si="64"/>
        <v>2.1590909090909157E-2</v>
      </c>
    </row>
    <row r="383" spans="1:85" ht="15" x14ac:dyDescent="0.25">
      <c r="A383" s="1444">
        <v>44623</v>
      </c>
      <c r="B383" s="1445">
        <v>113.74</v>
      </c>
      <c r="C383" s="1446">
        <v>136.5</v>
      </c>
      <c r="D383" s="1447">
        <v>44.76</v>
      </c>
      <c r="E383" s="1446">
        <v>29.67</v>
      </c>
      <c r="F383" s="1447">
        <v>54.88</v>
      </c>
      <c r="G383" s="1446">
        <v>85.78</v>
      </c>
      <c r="H383" s="1447">
        <v>71.78</v>
      </c>
      <c r="I383" s="1445"/>
      <c r="J383" s="1448">
        <f t="shared" si="68"/>
        <v>2.3393917581428777E-2</v>
      </c>
      <c r="K383" s="1448">
        <f t="shared" si="68"/>
        <v>1.0437486120364176E-2</v>
      </c>
      <c r="L383" s="1448">
        <f t="shared" si="68"/>
        <v>2.8256374913852442E-2</v>
      </c>
      <c r="M383" s="1448">
        <f t="shared" si="67"/>
        <v>1.6443987667009264E-2</v>
      </c>
      <c r="N383" s="1448">
        <f t="shared" si="67"/>
        <v>1.8370755242159992E-2</v>
      </c>
      <c r="O383" s="1448">
        <f t="shared" si="67"/>
        <v>1.9491323983836469E-2</v>
      </c>
      <c r="P383" s="1448">
        <f t="shared" si="59"/>
        <v>-1.1158561785369916E-2</v>
      </c>
      <c r="X383" s="1449">
        <v>44623</v>
      </c>
      <c r="Y383" s="1450">
        <v>150.41</v>
      </c>
      <c r="Z383" s="1450">
        <v>232.64</v>
      </c>
      <c r="AA383" s="1450">
        <v>1885.35</v>
      </c>
      <c r="AB383" s="1450">
        <v>272.83999999999997</v>
      </c>
      <c r="AC383" s="1450">
        <v>69.11</v>
      </c>
      <c r="AD383" s="1450">
        <v>80.2</v>
      </c>
      <c r="AE383" s="1450">
        <v>145.47</v>
      </c>
      <c r="AF383" s="1450">
        <v>481.72</v>
      </c>
      <c r="AG383" s="1450">
        <v>218.29</v>
      </c>
      <c r="AH383" s="1450">
        <v>533.04999999999995</v>
      </c>
      <c r="AI383" s="1450">
        <v>61.71</v>
      </c>
      <c r="AJ383" s="1450">
        <v>183.44</v>
      </c>
      <c r="AK383" s="1450">
        <v>125.93</v>
      </c>
      <c r="AL383" s="1450">
        <v>255.48</v>
      </c>
      <c r="AM383" s="1450">
        <v>270.45</v>
      </c>
      <c r="AN383" s="1450">
        <v>99.56</v>
      </c>
      <c r="AO383" s="1450">
        <v>280.16000000000003</v>
      </c>
      <c r="AP383" s="1450">
        <v>41.674999999999997</v>
      </c>
      <c r="AQ383" s="1450">
        <v>327.29000000000002</v>
      </c>
      <c r="AR383" s="1450">
        <v>45.612699999999997</v>
      </c>
      <c r="AS383" s="1450">
        <v>102.48</v>
      </c>
      <c r="AT383" s="1450">
        <v>59.46</v>
      </c>
      <c r="AU383" s="1450">
        <v>105.08</v>
      </c>
      <c r="AV383" s="1450">
        <v>55.21</v>
      </c>
      <c r="AW383" s="1450">
        <v>51.094999999999999</v>
      </c>
      <c r="AX383" s="1450">
        <v>87.24</v>
      </c>
      <c r="AY383" s="1450">
        <v>218.73</v>
      </c>
      <c r="AZ383" s="1450">
        <v>46.43</v>
      </c>
      <c r="BA383" s="1450">
        <v>22</v>
      </c>
      <c r="BB383" s="1450">
        <v>44.71</v>
      </c>
      <c r="BC383"/>
      <c r="BD383" s="1448">
        <f t="shared" si="66"/>
        <v>5.6160994851909033E-3</v>
      </c>
      <c r="BE383" s="1448">
        <f t="shared" si="66"/>
        <v>1.7717310468524358E-2</v>
      </c>
      <c r="BF383" s="1448">
        <f t="shared" si="65"/>
        <v>3.5022913927728926E-3</v>
      </c>
      <c r="BG383" s="1448">
        <f t="shared" si="65"/>
        <v>1.1742257448994319E-3</v>
      </c>
      <c r="BH383" s="1448">
        <f t="shared" si="65"/>
        <v>3.7763253449528706E-3</v>
      </c>
      <c r="BI383" s="1448">
        <f t="shared" si="65"/>
        <v>1.7637355665524688E-2</v>
      </c>
      <c r="BJ383" s="1448">
        <f t="shared" si="65"/>
        <v>1.7272727272727266E-2</v>
      </c>
      <c r="BK383" s="1448">
        <f t="shared" si="65"/>
        <v>-7.4586887542752462E-3</v>
      </c>
      <c r="BL383" s="1448">
        <f t="shared" si="65"/>
        <v>1.1444722453896761E-2</v>
      </c>
      <c r="BM383" s="1448">
        <f t="shared" si="65"/>
        <v>9.5643939393938535E-3</v>
      </c>
      <c r="BN383" s="1448">
        <f t="shared" si="65"/>
        <v>7.6747224036577211E-3</v>
      </c>
      <c r="BO383" s="1448">
        <f t="shared" si="65"/>
        <v>1.8262558978628874E-2</v>
      </c>
      <c r="BP383" s="1448">
        <f t="shared" si="65"/>
        <v>1.6712417245276986E-2</v>
      </c>
      <c r="BQ383" s="1448">
        <f t="shared" si="65"/>
        <v>7.532436802460846E-3</v>
      </c>
      <c r="BR383" s="1448">
        <f t="shared" si="65"/>
        <v>3.6976778583016214E-5</v>
      </c>
      <c r="BS383" s="1448">
        <f t="shared" si="65"/>
        <v>2.2911743552861439E-2</v>
      </c>
      <c r="BT383" s="1448">
        <f t="shared" si="65"/>
        <v>2.32286340394449E-2</v>
      </c>
      <c r="BU383" s="1448">
        <f t="shared" si="65"/>
        <v>-4.7761194029851423E-3</v>
      </c>
      <c r="BV383" s="1448">
        <f t="shared" si="69"/>
        <v>1.0590996109430021E-2</v>
      </c>
      <c r="BW383" s="1448">
        <f t="shared" si="69"/>
        <v>1.2310799414088438E-2</v>
      </c>
      <c r="BX383" s="1448">
        <f t="shared" si="69"/>
        <v>-5.8513750731424097E-4</v>
      </c>
      <c r="BY383" s="1448">
        <f t="shared" si="69"/>
        <v>-8.1734778982485729E-3</v>
      </c>
      <c r="BZ383" s="1448">
        <f t="shared" si="69"/>
        <v>1.5249714067860902E-3</v>
      </c>
      <c r="CA383" s="1448">
        <f t="shared" si="64"/>
        <v>-1.3754912468738764E-2</v>
      </c>
      <c r="CB383" s="1448">
        <f t="shared" si="64"/>
        <v>4.4230391193237949E-3</v>
      </c>
      <c r="CC383" s="1448">
        <f t="shared" si="64"/>
        <v>1.7376093294460583E-2</v>
      </c>
      <c r="CD383" s="1448">
        <f t="shared" si="64"/>
        <v>4.0394767041542134E-3</v>
      </c>
      <c r="CE383" s="1448">
        <f t="shared" si="64"/>
        <v>2.2986910262257493E-2</v>
      </c>
      <c r="CF383" s="1448">
        <f t="shared" si="64"/>
        <v>-2.9982363315696637E-2</v>
      </c>
      <c r="CG383" s="1448">
        <f t="shared" si="64"/>
        <v>-5.339265850945539E-3</v>
      </c>
    </row>
    <row r="384" spans="1:85" ht="15" x14ac:dyDescent="0.25">
      <c r="A384" s="1444">
        <v>44624</v>
      </c>
      <c r="B384" s="1445">
        <v>116.15</v>
      </c>
      <c r="C384" s="1446">
        <v>140.19</v>
      </c>
      <c r="D384" s="1447">
        <v>45.25</v>
      </c>
      <c r="E384" s="1446">
        <v>30.48</v>
      </c>
      <c r="F384" s="1447">
        <v>55.98</v>
      </c>
      <c r="G384" s="1446">
        <v>87.36</v>
      </c>
      <c r="H384" s="1447">
        <v>73.63</v>
      </c>
      <c r="I384" s="1445"/>
      <c r="J384" s="1448">
        <f t="shared" si="68"/>
        <v>2.1188675927554166E-2</v>
      </c>
      <c r="K384" s="1448">
        <f t="shared" si="68"/>
        <v>2.7032967032967016E-2</v>
      </c>
      <c r="L384" s="1448">
        <f t="shared" si="68"/>
        <v>1.0947274352100134E-2</v>
      </c>
      <c r="M384" s="1448">
        <f t="shared" si="67"/>
        <v>2.7300303336703698E-2</v>
      </c>
      <c r="N384" s="1448">
        <f t="shared" si="67"/>
        <v>2.0043731778425552E-2</v>
      </c>
      <c r="O384" s="1448">
        <f t="shared" si="67"/>
        <v>1.8419211937514553E-2</v>
      </c>
      <c r="P384" s="1448">
        <f t="shared" si="59"/>
        <v>2.5773195876288579E-2</v>
      </c>
      <c r="X384" s="1449">
        <v>44624</v>
      </c>
      <c r="Y384" s="1450">
        <v>150.56</v>
      </c>
      <c r="Z384" s="1450">
        <v>232.91</v>
      </c>
      <c r="AA384" s="1450">
        <v>1891.36</v>
      </c>
      <c r="AB384" s="1450">
        <v>275.42</v>
      </c>
      <c r="AC384" s="1450">
        <v>69.36</v>
      </c>
      <c r="AD384" s="1450">
        <v>82.31</v>
      </c>
      <c r="AE384" s="1450">
        <v>147.30000000000001</v>
      </c>
      <c r="AF384" s="1450">
        <v>485.9</v>
      </c>
      <c r="AG384" s="1450">
        <v>217.66</v>
      </c>
      <c r="AH384" s="1450">
        <v>525.5</v>
      </c>
      <c r="AI384" s="1450">
        <v>61.86</v>
      </c>
      <c r="AJ384" s="1450">
        <v>185.33</v>
      </c>
      <c r="AK384" s="1450">
        <v>126.62</v>
      </c>
      <c r="AL384" s="1450">
        <v>266.88</v>
      </c>
      <c r="AM384" s="1450">
        <v>269.14</v>
      </c>
      <c r="AN384" s="1450">
        <v>103.41</v>
      </c>
      <c r="AO384" s="1450">
        <v>281.82</v>
      </c>
      <c r="AP384" s="1450">
        <v>40.659999999999997</v>
      </c>
      <c r="AQ384" s="1450">
        <v>332.87</v>
      </c>
      <c r="AR384" s="1450">
        <v>44.939300000000003</v>
      </c>
      <c r="AS384" s="1450">
        <v>99.8</v>
      </c>
      <c r="AT384" s="1450">
        <v>59.09</v>
      </c>
      <c r="AU384" s="1450">
        <v>107.19</v>
      </c>
      <c r="AV384" s="1450">
        <v>55.5</v>
      </c>
      <c r="AW384" s="1450">
        <v>51.725000000000001</v>
      </c>
      <c r="AX384" s="1450">
        <v>86.98</v>
      </c>
      <c r="AY384" s="1450">
        <v>217.87</v>
      </c>
      <c r="AZ384" s="1450">
        <v>47.606699999999996</v>
      </c>
      <c r="BA384" s="1450">
        <v>21.53</v>
      </c>
      <c r="BB384" s="1450">
        <v>44.73</v>
      </c>
      <c r="BC384"/>
      <c r="BD384" s="1448">
        <f t="shared" si="66"/>
        <v>9.9727411741244395E-4</v>
      </c>
      <c r="BE384" s="1448">
        <f t="shared" si="66"/>
        <v>1.1605914718019698E-3</v>
      </c>
      <c r="BF384" s="1448">
        <f t="shared" si="65"/>
        <v>3.187737024955574E-3</v>
      </c>
      <c r="BG384" s="1448">
        <f t="shared" si="65"/>
        <v>9.4560914821875137E-3</v>
      </c>
      <c r="BH384" s="1448">
        <f t="shared" si="65"/>
        <v>3.6174215019534077E-3</v>
      </c>
      <c r="BI384" s="1448">
        <f t="shared" si="65"/>
        <v>2.6309226932668323E-2</v>
      </c>
      <c r="BJ384" s="1448">
        <f t="shared" si="65"/>
        <v>1.2579913384203015E-2</v>
      </c>
      <c r="BK384" s="1448">
        <f t="shared" si="65"/>
        <v>8.6772398903926552E-3</v>
      </c>
      <c r="BL384" s="1448">
        <f t="shared" si="65"/>
        <v>-2.8860689907920451E-3</v>
      </c>
      <c r="BM384" s="1448">
        <f t="shared" si="65"/>
        <v>-1.4163774505205807E-2</v>
      </c>
      <c r="BN384" s="1448">
        <f t="shared" si="65"/>
        <v>2.4307243558580227E-3</v>
      </c>
      <c r="BO384" s="1448">
        <f t="shared" si="65"/>
        <v>1.0303096380287913E-2</v>
      </c>
      <c r="BP384" s="1448">
        <f t="shared" si="65"/>
        <v>5.4792344953545433E-3</v>
      </c>
      <c r="BQ384" s="1448">
        <f t="shared" si="65"/>
        <v>4.4621888210427452E-2</v>
      </c>
      <c r="BR384" s="1448">
        <f t="shared" si="65"/>
        <v>-4.8437788870401271E-3</v>
      </c>
      <c r="BS384" s="1448">
        <f t="shared" si="65"/>
        <v>3.8670148654077884E-2</v>
      </c>
      <c r="BT384" s="1448">
        <f t="shared" si="65"/>
        <v>5.9251856082237582E-3</v>
      </c>
      <c r="BU384" s="1448">
        <f t="shared" si="65"/>
        <v>-2.4355128974205175E-2</v>
      </c>
      <c r="BV384" s="1448">
        <f t="shared" si="69"/>
        <v>1.7049100186379004E-2</v>
      </c>
      <c r="BW384" s="1448">
        <f t="shared" si="69"/>
        <v>-1.4763432114301363E-2</v>
      </c>
      <c r="BX384" s="1448">
        <f t="shared" si="69"/>
        <v>-2.6151444184231137E-2</v>
      </c>
      <c r="BY384" s="1448">
        <f t="shared" si="69"/>
        <v>-6.2226707029935657E-3</v>
      </c>
      <c r="BZ384" s="1448">
        <f t="shared" si="69"/>
        <v>2.0079939094023596E-2</v>
      </c>
      <c r="CA384" s="1448">
        <f t="shared" si="64"/>
        <v>5.2526716174605892E-3</v>
      </c>
      <c r="CB384" s="1448">
        <f t="shared" si="64"/>
        <v>1.2329973578628096E-2</v>
      </c>
      <c r="CC384" s="1448">
        <f t="shared" si="64"/>
        <v>-2.9802842732690386E-3</v>
      </c>
      <c r="CD384" s="1448">
        <f t="shared" si="64"/>
        <v>-3.9317880491930015E-3</v>
      </c>
      <c r="CE384" s="1448">
        <f t="shared" si="64"/>
        <v>2.5343527891449422E-2</v>
      </c>
      <c r="CF384" s="1448">
        <f t="shared" si="64"/>
        <v>-2.136363636363631E-2</v>
      </c>
      <c r="CG384" s="1448">
        <f t="shared" si="64"/>
        <v>4.4732721986123953E-4</v>
      </c>
    </row>
    <row r="385" spans="1:85" ht="15" x14ac:dyDescent="0.25">
      <c r="A385" s="1444">
        <v>44627</v>
      </c>
      <c r="B385" s="1445">
        <v>116.01</v>
      </c>
      <c r="C385" s="1446">
        <v>141.88999999999999</v>
      </c>
      <c r="D385" s="1447">
        <v>45.44</v>
      </c>
      <c r="E385" s="1446">
        <v>30.11</v>
      </c>
      <c r="F385" s="1447">
        <v>55.81</v>
      </c>
      <c r="G385" s="1446">
        <v>88.87</v>
      </c>
      <c r="H385" s="1447">
        <v>74.3</v>
      </c>
      <c r="I385" s="1445"/>
      <c r="J385" s="1448">
        <f t="shared" si="68"/>
        <v>-1.2053379250968623E-3</v>
      </c>
      <c r="K385" s="1448">
        <f t="shared" si="68"/>
        <v>1.2126399885869096E-2</v>
      </c>
      <c r="L385" s="1448">
        <f t="shared" si="68"/>
        <v>4.198895027624259E-3</v>
      </c>
      <c r="M385" s="1448">
        <f t="shared" si="67"/>
        <v>-1.2139107611548589E-2</v>
      </c>
      <c r="N385" s="1448">
        <f t="shared" si="67"/>
        <v>-3.0367988567344519E-3</v>
      </c>
      <c r="O385" s="1448">
        <f t="shared" si="67"/>
        <v>1.7284798534798595E-2</v>
      </c>
      <c r="P385" s="1448">
        <f t="shared" si="59"/>
        <v>9.0995518131196766E-3</v>
      </c>
      <c r="X385" s="1449">
        <v>44627</v>
      </c>
      <c r="Y385" s="1450">
        <v>149.44999999999999</v>
      </c>
      <c r="Z385" s="1450">
        <v>234.36</v>
      </c>
      <c r="AA385" s="1450">
        <v>1860.3</v>
      </c>
      <c r="AB385" s="1450">
        <v>276.05</v>
      </c>
      <c r="AC385" s="1450">
        <v>68.77</v>
      </c>
      <c r="AD385" s="1450">
        <v>82.75</v>
      </c>
      <c r="AE385" s="1450">
        <v>144.84</v>
      </c>
      <c r="AF385" s="1450">
        <v>483.38</v>
      </c>
      <c r="AG385" s="1450">
        <v>212.98</v>
      </c>
      <c r="AH385" s="1450">
        <v>528.52</v>
      </c>
      <c r="AI385" s="1450">
        <v>60.26</v>
      </c>
      <c r="AJ385" s="1450">
        <v>183.69</v>
      </c>
      <c r="AK385" s="1450">
        <v>126.07</v>
      </c>
      <c r="AL385" s="1450">
        <v>270.74</v>
      </c>
      <c r="AM385" s="1450">
        <v>266.75</v>
      </c>
      <c r="AN385" s="1450">
        <v>104.06</v>
      </c>
      <c r="AO385" s="1450">
        <v>278.42</v>
      </c>
      <c r="AP385" s="1450">
        <v>37.5</v>
      </c>
      <c r="AQ385" s="1450">
        <v>318.87</v>
      </c>
      <c r="AR385" s="1450">
        <v>44.028700000000001</v>
      </c>
      <c r="AS385" s="1450">
        <v>93.2</v>
      </c>
      <c r="AT385" s="1450">
        <v>58.5</v>
      </c>
      <c r="AU385" s="1450">
        <v>106.52</v>
      </c>
      <c r="AV385" s="1450">
        <v>54.31</v>
      </c>
      <c r="AW385" s="1450">
        <v>51.795000000000002</v>
      </c>
      <c r="AX385" s="1450">
        <v>86.86</v>
      </c>
      <c r="AY385" s="1450">
        <v>214.85</v>
      </c>
      <c r="AZ385" s="1450">
        <v>47.223300000000002</v>
      </c>
      <c r="BA385" s="1450">
        <v>20.94</v>
      </c>
      <c r="BB385" s="1450">
        <v>43.74</v>
      </c>
      <c r="BC385"/>
      <c r="BD385" s="1448">
        <f t="shared" si="66"/>
        <v>-7.3724760892668276E-3</v>
      </c>
      <c r="BE385" s="1448">
        <f t="shared" si="66"/>
        <v>6.2255806964064105E-3</v>
      </c>
      <c r="BF385" s="1448">
        <f t="shared" si="65"/>
        <v>-1.6422045512223982E-2</v>
      </c>
      <c r="BG385" s="1448">
        <f t="shared" si="65"/>
        <v>2.2874155834724979E-3</v>
      </c>
      <c r="BH385" s="1448">
        <f t="shared" si="65"/>
        <v>-8.5063437139562201E-3</v>
      </c>
      <c r="BI385" s="1448">
        <f t="shared" si="65"/>
        <v>5.3456445146397484E-3</v>
      </c>
      <c r="BJ385" s="1448">
        <f t="shared" si="65"/>
        <v>-1.6700610997963394E-2</v>
      </c>
      <c r="BK385" s="1448">
        <f t="shared" si="65"/>
        <v>-5.1862523152911748E-3</v>
      </c>
      <c r="BL385" s="1448">
        <f t="shared" si="65"/>
        <v>-2.1501424239639837E-2</v>
      </c>
      <c r="BM385" s="1448">
        <f t="shared" si="65"/>
        <v>5.746907706945731E-3</v>
      </c>
      <c r="BN385" s="1448">
        <f t="shared" si="65"/>
        <v>-2.5864856126737817E-2</v>
      </c>
      <c r="BO385" s="1448">
        <f t="shared" si="65"/>
        <v>-8.8490800194248893E-3</v>
      </c>
      <c r="BP385" s="1448">
        <f t="shared" si="65"/>
        <v>-4.3437055757385191E-3</v>
      </c>
      <c r="BQ385" s="1448">
        <f t="shared" si="65"/>
        <v>1.4463429256594775E-2</v>
      </c>
      <c r="BR385" s="1448">
        <f t="shared" si="65"/>
        <v>-8.8801367318123887E-3</v>
      </c>
      <c r="BS385" s="1448">
        <f t="shared" si="65"/>
        <v>6.285659027173443E-3</v>
      </c>
      <c r="BT385" s="1448">
        <f t="shared" si="65"/>
        <v>-1.2064438293946411E-2</v>
      </c>
      <c r="BU385" s="1448">
        <f t="shared" si="65"/>
        <v>-7.7717658632562636E-2</v>
      </c>
      <c r="BV385" s="1448">
        <f t="shared" si="69"/>
        <v>-4.2058461261153E-2</v>
      </c>
      <c r="BW385" s="1448">
        <f t="shared" si="69"/>
        <v>-2.0262887939954611E-2</v>
      </c>
      <c r="BX385" s="1448">
        <f t="shared" si="69"/>
        <v>-6.6132264529058057E-2</v>
      </c>
      <c r="BY385" s="1448">
        <f t="shared" si="69"/>
        <v>-9.9847689964461563E-3</v>
      </c>
      <c r="BZ385" s="1448">
        <f t="shared" si="69"/>
        <v>-6.2505830767795667E-3</v>
      </c>
      <c r="CA385" s="1448">
        <f t="shared" si="64"/>
        <v>-2.1441441441441399E-2</v>
      </c>
      <c r="CB385" s="1448">
        <f t="shared" si="64"/>
        <v>1.3533107781537029E-3</v>
      </c>
      <c r="CC385" s="1448">
        <f t="shared" si="64"/>
        <v>-1.3796275005748971E-3</v>
      </c>
      <c r="CD385" s="1448">
        <f t="shared" si="64"/>
        <v>-1.3861477027585304E-2</v>
      </c>
      <c r="CE385" s="1448">
        <f t="shared" si="64"/>
        <v>-8.053488269508172E-3</v>
      </c>
      <c r="CF385" s="1448">
        <f t="shared" si="64"/>
        <v>-2.740362285183464E-2</v>
      </c>
      <c r="CG385" s="1448">
        <f t="shared" si="64"/>
        <v>-2.2132796780683993E-2</v>
      </c>
    </row>
    <row r="386" spans="1:85" ht="15" x14ac:dyDescent="0.25">
      <c r="A386" s="1444">
        <v>44628</v>
      </c>
      <c r="B386" s="1445">
        <v>113.4</v>
      </c>
      <c r="C386" s="1446">
        <v>138.69999999999999</v>
      </c>
      <c r="D386" s="1447">
        <v>45.55</v>
      </c>
      <c r="E386" s="1446">
        <v>29.61</v>
      </c>
      <c r="F386" s="1447">
        <v>56.27</v>
      </c>
      <c r="G386" s="1446">
        <v>88.47</v>
      </c>
      <c r="H386" s="1447">
        <v>72.400000000000006</v>
      </c>
      <c r="I386" s="1445"/>
      <c r="J386" s="1448">
        <f t="shared" si="68"/>
        <v>-2.2498060512024819E-2</v>
      </c>
      <c r="K386" s="1448">
        <f t="shared" si="68"/>
        <v>-2.2482204524631743E-2</v>
      </c>
      <c r="L386" s="1448">
        <f t="shared" si="68"/>
        <v>2.4207746478873116E-3</v>
      </c>
      <c r="M386" s="1448">
        <f t="shared" si="67"/>
        <v>-1.6605778811026237E-2</v>
      </c>
      <c r="N386" s="1448">
        <f t="shared" si="67"/>
        <v>8.2422504927432503E-3</v>
      </c>
      <c r="O386" s="1448">
        <f t="shared" si="67"/>
        <v>-4.5009564532463783E-3</v>
      </c>
      <c r="P386" s="1448">
        <f t="shared" si="59"/>
        <v>-2.5572005383579968E-2</v>
      </c>
      <c r="X386" s="1449">
        <v>44628</v>
      </c>
      <c r="Y386" s="1450">
        <v>147.15</v>
      </c>
      <c r="Z386" s="1450">
        <v>231.1</v>
      </c>
      <c r="AA386" s="1450">
        <v>1849.12</v>
      </c>
      <c r="AB386" s="1450">
        <v>265.13</v>
      </c>
      <c r="AC386" s="1450">
        <v>67.739999999999995</v>
      </c>
      <c r="AD386" s="1450">
        <v>84.56</v>
      </c>
      <c r="AE386" s="1450">
        <v>144.41</v>
      </c>
      <c r="AF386" s="1450">
        <v>467.18</v>
      </c>
      <c r="AG386" s="1450">
        <v>214.64</v>
      </c>
      <c r="AH386" s="1450">
        <v>523.36</v>
      </c>
      <c r="AI386" s="1450">
        <v>59.54</v>
      </c>
      <c r="AJ386" s="1450">
        <v>177.3</v>
      </c>
      <c r="AK386" s="1450">
        <v>125.68</v>
      </c>
      <c r="AL386" s="1450">
        <v>261.86</v>
      </c>
      <c r="AM386" s="1450">
        <v>259.82</v>
      </c>
      <c r="AN386" s="1450">
        <v>97.55</v>
      </c>
      <c r="AO386" s="1450">
        <v>272.75</v>
      </c>
      <c r="AP386" s="1450">
        <v>36.244999999999997</v>
      </c>
      <c r="AQ386" s="1450">
        <v>310.69</v>
      </c>
      <c r="AR386" s="1450">
        <v>43.677999999999997</v>
      </c>
      <c r="AS386" s="1450">
        <v>93.97</v>
      </c>
      <c r="AT386" s="1450">
        <v>56.06</v>
      </c>
      <c r="AU386" s="1450">
        <v>103.76</v>
      </c>
      <c r="AV386" s="1450">
        <v>55.27</v>
      </c>
      <c r="AW386" s="1450">
        <v>51.625</v>
      </c>
      <c r="AX386" s="1450">
        <v>84.22</v>
      </c>
      <c r="AY386" s="1450">
        <v>206.83</v>
      </c>
      <c r="AZ386" s="1450">
        <v>46.246699999999997</v>
      </c>
      <c r="BA386" s="1450">
        <v>21.06</v>
      </c>
      <c r="BB386" s="1450">
        <v>42.63</v>
      </c>
      <c r="BC386"/>
      <c r="BD386" s="1448">
        <f t="shared" si="66"/>
        <v>-1.5389762462361881E-2</v>
      </c>
      <c r="BE386" s="1448">
        <f t="shared" si="66"/>
        <v>-1.3910223587643024E-2</v>
      </c>
      <c r="BF386" s="1448">
        <f t="shared" si="65"/>
        <v>-6.0097833682739689E-3</v>
      </c>
      <c r="BG386" s="1448">
        <f t="shared" ref="BG386:BU402" si="70">IFERROR(IF(AB385="NA", "NA", (AB386-AB385)/AB385), "NA")</f>
        <v>-3.9558051077703368E-2</v>
      </c>
      <c r="BH386" s="1448">
        <f t="shared" si="70"/>
        <v>-1.4977461102224825E-2</v>
      </c>
      <c r="BI386" s="1448">
        <f t="shared" si="70"/>
        <v>2.1873111782477368E-2</v>
      </c>
      <c r="BJ386" s="1448">
        <f t="shared" si="70"/>
        <v>-2.9687931510632894E-3</v>
      </c>
      <c r="BK386" s="1448">
        <f t="shared" si="70"/>
        <v>-3.351400554429225E-2</v>
      </c>
      <c r="BL386" s="1448">
        <f t="shared" si="70"/>
        <v>7.7941590759695589E-3</v>
      </c>
      <c r="BM386" s="1448">
        <f t="shared" si="70"/>
        <v>-9.7631120865813367E-3</v>
      </c>
      <c r="BN386" s="1448">
        <f t="shared" si="70"/>
        <v>-1.1948224361101873E-2</v>
      </c>
      <c r="BO386" s="1448">
        <f t="shared" si="70"/>
        <v>-3.4786869181773566E-2</v>
      </c>
      <c r="BP386" s="1448">
        <f t="shared" si="70"/>
        <v>-3.0935194733083715E-3</v>
      </c>
      <c r="BQ386" s="1448">
        <f t="shared" si="70"/>
        <v>-3.2798995346088482E-2</v>
      </c>
      <c r="BR386" s="1448">
        <f t="shared" si="70"/>
        <v>-2.5979381443298994E-2</v>
      </c>
      <c r="BS386" s="1448">
        <f t="shared" si="70"/>
        <v>-6.2560061502979103E-2</v>
      </c>
      <c r="BT386" s="1448">
        <f t="shared" si="70"/>
        <v>-2.0364916313483281E-2</v>
      </c>
      <c r="BU386" s="1448">
        <f t="shared" si="70"/>
        <v>-3.3466666666666735E-2</v>
      </c>
      <c r="BV386" s="1448">
        <f t="shared" si="69"/>
        <v>-2.5653087465111194E-2</v>
      </c>
      <c r="BW386" s="1448">
        <f t="shared" si="69"/>
        <v>-7.965259024227454E-3</v>
      </c>
      <c r="BX386" s="1448">
        <f t="shared" si="69"/>
        <v>8.2618025751072539E-3</v>
      </c>
      <c r="BY386" s="1448">
        <f t="shared" si="69"/>
        <v>-4.1709401709401669E-2</v>
      </c>
      <c r="BZ386" s="1448">
        <f t="shared" si="69"/>
        <v>-2.5910627112279299E-2</v>
      </c>
      <c r="CA386" s="1448">
        <f t="shared" si="64"/>
        <v>1.7676302706683866E-2</v>
      </c>
      <c r="CB386" s="1448">
        <f t="shared" si="64"/>
        <v>-3.2821700936384148E-3</v>
      </c>
      <c r="CC386" s="1448">
        <f t="shared" si="64"/>
        <v>-3.0393737048123422E-2</v>
      </c>
      <c r="CD386" s="1448">
        <f t="shared" si="64"/>
        <v>-3.7328368629276153E-2</v>
      </c>
      <c r="CE386" s="1448">
        <f t="shared" si="64"/>
        <v>-2.0680469175174219E-2</v>
      </c>
      <c r="CF386" s="1448">
        <f t="shared" si="64"/>
        <v>5.7306590257878431E-3</v>
      </c>
      <c r="CG386" s="1448">
        <f t="shared" si="64"/>
        <v>-2.5377229080932772E-2</v>
      </c>
    </row>
    <row r="387" spans="1:85" ht="15" x14ac:dyDescent="0.25">
      <c r="A387" s="1444">
        <v>44629</v>
      </c>
      <c r="B387" s="1445">
        <v>112.18</v>
      </c>
      <c r="C387" s="1446">
        <v>138.32</v>
      </c>
      <c r="D387" s="1447">
        <v>44.01</v>
      </c>
      <c r="E387" s="1446">
        <v>29.65</v>
      </c>
      <c r="F387" s="1447">
        <v>55.39</v>
      </c>
      <c r="G387" s="1446">
        <v>83.84</v>
      </c>
      <c r="H387" s="1447">
        <v>70.75</v>
      </c>
      <c r="I387" s="1445"/>
      <c r="J387" s="1448">
        <f t="shared" si="68"/>
        <v>-1.0758377425044081E-2</v>
      </c>
      <c r="K387" s="1448">
        <f t="shared" si="68"/>
        <v>-2.7397260273972278E-3</v>
      </c>
      <c r="L387" s="1448">
        <f t="shared" si="68"/>
        <v>-3.3809001097694823E-2</v>
      </c>
      <c r="M387" s="1448">
        <f t="shared" si="67"/>
        <v>1.3508949679162158E-3</v>
      </c>
      <c r="N387" s="1448">
        <f t="shared" si="67"/>
        <v>-1.5638883952372534E-2</v>
      </c>
      <c r="O387" s="1448">
        <f t="shared" si="67"/>
        <v>-5.2334124561998367E-2</v>
      </c>
      <c r="P387" s="1448">
        <f t="shared" si="59"/>
        <v>-2.2790055248618862E-2</v>
      </c>
      <c r="X387" s="1449">
        <v>44629</v>
      </c>
      <c r="Y387" s="1450">
        <v>148.84</v>
      </c>
      <c r="Z387" s="1450">
        <v>231.46</v>
      </c>
      <c r="AA387" s="1450">
        <v>1884.56</v>
      </c>
      <c r="AB387" s="1450">
        <v>264.83999999999997</v>
      </c>
      <c r="AC387" s="1450">
        <v>68.13</v>
      </c>
      <c r="AD387" s="1450">
        <v>87.6</v>
      </c>
      <c r="AE387" s="1450">
        <v>145.83000000000001</v>
      </c>
      <c r="AF387" s="1450">
        <v>475.27</v>
      </c>
      <c r="AG387" s="1450">
        <v>214.72</v>
      </c>
      <c r="AH387" s="1450">
        <v>527.65</v>
      </c>
      <c r="AI387" s="1450">
        <v>59</v>
      </c>
      <c r="AJ387" s="1450">
        <v>177.05</v>
      </c>
      <c r="AK387" s="1450">
        <v>126.22</v>
      </c>
      <c r="AL387" s="1450">
        <v>255.53</v>
      </c>
      <c r="AM387" s="1450">
        <v>265.63</v>
      </c>
      <c r="AN387" s="1450">
        <v>98.31</v>
      </c>
      <c r="AO387" s="1450">
        <v>276.52999999999997</v>
      </c>
      <c r="AP387" s="1450">
        <v>38.340000000000003</v>
      </c>
      <c r="AQ387" s="1450">
        <v>324.02</v>
      </c>
      <c r="AR387" s="1450">
        <v>44.98</v>
      </c>
      <c r="AS387" s="1450">
        <v>93.81</v>
      </c>
      <c r="AT387" s="1450">
        <v>56.44</v>
      </c>
      <c r="AU387" s="1450">
        <v>104.1</v>
      </c>
      <c r="AV387" s="1450">
        <v>57.31</v>
      </c>
      <c r="AW387" s="1450">
        <v>52.23</v>
      </c>
      <c r="AX387" s="1450">
        <v>85.58</v>
      </c>
      <c r="AY387" s="1450">
        <v>209.59</v>
      </c>
      <c r="AZ387" s="1450">
        <v>46.486699999999999</v>
      </c>
      <c r="BA387" s="1450">
        <v>21.37</v>
      </c>
      <c r="BB387" s="1450">
        <v>42.97</v>
      </c>
      <c r="BC387"/>
      <c r="BD387" s="1448">
        <f t="shared" si="66"/>
        <v>1.1484879374787616E-2</v>
      </c>
      <c r="BE387" s="1448">
        <f t="shared" si="66"/>
        <v>1.5577672003462295E-3</v>
      </c>
      <c r="BF387" s="1448">
        <f t="shared" si="66"/>
        <v>1.9165873496582189E-2</v>
      </c>
      <c r="BG387" s="1448">
        <f t="shared" si="70"/>
        <v>-1.0938030400181814E-3</v>
      </c>
      <c r="BH387" s="1448">
        <f t="shared" si="70"/>
        <v>5.7573073516386268E-3</v>
      </c>
      <c r="BI387" s="1448">
        <f t="shared" si="70"/>
        <v>3.5950804162724601E-2</v>
      </c>
      <c r="BJ387" s="1448">
        <f t="shared" si="70"/>
        <v>9.8331140502736364E-3</v>
      </c>
      <c r="BK387" s="1448">
        <f t="shared" si="70"/>
        <v>1.731666595316575E-2</v>
      </c>
      <c r="BL387" s="1448">
        <f t="shared" si="70"/>
        <v>3.7271710771530239E-4</v>
      </c>
      <c r="BM387" s="1448">
        <f t="shared" si="70"/>
        <v>8.1970345460103244E-3</v>
      </c>
      <c r="BN387" s="1448">
        <f t="shared" si="70"/>
        <v>-9.0695330870003213E-3</v>
      </c>
      <c r="BO387" s="1448">
        <f t="shared" si="70"/>
        <v>-1.4100394811054709E-3</v>
      </c>
      <c r="BP387" s="1448">
        <f t="shared" si="70"/>
        <v>4.2966263526415657E-3</v>
      </c>
      <c r="BQ387" s="1448">
        <f t="shared" si="70"/>
        <v>-2.4173222332544153E-2</v>
      </c>
      <c r="BR387" s="1448">
        <f t="shared" si="70"/>
        <v>2.2361634978061744E-2</v>
      </c>
      <c r="BS387" s="1448">
        <f t="shared" si="70"/>
        <v>7.7908764736033332E-3</v>
      </c>
      <c r="BT387" s="1448">
        <f t="shared" si="70"/>
        <v>1.3858845096241881E-2</v>
      </c>
      <c r="BU387" s="1448">
        <f t="shared" si="70"/>
        <v>5.780107601048437E-2</v>
      </c>
      <c r="BV387" s="1448">
        <f t="shared" si="69"/>
        <v>4.2904502880684876E-2</v>
      </c>
      <c r="BW387" s="1448">
        <f t="shared" si="69"/>
        <v>2.9809057191263328E-2</v>
      </c>
      <c r="BX387" s="1448">
        <f t="shared" si="69"/>
        <v>-1.7026710652335488E-3</v>
      </c>
      <c r="BY387" s="1448">
        <f t="shared" si="69"/>
        <v>6.7784516589367719E-3</v>
      </c>
      <c r="BZ387" s="1448">
        <f t="shared" si="69"/>
        <v>3.2767925983036737E-3</v>
      </c>
      <c r="CA387" s="1448">
        <f t="shared" si="64"/>
        <v>3.6909715939931226E-2</v>
      </c>
      <c r="CB387" s="1448">
        <f t="shared" si="64"/>
        <v>1.171912832929776E-2</v>
      </c>
      <c r="CC387" s="1448">
        <f t="shared" si="64"/>
        <v>1.614818332937544E-2</v>
      </c>
      <c r="CD387" s="1448">
        <f t="shared" si="64"/>
        <v>1.3344292414059811E-2</v>
      </c>
      <c r="CE387" s="1448">
        <f t="shared" si="64"/>
        <v>5.1895594712704262E-3</v>
      </c>
      <c r="CF387" s="1448">
        <f t="shared" si="64"/>
        <v>1.4719848053181495E-2</v>
      </c>
      <c r="CG387" s="1448">
        <f t="shared" si="64"/>
        <v>7.9756040347172489E-3</v>
      </c>
    </row>
    <row r="388" spans="1:85" ht="15" x14ac:dyDescent="0.25">
      <c r="A388" s="1444">
        <v>44630</v>
      </c>
      <c r="B388" s="1445">
        <v>113.29</v>
      </c>
      <c r="C388" s="1446">
        <v>141</v>
      </c>
      <c r="D388" s="1447">
        <v>44.62</v>
      </c>
      <c r="E388" s="1446">
        <v>29.92</v>
      </c>
      <c r="F388" s="1447">
        <v>56.4</v>
      </c>
      <c r="G388" s="1446">
        <v>86.07</v>
      </c>
      <c r="H388" s="1447">
        <v>72.31</v>
      </c>
      <c r="I388" s="1445"/>
      <c r="J388" s="1448">
        <f t="shared" si="68"/>
        <v>9.8948119094312663E-3</v>
      </c>
      <c r="K388" s="1448">
        <f t="shared" si="68"/>
        <v>1.937536148062469E-2</v>
      </c>
      <c r="L388" s="1448">
        <f t="shared" si="68"/>
        <v>1.3860486253124278E-2</v>
      </c>
      <c r="M388" s="1448">
        <f t="shared" si="67"/>
        <v>9.106239460371101E-3</v>
      </c>
      <c r="N388" s="1448">
        <f t="shared" si="67"/>
        <v>1.8234338328218053E-2</v>
      </c>
      <c r="O388" s="1448">
        <f t="shared" si="67"/>
        <v>2.6598282442747968E-2</v>
      </c>
      <c r="P388" s="1448">
        <f t="shared" si="59"/>
        <v>2.2049469964664344E-2</v>
      </c>
      <c r="X388" s="1449">
        <v>44630</v>
      </c>
      <c r="Y388" s="1450">
        <v>149.16999999999999</v>
      </c>
      <c r="Z388" s="1450">
        <v>226.95</v>
      </c>
      <c r="AA388" s="1450">
        <v>1867.9</v>
      </c>
      <c r="AB388" s="1450">
        <v>257.72000000000003</v>
      </c>
      <c r="AC388" s="1450">
        <v>68.42</v>
      </c>
      <c r="AD388" s="1450">
        <v>91.24</v>
      </c>
      <c r="AE388" s="1450">
        <v>146.16999999999999</v>
      </c>
      <c r="AF388" s="1450">
        <v>471.62</v>
      </c>
      <c r="AG388" s="1450">
        <v>213.64</v>
      </c>
      <c r="AH388" s="1450">
        <v>532.72</v>
      </c>
      <c r="AI388" s="1450">
        <v>57.92</v>
      </c>
      <c r="AJ388" s="1450">
        <v>181.66</v>
      </c>
      <c r="AK388" s="1450">
        <v>124.35</v>
      </c>
      <c r="AL388" s="1450">
        <v>254</v>
      </c>
      <c r="AM388" s="1450">
        <v>266.22000000000003</v>
      </c>
      <c r="AN388" s="1450">
        <v>97.94</v>
      </c>
      <c r="AO388" s="1450">
        <v>280.12</v>
      </c>
      <c r="AP388" s="1450">
        <v>37.695</v>
      </c>
      <c r="AQ388" s="1450">
        <v>320.87</v>
      </c>
      <c r="AR388" s="1450">
        <v>45.038699999999999</v>
      </c>
      <c r="AS388" s="1450">
        <v>91.89</v>
      </c>
      <c r="AT388" s="1450">
        <v>56.74</v>
      </c>
      <c r="AU388" s="1450">
        <v>104.67</v>
      </c>
      <c r="AV388" s="1450">
        <v>57.49</v>
      </c>
      <c r="AW388" s="1450">
        <v>51.825000000000003</v>
      </c>
      <c r="AX388" s="1450">
        <v>85.42</v>
      </c>
      <c r="AY388" s="1450">
        <v>208.28</v>
      </c>
      <c r="AZ388" s="1450">
        <v>47.543300000000002</v>
      </c>
      <c r="BA388" s="1450">
        <v>21.07</v>
      </c>
      <c r="BB388" s="1450">
        <v>42.42</v>
      </c>
      <c r="BC388"/>
      <c r="BD388" s="1448">
        <f t="shared" si="66"/>
        <v>2.2171459285137336E-3</v>
      </c>
      <c r="BE388" s="1448">
        <f t="shared" si="66"/>
        <v>-1.9485008208761857E-2</v>
      </c>
      <c r="BF388" s="1448">
        <f t="shared" si="66"/>
        <v>-8.8402597953898283E-3</v>
      </c>
      <c r="BG388" s="1448">
        <f t="shared" si="70"/>
        <v>-2.6884156471831854E-2</v>
      </c>
      <c r="BH388" s="1448">
        <f t="shared" si="70"/>
        <v>4.2565683252606236E-3</v>
      </c>
      <c r="BI388" s="1448">
        <f t="shared" si="70"/>
        <v>4.1552511415525122E-2</v>
      </c>
      <c r="BJ388" s="1448">
        <f t="shared" si="70"/>
        <v>2.3314818624423986E-3</v>
      </c>
      <c r="BK388" s="1448">
        <f t="shared" si="70"/>
        <v>-7.6798451406568423E-3</v>
      </c>
      <c r="BL388" s="1448">
        <f t="shared" si="70"/>
        <v>-5.0298062593145147E-3</v>
      </c>
      <c r="BM388" s="1448">
        <f t="shared" si="70"/>
        <v>9.6086420922961244E-3</v>
      </c>
      <c r="BN388" s="1448">
        <f t="shared" si="70"/>
        <v>-1.8305084745762683E-2</v>
      </c>
      <c r="BO388" s="1448">
        <f t="shared" si="70"/>
        <v>2.603784241739613E-2</v>
      </c>
      <c r="BP388" s="1448">
        <f t="shared" si="70"/>
        <v>-1.4815401679607071E-2</v>
      </c>
      <c r="BQ388" s="1448">
        <f t="shared" si="70"/>
        <v>-5.9875552772668617E-3</v>
      </c>
      <c r="BR388" s="1448">
        <f t="shared" si="70"/>
        <v>2.2211346609947364E-3</v>
      </c>
      <c r="BS388" s="1448">
        <f t="shared" si="70"/>
        <v>-3.7636049232021621E-3</v>
      </c>
      <c r="BT388" s="1448">
        <f t="shared" si="70"/>
        <v>1.2982316566014654E-2</v>
      </c>
      <c r="BU388" s="1448">
        <f t="shared" si="70"/>
        <v>-1.6823161189358452E-2</v>
      </c>
      <c r="BV388" s="1448">
        <f t="shared" si="69"/>
        <v>-9.7216221220911593E-3</v>
      </c>
      <c r="BW388" s="1448">
        <f t="shared" si="69"/>
        <v>1.3050244553135116E-3</v>
      </c>
      <c r="BX388" s="1448">
        <f t="shared" si="69"/>
        <v>-2.0466901183242743E-2</v>
      </c>
      <c r="BY388" s="1448">
        <f t="shared" si="69"/>
        <v>5.3153791637137538E-3</v>
      </c>
      <c r="BZ388" s="1448">
        <f t="shared" si="69"/>
        <v>5.4755043227666415E-3</v>
      </c>
      <c r="CA388" s="1448">
        <f t="shared" si="64"/>
        <v>3.1408131216192586E-3</v>
      </c>
      <c r="CB388" s="1448">
        <f t="shared" si="64"/>
        <v>-7.754164273405975E-3</v>
      </c>
      <c r="CC388" s="1448">
        <f t="shared" si="64"/>
        <v>-1.8695956999298503E-3</v>
      </c>
      <c r="CD388" s="1448">
        <f t="shared" si="64"/>
        <v>-6.25029820125007E-3</v>
      </c>
      <c r="CE388" s="1448">
        <f t="shared" si="64"/>
        <v>2.2729081651311087E-2</v>
      </c>
      <c r="CF388" s="1448">
        <f t="shared" si="64"/>
        <v>-1.403837154890036E-2</v>
      </c>
      <c r="CG388" s="1448">
        <f t="shared" si="64"/>
        <v>-1.2799627647195652E-2</v>
      </c>
    </row>
    <row r="389" spans="1:85" ht="15" x14ac:dyDescent="0.25">
      <c r="A389" s="1444">
        <v>44631</v>
      </c>
      <c r="B389" s="1445">
        <v>113.74</v>
      </c>
      <c r="C389" s="1446">
        <v>140.51</v>
      </c>
      <c r="D389" s="1447">
        <v>44.03</v>
      </c>
      <c r="E389" s="1446">
        <v>29.79</v>
      </c>
      <c r="F389" s="1447">
        <v>55</v>
      </c>
      <c r="G389" s="1446">
        <v>86.15</v>
      </c>
      <c r="H389" s="1447">
        <v>72.59</v>
      </c>
      <c r="I389" s="1445"/>
      <c r="J389" s="1448">
        <f t="shared" si="68"/>
        <v>3.9721069820812839E-3</v>
      </c>
      <c r="K389" s="1448">
        <f t="shared" si="68"/>
        <v>-3.4751773049646034E-3</v>
      </c>
      <c r="L389" s="1448">
        <f t="shared" si="68"/>
        <v>-1.3222770058269752E-2</v>
      </c>
      <c r="M389" s="1448">
        <f t="shared" si="67"/>
        <v>-4.3449197860963417E-3</v>
      </c>
      <c r="N389" s="1448">
        <f t="shared" si="67"/>
        <v>-2.482269503546097E-2</v>
      </c>
      <c r="O389" s="1448">
        <f t="shared" si="67"/>
        <v>9.2947600790069143E-4</v>
      </c>
      <c r="P389" s="1448">
        <f t="shared" si="59"/>
        <v>3.8722168441432878E-3</v>
      </c>
      <c r="X389" s="1449">
        <v>44631</v>
      </c>
      <c r="Y389" s="1450">
        <v>149.06</v>
      </c>
      <c r="Z389" s="1450">
        <v>228.85</v>
      </c>
      <c r="AA389" s="1450">
        <v>1864.59</v>
      </c>
      <c r="AB389" s="1450">
        <v>254.51</v>
      </c>
      <c r="AC389" s="1450">
        <v>68.87</v>
      </c>
      <c r="AD389" s="1450">
        <v>90.7</v>
      </c>
      <c r="AE389" s="1450">
        <v>144.56</v>
      </c>
      <c r="AF389" s="1450">
        <v>470.25</v>
      </c>
      <c r="AG389" s="1450">
        <v>212.39</v>
      </c>
      <c r="AH389" s="1450">
        <v>527.41999999999996</v>
      </c>
      <c r="AI389" s="1450">
        <v>58</v>
      </c>
      <c r="AJ389" s="1450">
        <v>183.42</v>
      </c>
      <c r="AK389" s="1450">
        <v>123.96</v>
      </c>
      <c r="AL389" s="1450">
        <v>250</v>
      </c>
      <c r="AM389" s="1450">
        <v>265.49</v>
      </c>
      <c r="AN389" s="1450">
        <v>96.52</v>
      </c>
      <c r="AO389" s="1450">
        <v>281.23</v>
      </c>
      <c r="AP389" s="1450">
        <v>36.61</v>
      </c>
      <c r="AQ389" s="1450">
        <v>318.74</v>
      </c>
      <c r="AR389" s="1450">
        <v>45.007300000000001</v>
      </c>
      <c r="AS389" s="1450">
        <v>88.87</v>
      </c>
      <c r="AT389" s="1450">
        <v>56.06</v>
      </c>
      <c r="AU389" s="1450">
        <v>105.54</v>
      </c>
      <c r="AV389" s="1450">
        <v>56.47</v>
      </c>
      <c r="AW389" s="1450">
        <v>52.02</v>
      </c>
      <c r="AX389" s="1450">
        <v>84.17</v>
      </c>
      <c r="AY389" s="1450">
        <v>204.16</v>
      </c>
      <c r="AZ389" s="1450">
        <v>47.356699999999996</v>
      </c>
      <c r="BA389" s="1450">
        <v>21.26</v>
      </c>
      <c r="BB389" s="1450">
        <v>42.14</v>
      </c>
      <c r="BC389"/>
      <c r="BD389" s="1448">
        <f t="shared" si="66"/>
        <v>-7.374136890794746E-4</v>
      </c>
      <c r="BE389" s="1448">
        <f t="shared" si="66"/>
        <v>8.3718880810751527E-3</v>
      </c>
      <c r="BF389" s="1448">
        <f t="shared" si="66"/>
        <v>-1.772043471277998E-3</v>
      </c>
      <c r="BG389" s="1448">
        <f t="shared" si="70"/>
        <v>-1.245537792953607E-2</v>
      </c>
      <c r="BH389" s="1448">
        <f t="shared" si="70"/>
        <v>6.577024261911763E-3</v>
      </c>
      <c r="BI389" s="1448">
        <f t="shared" si="70"/>
        <v>-5.9184568171853583E-3</v>
      </c>
      <c r="BJ389" s="1448">
        <f t="shared" si="70"/>
        <v>-1.1014572073612816E-2</v>
      </c>
      <c r="BK389" s="1448">
        <f t="shared" si="70"/>
        <v>-2.9048810483016082E-3</v>
      </c>
      <c r="BL389" s="1448">
        <f t="shared" si="70"/>
        <v>-5.8509642389065718E-3</v>
      </c>
      <c r="BM389" s="1448">
        <f t="shared" si="70"/>
        <v>-9.9489412824749733E-3</v>
      </c>
      <c r="BN389" s="1448">
        <f t="shared" si="70"/>
        <v>1.3812154696132301E-3</v>
      </c>
      <c r="BO389" s="1448">
        <f t="shared" si="70"/>
        <v>9.6884289331718096E-3</v>
      </c>
      <c r="BP389" s="1448">
        <f t="shared" si="70"/>
        <v>-3.1363088057901134E-3</v>
      </c>
      <c r="BQ389" s="1448">
        <f t="shared" si="70"/>
        <v>-1.5748031496062992E-2</v>
      </c>
      <c r="BR389" s="1448">
        <f t="shared" si="70"/>
        <v>-2.7420930057847574E-3</v>
      </c>
      <c r="BS389" s="1448">
        <f t="shared" si="70"/>
        <v>-1.4498672656728627E-2</v>
      </c>
      <c r="BT389" s="1448">
        <f t="shared" si="70"/>
        <v>3.9625874625161131E-3</v>
      </c>
      <c r="BU389" s="1448">
        <f t="shared" si="70"/>
        <v>-2.8783658310120728E-2</v>
      </c>
      <c r="BV389" s="1448">
        <f t="shared" si="69"/>
        <v>-6.6382023872596238E-3</v>
      </c>
      <c r="BW389" s="1448">
        <f t="shared" si="69"/>
        <v>-6.9717820452184175E-4</v>
      </c>
      <c r="BX389" s="1448">
        <f t="shared" si="69"/>
        <v>-3.2865382522581303E-2</v>
      </c>
      <c r="BY389" s="1448">
        <f t="shared" si="69"/>
        <v>-1.198449065914698E-2</v>
      </c>
      <c r="BZ389" s="1448">
        <f t="shared" si="69"/>
        <v>8.3118372026369028E-3</v>
      </c>
      <c r="CA389" s="1448">
        <f t="shared" si="64"/>
        <v>-1.7742216037571805E-2</v>
      </c>
      <c r="CB389" s="1448">
        <f t="shared" si="64"/>
        <v>3.7626628075253308E-3</v>
      </c>
      <c r="CC389" s="1448">
        <f t="shared" si="64"/>
        <v>-1.4633575275111214E-2</v>
      </c>
      <c r="CD389" s="1448">
        <f t="shared" si="64"/>
        <v>-1.9781063952371829E-2</v>
      </c>
      <c r="CE389" s="1448">
        <f t="shared" si="64"/>
        <v>-3.9248432481549583E-3</v>
      </c>
      <c r="CF389" s="1448">
        <f t="shared" si="64"/>
        <v>9.0175605125771847E-3</v>
      </c>
      <c r="CG389" s="1448">
        <f t="shared" si="64"/>
        <v>-6.6006600660066276E-3</v>
      </c>
    </row>
    <row r="390" spans="1:85" ht="15" x14ac:dyDescent="0.25">
      <c r="A390" s="1444">
        <v>44634</v>
      </c>
      <c r="B390" s="1445">
        <v>112.86</v>
      </c>
      <c r="C390" s="1446">
        <v>137.51</v>
      </c>
      <c r="D390" s="1447">
        <v>43.54</v>
      </c>
      <c r="E390" s="1446">
        <v>29.61</v>
      </c>
      <c r="F390" s="1447">
        <v>54.56</v>
      </c>
      <c r="G390" s="1446">
        <v>85.83</v>
      </c>
      <c r="H390" s="1447">
        <v>77.41</v>
      </c>
      <c r="I390" s="1445"/>
      <c r="J390" s="1448">
        <f t="shared" si="68"/>
        <v>-7.7369439071566333E-3</v>
      </c>
      <c r="K390" s="1448">
        <f t="shared" si="68"/>
        <v>-2.1350793537826492E-2</v>
      </c>
      <c r="L390" s="1448">
        <f t="shared" si="68"/>
        <v>-1.1128775834658232E-2</v>
      </c>
      <c r="M390" s="1448">
        <f t="shared" si="67"/>
        <v>-6.0422960725075433E-3</v>
      </c>
      <c r="N390" s="1448">
        <f t="shared" si="67"/>
        <v>-7.9999999999999585E-3</v>
      </c>
      <c r="O390" s="1448">
        <f t="shared" si="67"/>
        <v>-3.7144515380151755E-3</v>
      </c>
      <c r="P390" s="1448">
        <f t="shared" si="59"/>
        <v>6.6400330624052803E-2</v>
      </c>
      <c r="X390" s="1449">
        <v>44634</v>
      </c>
      <c r="Y390" s="1450">
        <v>152.1</v>
      </c>
      <c r="Z390" s="1450">
        <v>229.21</v>
      </c>
      <c r="AA390" s="1450">
        <v>1869.23</v>
      </c>
      <c r="AB390" s="1450">
        <v>256.8</v>
      </c>
      <c r="AC390" s="1450">
        <v>69.239999999999995</v>
      </c>
      <c r="AD390" s="1450">
        <v>88.11</v>
      </c>
      <c r="AE390" s="1450">
        <v>146.15</v>
      </c>
      <c r="AF390" s="1450">
        <v>473.92</v>
      </c>
      <c r="AG390" s="1450">
        <v>219.69</v>
      </c>
      <c r="AH390" s="1450">
        <v>525.95000000000005</v>
      </c>
      <c r="AI390" s="1450">
        <v>58.15</v>
      </c>
      <c r="AJ390" s="1450">
        <v>179.79</v>
      </c>
      <c r="AK390" s="1450">
        <v>123.94</v>
      </c>
      <c r="AL390" s="1450">
        <v>250.11</v>
      </c>
      <c r="AM390" s="1450">
        <v>265.66000000000003</v>
      </c>
      <c r="AN390" s="1450">
        <v>98.2</v>
      </c>
      <c r="AO390" s="1450">
        <v>284.85000000000002</v>
      </c>
      <c r="AP390" s="1450">
        <v>36.615000000000002</v>
      </c>
      <c r="AQ390" s="1450">
        <v>314.13</v>
      </c>
      <c r="AR390" s="1450">
        <v>44.988</v>
      </c>
      <c r="AS390" s="1450">
        <v>89.59</v>
      </c>
      <c r="AT390" s="1450">
        <v>54.67</v>
      </c>
      <c r="AU390" s="1450">
        <v>105.71</v>
      </c>
      <c r="AV390" s="1450">
        <v>56.16</v>
      </c>
      <c r="AW390" s="1450">
        <v>54.4</v>
      </c>
      <c r="AX390" s="1450">
        <v>84.8</v>
      </c>
      <c r="AY390" s="1450">
        <v>199.43</v>
      </c>
      <c r="AZ390" s="1450">
        <v>48.0167</v>
      </c>
      <c r="BA390" s="1450">
        <v>21.1</v>
      </c>
      <c r="BB390" s="1450">
        <v>42.54</v>
      </c>
      <c r="BC390"/>
      <c r="BD390" s="1448">
        <f t="shared" si="66"/>
        <v>2.0394472024687992E-2</v>
      </c>
      <c r="BE390" s="1448">
        <f t="shared" si="66"/>
        <v>1.5730828053310624E-3</v>
      </c>
      <c r="BF390" s="1448">
        <f t="shared" si="66"/>
        <v>2.4884827227433914E-3</v>
      </c>
      <c r="BG390" s="1448">
        <f t="shared" si="70"/>
        <v>8.9976818199678614E-3</v>
      </c>
      <c r="BH390" s="1448">
        <f t="shared" si="70"/>
        <v>5.3724408305501712E-3</v>
      </c>
      <c r="BI390" s="1448">
        <f t="shared" si="70"/>
        <v>-2.855567805953697E-2</v>
      </c>
      <c r="BJ390" s="1448">
        <f t="shared" si="70"/>
        <v>1.0998893193137821E-2</v>
      </c>
      <c r="BK390" s="1448">
        <f t="shared" si="70"/>
        <v>7.8043593833067859E-3</v>
      </c>
      <c r="BL390" s="1448">
        <f t="shared" si="70"/>
        <v>3.4370733085361892E-2</v>
      </c>
      <c r="BM390" s="1448">
        <f t="shared" si="70"/>
        <v>-2.7871525539416666E-3</v>
      </c>
      <c r="BN390" s="1448">
        <f t="shared" si="70"/>
        <v>2.5862068965516998E-3</v>
      </c>
      <c r="BO390" s="1448">
        <f t="shared" si="70"/>
        <v>-1.9790644422636547E-2</v>
      </c>
      <c r="BP390" s="1448">
        <f t="shared" si="70"/>
        <v>-1.6134236850593757E-4</v>
      </c>
      <c r="BQ390" s="1448">
        <f t="shared" si="70"/>
        <v>4.4000000000005455E-4</v>
      </c>
      <c r="BR390" s="1448">
        <f t="shared" si="70"/>
        <v>6.4032543598634942E-4</v>
      </c>
      <c r="BS390" s="1448">
        <f t="shared" si="70"/>
        <v>1.740571902196443E-2</v>
      </c>
      <c r="BT390" s="1448">
        <f t="shared" si="70"/>
        <v>1.2872026455214609E-2</v>
      </c>
      <c r="BU390" s="1448">
        <f t="shared" si="70"/>
        <v>1.3657470636445118E-4</v>
      </c>
      <c r="BV390" s="1448">
        <f t="shared" si="69"/>
        <v>-1.4463198845454018E-2</v>
      </c>
      <c r="BW390" s="1448">
        <f t="shared" si="69"/>
        <v>-4.2881932486510421E-4</v>
      </c>
      <c r="BX390" s="1448">
        <f t="shared" si="69"/>
        <v>8.101721615843353E-3</v>
      </c>
      <c r="BY390" s="1448">
        <f t="shared" si="69"/>
        <v>-2.4794862647163761E-2</v>
      </c>
      <c r="BZ390" s="1448">
        <f t="shared" si="69"/>
        <v>1.6107636914912591E-3</v>
      </c>
      <c r="CA390" s="1448">
        <f t="shared" si="64"/>
        <v>-5.4896405170887603E-3</v>
      </c>
      <c r="CB390" s="1448">
        <f t="shared" si="64"/>
        <v>4.5751633986928011E-2</v>
      </c>
      <c r="CC390" s="1448">
        <f t="shared" si="64"/>
        <v>7.4848520850658842E-3</v>
      </c>
      <c r="CD390" s="1448">
        <f t="shared" si="64"/>
        <v>-2.3168103448275811E-2</v>
      </c>
      <c r="CE390" s="1448">
        <f t="shared" si="64"/>
        <v>1.3936781912591116E-2</v>
      </c>
      <c r="CF390" s="1448">
        <f t="shared" si="64"/>
        <v>-7.525870178739423E-3</v>
      </c>
      <c r="CG390" s="1448">
        <f t="shared" si="64"/>
        <v>9.4921689606074656E-3</v>
      </c>
    </row>
    <row r="391" spans="1:85" ht="15" x14ac:dyDescent="0.25">
      <c r="A391" s="1444">
        <v>44635</v>
      </c>
      <c r="B391" s="1445">
        <v>114.11</v>
      </c>
      <c r="C391" s="1446">
        <v>137.5</v>
      </c>
      <c r="D391" s="1447">
        <v>43.43</v>
      </c>
      <c r="E391" s="1446">
        <v>29.85</v>
      </c>
      <c r="F391" s="1447">
        <v>53.1</v>
      </c>
      <c r="G391" s="1446">
        <v>85.1</v>
      </c>
      <c r="H391" s="1447">
        <v>76.959999999999994</v>
      </c>
      <c r="I391" s="1445"/>
      <c r="J391" s="1448">
        <f t="shared" si="68"/>
        <v>1.1075668970405813E-2</v>
      </c>
      <c r="K391" s="1448">
        <f t="shared" si="68"/>
        <v>-7.2721983855653452E-5</v>
      </c>
      <c r="L391" s="1448">
        <f t="shared" si="68"/>
        <v>-2.5264124942581405E-3</v>
      </c>
      <c r="M391" s="1448">
        <f t="shared" si="67"/>
        <v>8.1053698074975353E-3</v>
      </c>
      <c r="N391" s="1448">
        <f t="shared" si="67"/>
        <v>-2.6759530791788871E-2</v>
      </c>
      <c r="O391" s="1448">
        <f t="shared" si="67"/>
        <v>-8.5051846673657693E-3</v>
      </c>
      <c r="P391" s="1448">
        <f t="shared" si="67"/>
        <v>-5.8132024286268293E-3</v>
      </c>
      <c r="X391" s="1449">
        <v>44635</v>
      </c>
      <c r="Y391" s="1450">
        <v>155.88</v>
      </c>
      <c r="Z391" s="1450">
        <v>231.56</v>
      </c>
      <c r="AA391" s="1450">
        <v>1923.94</v>
      </c>
      <c r="AB391" s="1450">
        <v>258.69</v>
      </c>
      <c r="AC391" s="1450">
        <v>69.75</v>
      </c>
      <c r="AD391" s="1450">
        <v>87.9</v>
      </c>
      <c r="AE391" s="1450">
        <v>151.38999999999999</v>
      </c>
      <c r="AF391" s="1450">
        <v>477.26</v>
      </c>
      <c r="AG391" s="1450">
        <v>222.13</v>
      </c>
      <c r="AH391" s="1450">
        <v>542.32000000000005</v>
      </c>
      <c r="AI391" s="1450">
        <v>58.32</v>
      </c>
      <c r="AJ391" s="1450">
        <v>178.99</v>
      </c>
      <c r="AK391" s="1450">
        <v>125.64</v>
      </c>
      <c r="AL391" s="1450">
        <v>258.11</v>
      </c>
      <c r="AM391" s="1450">
        <v>271.52999999999997</v>
      </c>
      <c r="AN391" s="1450">
        <v>98.28</v>
      </c>
      <c r="AO391" s="1450">
        <v>290.63</v>
      </c>
      <c r="AP391" s="1450">
        <v>37.54</v>
      </c>
      <c r="AQ391" s="1450">
        <v>322.61</v>
      </c>
      <c r="AR391" s="1450">
        <v>46.389299999999999</v>
      </c>
      <c r="AS391" s="1450">
        <v>92.66</v>
      </c>
      <c r="AT391" s="1450">
        <v>56.31</v>
      </c>
      <c r="AU391" s="1450">
        <v>107.31</v>
      </c>
      <c r="AV391" s="1450">
        <v>56.35</v>
      </c>
      <c r="AW391" s="1450">
        <v>54.04</v>
      </c>
      <c r="AX391" s="1450">
        <v>86.31</v>
      </c>
      <c r="AY391" s="1450">
        <v>204.39</v>
      </c>
      <c r="AZ391" s="1450">
        <v>48.593299999999999</v>
      </c>
      <c r="BA391" s="1450">
        <v>21.49</v>
      </c>
      <c r="BB391" s="1450">
        <v>42.58</v>
      </c>
      <c r="BC391"/>
      <c r="BD391" s="1448">
        <f t="shared" si="66"/>
        <v>2.4852071005917169E-2</v>
      </c>
      <c r="BE391" s="1448">
        <f t="shared" si="66"/>
        <v>1.0252606779808883E-2</v>
      </c>
      <c r="BF391" s="1448">
        <f t="shared" si="66"/>
        <v>2.9268736324582868E-2</v>
      </c>
      <c r="BG391" s="1448">
        <f t="shared" si="70"/>
        <v>7.3598130841120964E-3</v>
      </c>
      <c r="BH391" s="1448">
        <f t="shared" si="70"/>
        <v>7.365684575390022E-3</v>
      </c>
      <c r="BI391" s="1448">
        <f t="shared" si="70"/>
        <v>-2.383384405856245E-3</v>
      </c>
      <c r="BJ391" s="1448">
        <f t="shared" si="70"/>
        <v>3.585357509408129E-2</v>
      </c>
      <c r="BK391" s="1448">
        <f t="shared" si="70"/>
        <v>7.0476029709655112E-3</v>
      </c>
      <c r="BL391" s="1448">
        <f t="shared" si="70"/>
        <v>1.1106559242569064E-2</v>
      </c>
      <c r="BM391" s="1448">
        <f t="shared" si="70"/>
        <v>3.1124631618975194E-2</v>
      </c>
      <c r="BN391" s="1448">
        <f t="shared" si="70"/>
        <v>2.9234737747205796E-3</v>
      </c>
      <c r="BO391" s="1448">
        <f t="shared" si="70"/>
        <v>-4.4496356860781079E-3</v>
      </c>
      <c r="BP391" s="1448">
        <f t="shared" si="70"/>
        <v>1.3716314345651145E-2</v>
      </c>
      <c r="BQ391" s="1448">
        <f t="shared" si="70"/>
        <v>3.1985926192475311E-2</v>
      </c>
      <c r="BR391" s="1448">
        <f t="shared" si="70"/>
        <v>2.2095912068056715E-2</v>
      </c>
      <c r="BS391" s="1448">
        <f t="shared" si="70"/>
        <v>8.1466395112014551E-4</v>
      </c>
      <c r="BT391" s="1448">
        <f t="shared" si="70"/>
        <v>2.029138142882209E-2</v>
      </c>
      <c r="BU391" s="1448">
        <f t="shared" si="70"/>
        <v>2.526287040830253E-2</v>
      </c>
      <c r="BV391" s="1448">
        <f t="shared" si="69"/>
        <v>2.6995193072931647E-2</v>
      </c>
      <c r="BW391" s="1448">
        <f t="shared" si="69"/>
        <v>3.1148306214990644E-2</v>
      </c>
      <c r="BX391" s="1448">
        <f t="shared" si="69"/>
        <v>3.4267217323361902E-2</v>
      </c>
      <c r="BY391" s="1448">
        <f t="shared" si="69"/>
        <v>2.9998170843241277E-2</v>
      </c>
      <c r="BZ391" s="1448">
        <f t="shared" si="69"/>
        <v>1.5135748746570888E-2</v>
      </c>
      <c r="CA391" s="1448">
        <f t="shared" si="64"/>
        <v>3.3831908831909695E-3</v>
      </c>
      <c r="CB391" s="1448">
        <f t="shared" si="64"/>
        <v>-6.6176470588235189E-3</v>
      </c>
      <c r="CC391" s="1448">
        <f t="shared" si="64"/>
        <v>1.7806603773584968E-2</v>
      </c>
      <c r="CD391" s="1448">
        <f t="shared" si="64"/>
        <v>2.4870882013739052E-2</v>
      </c>
      <c r="CE391" s="1448">
        <f t="shared" si="64"/>
        <v>1.2008322104601088E-2</v>
      </c>
      <c r="CF391" s="1448">
        <f t="shared" si="64"/>
        <v>1.8483412322274739E-2</v>
      </c>
      <c r="CG391" s="1448">
        <f t="shared" si="64"/>
        <v>9.4029149036199222E-4</v>
      </c>
    </row>
    <row r="392" spans="1:85" ht="15" x14ac:dyDescent="0.25">
      <c r="A392" s="1444">
        <v>44636</v>
      </c>
      <c r="B392" s="1445">
        <v>114.35</v>
      </c>
      <c r="C392" s="1446">
        <v>135.32</v>
      </c>
      <c r="D392" s="1447">
        <v>43.57</v>
      </c>
      <c r="E392" s="1446">
        <v>30.09</v>
      </c>
      <c r="F392" s="1447">
        <v>53.18</v>
      </c>
      <c r="G392" s="1446">
        <v>83.45</v>
      </c>
      <c r="H392" s="1447">
        <v>77.94</v>
      </c>
      <c r="I392" s="1445"/>
      <c r="J392" s="1448">
        <f t="shared" si="68"/>
        <v>2.1032337218472954E-3</v>
      </c>
      <c r="K392" s="1448">
        <f t="shared" si="68"/>
        <v>-1.5854545454545503E-2</v>
      </c>
      <c r="L392" s="1448">
        <f t="shared" si="68"/>
        <v>3.2235781717706784E-3</v>
      </c>
      <c r="M392" s="1448">
        <f t="shared" si="67"/>
        <v>8.0402010050250727E-3</v>
      </c>
      <c r="N392" s="1448">
        <f t="shared" si="67"/>
        <v>1.5065913370997796E-3</v>
      </c>
      <c r="O392" s="1448">
        <f t="shared" si="67"/>
        <v>-1.9388954171562767E-2</v>
      </c>
      <c r="P392" s="1448">
        <f t="shared" si="67"/>
        <v>1.2733887733887787E-2</v>
      </c>
      <c r="X392" s="1449">
        <v>44636</v>
      </c>
      <c r="Y392" s="1450">
        <v>156.05000000000001</v>
      </c>
      <c r="Z392" s="1450">
        <v>231.67</v>
      </c>
      <c r="AA392" s="1450">
        <v>1970.74</v>
      </c>
      <c r="AB392" s="1450">
        <v>260.79000000000002</v>
      </c>
      <c r="AC392" s="1450">
        <v>69.66</v>
      </c>
      <c r="AD392" s="1450">
        <v>87.27</v>
      </c>
      <c r="AE392" s="1450">
        <v>150.5</v>
      </c>
      <c r="AF392" s="1450">
        <v>483.01</v>
      </c>
      <c r="AG392" s="1450">
        <v>222.34</v>
      </c>
      <c r="AH392" s="1450">
        <v>543.39</v>
      </c>
      <c r="AI392" s="1450">
        <v>57.97</v>
      </c>
      <c r="AJ392" s="1450">
        <v>184.92</v>
      </c>
      <c r="AK392" s="1450">
        <v>127.04</v>
      </c>
      <c r="AL392" s="1450">
        <v>243.43</v>
      </c>
      <c r="AM392" s="1450">
        <v>274.02</v>
      </c>
      <c r="AN392" s="1450">
        <v>96.83</v>
      </c>
      <c r="AO392" s="1450">
        <v>291.36</v>
      </c>
      <c r="AP392" s="1450">
        <v>38.594999999999999</v>
      </c>
      <c r="AQ392" s="1450">
        <v>325.95</v>
      </c>
      <c r="AR392" s="1450">
        <v>46.723999999999997</v>
      </c>
      <c r="AS392" s="1450">
        <v>93.77</v>
      </c>
      <c r="AT392" s="1450">
        <v>56.2</v>
      </c>
      <c r="AU392" s="1450">
        <v>106.14</v>
      </c>
      <c r="AV392" s="1450">
        <v>57.39</v>
      </c>
      <c r="AW392" s="1450">
        <v>54.75</v>
      </c>
      <c r="AX392" s="1450">
        <v>86.27</v>
      </c>
      <c r="AY392" s="1450">
        <v>206.35</v>
      </c>
      <c r="AZ392" s="1450">
        <v>48.45</v>
      </c>
      <c r="BA392" s="1450">
        <v>21.75</v>
      </c>
      <c r="BB392" s="1450">
        <v>44.19</v>
      </c>
      <c r="BC392"/>
      <c r="BD392" s="1448">
        <f t="shared" si="66"/>
        <v>1.090582499358583E-3</v>
      </c>
      <c r="BE392" s="1448">
        <f t="shared" si="66"/>
        <v>4.7503886681631203E-4</v>
      </c>
      <c r="BF392" s="1448">
        <f t="shared" si="66"/>
        <v>2.4325082902793203E-2</v>
      </c>
      <c r="BG392" s="1448">
        <f t="shared" si="70"/>
        <v>8.1178244230547085E-3</v>
      </c>
      <c r="BH392" s="1448">
        <f t="shared" si="70"/>
        <v>-1.2903225806452103E-3</v>
      </c>
      <c r="BI392" s="1448">
        <f t="shared" si="70"/>
        <v>-7.1672354948806557E-3</v>
      </c>
      <c r="BJ392" s="1448">
        <f t="shared" si="70"/>
        <v>-5.878855935002222E-3</v>
      </c>
      <c r="BK392" s="1448">
        <f t="shared" si="70"/>
        <v>1.2047940326027741E-2</v>
      </c>
      <c r="BL392" s="1448">
        <f t="shared" si="70"/>
        <v>9.4539233782023118E-4</v>
      </c>
      <c r="BM392" s="1448">
        <f t="shared" si="70"/>
        <v>1.97300486797451E-3</v>
      </c>
      <c r="BN392" s="1448">
        <f t="shared" si="70"/>
        <v>-6.001371742112507E-3</v>
      </c>
      <c r="BO392" s="1448">
        <f t="shared" si="70"/>
        <v>3.3130342477233239E-2</v>
      </c>
      <c r="BP392" s="1448">
        <f t="shared" si="70"/>
        <v>1.1142948105698868E-2</v>
      </c>
      <c r="BQ392" s="1448">
        <f t="shared" si="70"/>
        <v>-5.6874975785517826E-2</v>
      </c>
      <c r="BR392" s="1448">
        <f t="shared" si="70"/>
        <v>9.1702574301182529E-3</v>
      </c>
      <c r="BS392" s="1448">
        <f t="shared" si="70"/>
        <v>-1.4753764753764782E-2</v>
      </c>
      <c r="BT392" s="1448">
        <f t="shared" si="70"/>
        <v>2.5117847434883468E-3</v>
      </c>
      <c r="BU392" s="1448">
        <f t="shared" si="70"/>
        <v>2.8103356419818853E-2</v>
      </c>
      <c r="BV392" s="1448">
        <f t="shared" si="69"/>
        <v>1.0353057871733594E-2</v>
      </c>
      <c r="BW392" s="1448">
        <f t="shared" si="69"/>
        <v>7.2150258788125279E-3</v>
      </c>
      <c r="BX392" s="1448">
        <f t="shared" si="69"/>
        <v>1.197927908482624E-2</v>
      </c>
      <c r="BY392" s="1448">
        <f t="shared" si="69"/>
        <v>-1.9534718522464826E-3</v>
      </c>
      <c r="BZ392" s="1448">
        <f t="shared" si="69"/>
        <v>-1.0902991333519725E-2</v>
      </c>
      <c r="CA392" s="1448">
        <f t="shared" si="64"/>
        <v>1.8456078083407261E-2</v>
      </c>
      <c r="CB392" s="1448">
        <f t="shared" si="64"/>
        <v>1.3138415988156937E-2</v>
      </c>
      <c r="CC392" s="1448">
        <f t="shared" si="64"/>
        <v>-4.6344571892024391E-4</v>
      </c>
      <c r="CD392" s="1448">
        <f t="shared" si="64"/>
        <v>9.5895102500122703E-3</v>
      </c>
      <c r="CE392" s="1448">
        <f t="shared" si="64"/>
        <v>-2.9489662155070028E-3</v>
      </c>
      <c r="CF392" s="1448">
        <f t="shared" si="64"/>
        <v>1.2098650535132694E-2</v>
      </c>
      <c r="CG392" s="1448">
        <f t="shared" si="64"/>
        <v>3.7811178957256913E-2</v>
      </c>
    </row>
    <row r="393" spans="1:85" ht="15" x14ac:dyDescent="0.25">
      <c r="A393" s="1444">
        <v>44637</v>
      </c>
      <c r="B393" s="1445">
        <v>114.47</v>
      </c>
      <c r="C393" s="1446">
        <v>135.86000000000001</v>
      </c>
      <c r="D393" s="1447">
        <v>43.49</v>
      </c>
      <c r="E393" s="1446">
        <v>30.14</v>
      </c>
      <c r="F393" s="1447">
        <v>52.75</v>
      </c>
      <c r="G393" s="1446">
        <v>83.87</v>
      </c>
      <c r="H393" s="1447">
        <v>76.510000000000005</v>
      </c>
      <c r="I393" s="1445"/>
      <c r="J393" s="1448">
        <f t="shared" si="68"/>
        <v>1.04940970703983E-3</v>
      </c>
      <c r="K393" s="1448">
        <f t="shared" si="68"/>
        <v>3.9905409399942394E-3</v>
      </c>
      <c r="L393" s="1448">
        <f t="shared" si="68"/>
        <v>-1.836125774615522E-3</v>
      </c>
      <c r="M393" s="1448">
        <f t="shared" si="67"/>
        <v>1.6616816218012866E-3</v>
      </c>
      <c r="N393" s="1448">
        <f t="shared" si="67"/>
        <v>-8.0857465212485838E-3</v>
      </c>
      <c r="O393" s="1448">
        <f t="shared" si="67"/>
        <v>5.032953864589595E-3</v>
      </c>
      <c r="P393" s="1448">
        <f t="shared" si="67"/>
        <v>-1.8347446753913171E-2</v>
      </c>
      <c r="X393" s="1449">
        <v>44637</v>
      </c>
      <c r="Y393" s="1450">
        <v>158.59</v>
      </c>
      <c r="Z393" s="1450">
        <v>235.86</v>
      </c>
      <c r="AA393" s="1450">
        <v>1945.3</v>
      </c>
      <c r="AB393" s="1450">
        <v>262.29000000000002</v>
      </c>
      <c r="AC393" s="1450">
        <v>70.52</v>
      </c>
      <c r="AD393" s="1450">
        <v>86.29</v>
      </c>
      <c r="AE393" s="1450">
        <v>152.19999999999999</v>
      </c>
      <c r="AF393" s="1450">
        <v>489.68</v>
      </c>
      <c r="AG393" s="1450">
        <v>221.77</v>
      </c>
      <c r="AH393" s="1450">
        <v>552.79</v>
      </c>
      <c r="AI393" s="1450">
        <v>59.2</v>
      </c>
      <c r="AJ393" s="1450">
        <v>184.25</v>
      </c>
      <c r="AK393" s="1450">
        <v>127.96</v>
      </c>
      <c r="AL393" s="1450">
        <v>248.79</v>
      </c>
      <c r="AM393" s="1450">
        <v>274.33</v>
      </c>
      <c r="AN393" s="1450">
        <v>96.89</v>
      </c>
      <c r="AO393" s="1450">
        <v>294.92</v>
      </c>
      <c r="AP393" s="1450">
        <v>39.14</v>
      </c>
      <c r="AQ393" s="1450">
        <v>332.13</v>
      </c>
      <c r="AR393" s="1450">
        <v>46.7547</v>
      </c>
      <c r="AS393" s="1450">
        <v>93.33</v>
      </c>
      <c r="AT393" s="1450">
        <v>55.92</v>
      </c>
      <c r="AU393" s="1450">
        <v>109.52</v>
      </c>
      <c r="AV393" s="1450">
        <v>57.88</v>
      </c>
      <c r="AW393" s="1450">
        <v>54.615000000000002</v>
      </c>
      <c r="AX393" s="1450">
        <v>86.75</v>
      </c>
      <c r="AY393" s="1450">
        <v>212.66</v>
      </c>
      <c r="AZ393" s="1450">
        <v>48.3367</v>
      </c>
      <c r="BA393" s="1450">
        <v>21.92</v>
      </c>
      <c r="BB393" s="1450">
        <v>43.39</v>
      </c>
      <c r="BC393"/>
      <c r="BD393" s="1448">
        <f t="shared" si="66"/>
        <v>1.6276834347965344E-2</v>
      </c>
      <c r="BE393" s="1448">
        <f t="shared" si="66"/>
        <v>1.8086070704018763E-2</v>
      </c>
      <c r="BF393" s="1448">
        <f t="shared" si="66"/>
        <v>-1.2908856571643167E-2</v>
      </c>
      <c r="BG393" s="1448">
        <f t="shared" si="70"/>
        <v>5.751754285056942E-3</v>
      </c>
      <c r="BH393" s="1448">
        <f t="shared" si="70"/>
        <v>1.2345679012345671E-2</v>
      </c>
      <c r="BI393" s="1448">
        <f t="shared" si="70"/>
        <v>-1.1229517589091209E-2</v>
      </c>
      <c r="BJ393" s="1448">
        <f t="shared" si="70"/>
        <v>1.1295681063122847E-2</v>
      </c>
      <c r="BK393" s="1448">
        <f t="shared" si="70"/>
        <v>1.3809237903977176E-2</v>
      </c>
      <c r="BL393" s="1448">
        <f t="shared" si="70"/>
        <v>-2.5636412701268022E-3</v>
      </c>
      <c r="BM393" s="1448">
        <f t="shared" si="70"/>
        <v>1.7298809326634603E-2</v>
      </c>
      <c r="BN393" s="1448">
        <f t="shared" si="70"/>
        <v>2.1217871312748042E-2</v>
      </c>
      <c r="BO393" s="1448">
        <f t="shared" si="70"/>
        <v>-3.6231884057970343E-3</v>
      </c>
      <c r="BP393" s="1448">
        <f t="shared" si="70"/>
        <v>7.2418136020150148E-3</v>
      </c>
      <c r="BQ393" s="1448">
        <f t="shared" si="70"/>
        <v>2.2018650125292631E-2</v>
      </c>
      <c r="BR393" s="1448">
        <f t="shared" si="70"/>
        <v>1.1313042843588144E-3</v>
      </c>
      <c r="BS393" s="1448">
        <f t="shared" si="70"/>
        <v>6.1964267272541856E-4</v>
      </c>
      <c r="BT393" s="1448">
        <f t="shared" si="70"/>
        <v>1.2218561230093362E-2</v>
      </c>
      <c r="BU393" s="1448">
        <f t="shared" si="70"/>
        <v>1.4121000129550504E-2</v>
      </c>
      <c r="BV393" s="1448">
        <f t="shared" si="69"/>
        <v>1.8959963184537527E-2</v>
      </c>
      <c r="BW393" s="1448">
        <f t="shared" si="69"/>
        <v>6.5704991011050122E-4</v>
      </c>
      <c r="BX393" s="1448">
        <f t="shared" si="69"/>
        <v>-4.6923323024421213E-3</v>
      </c>
      <c r="BY393" s="1448">
        <f t="shared" si="69"/>
        <v>-4.98220640569397E-3</v>
      </c>
      <c r="BZ393" s="1448">
        <f t="shared" si="69"/>
        <v>3.1844733371019368E-2</v>
      </c>
      <c r="CA393" s="1448">
        <f t="shared" si="64"/>
        <v>8.5380728349887091E-3</v>
      </c>
      <c r="CB393" s="1448">
        <f t="shared" ref="CA393:CG429" si="71">IFERROR(IF(AW392="NA", "NA", (AW393-AW392)/AW392), "NA")</f>
        <v>-2.4657534246574977E-3</v>
      </c>
      <c r="CC393" s="1448">
        <f t="shared" si="71"/>
        <v>5.5639272052857769E-3</v>
      </c>
      <c r="CD393" s="1448">
        <f t="shared" si="71"/>
        <v>3.0579113157257098E-2</v>
      </c>
      <c r="CE393" s="1448">
        <f t="shared" si="71"/>
        <v>-2.3384932920537129E-3</v>
      </c>
      <c r="CF393" s="1448">
        <f t="shared" si="71"/>
        <v>7.8160919540230661E-3</v>
      </c>
      <c r="CG393" s="1448">
        <f t="shared" si="71"/>
        <v>-1.8103643358225778E-2</v>
      </c>
    </row>
    <row r="394" spans="1:85" ht="15" x14ac:dyDescent="0.25">
      <c r="A394" s="1444">
        <v>44638</v>
      </c>
      <c r="B394" s="1445">
        <v>112.73</v>
      </c>
      <c r="C394" s="1446">
        <v>131.24</v>
      </c>
      <c r="D394" s="1447">
        <v>43.46</v>
      </c>
      <c r="E394" s="1446">
        <v>30.09</v>
      </c>
      <c r="F394" s="1447">
        <v>52.68</v>
      </c>
      <c r="G394" s="1446">
        <v>82.5</v>
      </c>
      <c r="H394" s="1447">
        <v>78.61</v>
      </c>
      <c r="I394" s="1445"/>
      <c r="J394" s="1448">
        <f t="shared" si="68"/>
        <v>-1.5200489211146981E-2</v>
      </c>
      <c r="K394" s="1448">
        <f t="shared" si="68"/>
        <v>-3.4005593993817196E-2</v>
      </c>
      <c r="L394" s="1448">
        <f t="shared" si="68"/>
        <v>-6.8981375028744855E-4</v>
      </c>
      <c r="M394" s="1448">
        <f t="shared" si="67"/>
        <v>-1.6589250165892737E-3</v>
      </c>
      <c r="N394" s="1448">
        <f t="shared" si="67"/>
        <v>-1.327014218009484E-3</v>
      </c>
      <c r="O394" s="1448">
        <f t="shared" si="67"/>
        <v>-1.6334803863121552E-2</v>
      </c>
      <c r="P394" s="1448">
        <f t="shared" si="67"/>
        <v>2.7447392497712639E-2</v>
      </c>
      <c r="X394" s="1449">
        <v>44638</v>
      </c>
      <c r="Y394" s="1450">
        <v>159.19999999999999</v>
      </c>
      <c r="Z394" s="1450">
        <v>236.25</v>
      </c>
      <c r="AA394" s="1450">
        <v>1952.75</v>
      </c>
      <c r="AB394" s="1450">
        <v>262.04000000000002</v>
      </c>
      <c r="AC394" s="1450">
        <v>71.02</v>
      </c>
      <c r="AD394" s="1450">
        <v>87.07</v>
      </c>
      <c r="AE394" s="1450">
        <v>152</v>
      </c>
      <c r="AF394" s="1450">
        <v>490.4</v>
      </c>
      <c r="AG394" s="1450">
        <v>225.93</v>
      </c>
      <c r="AH394" s="1450">
        <v>561.35</v>
      </c>
      <c r="AI394" s="1450">
        <v>59.42</v>
      </c>
      <c r="AJ394" s="1450">
        <v>185.51</v>
      </c>
      <c r="AK394" s="1450">
        <v>128.76</v>
      </c>
      <c r="AL394" s="1450">
        <v>246.45</v>
      </c>
      <c r="AM394" s="1450">
        <v>275.23</v>
      </c>
      <c r="AN394" s="1450">
        <v>96.24</v>
      </c>
      <c r="AO394" s="1450">
        <v>299.05</v>
      </c>
      <c r="AP394" s="1450">
        <v>40.295000000000002</v>
      </c>
      <c r="AQ394" s="1450">
        <v>327.98</v>
      </c>
      <c r="AR394" s="1450">
        <v>45.998699999999999</v>
      </c>
      <c r="AS394" s="1450">
        <v>93.9</v>
      </c>
      <c r="AT394" s="1450">
        <v>55.5</v>
      </c>
      <c r="AU394" s="1450">
        <v>111.22</v>
      </c>
      <c r="AV394" s="1450">
        <v>58.4</v>
      </c>
      <c r="AW394" s="1450">
        <v>54.375</v>
      </c>
      <c r="AX394" s="1450">
        <v>87.26</v>
      </c>
      <c r="AY394" s="1450">
        <v>220.75</v>
      </c>
      <c r="AZ394" s="1450">
        <v>48.48</v>
      </c>
      <c r="BA394" s="1450">
        <v>22.26</v>
      </c>
      <c r="BB394" s="1450">
        <v>43.57</v>
      </c>
      <c r="BC394"/>
      <c r="BD394" s="1448">
        <f t="shared" si="66"/>
        <v>3.8463963679928443E-3</v>
      </c>
      <c r="BE394" s="1448">
        <f t="shared" si="66"/>
        <v>1.6535232765199116E-3</v>
      </c>
      <c r="BF394" s="1448">
        <f t="shared" si="66"/>
        <v>3.8297434842955048E-3</v>
      </c>
      <c r="BG394" s="1448">
        <f t="shared" si="70"/>
        <v>-9.531434671546761E-4</v>
      </c>
      <c r="BH394" s="1448">
        <f t="shared" si="70"/>
        <v>7.0901871809415772E-3</v>
      </c>
      <c r="BI394" s="1448">
        <f t="shared" si="70"/>
        <v>9.0392861281722893E-3</v>
      </c>
      <c r="BJ394" s="1448">
        <f t="shared" si="70"/>
        <v>-1.3140604467804773E-3</v>
      </c>
      <c r="BK394" s="1448">
        <f t="shared" si="70"/>
        <v>1.4703479823557639E-3</v>
      </c>
      <c r="BL394" s="1448">
        <f t="shared" si="70"/>
        <v>1.8758172881814476E-2</v>
      </c>
      <c r="BM394" s="1448">
        <f t="shared" si="70"/>
        <v>1.5485084751895041E-2</v>
      </c>
      <c r="BN394" s="1448">
        <f t="shared" si="70"/>
        <v>3.7162162162161969E-3</v>
      </c>
      <c r="BO394" s="1448">
        <f t="shared" si="70"/>
        <v>6.8385345997285804E-3</v>
      </c>
      <c r="BP394" s="1448">
        <f t="shared" si="70"/>
        <v>6.2519537355423347E-3</v>
      </c>
      <c r="BQ394" s="1448">
        <f t="shared" si="70"/>
        <v>-9.4055227300132785E-3</v>
      </c>
      <c r="BR394" s="1448">
        <f t="shared" si="70"/>
        <v>3.280720300368294E-3</v>
      </c>
      <c r="BS394" s="1448">
        <f t="shared" si="70"/>
        <v>-6.7086386624007188E-3</v>
      </c>
      <c r="BT394" s="1448">
        <f t="shared" si="70"/>
        <v>1.400379764003796E-2</v>
      </c>
      <c r="BU394" s="1448">
        <f t="shared" si="70"/>
        <v>2.950945324476242E-2</v>
      </c>
      <c r="BV394" s="1448">
        <f t="shared" si="69"/>
        <v>-1.2495107337488265E-2</v>
      </c>
      <c r="BW394" s="1448">
        <f t="shared" si="69"/>
        <v>-1.6169497398122547E-2</v>
      </c>
      <c r="BX394" s="1448">
        <f t="shared" si="69"/>
        <v>6.1073609771778352E-3</v>
      </c>
      <c r="BY394" s="1448">
        <f t="shared" si="69"/>
        <v>-7.5107296137339359E-3</v>
      </c>
      <c r="BZ394" s="1448">
        <f t="shared" si="69"/>
        <v>1.5522279035792575E-2</v>
      </c>
      <c r="CA394" s="1448">
        <f t="shared" si="71"/>
        <v>8.9841050449204554E-3</v>
      </c>
      <c r="CB394" s="1448">
        <f t="shared" si="71"/>
        <v>-4.3943971436418931E-3</v>
      </c>
      <c r="CC394" s="1448">
        <f t="shared" si="71"/>
        <v>5.8789625360231136E-3</v>
      </c>
      <c r="CD394" s="1448">
        <f t="shared" si="71"/>
        <v>3.8041944888554516E-2</v>
      </c>
      <c r="CE394" s="1448">
        <f t="shared" si="71"/>
        <v>2.9646210850140043E-3</v>
      </c>
      <c r="CF394" s="1448">
        <f t="shared" si="71"/>
        <v>1.5510948905109481E-2</v>
      </c>
      <c r="CG394" s="1448">
        <f t="shared" si="71"/>
        <v>4.1484212952293091E-3</v>
      </c>
    </row>
    <row r="395" spans="1:85" ht="15" x14ac:dyDescent="0.25">
      <c r="A395" s="1444">
        <v>44641</v>
      </c>
      <c r="B395" s="1445">
        <v>115.24</v>
      </c>
      <c r="C395" s="1446">
        <v>134.6</v>
      </c>
      <c r="D395" s="1447">
        <v>44.27</v>
      </c>
      <c r="E395" s="1446">
        <v>30.36</v>
      </c>
      <c r="F395" s="1447">
        <v>53.34</v>
      </c>
      <c r="G395" s="1446">
        <v>84.48</v>
      </c>
      <c r="H395" s="1447">
        <v>78.150000000000006</v>
      </c>
      <c r="I395" s="1445"/>
      <c r="J395" s="1448">
        <f t="shared" si="68"/>
        <v>2.2265590348620516E-2</v>
      </c>
      <c r="K395" s="1448">
        <f t="shared" si="68"/>
        <v>2.5601950624809394E-2</v>
      </c>
      <c r="L395" s="1448">
        <f t="shared" si="68"/>
        <v>1.8637827887712892E-2</v>
      </c>
      <c r="M395" s="1448">
        <f t="shared" si="67"/>
        <v>8.9730807577268062E-3</v>
      </c>
      <c r="N395" s="1448">
        <f t="shared" si="67"/>
        <v>1.2528473804100299E-2</v>
      </c>
      <c r="O395" s="1448">
        <f t="shared" si="67"/>
        <v>2.4000000000000049E-2</v>
      </c>
      <c r="P395" s="1448">
        <f t="shared" si="67"/>
        <v>-5.851672815163386E-3</v>
      </c>
      <c r="X395" s="1449">
        <v>44641</v>
      </c>
      <c r="Y395" s="1450">
        <v>160.05000000000001</v>
      </c>
      <c r="Z395" s="1450">
        <v>236.32</v>
      </c>
      <c r="AA395" s="1450">
        <v>1938.69</v>
      </c>
      <c r="AB395" s="1450">
        <v>267.60000000000002</v>
      </c>
      <c r="AC395" s="1450">
        <v>71.05</v>
      </c>
      <c r="AD395" s="1450">
        <v>85.67</v>
      </c>
      <c r="AE395" s="1450">
        <v>153.18</v>
      </c>
      <c r="AF395" s="1450">
        <v>487.2</v>
      </c>
      <c r="AG395" s="1450">
        <v>225.85</v>
      </c>
      <c r="AH395" s="1450">
        <v>555.53</v>
      </c>
      <c r="AI395" s="1450">
        <v>59.66</v>
      </c>
      <c r="AJ395" s="1450">
        <v>186.07</v>
      </c>
      <c r="AK395" s="1450">
        <v>128.1</v>
      </c>
      <c r="AL395" s="1450">
        <v>253.86</v>
      </c>
      <c r="AM395" s="1450">
        <v>276.66000000000003</v>
      </c>
      <c r="AN395" s="1450">
        <v>96.72</v>
      </c>
      <c r="AO395" s="1450">
        <v>299.94</v>
      </c>
      <c r="AP395" s="1450">
        <v>39.5</v>
      </c>
      <c r="AQ395" s="1450">
        <v>329.5</v>
      </c>
      <c r="AR395" s="1450">
        <v>45.698</v>
      </c>
      <c r="AS395" s="1450">
        <v>94.14</v>
      </c>
      <c r="AT395" s="1450">
        <v>55.3</v>
      </c>
      <c r="AU395" s="1450">
        <v>112.18</v>
      </c>
      <c r="AV395" s="1450">
        <v>58.03</v>
      </c>
      <c r="AW395" s="1450">
        <v>55.375</v>
      </c>
      <c r="AX395" s="1450">
        <v>88.17</v>
      </c>
      <c r="AY395" s="1450">
        <v>214.92</v>
      </c>
      <c r="AZ395" s="1450">
        <v>48.076700000000002</v>
      </c>
      <c r="BA395" s="1450">
        <v>21.9</v>
      </c>
      <c r="BB395" s="1450">
        <v>43</v>
      </c>
      <c r="BC395"/>
      <c r="BD395" s="1448">
        <f t="shared" si="66"/>
        <v>5.3391959798996403E-3</v>
      </c>
      <c r="BE395" s="1448">
        <f t="shared" si="66"/>
        <v>2.962962962962674E-4</v>
      </c>
      <c r="BF395" s="1448">
        <f t="shared" si="66"/>
        <v>-7.2001024196645478E-3</v>
      </c>
      <c r="BG395" s="1448">
        <f t="shared" si="70"/>
        <v>2.1218134635933451E-2</v>
      </c>
      <c r="BH395" s="1448">
        <f t="shared" si="70"/>
        <v>4.2241622078289409E-4</v>
      </c>
      <c r="BI395" s="1448">
        <f t="shared" si="70"/>
        <v>-1.6079016882967631E-2</v>
      </c>
      <c r="BJ395" s="1448">
        <f t="shared" si="70"/>
        <v>7.7631578947368867E-3</v>
      </c>
      <c r="BK395" s="1448">
        <f t="shared" si="70"/>
        <v>-6.5252854812397811E-3</v>
      </c>
      <c r="BL395" s="1448">
        <f t="shared" si="70"/>
        <v>-3.5409197539066305E-4</v>
      </c>
      <c r="BM395" s="1448">
        <f t="shared" si="70"/>
        <v>-1.0367863186960096E-2</v>
      </c>
      <c r="BN395" s="1448">
        <f t="shared" si="70"/>
        <v>4.0390440928979275E-3</v>
      </c>
      <c r="BO395" s="1448">
        <f t="shared" si="70"/>
        <v>3.0187051910948322E-3</v>
      </c>
      <c r="BP395" s="1448">
        <f t="shared" si="70"/>
        <v>-5.1258154706430303E-3</v>
      </c>
      <c r="BQ395" s="1448">
        <f t="shared" si="70"/>
        <v>3.0066950699939237E-2</v>
      </c>
      <c r="BR395" s="1448">
        <f t="shared" si="70"/>
        <v>5.1956545434727565E-3</v>
      </c>
      <c r="BS395" s="1448">
        <f t="shared" si="70"/>
        <v>4.9875311720698669E-3</v>
      </c>
      <c r="BT395" s="1448">
        <f t="shared" si="70"/>
        <v>2.9760909546898053E-3</v>
      </c>
      <c r="BU395" s="1448">
        <f t="shared" si="70"/>
        <v>-1.9729494974562643E-2</v>
      </c>
      <c r="BV395" s="1448">
        <f t="shared" si="69"/>
        <v>4.6344289285931515E-3</v>
      </c>
      <c r="BW395" s="1448">
        <f t="shared" si="69"/>
        <v>-6.5371412670357874E-3</v>
      </c>
      <c r="BX395" s="1448">
        <f t="shared" si="69"/>
        <v>2.5559105431309358E-3</v>
      </c>
      <c r="BY395" s="1448">
        <f t="shared" si="69"/>
        <v>-3.6036036036036548E-3</v>
      </c>
      <c r="BZ395" s="1448">
        <f t="shared" si="69"/>
        <v>8.6315410897321344E-3</v>
      </c>
      <c r="CA395" s="1448">
        <f t="shared" si="71"/>
        <v>-6.335616438356121E-3</v>
      </c>
      <c r="CB395" s="1448">
        <f t="shared" si="71"/>
        <v>1.8390804597701149E-2</v>
      </c>
      <c r="CC395" s="1448">
        <f t="shared" si="71"/>
        <v>1.0428604171441629E-2</v>
      </c>
      <c r="CD395" s="1448">
        <f t="shared" si="71"/>
        <v>-2.6409966024915119E-2</v>
      </c>
      <c r="CE395" s="1448">
        <f t="shared" si="71"/>
        <v>-8.3188943894388304E-3</v>
      </c>
      <c r="CF395" s="1448">
        <f t="shared" si="71"/>
        <v>-1.6172506738544607E-2</v>
      </c>
      <c r="CG395" s="1448">
        <f t="shared" si="71"/>
        <v>-1.308239614413588E-2</v>
      </c>
    </row>
    <row r="396" spans="1:85" ht="15" x14ac:dyDescent="0.25">
      <c r="A396" s="1444">
        <v>44642</v>
      </c>
      <c r="B396" s="1445">
        <v>114.16</v>
      </c>
      <c r="C396" s="1446">
        <v>132.61000000000001</v>
      </c>
      <c r="D396" s="1447">
        <v>44.18</v>
      </c>
      <c r="E396" s="1446">
        <v>30.22</v>
      </c>
      <c r="F396" s="1447">
        <v>52.64</v>
      </c>
      <c r="G396" s="1446">
        <v>83.56</v>
      </c>
      <c r="H396" s="1447">
        <v>76.209999999999994</v>
      </c>
      <c r="I396" s="1445"/>
      <c r="J396" s="1448">
        <f t="shared" si="68"/>
        <v>-9.3717459215550015E-3</v>
      </c>
      <c r="K396" s="1448">
        <f t="shared" si="68"/>
        <v>-1.478454680534904E-2</v>
      </c>
      <c r="L396" s="1448">
        <f t="shared" si="68"/>
        <v>-2.0329794443190289E-3</v>
      </c>
      <c r="M396" s="1448">
        <f t="shared" si="67"/>
        <v>-4.6113306982872391E-3</v>
      </c>
      <c r="N396" s="1448">
        <f t="shared" si="67"/>
        <v>-1.3123359580052545E-2</v>
      </c>
      <c r="O396" s="1448">
        <f t="shared" si="67"/>
        <v>-1.0890151515151535E-2</v>
      </c>
      <c r="P396" s="1448">
        <f t="shared" si="67"/>
        <v>-2.4824056301983515E-2</v>
      </c>
      <c r="X396" s="1449">
        <v>44642</v>
      </c>
      <c r="Y396" s="1450">
        <v>160.01</v>
      </c>
      <c r="Z396" s="1450">
        <v>236.47</v>
      </c>
      <c r="AA396" s="1450">
        <v>1946.82</v>
      </c>
      <c r="AB396" s="1450">
        <v>264.87</v>
      </c>
      <c r="AC396" s="1450">
        <v>70.819999999999993</v>
      </c>
      <c r="AD396" s="1450">
        <v>86.12</v>
      </c>
      <c r="AE396" s="1450">
        <v>152.11000000000001</v>
      </c>
      <c r="AF396" s="1450">
        <v>485.5</v>
      </c>
      <c r="AG396" s="1450">
        <v>227.72</v>
      </c>
      <c r="AH396" s="1450">
        <v>559.41999999999996</v>
      </c>
      <c r="AI396" s="1450">
        <v>59.98</v>
      </c>
      <c r="AJ396" s="1450">
        <v>187.81</v>
      </c>
      <c r="AK396" s="1450">
        <v>129.06</v>
      </c>
      <c r="AL396" s="1450">
        <v>251.99</v>
      </c>
      <c r="AM396" s="1450">
        <v>277.44</v>
      </c>
      <c r="AN396" s="1450">
        <v>96.78</v>
      </c>
      <c r="AO396" s="1450">
        <v>299.92</v>
      </c>
      <c r="AP396" s="1450">
        <v>40.65</v>
      </c>
      <c r="AQ396" s="1450">
        <v>327.49</v>
      </c>
      <c r="AR396" s="1450">
        <v>45.8</v>
      </c>
      <c r="AS396" s="1450">
        <v>93.65</v>
      </c>
      <c r="AT396" s="1450">
        <v>54.51</v>
      </c>
      <c r="AU396" s="1450">
        <v>113.35</v>
      </c>
      <c r="AV396" s="1450">
        <v>58.18</v>
      </c>
      <c r="AW396" s="1450">
        <v>55.11</v>
      </c>
      <c r="AX396" s="1450">
        <v>88.53</v>
      </c>
      <c r="AY396" s="1450">
        <v>218.08</v>
      </c>
      <c r="AZ396" s="1450">
        <v>47.933300000000003</v>
      </c>
      <c r="BA396" s="1450">
        <v>21.92</v>
      </c>
      <c r="BB396" s="1450">
        <v>42.79</v>
      </c>
      <c r="BC396"/>
      <c r="BD396" s="1448">
        <f t="shared" si="66"/>
        <v>-2.4992189940656334E-4</v>
      </c>
      <c r="BE396" s="1448">
        <f t="shared" si="66"/>
        <v>6.3473256601221089E-4</v>
      </c>
      <c r="BF396" s="1448">
        <f t="shared" si="66"/>
        <v>4.1935533788279101E-3</v>
      </c>
      <c r="BG396" s="1448">
        <f t="shared" si="70"/>
        <v>-1.0201793721973161E-2</v>
      </c>
      <c r="BH396" s="1448">
        <f t="shared" si="70"/>
        <v>-3.2371569317382687E-3</v>
      </c>
      <c r="BI396" s="1448">
        <f t="shared" si="70"/>
        <v>5.2527139021828276E-3</v>
      </c>
      <c r="BJ396" s="1448">
        <f t="shared" si="70"/>
        <v>-6.9852461156808534E-3</v>
      </c>
      <c r="BK396" s="1448">
        <f t="shared" si="70"/>
        <v>-3.4893267651888108E-3</v>
      </c>
      <c r="BL396" s="1448">
        <f t="shared" si="70"/>
        <v>8.2798317467345783E-3</v>
      </c>
      <c r="BM396" s="1448">
        <f t="shared" si="70"/>
        <v>7.0023221068168896E-3</v>
      </c>
      <c r="BN396" s="1448">
        <f t="shared" si="70"/>
        <v>5.3637277908146208E-3</v>
      </c>
      <c r="BO396" s="1448">
        <f t="shared" si="70"/>
        <v>9.3513193959263129E-3</v>
      </c>
      <c r="BP396" s="1448">
        <f t="shared" si="70"/>
        <v>7.4941451990632943E-3</v>
      </c>
      <c r="BQ396" s="1448">
        <f t="shared" si="70"/>
        <v>-7.3662648704010255E-3</v>
      </c>
      <c r="BR396" s="1448">
        <f t="shared" si="70"/>
        <v>2.8193450444588038E-3</v>
      </c>
      <c r="BS396" s="1448">
        <f t="shared" si="70"/>
        <v>6.2034739454096645E-4</v>
      </c>
      <c r="BT396" s="1448">
        <f t="shared" si="70"/>
        <v>-6.6680002667139464E-5</v>
      </c>
      <c r="BU396" s="1448">
        <f t="shared" si="70"/>
        <v>2.9113924050632876E-2</v>
      </c>
      <c r="BV396" s="1448">
        <f t="shared" si="69"/>
        <v>-6.1001517450682578E-3</v>
      </c>
      <c r="BW396" s="1448">
        <f t="shared" si="69"/>
        <v>2.2320451660903487E-3</v>
      </c>
      <c r="BX396" s="1448">
        <f t="shared" si="69"/>
        <v>-5.2050138092202556E-3</v>
      </c>
      <c r="BY396" s="1448">
        <f t="shared" si="69"/>
        <v>-1.4285714285714271E-2</v>
      </c>
      <c r="BZ396" s="1448">
        <f t="shared" si="69"/>
        <v>1.0429666607238255E-2</v>
      </c>
      <c r="CA396" s="1448">
        <f t="shared" si="71"/>
        <v>2.5848698948819329E-3</v>
      </c>
      <c r="CB396" s="1448">
        <f t="shared" si="71"/>
        <v>-4.7855530474040734E-3</v>
      </c>
      <c r="CC396" s="1448">
        <f t="shared" si="71"/>
        <v>4.0830214358625319E-3</v>
      </c>
      <c r="CD396" s="1448">
        <f t="shared" si="71"/>
        <v>1.4703145356411805E-2</v>
      </c>
      <c r="CE396" s="1448">
        <f t="shared" si="71"/>
        <v>-2.9827338398850118E-3</v>
      </c>
      <c r="CF396" s="1448">
        <f t="shared" si="71"/>
        <v>9.1324200913256296E-4</v>
      </c>
      <c r="CG396" s="1448">
        <f t="shared" si="71"/>
        <v>-4.8837209302325778E-3</v>
      </c>
    </row>
    <row r="397" spans="1:85" ht="15" x14ac:dyDescent="0.25">
      <c r="A397" s="1444">
        <v>44643</v>
      </c>
      <c r="B397" s="1445">
        <v>114.31</v>
      </c>
      <c r="C397" s="1446">
        <v>131.24</v>
      </c>
      <c r="D397" s="1447">
        <v>43.79</v>
      </c>
      <c r="E397" s="1446">
        <v>30.25</v>
      </c>
      <c r="F397" s="1447">
        <v>52.66</v>
      </c>
      <c r="G397" s="1446">
        <v>83.27</v>
      </c>
      <c r="H397" s="1447">
        <v>76.42</v>
      </c>
      <c r="I397" s="1445"/>
      <c r="J397" s="1448">
        <f t="shared" si="68"/>
        <v>1.3139453398739111E-3</v>
      </c>
      <c r="K397" s="1448">
        <f t="shared" si="68"/>
        <v>-1.0331045924138485E-2</v>
      </c>
      <c r="L397" s="1448">
        <f t="shared" si="68"/>
        <v>-8.8275237664101527E-3</v>
      </c>
      <c r="M397" s="1448">
        <f t="shared" si="67"/>
        <v>9.9272005294510717E-4</v>
      </c>
      <c r="N397" s="1448">
        <f t="shared" si="67"/>
        <v>3.799392097263682E-4</v>
      </c>
      <c r="O397" s="1448">
        <f t="shared" si="67"/>
        <v>-3.4705600765917452E-3</v>
      </c>
      <c r="P397" s="1448">
        <f t="shared" si="67"/>
        <v>2.7555438918778108E-3</v>
      </c>
      <c r="X397" s="1449">
        <v>44643</v>
      </c>
      <c r="Y397" s="1450">
        <v>158.41999999999999</v>
      </c>
      <c r="Z397" s="1450">
        <v>234.18</v>
      </c>
      <c r="AA397" s="1450">
        <v>1972.28</v>
      </c>
      <c r="AB397" s="1450">
        <v>261.97000000000003</v>
      </c>
      <c r="AC397" s="1450">
        <v>71.38</v>
      </c>
      <c r="AD397" s="1450">
        <v>85.6</v>
      </c>
      <c r="AE397" s="1450">
        <v>151.53</v>
      </c>
      <c r="AF397" s="1450">
        <v>477.85</v>
      </c>
      <c r="AG397" s="1450">
        <v>224.52</v>
      </c>
      <c r="AH397" s="1450">
        <v>554.02</v>
      </c>
      <c r="AI397" s="1450">
        <v>58.85</v>
      </c>
      <c r="AJ397" s="1450">
        <v>188.14</v>
      </c>
      <c r="AK397" s="1450">
        <v>128.30000000000001</v>
      </c>
      <c r="AL397" s="1450">
        <v>255.26</v>
      </c>
      <c r="AM397" s="1450">
        <v>271.69</v>
      </c>
      <c r="AN397" s="1450">
        <v>96.14</v>
      </c>
      <c r="AO397" s="1450">
        <v>300.02</v>
      </c>
      <c r="AP397" s="1450">
        <v>39.024999999999999</v>
      </c>
      <c r="AQ397" s="1450">
        <v>323.13</v>
      </c>
      <c r="AR397" s="1450">
        <v>45.883299999999998</v>
      </c>
      <c r="AS397" s="1450">
        <v>91.25</v>
      </c>
      <c r="AT397" s="1450">
        <v>55.32</v>
      </c>
      <c r="AU397" s="1450">
        <v>114</v>
      </c>
      <c r="AV397" s="1450">
        <v>56.59</v>
      </c>
      <c r="AW397" s="1450">
        <v>53.64</v>
      </c>
      <c r="AX397" s="1450">
        <v>87.81</v>
      </c>
      <c r="AY397" s="1450">
        <v>211.83</v>
      </c>
      <c r="AZ397" s="1450">
        <v>47.316699999999997</v>
      </c>
      <c r="BA397" s="1450">
        <v>21.5</v>
      </c>
      <c r="BB397" s="1450">
        <v>42.14</v>
      </c>
      <c r="BC397"/>
      <c r="BD397" s="1448">
        <f t="shared" si="66"/>
        <v>-9.9368789450659557E-3</v>
      </c>
      <c r="BE397" s="1448">
        <f t="shared" si="66"/>
        <v>-9.6841036918001947E-3</v>
      </c>
      <c r="BF397" s="1448">
        <f t="shared" si="66"/>
        <v>1.3077737027562916E-2</v>
      </c>
      <c r="BG397" s="1448">
        <f t="shared" si="70"/>
        <v>-1.0948767319817183E-2</v>
      </c>
      <c r="BH397" s="1448">
        <f t="shared" si="70"/>
        <v>7.9073707992092963E-3</v>
      </c>
      <c r="BI397" s="1448">
        <f t="shared" si="70"/>
        <v>-6.0380863910823295E-3</v>
      </c>
      <c r="BJ397" s="1448">
        <f t="shared" si="70"/>
        <v>-3.8130300440471529E-3</v>
      </c>
      <c r="BK397" s="1448">
        <f t="shared" si="70"/>
        <v>-1.5756951596292434E-2</v>
      </c>
      <c r="BL397" s="1448">
        <f t="shared" si="70"/>
        <v>-1.4052344985069333E-2</v>
      </c>
      <c r="BM397" s="1448">
        <f t="shared" si="70"/>
        <v>-9.6528547424117438E-3</v>
      </c>
      <c r="BN397" s="1448">
        <f t="shared" si="70"/>
        <v>-1.8839613204401393E-2</v>
      </c>
      <c r="BO397" s="1448">
        <f t="shared" si="70"/>
        <v>1.7570949363717805E-3</v>
      </c>
      <c r="BP397" s="1448">
        <f t="shared" si="70"/>
        <v>-5.888733922206655E-3</v>
      </c>
      <c r="BQ397" s="1448">
        <f t="shared" si="70"/>
        <v>1.2976705424818373E-2</v>
      </c>
      <c r="BR397" s="1448">
        <f t="shared" si="70"/>
        <v>-2.0725201845444061E-2</v>
      </c>
      <c r="BS397" s="1448">
        <f t="shared" si="70"/>
        <v>-6.6129365571399104E-3</v>
      </c>
      <c r="BT397" s="1448">
        <f t="shared" si="70"/>
        <v>3.3342224593213484E-4</v>
      </c>
      <c r="BU397" s="1448">
        <f t="shared" si="70"/>
        <v>-3.997539975399754E-2</v>
      </c>
      <c r="BV397" s="1448">
        <f t="shared" si="69"/>
        <v>-1.3313383614766904E-2</v>
      </c>
      <c r="BW397" s="1448">
        <f t="shared" si="69"/>
        <v>1.8187772925764469E-3</v>
      </c>
      <c r="BX397" s="1448">
        <f t="shared" si="69"/>
        <v>-2.5627335824879929E-2</v>
      </c>
      <c r="BY397" s="1448">
        <f t="shared" si="69"/>
        <v>1.4859658778205876E-2</v>
      </c>
      <c r="BZ397" s="1448">
        <f t="shared" si="69"/>
        <v>5.7344508160565126E-3</v>
      </c>
      <c r="CA397" s="1448">
        <f t="shared" si="71"/>
        <v>-2.7328979030594641E-2</v>
      </c>
      <c r="CB397" s="1448">
        <f t="shared" si="71"/>
        <v>-2.6673924877517671E-2</v>
      </c>
      <c r="CC397" s="1448">
        <f t="shared" si="71"/>
        <v>-8.1328363266689133E-3</v>
      </c>
      <c r="CD397" s="1448">
        <f t="shared" si="71"/>
        <v>-2.8659207630227439E-2</v>
      </c>
      <c r="CE397" s="1448">
        <f t="shared" si="71"/>
        <v>-1.2863708528309242E-2</v>
      </c>
      <c r="CF397" s="1448">
        <f t="shared" si="71"/>
        <v>-1.9160583941605917E-2</v>
      </c>
      <c r="CG397" s="1448">
        <f t="shared" si="71"/>
        <v>-1.5190465061930324E-2</v>
      </c>
    </row>
    <row r="398" spans="1:85" ht="15" x14ac:dyDescent="0.25">
      <c r="A398" s="1444">
        <v>44644</v>
      </c>
      <c r="B398" s="1445">
        <v>115.67</v>
      </c>
      <c r="C398" s="1446">
        <v>132.1</v>
      </c>
      <c r="D398" s="1447">
        <v>44.26</v>
      </c>
      <c r="E398" s="1446">
        <v>30.54</v>
      </c>
      <c r="F398" s="1447">
        <v>53.14</v>
      </c>
      <c r="G398" s="1446">
        <v>84.2</v>
      </c>
      <c r="H398" s="1447">
        <v>78.06</v>
      </c>
      <c r="I398" s="1445"/>
      <c r="J398" s="1448">
        <f t="shared" si="68"/>
        <v>1.1897471787245205E-2</v>
      </c>
      <c r="K398" s="1448">
        <f t="shared" si="68"/>
        <v>6.5528802194451778E-3</v>
      </c>
      <c r="L398" s="1448">
        <f t="shared" si="68"/>
        <v>1.073304407398947E-2</v>
      </c>
      <c r="M398" s="1448">
        <f t="shared" si="67"/>
        <v>9.5867768595041033E-3</v>
      </c>
      <c r="N398" s="1448">
        <f t="shared" si="67"/>
        <v>9.1150778579567795E-3</v>
      </c>
      <c r="O398" s="1448">
        <f t="shared" si="67"/>
        <v>1.116848805091878E-2</v>
      </c>
      <c r="P398" s="1448">
        <f t="shared" si="67"/>
        <v>2.1460350693535732E-2</v>
      </c>
      <c r="X398" s="1449">
        <v>44644</v>
      </c>
      <c r="Y398" s="1450">
        <v>160.28</v>
      </c>
      <c r="Z398" s="1450">
        <v>236.87</v>
      </c>
      <c r="AA398" s="1450">
        <v>2013.61</v>
      </c>
      <c r="AB398" s="1450">
        <v>263.08999999999997</v>
      </c>
      <c r="AC398" s="1450">
        <v>72.41</v>
      </c>
      <c r="AD398" s="1450">
        <v>84.66</v>
      </c>
      <c r="AE398" s="1450">
        <v>152.61000000000001</v>
      </c>
      <c r="AF398" s="1450">
        <v>475.99</v>
      </c>
      <c r="AG398" s="1450">
        <v>226.46</v>
      </c>
      <c r="AH398" s="1450">
        <v>558.11</v>
      </c>
      <c r="AI398" s="1450">
        <v>59.14</v>
      </c>
      <c r="AJ398" s="1450">
        <v>189.33</v>
      </c>
      <c r="AK398" s="1450">
        <v>129.25</v>
      </c>
      <c r="AL398" s="1450">
        <v>256.88</v>
      </c>
      <c r="AM398" s="1450">
        <v>271.44</v>
      </c>
      <c r="AN398" s="1450">
        <v>96.65</v>
      </c>
      <c r="AO398" s="1450">
        <v>303.95</v>
      </c>
      <c r="AP398" s="1450">
        <v>39.28</v>
      </c>
      <c r="AQ398" s="1450">
        <v>327.57</v>
      </c>
      <c r="AR398" s="1450">
        <v>46.682699999999997</v>
      </c>
      <c r="AS398" s="1450">
        <v>92.58</v>
      </c>
      <c r="AT398" s="1450">
        <v>53.74</v>
      </c>
      <c r="AU398" s="1450">
        <v>114.1</v>
      </c>
      <c r="AV398" s="1450">
        <v>57.13</v>
      </c>
      <c r="AW398" s="1450">
        <v>53.81</v>
      </c>
      <c r="AX398" s="1450">
        <v>87.89</v>
      </c>
      <c r="AY398" s="1450">
        <v>215.11</v>
      </c>
      <c r="AZ398" s="1450">
        <v>47.61</v>
      </c>
      <c r="BA398" s="1450">
        <v>21.97</v>
      </c>
      <c r="BB398" s="1450">
        <v>42.03</v>
      </c>
      <c r="BC398"/>
      <c r="BD398" s="1448">
        <f t="shared" si="66"/>
        <v>1.174094180027783E-2</v>
      </c>
      <c r="BE398" s="1448">
        <f t="shared" si="66"/>
        <v>1.1486890426167896E-2</v>
      </c>
      <c r="BF398" s="1448">
        <f t="shared" si="66"/>
        <v>2.0955442432108996E-2</v>
      </c>
      <c r="BG398" s="1448">
        <f t="shared" si="70"/>
        <v>4.2752986983240352E-3</v>
      </c>
      <c r="BH398" s="1448">
        <f t="shared" si="70"/>
        <v>1.4429812272345211E-2</v>
      </c>
      <c r="BI398" s="1448">
        <f t="shared" si="70"/>
        <v>-1.0981308411214927E-2</v>
      </c>
      <c r="BJ398" s="1448">
        <f t="shared" si="70"/>
        <v>7.127301524450686E-3</v>
      </c>
      <c r="BK398" s="1448">
        <f t="shared" si="70"/>
        <v>-3.8924348644972556E-3</v>
      </c>
      <c r="BL398" s="1448">
        <f t="shared" si="70"/>
        <v>8.6406556208800892E-3</v>
      </c>
      <c r="BM398" s="1448">
        <f t="shared" si="70"/>
        <v>7.3824049673297566E-3</v>
      </c>
      <c r="BN398" s="1448">
        <f t="shared" si="70"/>
        <v>4.9277824978759413E-3</v>
      </c>
      <c r="BO398" s="1448">
        <f t="shared" si="70"/>
        <v>6.3250770702669616E-3</v>
      </c>
      <c r="BP398" s="1448">
        <f t="shared" si="70"/>
        <v>7.4045206547154211E-3</v>
      </c>
      <c r="BQ398" s="1448">
        <f t="shared" si="70"/>
        <v>6.3464702656115517E-3</v>
      </c>
      <c r="BR398" s="1448">
        <f t="shared" si="70"/>
        <v>-9.2016636607898704E-4</v>
      </c>
      <c r="BS398" s="1448">
        <f t="shared" si="70"/>
        <v>5.304763885999637E-3</v>
      </c>
      <c r="BT398" s="1448">
        <f t="shared" si="70"/>
        <v>1.3099126724885031E-2</v>
      </c>
      <c r="BU398" s="1448">
        <f t="shared" si="70"/>
        <v>6.5342729019859718E-3</v>
      </c>
      <c r="BV398" s="1448">
        <f t="shared" si="69"/>
        <v>1.3740599758611078E-2</v>
      </c>
      <c r="BW398" s="1448">
        <f t="shared" si="69"/>
        <v>1.742246089535841E-2</v>
      </c>
      <c r="BX398" s="1448">
        <f t="shared" si="69"/>
        <v>1.4575342465753406E-2</v>
      </c>
      <c r="BY398" s="1448">
        <f t="shared" si="69"/>
        <v>-2.856109906001443E-2</v>
      </c>
      <c r="BZ398" s="1448">
        <f t="shared" si="69"/>
        <v>8.7719298245609049E-4</v>
      </c>
      <c r="CA398" s="1448">
        <f t="shared" si="71"/>
        <v>9.5423219650114712E-3</v>
      </c>
      <c r="CB398" s="1448">
        <f t="shared" si="71"/>
        <v>3.1692766592095771E-3</v>
      </c>
      <c r="CC398" s="1448">
        <f t="shared" si="71"/>
        <v>9.1105796606307128E-4</v>
      </c>
      <c r="CD398" s="1448">
        <f t="shared" si="71"/>
        <v>1.5484114620214328E-2</v>
      </c>
      <c r="CE398" s="1448">
        <f t="shared" si="71"/>
        <v>6.1986571337392955E-3</v>
      </c>
      <c r="CF398" s="1448">
        <f t="shared" si="71"/>
        <v>2.1860465116279017E-2</v>
      </c>
      <c r="CG398" s="1448">
        <f t="shared" si="71"/>
        <v>-2.6103464641670485E-3</v>
      </c>
    </row>
    <row r="399" spans="1:85" ht="15" x14ac:dyDescent="0.25">
      <c r="A399" s="1444">
        <v>44645</v>
      </c>
      <c r="B399" s="1445">
        <v>118.52</v>
      </c>
      <c r="C399" s="1446">
        <v>134.52000000000001</v>
      </c>
      <c r="D399" s="1447">
        <v>45.52</v>
      </c>
      <c r="E399" s="1446">
        <v>31.14</v>
      </c>
      <c r="F399" s="1447">
        <v>55.05</v>
      </c>
      <c r="G399" s="1446">
        <v>86.84</v>
      </c>
      <c r="H399" s="1447">
        <v>79.09</v>
      </c>
      <c r="I399" s="1445"/>
      <c r="J399" s="1448">
        <f t="shared" si="68"/>
        <v>2.4639059393101015E-2</v>
      </c>
      <c r="K399" s="1448">
        <f t="shared" si="68"/>
        <v>1.8319454958364997E-2</v>
      </c>
      <c r="L399" s="1448">
        <f t="shared" si="68"/>
        <v>2.8468142792589361E-2</v>
      </c>
      <c r="M399" s="1448">
        <f t="shared" si="67"/>
        <v>1.9646365422396905E-2</v>
      </c>
      <c r="N399" s="1448">
        <f t="shared" si="67"/>
        <v>3.5942792623259251E-2</v>
      </c>
      <c r="O399" s="1448">
        <f t="shared" si="67"/>
        <v>3.1353919239904993E-2</v>
      </c>
      <c r="P399" s="1448">
        <f t="shared" si="67"/>
        <v>1.3194978221880619E-2</v>
      </c>
      <c r="X399" s="1449">
        <v>44645</v>
      </c>
      <c r="Y399" s="1450">
        <v>161.33000000000001</v>
      </c>
      <c r="Z399" s="1450">
        <v>238.79</v>
      </c>
      <c r="AA399" s="1450">
        <v>2027.29</v>
      </c>
      <c r="AB399" s="1450">
        <v>265.67</v>
      </c>
      <c r="AC399" s="1450">
        <v>73.28</v>
      </c>
      <c r="AD399" s="1450">
        <v>85.52</v>
      </c>
      <c r="AE399" s="1450">
        <v>154.69</v>
      </c>
      <c r="AF399" s="1450">
        <v>474.99</v>
      </c>
      <c r="AG399" s="1450">
        <v>229.41</v>
      </c>
      <c r="AH399" s="1450">
        <v>555.71</v>
      </c>
      <c r="AI399" s="1450">
        <v>58.91</v>
      </c>
      <c r="AJ399" s="1450">
        <v>193.34</v>
      </c>
      <c r="AK399" s="1450">
        <v>131.35</v>
      </c>
      <c r="AL399" s="1450">
        <v>257.85000000000002</v>
      </c>
      <c r="AM399" s="1450">
        <v>273.95999999999998</v>
      </c>
      <c r="AN399" s="1450">
        <v>97.92</v>
      </c>
      <c r="AO399" s="1450">
        <v>310.48</v>
      </c>
      <c r="AP399" s="1450">
        <v>39.35</v>
      </c>
      <c r="AQ399" s="1450">
        <v>329.31</v>
      </c>
      <c r="AR399" s="1450">
        <v>46.890700000000002</v>
      </c>
      <c r="AS399" s="1450">
        <v>93.45</v>
      </c>
      <c r="AT399" s="1450">
        <v>53.57</v>
      </c>
      <c r="AU399" s="1450">
        <v>116.67</v>
      </c>
      <c r="AV399" s="1450">
        <v>57.28</v>
      </c>
      <c r="AW399" s="1450">
        <v>54.69</v>
      </c>
      <c r="AX399" s="1450">
        <v>87.85</v>
      </c>
      <c r="AY399" s="1450">
        <v>215.75</v>
      </c>
      <c r="AZ399" s="1450">
        <v>47.816699999999997</v>
      </c>
      <c r="BA399" s="1450">
        <v>21.92</v>
      </c>
      <c r="BB399" s="1450">
        <v>42.07</v>
      </c>
      <c r="BC399"/>
      <c r="BD399" s="1448">
        <f t="shared" si="66"/>
        <v>6.5510356875468643E-3</v>
      </c>
      <c r="BE399" s="1448">
        <f t="shared" si="66"/>
        <v>8.1057119939206626E-3</v>
      </c>
      <c r="BF399" s="1448">
        <f t="shared" si="66"/>
        <v>6.7937684059972215E-3</v>
      </c>
      <c r="BG399" s="1448">
        <f t="shared" si="70"/>
        <v>9.8065300847620246E-3</v>
      </c>
      <c r="BH399" s="1448">
        <f t="shared" si="70"/>
        <v>1.2014915066979763E-2</v>
      </c>
      <c r="BI399" s="1448">
        <f t="shared" si="70"/>
        <v>1.0158280179541689E-2</v>
      </c>
      <c r="BJ399" s="1448">
        <f t="shared" si="70"/>
        <v>1.3629513138064242E-2</v>
      </c>
      <c r="BK399" s="1448">
        <f t="shared" si="70"/>
        <v>-2.1008844723628649E-3</v>
      </c>
      <c r="BL399" s="1448">
        <f t="shared" si="70"/>
        <v>1.3026583061026178E-2</v>
      </c>
      <c r="BM399" s="1448">
        <f t="shared" si="70"/>
        <v>-4.3002275537080093E-3</v>
      </c>
      <c r="BN399" s="1448">
        <f t="shared" si="70"/>
        <v>-3.8890767669936418E-3</v>
      </c>
      <c r="BO399" s="1448">
        <f t="shared" si="70"/>
        <v>2.1179950351238527E-2</v>
      </c>
      <c r="BP399" s="1448">
        <f t="shared" si="70"/>
        <v>1.6247582205028969E-2</v>
      </c>
      <c r="BQ399" s="1448">
        <f t="shared" si="70"/>
        <v>3.7760822173778701E-3</v>
      </c>
      <c r="BR399" s="1448">
        <f t="shared" si="70"/>
        <v>9.2838196286471487E-3</v>
      </c>
      <c r="BS399" s="1448">
        <f t="shared" si="70"/>
        <v>1.3140196585618168E-2</v>
      </c>
      <c r="BT399" s="1448">
        <f t="shared" si="70"/>
        <v>2.1483796677085144E-2</v>
      </c>
      <c r="BU399" s="1448">
        <f t="shared" si="70"/>
        <v>1.7820773930753637E-3</v>
      </c>
      <c r="BV399" s="1448">
        <f t="shared" si="69"/>
        <v>5.3118417437494556E-3</v>
      </c>
      <c r="BW399" s="1448">
        <f t="shared" si="69"/>
        <v>4.4556120361505551E-3</v>
      </c>
      <c r="BX399" s="1448">
        <f t="shared" si="69"/>
        <v>9.3972780298121044E-3</v>
      </c>
      <c r="BY399" s="1448">
        <f t="shared" si="69"/>
        <v>-3.1633792333457702E-3</v>
      </c>
      <c r="BZ399" s="1448">
        <f t="shared" si="69"/>
        <v>2.2524101665206027E-2</v>
      </c>
      <c r="CA399" s="1448">
        <f t="shared" si="71"/>
        <v>2.6255907579205073E-3</v>
      </c>
      <c r="CB399" s="1448">
        <f t="shared" si="71"/>
        <v>1.6353837576658529E-2</v>
      </c>
      <c r="CC399" s="1448">
        <f t="shared" si="71"/>
        <v>-4.5511434747987545E-4</v>
      </c>
      <c r="CD399" s="1448">
        <f t="shared" si="71"/>
        <v>2.9752219794523097E-3</v>
      </c>
      <c r="CE399" s="1448">
        <f t="shared" si="71"/>
        <v>4.3415248897290043E-3</v>
      </c>
      <c r="CF399" s="1448">
        <f t="shared" si="71"/>
        <v>-2.2758306781974127E-3</v>
      </c>
      <c r="CG399" s="1448">
        <f t="shared" si="71"/>
        <v>9.517011658339078E-4</v>
      </c>
    </row>
    <row r="400" spans="1:85" ht="15" x14ac:dyDescent="0.25">
      <c r="A400" s="1444">
        <v>44648</v>
      </c>
      <c r="B400" s="1445">
        <v>117.79</v>
      </c>
      <c r="C400" s="1446">
        <v>134.13999999999999</v>
      </c>
      <c r="D400" s="1447">
        <v>45.89</v>
      </c>
      <c r="E400" s="1446">
        <v>31.05</v>
      </c>
      <c r="F400" s="1447">
        <v>54.59</v>
      </c>
      <c r="G400" s="1446">
        <v>87.2</v>
      </c>
      <c r="H400" s="1447">
        <v>79.31</v>
      </c>
      <c r="I400" s="1445"/>
      <c r="J400" s="1448">
        <f t="shared" si="68"/>
        <v>-6.1592980087748044E-3</v>
      </c>
      <c r="K400" s="1448">
        <f t="shared" si="68"/>
        <v>-2.8248587570623243E-3</v>
      </c>
      <c r="L400" s="1448">
        <f t="shared" si="68"/>
        <v>8.1282952548329835E-3</v>
      </c>
      <c r="M400" s="1448">
        <f t="shared" si="67"/>
        <v>-2.8901734104046198E-3</v>
      </c>
      <c r="N400" s="1448">
        <f t="shared" si="67"/>
        <v>-8.3560399636692789E-3</v>
      </c>
      <c r="O400" s="1448">
        <f t="shared" si="67"/>
        <v>4.14555504375863E-3</v>
      </c>
      <c r="P400" s="1448">
        <f t="shared" si="67"/>
        <v>2.7816411682892762E-3</v>
      </c>
      <c r="X400" s="1449">
        <v>44648</v>
      </c>
      <c r="Y400" s="1450">
        <v>161.97</v>
      </c>
      <c r="Z400" s="1450">
        <v>240.47</v>
      </c>
      <c r="AA400" s="1450">
        <v>2019.54</v>
      </c>
      <c r="AB400" s="1450">
        <v>268.14</v>
      </c>
      <c r="AC400" s="1450">
        <v>73.11</v>
      </c>
      <c r="AD400" s="1450">
        <v>86.65</v>
      </c>
      <c r="AE400" s="1450">
        <v>154.72999999999999</v>
      </c>
      <c r="AF400" s="1450">
        <v>486.6</v>
      </c>
      <c r="AG400" s="1450">
        <v>229.37</v>
      </c>
      <c r="AH400" s="1450">
        <v>565.21</v>
      </c>
      <c r="AI400" s="1450">
        <v>59.18</v>
      </c>
      <c r="AJ400" s="1450">
        <v>194.5</v>
      </c>
      <c r="AK400" s="1450">
        <v>131.47</v>
      </c>
      <c r="AL400" s="1450">
        <v>249.45</v>
      </c>
      <c r="AM400" s="1450">
        <v>276.42</v>
      </c>
      <c r="AN400" s="1450">
        <v>97.62</v>
      </c>
      <c r="AO400" s="1450">
        <v>308.49</v>
      </c>
      <c r="AP400" s="1450">
        <v>40.01</v>
      </c>
      <c r="AQ400" s="1450">
        <v>322.62</v>
      </c>
      <c r="AR400" s="1450">
        <v>45.77</v>
      </c>
      <c r="AS400" s="1450">
        <v>92.07</v>
      </c>
      <c r="AT400" s="1450">
        <v>53.81</v>
      </c>
      <c r="AU400" s="1450">
        <v>116.88</v>
      </c>
      <c r="AV400" s="1450">
        <v>56.96</v>
      </c>
      <c r="AW400" s="1450">
        <v>54.68</v>
      </c>
      <c r="AX400" s="1450">
        <v>88.51</v>
      </c>
      <c r="AY400" s="1450">
        <v>219.74</v>
      </c>
      <c r="AZ400" s="1450">
        <v>48.666699999999999</v>
      </c>
      <c r="BA400" s="1450">
        <v>21.96</v>
      </c>
      <c r="BB400" s="1450">
        <v>42.18</v>
      </c>
      <c r="BC400"/>
      <c r="BD400" s="1448">
        <f t="shared" si="66"/>
        <v>3.9670241120683463E-3</v>
      </c>
      <c r="BE400" s="1448">
        <f t="shared" si="66"/>
        <v>7.0354704970895217E-3</v>
      </c>
      <c r="BF400" s="1448">
        <f t="shared" si="66"/>
        <v>-3.822837383896729E-3</v>
      </c>
      <c r="BG400" s="1448">
        <f t="shared" si="70"/>
        <v>9.2972484661420947E-3</v>
      </c>
      <c r="BH400" s="1448">
        <f t="shared" si="70"/>
        <v>-2.319868995633211E-3</v>
      </c>
      <c r="BI400" s="1448">
        <f t="shared" si="70"/>
        <v>1.3213283442469711E-2</v>
      </c>
      <c r="BJ400" s="1448">
        <f t="shared" si="70"/>
        <v>2.5858167948795681E-4</v>
      </c>
      <c r="BK400" s="1448">
        <f t="shared" si="70"/>
        <v>2.4442619844628335E-2</v>
      </c>
      <c r="BL400" s="1448">
        <f t="shared" si="70"/>
        <v>-1.7436031559213655E-4</v>
      </c>
      <c r="BM400" s="1448">
        <f t="shared" si="70"/>
        <v>1.7095247521189107E-2</v>
      </c>
      <c r="BN400" s="1448">
        <f t="shared" si="70"/>
        <v>4.5832626039722145E-3</v>
      </c>
      <c r="BO400" s="1448">
        <f t="shared" si="70"/>
        <v>5.9997931105823764E-3</v>
      </c>
      <c r="BP400" s="1448">
        <f t="shared" si="70"/>
        <v>9.1358964598404688E-4</v>
      </c>
      <c r="BQ400" s="1448">
        <f t="shared" si="70"/>
        <v>-3.2577079697498672E-2</v>
      </c>
      <c r="BR400" s="1448">
        <f t="shared" si="70"/>
        <v>8.9794130530005713E-3</v>
      </c>
      <c r="BS400" s="1448">
        <f t="shared" si="70"/>
        <v>-3.0637254901960493E-3</v>
      </c>
      <c r="BT400" s="1448">
        <f t="shared" si="70"/>
        <v>-6.4094305591342726E-3</v>
      </c>
      <c r="BU400" s="1448">
        <f t="shared" si="70"/>
        <v>1.6772554002541209E-2</v>
      </c>
      <c r="BV400" s="1448">
        <f t="shared" si="69"/>
        <v>-2.0315204518538757E-2</v>
      </c>
      <c r="BW400" s="1448">
        <f t="shared" si="69"/>
        <v>-2.390026167235719E-2</v>
      </c>
      <c r="BX400" s="1448">
        <f t="shared" si="69"/>
        <v>-1.4767255216693522E-2</v>
      </c>
      <c r="BY400" s="1448">
        <f t="shared" si="69"/>
        <v>4.4801194698525669E-3</v>
      </c>
      <c r="BZ400" s="1448">
        <f t="shared" si="69"/>
        <v>1.7999485728978635E-3</v>
      </c>
      <c r="CA400" s="1448">
        <f t="shared" si="71"/>
        <v>-5.5865921787709542E-3</v>
      </c>
      <c r="CB400" s="1448">
        <f t="shared" si="71"/>
        <v>-1.8284878405554965E-4</v>
      </c>
      <c r="CC400" s="1448">
        <f t="shared" si="71"/>
        <v>7.5128059191805442E-3</v>
      </c>
      <c r="CD400" s="1448">
        <f t="shared" si="71"/>
        <v>1.8493626882966439E-2</v>
      </c>
      <c r="CE400" s="1448">
        <f t="shared" si="71"/>
        <v>1.777621625917308E-2</v>
      </c>
      <c r="CF400" s="1448">
        <f t="shared" si="71"/>
        <v>1.8248175182481361E-3</v>
      </c>
      <c r="CG400" s="1448">
        <f t="shared" si="71"/>
        <v>2.6146898027097558E-3</v>
      </c>
    </row>
    <row r="401" spans="1:85" ht="15" x14ac:dyDescent="0.25">
      <c r="A401" s="1444">
        <v>44649</v>
      </c>
      <c r="B401" s="1445">
        <v>119.18</v>
      </c>
      <c r="C401" s="1446">
        <v>138.49</v>
      </c>
      <c r="D401" s="1447">
        <v>46.38</v>
      </c>
      <c r="E401" s="1446">
        <v>31.43</v>
      </c>
      <c r="F401" s="1447">
        <v>55.48</v>
      </c>
      <c r="G401" s="1446">
        <v>87.71</v>
      </c>
      <c r="H401" s="1447">
        <v>78.5</v>
      </c>
      <c r="I401" s="1445"/>
      <c r="J401" s="1448">
        <f t="shared" si="68"/>
        <v>1.1800662195432554E-2</v>
      </c>
      <c r="K401" s="1448">
        <f t="shared" si="68"/>
        <v>3.2428805725361734E-2</v>
      </c>
      <c r="L401" s="1448">
        <f t="shared" si="68"/>
        <v>1.0677707561560296E-2</v>
      </c>
      <c r="M401" s="1448">
        <f t="shared" si="67"/>
        <v>1.2238325281803511E-2</v>
      </c>
      <c r="N401" s="1448">
        <f t="shared" si="67"/>
        <v>1.6303352262318986E-2</v>
      </c>
      <c r="O401" s="1448">
        <f t="shared" si="67"/>
        <v>5.8486238532109045E-3</v>
      </c>
      <c r="P401" s="1448">
        <f t="shared" si="67"/>
        <v>-1.0213087882990824E-2</v>
      </c>
      <c r="X401" s="1449">
        <v>44649</v>
      </c>
      <c r="Y401" s="1450">
        <v>162.18</v>
      </c>
      <c r="Z401" s="1450">
        <v>241.54</v>
      </c>
      <c r="AA401" s="1450">
        <v>2077.73</v>
      </c>
      <c r="AB401" s="1450">
        <v>269.77</v>
      </c>
      <c r="AC401" s="1450">
        <v>73.23</v>
      </c>
      <c r="AD401" s="1450">
        <v>87.5</v>
      </c>
      <c r="AE401" s="1450">
        <v>155.04</v>
      </c>
      <c r="AF401" s="1450">
        <v>500.31</v>
      </c>
      <c r="AG401" s="1450">
        <v>231.75</v>
      </c>
      <c r="AH401" s="1450">
        <v>569.98</v>
      </c>
      <c r="AI401" s="1450">
        <v>60.53</v>
      </c>
      <c r="AJ401" s="1450">
        <v>197.83</v>
      </c>
      <c r="AK401" s="1450">
        <v>131.94</v>
      </c>
      <c r="AL401" s="1450">
        <v>246.6</v>
      </c>
      <c r="AM401" s="1450">
        <v>276.75</v>
      </c>
      <c r="AN401" s="1450">
        <v>96.9</v>
      </c>
      <c r="AO401" s="1450">
        <v>307</v>
      </c>
      <c r="AP401" s="1450">
        <v>41.29</v>
      </c>
      <c r="AQ401" s="1450">
        <v>329.52</v>
      </c>
      <c r="AR401" s="1450">
        <v>46.834699999999998</v>
      </c>
      <c r="AS401" s="1450">
        <v>93.63</v>
      </c>
      <c r="AT401" s="1450">
        <v>53.82</v>
      </c>
      <c r="AU401" s="1450">
        <v>116.19</v>
      </c>
      <c r="AV401" s="1450">
        <v>57.82</v>
      </c>
      <c r="AW401" s="1450">
        <v>55.435000000000002</v>
      </c>
      <c r="AX401" s="1450">
        <v>88.73</v>
      </c>
      <c r="AY401" s="1450">
        <v>221.3</v>
      </c>
      <c r="AZ401" s="1450">
        <v>49.076700000000002</v>
      </c>
      <c r="BA401" s="1450">
        <v>22.38</v>
      </c>
      <c r="BB401" s="1450">
        <v>42.61</v>
      </c>
      <c r="BC401"/>
      <c r="BD401" s="1448">
        <f t="shared" si="66"/>
        <v>1.2965363956288693E-3</v>
      </c>
      <c r="BE401" s="1448">
        <f t="shared" si="66"/>
        <v>4.4496194951552928E-3</v>
      </c>
      <c r="BF401" s="1448">
        <f t="shared" si="66"/>
        <v>2.881349218138787E-2</v>
      </c>
      <c r="BG401" s="1448">
        <f t="shared" si="70"/>
        <v>6.0789140001491588E-3</v>
      </c>
      <c r="BH401" s="1448">
        <f t="shared" si="70"/>
        <v>1.6413623307345718E-3</v>
      </c>
      <c r="BI401" s="1448">
        <f t="shared" si="70"/>
        <v>9.809578765147077E-3</v>
      </c>
      <c r="BJ401" s="1448">
        <f t="shared" si="70"/>
        <v>2.0034899502359097E-3</v>
      </c>
      <c r="BK401" s="1448">
        <f t="shared" si="70"/>
        <v>2.8175092478421659E-2</v>
      </c>
      <c r="BL401" s="1448">
        <f t="shared" si="70"/>
        <v>1.0376247983607253E-2</v>
      </c>
      <c r="BM401" s="1448">
        <f t="shared" si="70"/>
        <v>8.4393411298455106E-3</v>
      </c>
      <c r="BN401" s="1448">
        <f t="shared" si="70"/>
        <v>2.2811760729976368E-2</v>
      </c>
      <c r="BO401" s="1448">
        <f t="shared" si="70"/>
        <v>1.7120822622108033E-2</v>
      </c>
      <c r="BP401" s="1448">
        <f t="shared" si="70"/>
        <v>3.5749600669354141E-3</v>
      </c>
      <c r="BQ401" s="1448">
        <f t="shared" si="70"/>
        <v>-1.1425135297654819E-2</v>
      </c>
      <c r="BR401" s="1448">
        <f t="shared" si="70"/>
        <v>1.1938354677663847E-3</v>
      </c>
      <c r="BS401" s="1448">
        <f t="shared" si="70"/>
        <v>-7.3755377996312108E-3</v>
      </c>
      <c r="BT401" s="1448">
        <f t="shared" si="70"/>
        <v>-4.8299782813057439E-3</v>
      </c>
      <c r="BU401" s="1448">
        <f t="shared" si="70"/>
        <v>3.1992001999500155E-2</v>
      </c>
      <c r="BV401" s="1448">
        <f t="shared" si="69"/>
        <v>2.1387390738329851E-2</v>
      </c>
      <c r="BW401" s="1448">
        <f t="shared" si="69"/>
        <v>2.326196198383209E-2</v>
      </c>
      <c r="BX401" s="1448">
        <f t="shared" si="69"/>
        <v>1.6943629846855678E-2</v>
      </c>
      <c r="BY401" s="1448">
        <f t="shared" si="69"/>
        <v>1.8583906337108362E-4</v>
      </c>
      <c r="BZ401" s="1448">
        <f t="shared" si="69"/>
        <v>-5.9034907597535742E-3</v>
      </c>
      <c r="CA401" s="1448">
        <f t="shared" si="71"/>
        <v>1.5098314606741563E-2</v>
      </c>
      <c r="CB401" s="1448">
        <f t="shared" si="71"/>
        <v>1.3807607900512118E-2</v>
      </c>
      <c r="CC401" s="1448">
        <f t="shared" si="71"/>
        <v>2.4855948480397567E-3</v>
      </c>
      <c r="CD401" s="1448">
        <f t="shared" si="71"/>
        <v>7.09929917174844E-3</v>
      </c>
      <c r="CE401" s="1448">
        <f t="shared" si="71"/>
        <v>8.4246517639372243E-3</v>
      </c>
      <c r="CF401" s="1448">
        <f t="shared" si="71"/>
        <v>1.9125683060109203E-2</v>
      </c>
      <c r="CG401" s="1448">
        <f t="shared" si="71"/>
        <v>1.019440493124703E-2</v>
      </c>
    </row>
    <row r="402" spans="1:85" ht="15" x14ac:dyDescent="0.25">
      <c r="A402" s="1444">
        <v>44650</v>
      </c>
      <c r="B402" s="1445">
        <v>120.37</v>
      </c>
      <c r="C402" s="1446">
        <v>138.24</v>
      </c>
      <c r="D402" s="1447">
        <v>46.36</v>
      </c>
      <c r="E402" s="1446">
        <v>31.61</v>
      </c>
      <c r="F402" s="1447">
        <v>51.34</v>
      </c>
      <c r="G402" s="1446">
        <v>88.5</v>
      </c>
      <c r="H402" s="1447">
        <v>79.010000000000005</v>
      </c>
      <c r="I402" s="1445"/>
      <c r="J402" s="1448">
        <f t="shared" si="68"/>
        <v>9.9848967947642024E-3</v>
      </c>
      <c r="K402" s="1448">
        <f t="shared" si="68"/>
        <v>-1.8051844898548631E-3</v>
      </c>
      <c r="L402" s="1448">
        <f t="shared" si="68"/>
        <v>-4.3122035360075735E-4</v>
      </c>
      <c r="M402" s="1448">
        <f t="shared" si="67"/>
        <v>5.7270124085268765E-3</v>
      </c>
      <c r="N402" s="1448">
        <f t="shared" si="67"/>
        <v>-7.4621485219898948E-2</v>
      </c>
      <c r="O402" s="1448">
        <f t="shared" si="67"/>
        <v>9.0069547372022152E-3</v>
      </c>
      <c r="P402" s="1448">
        <f t="shared" si="67"/>
        <v>6.496815286624269E-3</v>
      </c>
      <c r="X402" s="1449">
        <v>44650</v>
      </c>
      <c r="Y402" s="1450">
        <v>163.75</v>
      </c>
      <c r="Z402" s="1450">
        <v>242.57</v>
      </c>
      <c r="AA402" s="1450">
        <v>2064.08</v>
      </c>
      <c r="AB402" s="1450">
        <v>269.58999999999997</v>
      </c>
      <c r="AC402" s="1450">
        <v>73.72</v>
      </c>
      <c r="AD402" s="1450">
        <v>88.4</v>
      </c>
      <c r="AE402" s="1450">
        <v>155.13999999999999</v>
      </c>
      <c r="AF402" s="1450">
        <v>508.45</v>
      </c>
      <c r="AG402" s="1450">
        <v>233.08</v>
      </c>
      <c r="AH402" s="1450">
        <v>576.47</v>
      </c>
      <c r="AI402" s="1450">
        <v>59.66</v>
      </c>
      <c r="AJ402" s="1450">
        <v>197.26</v>
      </c>
      <c r="AK402" s="1450">
        <v>132.13</v>
      </c>
      <c r="AL402" s="1450">
        <v>251.81</v>
      </c>
      <c r="AM402" s="1450">
        <v>269</v>
      </c>
      <c r="AN402" s="1450">
        <v>97.26</v>
      </c>
      <c r="AO402" s="1450">
        <v>307.02</v>
      </c>
      <c r="AP402" s="1450">
        <v>40.03</v>
      </c>
      <c r="AQ402" s="1450">
        <v>324.64</v>
      </c>
      <c r="AR402" s="1450">
        <v>46.435299999999998</v>
      </c>
      <c r="AS402" s="1450">
        <v>93.94</v>
      </c>
      <c r="AT402" s="1450">
        <v>53.39</v>
      </c>
      <c r="AU402" s="1450">
        <v>117.17</v>
      </c>
      <c r="AV402" s="1450">
        <v>58.26</v>
      </c>
      <c r="AW402" s="1450">
        <v>56.155000000000001</v>
      </c>
      <c r="AX402" s="1450">
        <v>87.85</v>
      </c>
      <c r="AY402" s="1450">
        <v>222.12</v>
      </c>
      <c r="AZ402" s="1450">
        <v>49.956699999999998</v>
      </c>
      <c r="BA402" s="1450">
        <v>22.52</v>
      </c>
      <c r="BB402" s="1450">
        <v>42.2</v>
      </c>
      <c r="BC402"/>
      <c r="BD402" s="1448">
        <f t="shared" si="66"/>
        <v>9.6806018004685721E-3</v>
      </c>
      <c r="BE402" s="1448">
        <f t="shared" si="66"/>
        <v>4.2643040490188012E-3</v>
      </c>
      <c r="BF402" s="1448">
        <f t="shared" si="66"/>
        <v>-6.5696697838506886E-3</v>
      </c>
      <c r="BG402" s="1448">
        <f t="shared" si="70"/>
        <v>-6.67235052081428E-4</v>
      </c>
      <c r="BH402" s="1448">
        <f t="shared" si="70"/>
        <v>6.6912467567935936E-3</v>
      </c>
      <c r="BI402" s="1448">
        <f t="shared" si="70"/>
        <v>1.0285714285714351E-2</v>
      </c>
      <c r="BJ402" s="1448">
        <f t="shared" si="70"/>
        <v>6.4499484004124303E-4</v>
      </c>
      <c r="BK402" s="1448">
        <f t="shared" si="70"/>
        <v>1.6269912654154398E-2</v>
      </c>
      <c r="BL402" s="1448">
        <f t="shared" si="70"/>
        <v>5.7389428263215211E-3</v>
      </c>
      <c r="BM402" s="1448">
        <f t="shared" si="70"/>
        <v>1.1386364433839799E-2</v>
      </c>
      <c r="BN402" s="1448">
        <f t="shared" si="70"/>
        <v>-1.4373038162894508E-2</v>
      </c>
      <c r="BO402" s="1448">
        <f t="shared" si="70"/>
        <v>-2.881261689329331E-3</v>
      </c>
      <c r="BP402" s="1448">
        <f t="shared" si="70"/>
        <v>1.4400485068970573E-3</v>
      </c>
      <c r="BQ402" s="1448">
        <f t="shared" si="70"/>
        <v>2.1127331711273348E-2</v>
      </c>
      <c r="BR402" s="1448">
        <f t="shared" si="70"/>
        <v>-2.8003613369467027E-2</v>
      </c>
      <c r="BS402" s="1448">
        <f t="shared" si="70"/>
        <v>3.7151702786377646E-3</v>
      </c>
      <c r="BT402" s="1448">
        <f t="shared" si="70"/>
        <v>6.5146579804501004E-5</v>
      </c>
      <c r="BU402" s="1448">
        <f t="shared" si="70"/>
        <v>-3.0515863405182805E-2</v>
      </c>
      <c r="BV402" s="1448">
        <f t="shared" si="69"/>
        <v>-1.4809419762078162E-2</v>
      </c>
      <c r="BW402" s="1448">
        <f t="shared" si="69"/>
        <v>-8.5278650231559085E-3</v>
      </c>
      <c r="BX402" s="1448">
        <f t="shared" si="69"/>
        <v>3.3109046245861614E-3</v>
      </c>
      <c r="BY402" s="1448">
        <f t="shared" si="69"/>
        <v>-7.9895949461166807E-3</v>
      </c>
      <c r="BZ402" s="1448">
        <f t="shared" si="69"/>
        <v>8.4344607969705134E-3</v>
      </c>
      <c r="CA402" s="1448">
        <f t="shared" si="71"/>
        <v>7.6098235904530909E-3</v>
      </c>
      <c r="CB402" s="1448">
        <f t="shared" si="71"/>
        <v>1.2988184360061312E-2</v>
      </c>
      <c r="CC402" s="1448">
        <f t="shared" si="71"/>
        <v>-9.9177279386905171E-3</v>
      </c>
      <c r="CD402" s="1448">
        <f t="shared" si="71"/>
        <v>3.7053773158607912E-3</v>
      </c>
      <c r="CE402" s="1448">
        <f t="shared" si="71"/>
        <v>1.79311159878312E-2</v>
      </c>
      <c r="CF402" s="1448">
        <f t="shared" si="71"/>
        <v>6.2555853440572195E-3</v>
      </c>
      <c r="CG402" s="1448">
        <f t="shared" si="71"/>
        <v>-9.6221544238440874E-3</v>
      </c>
    </row>
    <row r="403" spans="1:85" ht="15" x14ac:dyDescent="0.25">
      <c r="A403" s="1444">
        <v>44651</v>
      </c>
      <c r="B403" s="1445">
        <v>119.49</v>
      </c>
      <c r="C403" s="1446">
        <v>137.76</v>
      </c>
      <c r="D403" s="1447">
        <v>45.86</v>
      </c>
      <c r="E403" s="1446">
        <v>31.8</v>
      </c>
      <c r="F403" s="1447">
        <v>51.72</v>
      </c>
      <c r="G403" s="1446">
        <v>88.24</v>
      </c>
      <c r="H403" s="1447">
        <v>78.290000000000006</v>
      </c>
      <c r="I403" s="1445"/>
      <c r="J403" s="1448">
        <f t="shared" si="68"/>
        <v>-7.3107917255130815E-3</v>
      </c>
      <c r="K403" s="1448">
        <f t="shared" si="68"/>
        <v>-3.4722222222223534E-3</v>
      </c>
      <c r="L403" s="1448">
        <f t="shared" si="68"/>
        <v>-1.0785159620362382E-2</v>
      </c>
      <c r="M403" s="1448">
        <f t="shared" si="67"/>
        <v>6.0107560898450263E-3</v>
      </c>
      <c r="N403" s="1448">
        <f t="shared" si="67"/>
        <v>7.401636151149112E-3</v>
      </c>
      <c r="O403" s="1448">
        <f t="shared" si="67"/>
        <v>-2.9378531073446907E-3</v>
      </c>
      <c r="P403" s="1448">
        <f t="shared" si="67"/>
        <v>-9.1127705353752537E-3</v>
      </c>
      <c r="X403" s="1449">
        <v>44651</v>
      </c>
      <c r="Y403" s="1450">
        <v>162.11000000000001</v>
      </c>
      <c r="Z403" s="1450">
        <v>241.82</v>
      </c>
      <c r="AA403" s="1450">
        <v>2044.58</v>
      </c>
      <c r="AB403" s="1450">
        <v>266</v>
      </c>
      <c r="AC403" s="1450">
        <v>73.03</v>
      </c>
      <c r="AD403" s="1450">
        <v>87.65</v>
      </c>
      <c r="AE403" s="1450">
        <v>154.71</v>
      </c>
      <c r="AF403" s="1450">
        <v>506.55</v>
      </c>
      <c r="AG403" s="1450">
        <v>230.32</v>
      </c>
      <c r="AH403" s="1450">
        <v>575.85</v>
      </c>
      <c r="AI403" s="1450">
        <v>59.45</v>
      </c>
      <c r="AJ403" s="1450">
        <v>197.05</v>
      </c>
      <c r="AK403" s="1450">
        <v>130.02000000000001</v>
      </c>
      <c r="AL403" s="1450">
        <v>248.47</v>
      </c>
      <c r="AM403" s="1450">
        <v>263.66000000000003</v>
      </c>
      <c r="AN403" s="1450">
        <v>99.8</v>
      </c>
      <c r="AO403" s="1450">
        <v>306.13</v>
      </c>
      <c r="AP403" s="1450">
        <v>39.950000000000003</v>
      </c>
      <c r="AQ403" s="1450">
        <v>324.38</v>
      </c>
      <c r="AR403" s="1450">
        <v>45.664000000000001</v>
      </c>
      <c r="AS403" s="1450">
        <v>93.94</v>
      </c>
      <c r="AT403" s="1450">
        <v>52.94</v>
      </c>
      <c r="AU403" s="1450">
        <v>113.99</v>
      </c>
      <c r="AV403" s="1450">
        <v>58.39</v>
      </c>
      <c r="AW403" s="1450">
        <v>55.314999999999998</v>
      </c>
      <c r="AX403" s="1450">
        <v>87.19</v>
      </c>
      <c r="AY403" s="1450">
        <v>222.46</v>
      </c>
      <c r="AZ403" s="1450">
        <v>49.64</v>
      </c>
      <c r="BA403" s="1450">
        <v>21.97</v>
      </c>
      <c r="BB403" s="1450">
        <v>41</v>
      </c>
      <c r="BC403"/>
      <c r="BD403" s="1448">
        <f t="shared" si="66"/>
        <v>-1.0015267175572436E-2</v>
      </c>
      <c r="BE403" s="1448">
        <f t="shared" si="66"/>
        <v>-3.0918910005359279E-3</v>
      </c>
      <c r="BF403" s="1448">
        <f t="shared" si="66"/>
        <v>-9.447308243866517E-3</v>
      </c>
      <c r="BG403" s="1448">
        <f t="shared" si="66"/>
        <v>-1.3316517674987854E-2</v>
      </c>
      <c r="BH403" s="1448">
        <f t="shared" si="66"/>
        <v>-9.3597395550732189E-3</v>
      </c>
      <c r="BI403" s="1448">
        <f t="shared" si="66"/>
        <v>-8.4841628959276012E-3</v>
      </c>
      <c r="BJ403" s="1448">
        <f t="shared" si="66"/>
        <v>-2.771690086373459E-3</v>
      </c>
      <c r="BK403" s="1448">
        <f t="shared" si="66"/>
        <v>-3.7368472809518678E-3</v>
      </c>
      <c r="BL403" s="1448">
        <f t="shared" si="66"/>
        <v>-1.1841427835936242E-2</v>
      </c>
      <c r="BM403" s="1448">
        <f t="shared" si="66"/>
        <v>-1.0755113015421523E-3</v>
      </c>
      <c r="BN403" s="1448">
        <f t="shared" si="66"/>
        <v>-3.5199463627219874E-3</v>
      </c>
      <c r="BO403" s="1448">
        <f t="shared" si="66"/>
        <v>-1.0645848119232462E-3</v>
      </c>
      <c r="BP403" s="1448">
        <f t="shared" si="66"/>
        <v>-1.5969121319912096E-2</v>
      </c>
      <c r="BQ403" s="1448">
        <f t="shared" si="66"/>
        <v>-1.3263968865414413E-2</v>
      </c>
      <c r="BR403" s="1448">
        <f t="shared" si="66"/>
        <v>-1.9851301115241544E-2</v>
      </c>
      <c r="BS403" s="1448">
        <f t="shared" si="66"/>
        <v>2.6115566522722514E-2</v>
      </c>
      <c r="BT403" s="1448">
        <f t="shared" ref="BT403:CG445" si="72">IFERROR(IF(AO402="NA", "NA", (AO403-AO402)/AO402), "NA")</f>
        <v>-2.898833952185481E-3</v>
      </c>
      <c r="BU403" s="1448">
        <f t="shared" si="72"/>
        <v>-1.9985011241568395E-3</v>
      </c>
      <c r="BV403" s="1448">
        <f t="shared" si="69"/>
        <v>-8.0088713652042541E-4</v>
      </c>
      <c r="BW403" s="1448">
        <f t="shared" si="69"/>
        <v>-1.6610208182137223E-2</v>
      </c>
      <c r="BX403" s="1448">
        <f t="shared" si="69"/>
        <v>0</v>
      </c>
      <c r="BY403" s="1448">
        <f t="shared" si="69"/>
        <v>-8.4285446712868105E-3</v>
      </c>
      <c r="BZ403" s="1448">
        <f t="shared" si="69"/>
        <v>-2.7140052914568634E-2</v>
      </c>
      <c r="CA403" s="1448">
        <f t="shared" si="71"/>
        <v>2.2313765877103081E-3</v>
      </c>
      <c r="CB403" s="1448">
        <f t="shared" si="71"/>
        <v>-1.4958596741162913E-2</v>
      </c>
      <c r="CC403" s="1448">
        <f t="shared" si="71"/>
        <v>-7.5128059191803829E-3</v>
      </c>
      <c r="CD403" s="1448">
        <f t="shared" si="71"/>
        <v>1.530704123897008E-3</v>
      </c>
      <c r="CE403" s="1448">
        <f t="shared" si="71"/>
        <v>-6.3394899983385076E-3</v>
      </c>
      <c r="CF403" s="1448">
        <f t="shared" si="71"/>
        <v>-2.4422735346358825E-2</v>
      </c>
      <c r="CG403" s="1448">
        <f t="shared" si="71"/>
        <v>-2.8436018957346036E-2</v>
      </c>
    </row>
    <row r="404" spans="1:85" ht="15" x14ac:dyDescent="0.25">
      <c r="A404" s="1444">
        <v>44652</v>
      </c>
      <c r="B404" s="1445">
        <v>121.41</v>
      </c>
      <c r="C404" s="1446">
        <v>140.57</v>
      </c>
      <c r="D404" s="1447">
        <v>47.17</v>
      </c>
      <c r="E404" s="1446">
        <v>32.08</v>
      </c>
      <c r="F404" s="1447">
        <v>51.91</v>
      </c>
      <c r="G404" s="1446">
        <v>89.53</v>
      </c>
      <c r="H404" s="1447">
        <v>80.040000000000006</v>
      </c>
      <c r="I404" s="1445"/>
      <c r="J404" s="1448">
        <f t="shared" si="68"/>
        <v>1.6068290233492356E-2</v>
      </c>
      <c r="K404" s="1448">
        <f t="shared" si="68"/>
        <v>2.0397793263646938E-2</v>
      </c>
      <c r="L404" s="1448">
        <f t="shared" si="68"/>
        <v>2.8565198430004411E-2</v>
      </c>
      <c r="M404" s="1448">
        <f t="shared" si="67"/>
        <v>8.805031446540804E-3</v>
      </c>
      <c r="N404" s="1448">
        <f t="shared" si="67"/>
        <v>3.6736272235111706E-3</v>
      </c>
      <c r="O404" s="1448">
        <f t="shared" si="67"/>
        <v>1.4619220308250299E-2</v>
      </c>
      <c r="P404" s="1448">
        <f t="shared" si="67"/>
        <v>2.2352790905607354E-2</v>
      </c>
      <c r="X404" s="1449">
        <v>44652</v>
      </c>
      <c r="Y404" s="1450">
        <v>162.68</v>
      </c>
      <c r="Z404" s="1450">
        <v>243.12</v>
      </c>
      <c r="AA404" s="1450">
        <v>1974.51</v>
      </c>
      <c r="AB404" s="1450">
        <v>262.5</v>
      </c>
      <c r="AC404" s="1450">
        <v>73.819999999999993</v>
      </c>
      <c r="AD404" s="1450">
        <v>88.23</v>
      </c>
      <c r="AE404" s="1450">
        <v>156.52000000000001</v>
      </c>
      <c r="AF404" s="1450">
        <v>511.96</v>
      </c>
      <c r="AG404" s="1450">
        <v>233.71</v>
      </c>
      <c r="AH404" s="1450">
        <v>575.57000000000005</v>
      </c>
      <c r="AI404" s="1450">
        <v>59.67</v>
      </c>
      <c r="AJ404" s="1450">
        <v>200.42</v>
      </c>
      <c r="AK404" s="1450">
        <v>130.15</v>
      </c>
      <c r="AL404" s="1450">
        <v>253.17</v>
      </c>
      <c r="AM404" s="1450">
        <v>263.17</v>
      </c>
      <c r="AN404" s="1450">
        <v>101.92</v>
      </c>
      <c r="AO404" s="1450">
        <v>307</v>
      </c>
      <c r="AP404" s="1450">
        <v>41.075000000000003</v>
      </c>
      <c r="AQ404" s="1450">
        <v>334.8</v>
      </c>
      <c r="AR404" s="1450">
        <v>44.4953</v>
      </c>
      <c r="AS404" s="1450">
        <v>96.78</v>
      </c>
      <c r="AT404" s="1450">
        <v>53.07</v>
      </c>
      <c r="AU404" s="1450">
        <v>115.19</v>
      </c>
      <c r="AV404" s="1450">
        <v>58.22</v>
      </c>
      <c r="AW404" s="1450">
        <v>56.71</v>
      </c>
      <c r="AX404" s="1450">
        <v>89.34</v>
      </c>
      <c r="AY404" s="1450">
        <v>225.27</v>
      </c>
      <c r="AZ404" s="1450">
        <v>50.3367</v>
      </c>
      <c r="BA404" s="1450">
        <v>21.7</v>
      </c>
      <c r="BB404" s="1450">
        <v>37.94</v>
      </c>
      <c r="BC404"/>
      <c r="BD404" s="1448">
        <f t="shared" si="66"/>
        <v>3.5161310221454144E-3</v>
      </c>
      <c r="BE404" s="1448">
        <f t="shared" si="66"/>
        <v>5.3758994293276463E-3</v>
      </c>
      <c r="BF404" s="1448">
        <f t="shared" si="66"/>
        <v>-3.4271097242465416E-2</v>
      </c>
      <c r="BG404" s="1448">
        <f t="shared" si="66"/>
        <v>-1.3157894736842105E-2</v>
      </c>
      <c r="BH404" s="1448">
        <f t="shared" si="66"/>
        <v>1.0817472271669067E-2</v>
      </c>
      <c r="BI404" s="1448">
        <f t="shared" si="66"/>
        <v>6.6172276098117313E-3</v>
      </c>
      <c r="BJ404" s="1448">
        <f t="shared" si="66"/>
        <v>1.1699308383427072E-2</v>
      </c>
      <c r="BK404" s="1448">
        <f t="shared" si="66"/>
        <v>1.0680090810383907E-2</v>
      </c>
      <c r="BL404" s="1448">
        <f t="shared" si="66"/>
        <v>1.4718652309829867E-2</v>
      </c>
      <c r="BM404" s="1448">
        <f t="shared" si="66"/>
        <v>-4.8623773552135572E-4</v>
      </c>
      <c r="BN404" s="1448">
        <f t="shared" si="66"/>
        <v>3.700588730025212E-3</v>
      </c>
      <c r="BO404" s="1448">
        <f t="shared" si="66"/>
        <v>1.7102258310073462E-2</v>
      </c>
      <c r="BP404" s="1448">
        <f t="shared" si="66"/>
        <v>9.9984617751111711E-4</v>
      </c>
      <c r="BQ404" s="1448">
        <f t="shared" si="66"/>
        <v>1.8915764478609043E-2</v>
      </c>
      <c r="BR404" s="1448">
        <f t="shared" si="66"/>
        <v>-1.8584540696351705E-3</v>
      </c>
      <c r="BS404" s="1448">
        <f t="shared" si="66"/>
        <v>2.1242484969939926E-2</v>
      </c>
      <c r="BT404" s="1448">
        <f t="shared" si="72"/>
        <v>2.8419298990625045E-3</v>
      </c>
      <c r="BU404" s="1448">
        <f t="shared" si="72"/>
        <v>2.8160200250312888E-2</v>
      </c>
      <c r="BV404" s="1448">
        <f t="shared" si="69"/>
        <v>3.2122818916086121E-2</v>
      </c>
      <c r="BW404" s="1448">
        <f t="shared" si="69"/>
        <v>-2.5593465311843054E-2</v>
      </c>
      <c r="BX404" s="1448">
        <f t="shared" si="69"/>
        <v>3.0232063018948301E-2</v>
      </c>
      <c r="BY404" s="1448">
        <f t="shared" si="69"/>
        <v>2.4556101246694857E-3</v>
      </c>
      <c r="BZ404" s="1448">
        <f t="shared" si="69"/>
        <v>1.0527239231511561E-2</v>
      </c>
      <c r="CA404" s="1448">
        <f t="shared" si="71"/>
        <v>-2.9114574413427251E-3</v>
      </c>
      <c r="CB404" s="1448">
        <f t="shared" si="71"/>
        <v>2.5219199132242669E-2</v>
      </c>
      <c r="CC404" s="1448">
        <f t="shared" si="71"/>
        <v>2.4658791145773663E-2</v>
      </c>
      <c r="CD404" s="1448">
        <f t="shared" si="71"/>
        <v>1.2631484311786399E-2</v>
      </c>
      <c r="CE404" s="1448">
        <f t="shared" si="71"/>
        <v>1.4035052377115227E-2</v>
      </c>
      <c r="CF404" s="1448">
        <f t="shared" si="71"/>
        <v>-1.2289485662266708E-2</v>
      </c>
      <c r="CG404" s="1448">
        <f t="shared" si="71"/>
        <v>-7.4634146341463467E-2</v>
      </c>
    </row>
    <row r="405" spans="1:85" ht="15" x14ac:dyDescent="0.25">
      <c r="A405" s="1444">
        <v>44655</v>
      </c>
      <c r="B405" s="1445">
        <v>119.18</v>
      </c>
      <c r="C405" s="1446">
        <v>140.21</v>
      </c>
      <c r="D405" s="1447">
        <v>46.08</v>
      </c>
      <c r="E405" s="1446">
        <v>31.72</v>
      </c>
      <c r="F405" s="1447">
        <v>51.73</v>
      </c>
      <c r="G405" s="1446">
        <v>88.38</v>
      </c>
      <c r="H405" s="1447">
        <v>80.73</v>
      </c>
      <c r="I405" s="1445"/>
      <c r="J405" s="1448">
        <f t="shared" si="68"/>
        <v>-1.8367515031710649E-2</v>
      </c>
      <c r="K405" s="1448">
        <f t="shared" si="68"/>
        <v>-2.5610016361953848E-3</v>
      </c>
      <c r="L405" s="1448">
        <f t="shared" si="68"/>
        <v>-2.31079075683698E-2</v>
      </c>
      <c r="M405" s="1448">
        <f t="shared" si="67"/>
        <v>-1.122194513715709E-2</v>
      </c>
      <c r="N405" s="1448">
        <f t="shared" si="67"/>
        <v>-3.4675399730302392E-3</v>
      </c>
      <c r="O405" s="1448">
        <f t="shared" si="67"/>
        <v>-1.2844856472690782E-2</v>
      </c>
      <c r="P405" s="1448">
        <f t="shared" si="67"/>
        <v>8.6206896551723842E-3</v>
      </c>
      <c r="X405" s="1449">
        <v>44655</v>
      </c>
      <c r="Y405" s="1450">
        <v>161.88999999999999</v>
      </c>
      <c r="Z405" s="1450">
        <v>244.87</v>
      </c>
      <c r="AA405" s="1450">
        <v>2016.38</v>
      </c>
      <c r="AB405" s="1450">
        <v>258.31</v>
      </c>
      <c r="AC405" s="1450">
        <v>73.790000000000006</v>
      </c>
      <c r="AD405" s="1450">
        <v>87.46</v>
      </c>
      <c r="AE405" s="1450">
        <v>154.75</v>
      </c>
      <c r="AF405" s="1450">
        <v>505.08</v>
      </c>
      <c r="AG405" s="1450">
        <v>229.71</v>
      </c>
      <c r="AH405" s="1450">
        <v>575.13</v>
      </c>
      <c r="AI405" s="1450">
        <v>60.67</v>
      </c>
      <c r="AJ405" s="1450">
        <v>200.64</v>
      </c>
      <c r="AK405" s="1450">
        <v>130.27000000000001</v>
      </c>
      <c r="AL405" s="1450">
        <v>252.64</v>
      </c>
      <c r="AM405" s="1450">
        <v>263.33</v>
      </c>
      <c r="AN405" s="1450">
        <v>101.35</v>
      </c>
      <c r="AO405" s="1450">
        <v>305.76</v>
      </c>
      <c r="AP405" s="1450">
        <v>41.3</v>
      </c>
      <c r="AQ405" s="1450">
        <v>322.14</v>
      </c>
      <c r="AR405" s="1450">
        <v>45.79</v>
      </c>
      <c r="AS405" s="1450">
        <v>96.28</v>
      </c>
      <c r="AT405" s="1450">
        <v>52.73</v>
      </c>
      <c r="AU405" s="1450">
        <v>114.1</v>
      </c>
      <c r="AV405" s="1450">
        <v>58.99</v>
      </c>
      <c r="AW405" s="1450">
        <v>55.585000000000001</v>
      </c>
      <c r="AX405" s="1450">
        <v>87.71</v>
      </c>
      <c r="AY405" s="1450">
        <v>226.55</v>
      </c>
      <c r="AZ405" s="1450">
        <v>50.346699999999998</v>
      </c>
      <c r="BA405" s="1450">
        <v>21.98</v>
      </c>
      <c r="BB405" s="1450">
        <v>37.92</v>
      </c>
      <c r="BC405"/>
      <c r="BD405" s="1448">
        <f t="shared" si="66"/>
        <v>-4.8561593312024861E-3</v>
      </c>
      <c r="BE405" s="1448">
        <f t="shared" si="66"/>
        <v>7.1980914774596909E-3</v>
      </c>
      <c r="BF405" s="1448">
        <f t="shared" si="66"/>
        <v>2.1205261052109192E-2</v>
      </c>
      <c r="BG405" s="1448">
        <f t="shared" si="66"/>
        <v>-1.5961904761904754E-2</v>
      </c>
      <c r="BH405" s="1448">
        <f t="shared" si="66"/>
        <v>-4.063939311837839E-4</v>
      </c>
      <c r="BI405" s="1448">
        <f t="shared" si="66"/>
        <v>-8.7271902980846673E-3</v>
      </c>
      <c r="BJ405" s="1448">
        <f t="shared" si="66"/>
        <v>-1.1308458982877653E-2</v>
      </c>
      <c r="BK405" s="1448">
        <f t="shared" si="66"/>
        <v>-1.3438549886709891E-2</v>
      </c>
      <c r="BL405" s="1448">
        <f t="shared" si="66"/>
        <v>-1.711522827435711E-2</v>
      </c>
      <c r="BM405" s="1448">
        <f t="shared" si="66"/>
        <v>-7.6445957919984455E-4</v>
      </c>
      <c r="BN405" s="1448">
        <f t="shared" si="66"/>
        <v>1.6758840288252051E-2</v>
      </c>
      <c r="BO405" s="1448">
        <f t="shared" si="66"/>
        <v>1.0976948408342425E-3</v>
      </c>
      <c r="BP405" s="1448">
        <f t="shared" si="66"/>
        <v>9.2201306185174449E-4</v>
      </c>
      <c r="BQ405" s="1448">
        <f t="shared" si="66"/>
        <v>-2.0934549907177043E-3</v>
      </c>
      <c r="BR405" s="1448">
        <f t="shared" si="66"/>
        <v>6.0797203328634788E-4</v>
      </c>
      <c r="BS405" s="1448">
        <f t="shared" si="66"/>
        <v>-5.5926216640503077E-3</v>
      </c>
      <c r="BT405" s="1448">
        <f t="shared" si="72"/>
        <v>-4.0390879478827656E-3</v>
      </c>
      <c r="BU405" s="1448">
        <f t="shared" si="72"/>
        <v>5.4777845404746029E-3</v>
      </c>
      <c r="BV405" s="1448">
        <f t="shared" si="69"/>
        <v>-3.7813620071684664E-2</v>
      </c>
      <c r="BW405" s="1448">
        <f t="shared" si="69"/>
        <v>2.9097455236845215E-2</v>
      </c>
      <c r="BX405" s="1448">
        <f t="shared" si="69"/>
        <v>-5.1663566852655505E-3</v>
      </c>
      <c r="BY405" s="1448">
        <f t="shared" si="69"/>
        <v>-6.4066327491992354E-3</v>
      </c>
      <c r="BZ405" s="1448">
        <f t="shared" si="69"/>
        <v>-9.462626964146223E-3</v>
      </c>
      <c r="CA405" s="1448">
        <f t="shared" si="71"/>
        <v>1.3225695637238117E-2</v>
      </c>
      <c r="CB405" s="1448">
        <f t="shared" si="71"/>
        <v>-1.9837771116205254E-2</v>
      </c>
      <c r="CC405" s="1448">
        <f t="shared" si="71"/>
        <v>-1.8244907096485446E-2</v>
      </c>
      <c r="CD405" s="1448">
        <f t="shared" si="71"/>
        <v>5.6820704044036096E-3</v>
      </c>
      <c r="CE405" s="1448">
        <f t="shared" si="71"/>
        <v>1.986622086866642E-4</v>
      </c>
      <c r="CF405" s="1448">
        <f t="shared" si="71"/>
        <v>1.2903225806451665E-2</v>
      </c>
      <c r="CG405" s="1448">
        <f t="shared" si="71"/>
        <v>-5.2714812862403857E-4</v>
      </c>
    </row>
    <row r="406" spans="1:85" ht="15" x14ac:dyDescent="0.25">
      <c r="A406" s="1444">
        <v>44656</v>
      </c>
      <c r="B406" s="1445">
        <v>120.23</v>
      </c>
      <c r="C406" s="1446">
        <v>138.99</v>
      </c>
      <c r="D406" s="1447">
        <v>45.88</v>
      </c>
      <c r="E406" s="1446">
        <v>31.86</v>
      </c>
      <c r="F406" s="1447">
        <v>51.29</v>
      </c>
      <c r="G406" s="1446">
        <v>89.11</v>
      </c>
      <c r="H406" s="1447">
        <v>79.239999999999995</v>
      </c>
      <c r="I406" s="1445"/>
      <c r="J406" s="1448">
        <f t="shared" si="68"/>
        <v>8.8102030542037014E-3</v>
      </c>
      <c r="K406" s="1448">
        <f t="shared" si="68"/>
        <v>-8.7012338634904693E-3</v>
      </c>
      <c r="L406" s="1448">
        <f t="shared" si="68"/>
        <v>-4.3402777777776852E-3</v>
      </c>
      <c r="M406" s="1448">
        <f t="shared" si="67"/>
        <v>4.4136191677175462E-3</v>
      </c>
      <c r="N406" s="1448">
        <f t="shared" si="67"/>
        <v>-8.5057026870287607E-3</v>
      </c>
      <c r="O406" s="1448">
        <f t="shared" si="67"/>
        <v>8.2597872821905862E-3</v>
      </c>
      <c r="P406" s="1448">
        <f t="shared" si="67"/>
        <v>-1.845658367397509E-2</v>
      </c>
      <c r="X406" s="1449">
        <v>44656</v>
      </c>
      <c r="Y406" s="1450">
        <v>163.43</v>
      </c>
      <c r="Z406" s="1450">
        <v>244.56</v>
      </c>
      <c r="AA406" s="1450">
        <v>2041.53</v>
      </c>
      <c r="AB406" s="1450">
        <v>262.94</v>
      </c>
      <c r="AC406" s="1450">
        <v>74.430000000000007</v>
      </c>
      <c r="AD406" s="1450">
        <v>86.62</v>
      </c>
      <c r="AE406" s="1450">
        <v>155.76</v>
      </c>
      <c r="AF406" s="1450">
        <v>509.43</v>
      </c>
      <c r="AG406" s="1450">
        <v>230.34</v>
      </c>
      <c r="AH406" s="1450">
        <v>575.32000000000005</v>
      </c>
      <c r="AI406" s="1450">
        <v>59.75</v>
      </c>
      <c r="AJ406" s="1450">
        <v>203.75</v>
      </c>
      <c r="AK406" s="1450">
        <v>128.88999999999999</v>
      </c>
      <c r="AL406" s="1450">
        <v>256.44</v>
      </c>
      <c r="AM406" s="1450">
        <v>264.25</v>
      </c>
      <c r="AN406" s="1450">
        <v>102.79</v>
      </c>
      <c r="AO406" s="1450">
        <v>307</v>
      </c>
      <c r="AP406" s="1450">
        <v>40.950000000000003</v>
      </c>
      <c r="AQ406" s="1450">
        <v>325.02999999999997</v>
      </c>
      <c r="AR406" s="1450">
        <v>46.032699999999998</v>
      </c>
      <c r="AS406" s="1450">
        <v>95.66</v>
      </c>
      <c r="AT406" s="1450">
        <v>52.06</v>
      </c>
      <c r="AU406" s="1450">
        <v>114.23</v>
      </c>
      <c r="AV406" s="1450">
        <v>58.75</v>
      </c>
      <c r="AW406" s="1450">
        <v>55.414999999999999</v>
      </c>
      <c r="AX406" s="1450">
        <v>87.14</v>
      </c>
      <c r="AY406" s="1450">
        <v>223.4</v>
      </c>
      <c r="AZ406" s="1450">
        <v>50.49</v>
      </c>
      <c r="BA406" s="1450">
        <v>21.3</v>
      </c>
      <c r="BB406" s="1450">
        <v>37.68</v>
      </c>
      <c r="BC406"/>
      <c r="BD406" s="1448">
        <f t="shared" si="66"/>
        <v>9.5126320340973534E-3</v>
      </c>
      <c r="BE406" s="1448">
        <f t="shared" si="66"/>
        <v>-1.2659778658063556E-3</v>
      </c>
      <c r="BF406" s="1448">
        <f t="shared" si="66"/>
        <v>1.2472847379958074E-2</v>
      </c>
      <c r="BG406" s="1448">
        <f t="shared" si="66"/>
        <v>1.7924199605125608E-2</v>
      </c>
      <c r="BH406" s="1448">
        <f t="shared" si="66"/>
        <v>8.6732619596151302E-3</v>
      </c>
      <c r="BI406" s="1448">
        <f t="shared" si="66"/>
        <v>-9.6043905785500715E-3</v>
      </c>
      <c r="BJ406" s="1448">
        <f t="shared" si="66"/>
        <v>6.5266558966073727E-3</v>
      </c>
      <c r="BK406" s="1448">
        <f t="shared" si="66"/>
        <v>8.6124970301734837E-3</v>
      </c>
      <c r="BL406" s="1448">
        <f t="shared" si="66"/>
        <v>2.7425884811283592E-3</v>
      </c>
      <c r="BM406" s="1448">
        <f t="shared" si="66"/>
        <v>3.303600925009208E-4</v>
      </c>
      <c r="BN406" s="1448">
        <f t="shared" si="66"/>
        <v>-1.5164001977913328E-2</v>
      </c>
      <c r="BO406" s="1448">
        <f t="shared" si="66"/>
        <v>1.5500398724083004E-2</v>
      </c>
      <c r="BP406" s="1448">
        <f t="shared" si="66"/>
        <v>-1.059338297382378E-2</v>
      </c>
      <c r="BQ406" s="1448">
        <f t="shared" si="66"/>
        <v>1.504116529449023E-2</v>
      </c>
      <c r="BR406" s="1448">
        <f t="shared" si="66"/>
        <v>3.4937151103179129E-3</v>
      </c>
      <c r="BS406" s="1448">
        <f t="shared" si="66"/>
        <v>1.4208189442526019E-2</v>
      </c>
      <c r="BT406" s="1448">
        <f t="shared" si="72"/>
        <v>4.0554683411826564E-3</v>
      </c>
      <c r="BU406" s="1448">
        <f t="shared" si="72"/>
        <v>-8.4745762711863036E-3</v>
      </c>
      <c r="BV406" s="1448">
        <f t="shared" si="69"/>
        <v>8.9712547339665556E-3</v>
      </c>
      <c r="BW406" s="1448">
        <f t="shared" si="69"/>
        <v>5.3002839047826874E-3</v>
      </c>
      <c r="BX406" s="1448">
        <f t="shared" si="69"/>
        <v>-6.4395513086830548E-3</v>
      </c>
      <c r="BY406" s="1448">
        <f t="shared" si="69"/>
        <v>-1.2706239332448219E-2</v>
      </c>
      <c r="BZ406" s="1448">
        <f t="shared" si="69"/>
        <v>1.139351446099997E-3</v>
      </c>
      <c r="CA406" s="1448">
        <f t="shared" si="71"/>
        <v>-4.0684861840990334E-3</v>
      </c>
      <c r="CB406" s="1448">
        <f t="shared" si="71"/>
        <v>-3.0583790590987085E-3</v>
      </c>
      <c r="CC406" s="1448">
        <f t="shared" si="71"/>
        <v>-6.4986888610191907E-3</v>
      </c>
      <c r="CD406" s="1448">
        <f t="shared" si="71"/>
        <v>-1.3904215404987886E-2</v>
      </c>
      <c r="CE406" s="1448">
        <f t="shared" si="71"/>
        <v>2.8462640053867191E-3</v>
      </c>
      <c r="CF406" s="1448">
        <f t="shared" si="71"/>
        <v>-3.0937215650591432E-2</v>
      </c>
      <c r="CG406" s="1448">
        <f t="shared" si="71"/>
        <v>-6.3291139240506849E-3</v>
      </c>
    </row>
    <row r="407" spans="1:85" ht="15" x14ac:dyDescent="0.25">
      <c r="A407" s="1444">
        <v>44657</v>
      </c>
      <c r="B407" s="1445">
        <v>122.05</v>
      </c>
      <c r="C407" s="1446">
        <v>139.37</v>
      </c>
      <c r="D407" s="1447">
        <v>46.7</v>
      </c>
      <c r="E407" s="1446">
        <v>32.46</v>
      </c>
      <c r="F407" s="1447">
        <v>51.72</v>
      </c>
      <c r="G407" s="1446">
        <v>91.37</v>
      </c>
      <c r="H407" s="1447">
        <v>79.63</v>
      </c>
      <c r="I407" s="1445"/>
      <c r="J407" s="1448">
        <f t="shared" si="68"/>
        <v>1.5137652832071805E-2</v>
      </c>
      <c r="K407" s="1448">
        <f t="shared" si="68"/>
        <v>2.7340096409813326E-3</v>
      </c>
      <c r="L407" s="1448">
        <f t="shared" si="68"/>
        <v>1.7872711421098524E-2</v>
      </c>
      <c r="M407" s="1448">
        <f t="shared" si="67"/>
        <v>1.883239171374769E-2</v>
      </c>
      <c r="N407" s="1448">
        <f t="shared" si="67"/>
        <v>8.3837005264183993E-3</v>
      </c>
      <c r="O407" s="1448">
        <f t="shared" si="67"/>
        <v>2.536191224329486E-2</v>
      </c>
      <c r="P407" s="1448">
        <f t="shared" si="67"/>
        <v>4.9217566885411479E-3</v>
      </c>
      <c r="X407" s="1449">
        <v>44657</v>
      </c>
      <c r="Y407" s="1450">
        <v>168.91</v>
      </c>
      <c r="Z407" s="1450">
        <v>249.93</v>
      </c>
      <c r="AA407" s="1450">
        <v>2072.75</v>
      </c>
      <c r="AB407" s="1450">
        <v>270.64999999999998</v>
      </c>
      <c r="AC407" s="1450">
        <v>75.34</v>
      </c>
      <c r="AD407" s="1450">
        <v>87.5</v>
      </c>
      <c r="AE407" s="1450">
        <v>158.13999999999999</v>
      </c>
      <c r="AF407" s="1450">
        <v>516.24</v>
      </c>
      <c r="AG407" s="1450">
        <v>231.81</v>
      </c>
      <c r="AH407" s="1450">
        <v>584.79</v>
      </c>
      <c r="AI407" s="1450">
        <v>60.82</v>
      </c>
      <c r="AJ407" s="1450">
        <v>203.72</v>
      </c>
      <c r="AK407" s="1450">
        <v>129.38999999999999</v>
      </c>
      <c r="AL407" s="1450">
        <v>257.89999999999998</v>
      </c>
      <c r="AM407" s="1450">
        <v>264.88</v>
      </c>
      <c r="AN407" s="1450">
        <v>102.52</v>
      </c>
      <c r="AO407" s="1450">
        <v>311.57</v>
      </c>
      <c r="AP407" s="1450">
        <v>40.409999999999997</v>
      </c>
      <c r="AQ407" s="1450">
        <v>327</v>
      </c>
      <c r="AR407" s="1450">
        <v>46.742699999999999</v>
      </c>
      <c r="AS407" s="1450">
        <v>99.02</v>
      </c>
      <c r="AT407" s="1450">
        <v>52.95</v>
      </c>
      <c r="AU407" s="1450">
        <v>116.87</v>
      </c>
      <c r="AV407" s="1450">
        <v>59.2</v>
      </c>
      <c r="AW407" s="1450">
        <v>55.034999999999997</v>
      </c>
      <c r="AX407" s="1450">
        <v>88.71</v>
      </c>
      <c r="AY407" s="1450">
        <v>220</v>
      </c>
      <c r="AZ407" s="1450">
        <v>51.6633</v>
      </c>
      <c r="BA407" s="1450">
        <v>21.21</v>
      </c>
      <c r="BB407" s="1450">
        <v>37.840000000000003</v>
      </c>
      <c r="BC407"/>
      <c r="BD407" s="1448">
        <f t="shared" si="66"/>
        <v>3.3531175426788164E-2</v>
      </c>
      <c r="BE407" s="1448">
        <f t="shared" si="66"/>
        <v>2.1957801766437704E-2</v>
      </c>
      <c r="BF407" s="1448">
        <f t="shared" si="66"/>
        <v>1.5292452229455373E-2</v>
      </c>
      <c r="BG407" s="1448">
        <f t="shared" si="66"/>
        <v>2.9322278846885142E-2</v>
      </c>
      <c r="BH407" s="1448">
        <f t="shared" si="66"/>
        <v>1.2226252855031526E-2</v>
      </c>
      <c r="BI407" s="1448">
        <f t="shared" si="66"/>
        <v>1.0159316555068061E-2</v>
      </c>
      <c r="BJ407" s="1448">
        <f t="shared" si="66"/>
        <v>1.5279917822290675E-2</v>
      </c>
      <c r="BK407" s="1448">
        <f t="shared" si="66"/>
        <v>1.3367881750191395E-2</v>
      </c>
      <c r="BL407" s="1448">
        <f t="shared" si="66"/>
        <v>6.3818702787184116E-3</v>
      </c>
      <c r="BM407" s="1448">
        <f t="shared" si="66"/>
        <v>1.6460404644371675E-2</v>
      </c>
      <c r="BN407" s="1448">
        <f t="shared" si="66"/>
        <v>1.7907949790794984E-2</v>
      </c>
      <c r="BO407" s="1448">
        <f t="shared" si="66"/>
        <v>-1.4723926380368657E-4</v>
      </c>
      <c r="BP407" s="1448">
        <f t="shared" si="66"/>
        <v>3.8792769027853214E-3</v>
      </c>
      <c r="BQ407" s="1448">
        <f t="shared" si="66"/>
        <v>5.6933395726094975E-3</v>
      </c>
      <c r="BR407" s="1448">
        <f t="shared" si="66"/>
        <v>2.3841059602648833E-3</v>
      </c>
      <c r="BS407" s="1448">
        <f t="shared" si="66"/>
        <v>-2.6267146609593368E-3</v>
      </c>
      <c r="BT407" s="1448">
        <f t="shared" si="72"/>
        <v>1.4885993485341998E-2</v>
      </c>
      <c r="BU407" s="1448">
        <f t="shared" si="72"/>
        <v>-1.3186813186813339E-2</v>
      </c>
      <c r="BV407" s="1448">
        <f t="shared" si="69"/>
        <v>6.0609789865551716E-3</v>
      </c>
      <c r="BW407" s="1448">
        <f t="shared" si="69"/>
        <v>1.5423818285696925E-2</v>
      </c>
      <c r="BX407" s="1448">
        <f t="shared" si="69"/>
        <v>3.512439891281622E-2</v>
      </c>
      <c r="BY407" s="1448">
        <f t="shared" si="69"/>
        <v>1.7095658855167124E-2</v>
      </c>
      <c r="BZ407" s="1448">
        <f t="shared" si="69"/>
        <v>2.3111266742536992E-2</v>
      </c>
      <c r="CA407" s="1448">
        <f t="shared" si="71"/>
        <v>7.6595744680851546E-3</v>
      </c>
      <c r="CB407" s="1448">
        <f t="shared" si="71"/>
        <v>-6.8573490932058567E-3</v>
      </c>
      <c r="CC407" s="1448">
        <f t="shared" si="71"/>
        <v>1.8016984163415115E-2</v>
      </c>
      <c r="CD407" s="1448">
        <f t="shared" si="71"/>
        <v>-1.5219337511190714E-2</v>
      </c>
      <c r="CE407" s="1448">
        <f t="shared" si="71"/>
        <v>2.3238265002970836E-2</v>
      </c>
      <c r="CF407" s="1448">
        <f t="shared" si="71"/>
        <v>-4.2253521126760498E-3</v>
      </c>
      <c r="CG407" s="1448">
        <f t="shared" si="71"/>
        <v>4.2462845010616691E-3</v>
      </c>
    </row>
    <row r="408" spans="1:85" ht="15" x14ac:dyDescent="0.25">
      <c r="A408" s="1444">
        <v>44658</v>
      </c>
      <c r="B408" s="1445">
        <v>120.86</v>
      </c>
      <c r="C408" s="1446">
        <v>138.91</v>
      </c>
      <c r="D408" s="1447">
        <v>46.01</v>
      </c>
      <c r="E408" s="1446">
        <v>32.11</v>
      </c>
      <c r="F408" s="1447">
        <v>51.57</v>
      </c>
      <c r="G408" s="1446">
        <v>90.46</v>
      </c>
      <c r="H408" s="1447">
        <v>78.34</v>
      </c>
      <c r="I408" s="1445"/>
      <c r="J408" s="1448">
        <f t="shared" si="68"/>
        <v>-9.7501024170421769E-3</v>
      </c>
      <c r="K408" s="1448">
        <f t="shared" si="68"/>
        <v>-3.3005668364784958E-3</v>
      </c>
      <c r="L408" s="1448">
        <f t="shared" si="68"/>
        <v>-1.4775160599571837E-2</v>
      </c>
      <c r="M408" s="1448">
        <f t="shared" si="67"/>
        <v>-1.0782501540357406E-2</v>
      </c>
      <c r="N408" s="1448">
        <f t="shared" si="67"/>
        <v>-2.9002320185614575E-3</v>
      </c>
      <c r="O408" s="1448">
        <f t="shared" si="67"/>
        <v>-9.959505308088111E-3</v>
      </c>
      <c r="P408" s="1448">
        <f t="shared" si="67"/>
        <v>-1.619992465151315E-2</v>
      </c>
      <c r="X408" s="1449">
        <v>44658</v>
      </c>
      <c r="Y408" s="1450">
        <v>173.28</v>
      </c>
      <c r="Z408" s="1450">
        <v>251.64</v>
      </c>
      <c r="AA408" s="1450">
        <v>2155.59</v>
      </c>
      <c r="AB408" s="1450">
        <v>273.52</v>
      </c>
      <c r="AC408" s="1450">
        <v>77.260000000000005</v>
      </c>
      <c r="AD408" s="1450">
        <v>88.76</v>
      </c>
      <c r="AE408" s="1450">
        <v>162.91999999999999</v>
      </c>
      <c r="AF408" s="1450">
        <v>523.05999999999995</v>
      </c>
      <c r="AG408" s="1450">
        <v>242.5</v>
      </c>
      <c r="AH408" s="1450">
        <v>608.04999999999995</v>
      </c>
      <c r="AI408" s="1450">
        <v>60.99</v>
      </c>
      <c r="AJ408" s="1450">
        <v>203.69</v>
      </c>
      <c r="AK408" s="1450">
        <v>128.55000000000001</v>
      </c>
      <c r="AL408" s="1450">
        <v>260.8</v>
      </c>
      <c r="AM408" s="1450">
        <v>271.89</v>
      </c>
      <c r="AN408" s="1450">
        <v>102.99</v>
      </c>
      <c r="AO408" s="1450">
        <v>320.14</v>
      </c>
      <c r="AP408" s="1450">
        <v>40.89</v>
      </c>
      <c r="AQ408" s="1450">
        <v>327.55</v>
      </c>
      <c r="AR408" s="1450">
        <v>48.455300000000001</v>
      </c>
      <c r="AS408" s="1450">
        <v>99.67</v>
      </c>
      <c r="AT408" s="1450">
        <v>53.32</v>
      </c>
      <c r="AU408" s="1450">
        <v>119.53</v>
      </c>
      <c r="AV408" s="1450">
        <v>59.16</v>
      </c>
      <c r="AW408" s="1450">
        <v>55.414999999999999</v>
      </c>
      <c r="AX408" s="1450">
        <v>89.52</v>
      </c>
      <c r="AY408" s="1450">
        <v>220.7</v>
      </c>
      <c r="AZ408" s="1450">
        <v>52.18</v>
      </c>
      <c r="BA408" s="1450">
        <v>21.08</v>
      </c>
      <c r="BB408" s="1450">
        <v>37.99</v>
      </c>
      <c r="BC408"/>
      <c r="BD408" s="1448">
        <f t="shared" si="66"/>
        <v>2.587176602924637E-2</v>
      </c>
      <c r="BE408" s="1448">
        <f t="shared" si="66"/>
        <v>6.8419157364061119E-3</v>
      </c>
      <c r="BF408" s="1448">
        <f t="shared" si="66"/>
        <v>3.9966228440477695E-2</v>
      </c>
      <c r="BG408" s="1448">
        <f t="shared" si="66"/>
        <v>1.0604101237760963E-2</v>
      </c>
      <c r="BH408" s="1448">
        <f t="shared" si="66"/>
        <v>2.5484470400849505E-2</v>
      </c>
      <c r="BI408" s="1448">
        <f t="shared" si="66"/>
        <v>1.4400000000000059E-2</v>
      </c>
      <c r="BJ408" s="1448">
        <f t="shared" si="66"/>
        <v>3.0226381687112693E-2</v>
      </c>
      <c r="BK408" s="1448">
        <f t="shared" si="66"/>
        <v>1.3210909654424174E-2</v>
      </c>
      <c r="BL408" s="1448">
        <f t="shared" si="66"/>
        <v>4.6115353090893395E-2</v>
      </c>
      <c r="BM408" s="1448">
        <f t="shared" si="66"/>
        <v>3.9774961952153749E-2</v>
      </c>
      <c r="BN408" s="1448">
        <f t="shared" si="66"/>
        <v>2.7951331798750693E-3</v>
      </c>
      <c r="BO408" s="1448">
        <f t="shared" si="66"/>
        <v>-1.472609463970211E-4</v>
      </c>
      <c r="BP408" s="1448">
        <f t="shared" si="66"/>
        <v>-6.4920009274285111E-3</v>
      </c>
      <c r="BQ408" s="1448">
        <f t="shared" si="66"/>
        <v>1.1244668476153682E-2</v>
      </c>
      <c r="BR408" s="1448">
        <f t="shared" si="66"/>
        <v>2.6464814255511896E-2</v>
      </c>
      <c r="BS408" s="1448">
        <f t="shared" si="66"/>
        <v>4.5844713226687369E-3</v>
      </c>
      <c r="BT408" s="1448">
        <f t="shared" si="72"/>
        <v>2.7505857431716768E-2</v>
      </c>
      <c r="BU408" s="1448">
        <f t="shared" si="72"/>
        <v>1.1878247958426232E-2</v>
      </c>
      <c r="BV408" s="1448">
        <f t="shared" si="69"/>
        <v>1.6819571865443774E-3</v>
      </c>
      <c r="BW408" s="1448">
        <f t="shared" si="69"/>
        <v>3.6638876230940913E-2</v>
      </c>
      <c r="BX408" s="1448">
        <f t="shared" si="69"/>
        <v>6.5643304382953516E-3</v>
      </c>
      <c r="BY408" s="1448">
        <f t="shared" si="69"/>
        <v>6.9877242681774775E-3</v>
      </c>
      <c r="BZ408" s="1448">
        <f t="shared" si="69"/>
        <v>2.2760331992812497E-2</v>
      </c>
      <c r="CA408" s="1448">
        <f t="shared" si="71"/>
        <v>-6.7567567567578131E-4</v>
      </c>
      <c r="CB408" s="1448">
        <f t="shared" si="71"/>
        <v>6.9046970109930515E-3</v>
      </c>
      <c r="CC408" s="1448">
        <f t="shared" si="71"/>
        <v>9.1308758877240714E-3</v>
      </c>
      <c r="CD408" s="1448">
        <f t="shared" si="71"/>
        <v>3.1818181818181303E-3</v>
      </c>
      <c r="CE408" s="1448">
        <f t="shared" si="71"/>
        <v>1.0001296858698537E-2</v>
      </c>
      <c r="CF408" s="1448">
        <f t="shared" si="71"/>
        <v>-6.1291843470062495E-3</v>
      </c>
      <c r="CG408" s="1448">
        <f t="shared" si="71"/>
        <v>3.9640591966172986E-3</v>
      </c>
    </row>
    <row r="409" spans="1:85" ht="15" x14ac:dyDescent="0.25">
      <c r="A409" s="1444">
        <v>44659</v>
      </c>
      <c r="B409" s="1445">
        <v>121.71</v>
      </c>
      <c r="C409" s="1446">
        <v>139.68</v>
      </c>
      <c r="D409" s="1447">
        <v>46.17</v>
      </c>
      <c r="E409" s="1446">
        <v>32.049999999999997</v>
      </c>
      <c r="F409" s="1447">
        <v>51.41</v>
      </c>
      <c r="G409" s="1446">
        <v>91.88</v>
      </c>
      <c r="H409" s="1447">
        <v>77.95</v>
      </c>
      <c r="I409" s="1445"/>
      <c r="J409" s="1448">
        <f t="shared" si="68"/>
        <v>7.0329306635776466E-3</v>
      </c>
      <c r="K409" s="1448">
        <f t="shared" si="68"/>
        <v>5.5431574400691833E-3</v>
      </c>
      <c r="L409" s="1448">
        <f t="shared" si="68"/>
        <v>3.4775048902413322E-3</v>
      </c>
      <c r="M409" s="1448">
        <f t="shared" si="67"/>
        <v>-1.8685767673622634E-3</v>
      </c>
      <c r="N409" s="1448">
        <f t="shared" si="67"/>
        <v>-3.1025790188094569E-3</v>
      </c>
      <c r="O409" s="1448">
        <f t="shared" si="67"/>
        <v>1.5697545876630574E-2</v>
      </c>
      <c r="P409" s="1448">
        <f t="shared" si="67"/>
        <v>-4.9782997191728431E-3</v>
      </c>
      <c r="X409" s="1449">
        <v>44659</v>
      </c>
      <c r="Y409" s="1450">
        <v>174.96</v>
      </c>
      <c r="Z409" s="1450">
        <v>252.02</v>
      </c>
      <c r="AA409" s="1450">
        <v>2190.56</v>
      </c>
      <c r="AB409" s="1450">
        <v>275.42</v>
      </c>
      <c r="AC409" s="1450">
        <v>77.77</v>
      </c>
      <c r="AD409" s="1450">
        <v>89.41</v>
      </c>
      <c r="AE409" s="1450">
        <v>165.44</v>
      </c>
      <c r="AF409" s="1450">
        <v>514.63</v>
      </c>
      <c r="AG409" s="1450">
        <v>244.46</v>
      </c>
      <c r="AH409" s="1450">
        <v>600.04</v>
      </c>
      <c r="AI409" s="1450">
        <v>62.3</v>
      </c>
      <c r="AJ409" s="1450">
        <v>200.53</v>
      </c>
      <c r="AK409" s="1450">
        <v>127.73</v>
      </c>
      <c r="AL409" s="1450">
        <v>258.02999999999997</v>
      </c>
      <c r="AM409" s="1450">
        <v>276.75</v>
      </c>
      <c r="AN409" s="1450">
        <v>102.12</v>
      </c>
      <c r="AO409" s="1450">
        <v>325.83999999999997</v>
      </c>
      <c r="AP409" s="1450">
        <v>40.81</v>
      </c>
      <c r="AQ409" s="1450">
        <v>325.36</v>
      </c>
      <c r="AR409" s="1450">
        <v>49.097999999999999</v>
      </c>
      <c r="AS409" s="1450">
        <v>100.07</v>
      </c>
      <c r="AT409" s="1450">
        <v>53.4</v>
      </c>
      <c r="AU409" s="1450">
        <v>118.51</v>
      </c>
      <c r="AV409" s="1450">
        <v>59.15</v>
      </c>
      <c r="AW409" s="1450">
        <v>55.134999999999998</v>
      </c>
      <c r="AX409" s="1450">
        <v>90.4</v>
      </c>
      <c r="AY409" s="1450">
        <v>218.78</v>
      </c>
      <c r="AZ409" s="1450">
        <v>52.47</v>
      </c>
      <c r="BA409" s="1450">
        <v>21.04</v>
      </c>
      <c r="BB409" s="1450">
        <v>37.909999999999997</v>
      </c>
      <c r="BC409"/>
      <c r="BD409" s="1448">
        <f t="shared" si="66"/>
        <v>9.695290858725801E-3</v>
      </c>
      <c r="BE409" s="1448">
        <f t="shared" si="66"/>
        <v>1.5100937847719912E-3</v>
      </c>
      <c r="BF409" s="1448">
        <f t="shared" si="66"/>
        <v>1.6222936643795805E-2</v>
      </c>
      <c r="BG409" s="1448">
        <f t="shared" si="66"/>
        <v>6.9464755776544101E-3</v>
      </c>
      <c r="BH409" s="1448">
        <f t="shared" si="66"/>
        <v>6.6010872378978883E-3</v>
      </c>
      <c r="BI409" s="1448">
        <f t="shared" si="66"/>
        <v>7.3231185218565961E-3</v>
      </c>
      <c r="BJ409" s="1448">
        <f t="shared" si="66"/>
        <v>1.5467714215565986E-2</v>
      </c>
      <c r="BK409" s="1448">
        <f t="shared" si="66"/>
        <v>-1.611669789316704E-2</v>
      </c>
      <c r="BL409" s="1448">
        <f t="shared" si="66"/>
        <v>8.0824742268041563E-3</v>
      </c>
      <c r="BM409" s="1448">
        <f t="shared" si="66"/>
        <v>-1.3173258778061001E-2</v>
      </c>
      <c r="BN409" s="1448">
        <f t="shared" si="66"/>
        <v>2.147893097229046E-2</v>
      </c>
      <c r="BO409" s="1448">
        <f t="shared" si="66"/>
        <v>-1.5513770926407759E-2</v>
      </c>
      <c r="BP409" s="1448">
        <f t="shared" si="66"/>
        <v>-6.3788409179308236E-3</v>
      </c>
      <c r="BQ409" s="1448">
        <f t="shared" si="66"/>
        <v>-1.0621165644171928E-2</v>
      </c>
      <c r="BR409" s="1448">
        <f t="shared" si="66"/>
        <v>1.7874875868917627E-2</v>
      </c>
      <c r="BS409" s="1448">
        <f t="shared" si="66"/>
        <v>-8.44742207981348E-3</v>
      </c>
      <c r="BT409" s="1448">
        <f t="shared" si="72"/>
        <v>1.7804710439182823E-2</v>
      </c>
      <c r="BU409" s="1448">
        <f t="shared" si="72"/>
        <v>-1.956468574223485E-3</v>
      </c>
      <c r="BV409" s="1448">
        <f t="shared" si="69"/>
        <v>-6.6860021370783018E-3</v>
      </c>
      <c r="BW409" s="1448">
        <f t="shared" si="69"/>
        <v>1.3263770939401837E-2</v>
      </c>
      <c r="BX409" s="1448">
        <f t="shared" si="69"/>
        <v>4.0132437042238534E-3</v>
      </c>
      <c r="BY409" s="1448">
        <f t="shared" si="69"/>
        <v>1.5003750937734113E-3</v>
      </c>
      <c r="BZ409" s="1448">
        <f t="shared" si="69"/>
        <v>-8.5334225717392798E-3</v>
      </c>
      <c r="CA409" s="1448">
        <f t="shared" si="71"/>
        <v>-1.6903313049354313E-4</v>
      </c>
      <c r="CB409" s="1448">
        <f t="shared" si="71"/>
        <v>-5.0527835423621967E-3</v>
      </c>
      <c r="CC409" s="1448">
        <f t="shared" si="71"/>
        <v>9.8302055406614131E-3</v>
      </c>
      <c r="CD409" s="1448">
        <f t="shared" si="71"/>
        <v>-8.6995922066152587E-3</v>
      </c>
      <c r="CE409" s="1448">
        <f t="shared" si="71"/>
        <v>5.557684936757362E-3</v>
      </c>
      <c r="CF409" s="1448">
        <f t="shared" si="71"/>
        <v>-1.8975332068310792E-3</v>
      </c>
      <c r="CG409" s="1448">
        <f t="shared" si="71"/>
        <v>-2.105817320347602E-3</v>
      </c>
    </row>
    <row r="410" spans="1:85" ht="15" x14ac:dyDescent="0.25">
      <c r="A410" s="1444">
        <v>44662</v>
      </c>
      <c r="B410" s="1445">
        <v>120.51</v>
      </c>
      <c r="C410" s="1446">
        <v>137.94999999999999</v>
      </c>
      <c r="D410" s="1447">
        <v>45.83</v>
      </c>
      <c r="E410" s="1446">
        <v>31.89</v>
      </c>
      <c r="F410" s="1447">
        <v>50.72</v>
      </c>
      <c r="G410" s="1446">
        <v>90.57</v>
      </c>
      <c r="H410" s="1447">
        <v>78.69</v>
      </c>
      <c r="I410" s="1445"/>
      <c r="J410" s="1448">
        <f t="shared" si="68"/>
        <v>-9.8595020951441018E-3</v>
      </c>
      <c r="K410" s="1448">
        <f t="shared" si="68"/>
        <v>-1.238545246277218E-2</v>
      </c>
      <c r="L410" s="1448">
        <f t="shared" si="68"/>
        <v>-7.3640892354343386E-3</v>
      </c>
      <c r="M410" s="1448">
        <f t="shared" si="67"/>
        <v>-4.9921996879874137E-3</v>
      </c>
      <c r="N410" s="1448">
        <f t="shared" si="67"/>
        <v>-1.3421513324255938E-2</v>
      </c>
      <c r="O410" s="1448">
        <f t="shared" si="67"/>
        <v>-1.425772747061387E-2</v>
      </c>
      <c r="P410" s="1448">
        <f t="shared" si="67"/>
        <v>9.4932649134059632E-3</v>
      </c>
      <c r="X410" s="1449">
        <v>44662</v>
      </c>
      <c r="Y410" s="1450">
        <v>169.83</v>
      </c>
      <c r="Z410" s="1450">
        <v>250.87</v>
      </c>
      <c r="AA410" s="1450">
        <v>2158.48</v>
      </c>
      <c r="AB410" s="1450">
        <v>270.01</v>
      </c>
      <c r="AC410" s="1450">
        <v>76.5</v>
      </c>
      <c r="AD410" s="1450">
        <v>90.05</v>
      </c>
      <c r="AE410" s="1450">
        <v>162.65</v>
      </c>
      <c r="AF410" s="1450">
        <v>505.12</v>
      </c>
      <c r="AG410" s="1450">
        <v>247.51</v>
      </c>
      <c r="AH410" s="1450">
        <v>584.66999999999996</v>
      </c>
      <c r="AI410" s="1450">
        <v>61.89</v>
      </c>
      <c r="AJ410" s="1450">
        <v>198.55</v>
      </c>
      <c r="AK410" s="1450">
        <v>126.37</v>
      </c>
      <c r="AL410" s="1450">
        <v>256.57</v>
      </c>
      <c r="AM410" s="1450">
        <v>272.42</v>
      </c>
      <c r="AN410" s="1450">
        <v>102.09</v>
      </c>
      <c r="AO410" s="1450">
        <v>320.67</v>
      </c>
      <c r="AP410" s="1450">
        <v>41.085000000000001</v>
      </c>
      <c r="AQ410" s="1450">
        <v>327.39999999999998</v>
      </c>
      <c r="AR410" s="1450">
        <v>48.262700000000002</v>
      </c>
      <c r="AS410" s="1450">
        <v>101.24</v>
      </c>
      <c r="AT410" s="1450">
        <v>53.19</v>
      </c>
      <c r="AU410" s="1450">
        <v>118.43</v>
      </c>
      <c r="AV410" s="1450">
        <v>59.25</v>
      </c>
      <c r="AW410" s="1450">
        <v>53.85</v>
      </c>
      <c r="AX410" s="1450">
        <v>90.21</v>
      </c>
      <c r="AY410" s="1450">
        <v>213.85</v>
      </c>
      <c r="AZ410" s="1450">
        <v>51.43</v>
      </c>
      <c r="BA410" s="1450">
        <v>21</v>
      </c>
      <c r="BB410" s="1450">
        <v>37.32</v>
      </c>
      <c r="BC410"/>
      <c r="BD410" s="1448">
        <f t="shared" si="66"/>
        <v>-2.9320987654320962E-2</v>
      </c>
      <c r="BE410" s="1448">
        <f t="shared" si="66"/>
        <v>-4.5631299103245995E-3</v>
      </c>
      <c r="BF410" s="1448">
        <f t="shared" si="66"/>
        <v>-1.464465707399018E-2</v>
      </c>
      <c r="BG410" s="1448">
        <f t="shared" si="66"/>
        <v>-1.9642727470772E-2</v>
      </c>
      <c r="BH410" s="1448">
        <f t="shared" si="66"/>
        <v>-1.633020444901628E-2</v>
      </c>
      <c r="BI410" s="1448">
        <f t="shared" si="66"/>
        <v>7.1580360138687018E-3</v>
      </c>
      <c r="BJ410" s="1448">
        <f t="shared" si="66"/>
        <v>-1.6864119922630514E-2</v>
      </c>
      <c r="BK410" s="1448">
        <f t="shared" si="66"/>
        <v>-1.8479295804752913E-2</v>
      </c>
      <c r="BL410" s="1448">
        <f t="shared" si="66"/>
        <v>1.2476478769532777E-2</v>
      </c>
      <c r="BM410" s="1448">
        <f t="shared" si="66"/>
        <v>-2.5614959002733161E-2</v>
      </c>
      <c r="BN410" s="1448">
        <f t="shared" si="66"/>
        <v>-6.5810593900480999E-3</v>
      </c>
      <c r="BO410" s="1448">
        <f t="shared" si="66"/>
        <v>-9.8738343390015939E-3</v>
      </c>
      <c r="BP410" s="1448">
        <f t="shared" si="66"/>
        <v>-1.0647459484850852E-2</v>
      </c>
      <c r="BQ410" s="1448">
        <f t="shared" si="66"/>
        <v>-5.6582567918458306E-3</v>
      </c>
      <c r="BR410" s="1448">
        <f t="shared" si="66"/>
        <v>-1.5645889792231197E-2</v>
      </c>
      <c r="BS410" s="1448">
        <f t="shared" si="66"/>
        <v>-2.9377203290247879E-4</v>
      </c>
      <c r="BT410" s="1448">
        <f t="shared" si="72"/>
        <v>-1.5866683034618093E-2</v>
      </c>
      <c r="BU410" s="1448">
        <f t="shared" si="72"/>
        <v>6.7385444743934958E-3</v>
      </c>
      <c r="BV410" s="1448">
        <f t="shared" si="69"/>
        <v>6.269977870666227E-3</v>
      </c>
      <c r="BW410" s="1448">
        <f t="shared" si="69"/>
        <v>-1.7012912949610912E-2</v>
      </c>
      <c r="BX410" s="1448">
        <f t="shared" si="69"/>
        <v>1.1691815728989726E-2</v>
      </c>
      <c r="BY410" s="1448">
        <f t="shared" si="69"/>
        <v>-3.9325842696629372E-3</v>
      </c>
      <c r="BZ410" s="1448">
        <f t="shared" si="69"/>
        <v>-6.750485191122968E-4</v>
      </c>
      <c r="CA410" s="1448">
        <f t="shared" si="71"/>
        <v>1.6906170752324838E-3</v>
      </c>
      <c r="CB410" s="1448">
        <f t="shared" si="71"/>
        <v>-2.3306429672621684E-2</v>
      </c>
      <c r="CC410" s="1448">
        <f t="shared" si="71"/>
        <v>-2.1017699115045566E-3</v>
      </c>
      <c r="CD410" s="1448">
        <f t="shared" si="71"/>
        <v>-2.253405247280376E-2</v>
      </c>
      <c r="CE410" s="1448">
        <f t="shared" si="71"/>
        <v>-1.9820850009529239E-2</v>
      </c>
      <c r="CF410" s="1448">
        <f t="shared" si="71"/>
        <v>-1.901140684410606E-3</v>
      </c>
      <c r="CG410" s="1448">
        <f t="shared" si="71"/>
        <v>-1.5563175943022853E-2</v>
      </c>
    </row>
    <row r="411" spans="1:85" ht="15" x14ac:dyDescent="0.25">
      <c r="A411" s="1444">
        <v>44663</v>
      </c>
      <c r="B411" s="1445">
        <v>120.2</v>
      </c>
      <c r="C411" s="1446">
        <v>139.12</v>
      </c>
      <c r="D411" s="1447">
        <v>45.71</v>
      </c>
      <c r="E411" s="1446">
        <v>32.11</v>
      </c>
      <c r="F411" s="1447">
        <v>50.37</v>
      </c>
      <c r="G411" s="1446">
        <v>90.9</v>
      </c>
      <c r="H411" s="1447">
        <v>81</v>
      </c>
      <c r="I411" s="1445"/>
      <c r="J411" s="1448">
        <f t="shared" si="68"/>
        <v>-2.5724006306530765E-3</v>
      </c>
      <c r="K411" s="1448">
        <f t="shared" si="68"/>
        <v>8.4813338166003331E-3</v>
      </c>
      <c r="L411" s="1448">
        <f t="shared" si="68"/>
        <v>-2.6183722452541446E-3</v>
      </c>
      <c r="M411" s="1448">
        <f t="shared" si="67"/>
        <v>6.8987143305110962E-3</v>
      </c>
      <c r="N411" s="1448">
        <f t="shared" si="67"/>
        <v>-6.9006309148265266E-3</v>
      </c>
      <c r="O411" s="1448">
        <f t="shared" si="67"/>
        <v>3.6435905929116984E-3</v>
      </c>
      <c r="P411" s="1448">
        <f t="shared" si="67"/>
        <v>2.9355699580632891E-2</v>
      </c>
      <c r="X411" s="1449">
        <v>44663</v>
      </c>
      <c r="Y411" s="1450">
        <v>167.31</v>
      </c>
      <c r="Z411" s="1450">
        <v>250.04</v>
      </c>
      <c r="AA411" s="1450">
        <v>2168.44</v>
      </c>
      <c r="AB411" s="1450">
        <v>269.18</v>
      </c>
      <c r="AC411" s="1450">
        <v>76.55</v>
      </c>
      <c r="AD411" s="1450">
        <v>91.15</v>
      </c>
      <c r="AE411" s="1450">
        <v>162.62</v>
      </c>
      <c r="AF411" s="1450">
        <v>504.37</v>
      </c>
      <c r="AG411" s="1450">
        <v>248.83</v>
      </c>
      <c r="AH411" s="1450">
        <v>581.36</v>
      </c>
      <c r="AI411" s="1450">
        <v>61.63</v>
      </c>
      <c r="AJ411" s="1450">
        <v>200.73</v>
      </c>
      <c r="AK411" s="1450">
        <v>125.98</v>
      </c>
      <c r="AL411" s="1450">
        <v>257.2</v>
      </c>
      <c r="AM411" s="1450">
        <v>268.66000000000003</v>
      </c>
      <c r="AN411" s="1450">
        <v>102.04</v>
      </c>
      <c r="AO411" s="1450">
        <v>322.58</v>
      </c>
      <c r="AP411" s="1450">
        <v>41.344999999999999</v>
      </c>
      <c r="AQ411" s="1450">
        <v>327.16000000000003</v>
      </c>
      <c r="AR411" s="1450">
        <v>47.8367</v>
      </c>
      <c r="AS411" s="1450">
        <v>100.49</v>
      </c>
      <c r="AT411" s="1450">
        <v>53.8</v>
      </c>
      <c r="AU411" s="1450">
        <v>115.3</v>
      </c>
      <c r="AV411" s="1450">
        <v>59.08</v>
      </c>
      <c r="AW411" s="1450">
        <v>54.17</v>
      </c>
      <c r="AX411" s="1450">
        <v>91.04</v>
      </c>
      <c r="AY411" s="1450">
        <v>213.34</v>
      </c>
      <c r="AZ411" s="1450">
        <v>51.076700000000002</v>
      </c>
      <c r="BA411" s="1450">
        <v>20.5</v>
      </c>
      <c r="BB411" s="1450">
        <v>37.020000000000003</v>
      </c>
      <c r="BC411"/>
      <c r="BD411" s="1448">
        <f t="shared" si="66"/>
        <v>-1.4838367779544309E-2</v>
      </c>
      <c r="BE411" s="1448">
        <f t="shared" si="66"/>
        <v>-3.3084864670945608E-3</v>
      </c>
      <c r="BF411" s="1448">
        <f t="shared" si="66"/>
        <v>4.6143582521033484E-3</v>
      </c>
      <c r="BG411" s="1448">
        <f t="shared" si="66"/>
        <v>-3.0739602236953597E-3</v>
      </c>
      <c r="BH411" s="1448">
        <f t="shared" si="66"/>
        <v>6.5359477124179294E-4</v>
      </c>
      <c r="BI411" s="1448">
        <f t="shared" si="66"/>
        <v>1.2215435868961783E-2</v>
      </c>
      <c r="BJ411" s="1448">
        <f t="shared" si="66"/>
        <v>-1.8444512757455356E-4</v>
      </c>
      <c r="BK411" s="1448">
        <f t="shared" si="66"/>
        <v>-1.4847956921127652E-3</v>
      </c>
      <c r="BL411" s="1448">
        <f t="shared" si="66"/>
        <v>5.3331178538241755E-3</v>
      </c>
      <c r="BM411" s="1448">
        <f t="shared" si="66"/>
        <v>-5.6613132194228291E-3</v>
      </c>
      <c r="BN411" s="1448">
        <f t="shared" si="66"/>
        <v>-4.2010017773468737E-3</v>
      </c>
      <c r="BO411" s="1448">
        <f t="shared" si="66"/>
        <v>1.0979602115336077E-2</v>
      </c>
      <c r="BP411" s="1448">
        <f t="shared" si="66"/>
        <v>-3.086175516340908E-3</v>
      </c>
      <c r="BQ411" s="1448">
        <f t="shared" si="66"/>
        <v>2.455470242039192E-3</v>
      </c>
      <c r="BR411" s="1448">
        <f t="shared" si="66"/>
        <v>-1.3802217164672163E-2</v>
      </c>
      <c r="BS411" s="1448">
        <f t="shared" si="66"/>
        <v>-4.8976393378388826E-4</v>
      </c>
      <c r="BT411" s="1448">
        <f t="shared" si="72"/>
        <v>5.9562790407583126E-3</v>
      </c>
      <c r="BU411" s="1448">
        <f t="shared" si="72"/>
        <v>6.3283436777412192E-3</v>
      </c>
      <c r="BV411" s="1448">
        <f t="shared" si="69"/>
        <v>-7.3304825901023907E-4</v>
      </c>
      <c r="BW411" s="1448">
        <f t="shared" si="69"/>
        <v>-8.8266922488796085E-3</v>
      </c>
      <c r="BX411" s="1448">
        <f t="shared" si="69"/>
        <v>-7.4081390754642436E-3</v>
      </c>
      <c r="BY411" s="1448">
        <f t="shared" si="69"/>
        <v>1.1468321112991153E-2</v>
      </c>
      <c r="BZ411" s="1448">
        <f t="shared" si="69"/>
        <v>-2.6429114244701592E-2</v>
      </c>
      <c r="CA411" s="1448">
        <f t="shared" si="71"/>
        <v>-2.8691983122363157E-3</v>
      </c>
      <c r="CB411" s="1448">
        <f t="shared" si="71"/>
        <v>5.9424326833797635E-3</v>
      </c>
      <c r="CC411" s="1448">
        <f t="shared" si="71"/>
        <v>9.2007537966967354E-3</v>
      </c>
      <c r="CD411" s="1448">
        <f t="shared" si="71"/>
        <v>-2.3848491933597892E-3</v>
      </c>
      <c r="CE411" s="1448">
        <f t="shared" si="71"/>
        <v>-6.8695314019054498E-3</v>
      </c>
      <c r="CF411" s="1448">
        <f t="shared" si="71"/>
        <v>-2.3809523809523808E-2</v>
      </c>
      <c r="CG411" s="1448">
        <f t="shared" si="71"/>
        <v>-8.0385852090031386E-3</v>
      </c>
    </row>
    <row r="412" spans="1:85" ht="15" x14ac:dyDescent="0.25">
      <c r="A412" s="1444">
        <v>44664</v>
      </c>
      <c r="B412" s="1445">
        <v>119.9</v>
      </c>
      <c r="C412" s="1446">
        <v>137.49</v>
      </c>
      <c r="D412" s="1447">
        <v>45.26</v>
      </c>
      <c r="E412" s="1446">
        <v>31.68</v>
      </c>
      <c r="F412" s="1447">
        <v>49.77</v>
      </c>
      <c r="G412" s="1446">
        <v>89.5</v>
      </c>
      <c r="H412" s="1447">
        <v>82.5</v>
      </c>
      <c r="I412" s="1445"/>
      <c r="J412" s="1448">
        <f t="shared" si="68"/>
        <v>-2.4958402662229378E-3</v>
      </c>
      <c r="K412" s="1448">
        <f t="shared" si="68"/>
        <v>-1.17165037377803E-2</v>
      </c>
      <c r="L412" s="1448">
        <f t="shared" si="68"/>
        <v>-9.8446729380880071E-3</v>
      </c>
      <c r="M412" s="1448">
        <f t="shared" si="67"/>
        <v>-1.3391466832762371E-2</v>
      </c>
      <c r="N412" s="1448">
        <f t="shared" si="67"/>
        <v>-1.1911852293031454E-2</v>
      </c>
      <c r="O412" s="1448">
        <f t="shared" si="67"/>
        <v>-1.5401540154015464E-2</v>
      </c>
      <c r="P412" s="1448">
        <f t="shared" si="67"/>
        <v>1.8518518518518517E-2</v>
      </c>
      <c r="X412" s="1449">
        <v>44664</v>
      </c>
      <c r="Y412" s="1450">
        <v>158.94999999999999</v>
      </c>
      <c r="Z412" s="1450">
        <v>253.51</v>
      </c>
      <c r="AA412" s="1450">
        <v>2171.4299999999998</v>
      </c>
      <c r="AB412" s="1450">
        <v>270.94</v>
      </c>
      <c r="AC412" s="1450">
        <v>76.87</v>
      </c>
      <c r="AD412" s="1450">
        <v>88.74</v>
      </c>
      <c r="AE412" s="1450">
        <v>162.96</v>
      </c>
      <c r="AF412" s="1450">
        <v>508.48</v>
      </c>
      <c r="AG412" s="1450">
        <v>248.63</v>
      </c>
      <c r="AH412" s="1450">
        <v>591.09</v>
      </c>
      <c r="AI412" s="1450">
        <v>62.06</v>
      </c>
      <c r="AJ412" s="1450">
        <v>200.5</v>
      </c>
      <c r="AK412" s="1450">
        <v>126.14</v>
      </c>
      <c r="AL412" s="1450">
        <v>254.25</v>
      </c>
      <c r="AM412" s="1450">
        <v>268.93</v>
      </c>
      <c r="AN412" s="1450">
        <v>102</v>
      </c>
      <c r="AO412" s="1450">
        <v>325.62</v>
      </c>
      <c r="AP412" s="1450">
        <v>42.005000000000003</v>
      </c>
      <c r="AQ412" s="1450">
        <v>328.74</v>
      </c>
      <c r="AR412" s="1450">
        <v>48.273299999999999</v>
      </c>
      <c r="AS412" s="1450">
        <v>101.2</v>
      </c>
      <c r="AT412" s="1450">
        <v>54.53</v>
      </c>
      <c r="AU412" s="1450">
        <v>113.91</v>
      </c>
      <c r="AV412" s="1450">
        <v>59.94</v>
      </c>
      <c r="AW412" s="1450">
        <v>53.93</v>
      </c>
      <c r="AX412" s="1450">
        <v>91.96</v>
      </c>
      <c r="AY412" s="1450">
        <v>215.33</v>
      </c>
      <c r="AZ412" s="1450">
        <v>52.406700000000001</v>
      </c>
      <c r="BA412" s="1450">
        <v>20.89</v>
      </c>
      <c r="BB412" s="1450">
        <v>37.76</v>
      </c>
      <c r="BC412"/>
      <c r="BD412" s="1448">
        <f t="shared" si="66"/>
        <v>-4.9967126890203897E-2</v>
      </c>
      <c r="BE412" s="1448">
        <f t="shared" si="66"/>
        <v>1.3877779555271152E-2</v>
      </c>
      <c r="BF412" s="1448">
        <f t="shared" si="66"/>
        <v>1.378871446754248E-3</v>
      </c>
      <c r="BG412" s="1448">
        <f t="shared" si="66"/>
        <v>6.5383758080094761E-3</v>
      </c>
      <c r="BH412" s="1448">
        <f t="shared" si="66"/>
        <v>4.1802743305030358E-3</v>
      </c>
      <c r="BI412" s="1448">
        <f t="shared" si="66"/>
        <v>-2.6439934174437858E-2</v>
      </c>
      <c r="BJ412" s="1448">
        <f t="shared" si="66"/>
        <v>2.0907637436969832E-3</v>
      </c>
      <c r="BK412" s="1448">
        <f t="shared" si="66"/>
        <v>8.1487796657216203E-3</v>
      </c>
      <c r="BL412" s="1448">
        <f t="shared" si="66"/>
        <v>-8.0376160430823069E-4</v>
      </c>
      <c r="BM412" s="1448">
        <f t="shared" si="66"/>
        <v>1.673661758634928E-2</v>
      </c>
      <c r="BN412" s="1448">
        <f t="shared" si="66"/>
        <v>6.9771215317215593E-3</v>
      </c>
      <c r="BO412" s="1448">
        <f t="shared" si="66"/>
        <v>-1.1458177651571253E-3</v>
      </c>
      <c r="BP412" s="1448">
        <f t="shared" si="66"/>
        <v>1.2700428639466311E-3</v>
      </c>
      <c r="BQ412" s="1448">
        <f t="shared" si="66"/>
        <v>-1.1469673405909753E-2</v>
      </c>
      <c r="BR412" s="1448">
        <f t="shared" si="66"/>
        <v>1.0049877168167266E-3</v>
      </c>
      <c r="BS412" s="1448">
        <f t="shared" si="66"/>
        <v>-3.9200313602514946E-4</v>
      </c>
      <c r="BT412" s="1448">
        <f t="shared" si="72"/>
        <v>9.4240188480377608E-3</v>
      </c>
      <c r="BU412" s="1448">
        <f t="shared" si="72"/>
        <v>1.5963236183335439E-2</v>
      </c>
      <c r="BV412" s="1448">
        <f t="shared" si="69"/>
        <v>4.8294412519867469E-3</v>
      </c>
      <c r="BW412" s="1448">
        <f t="shared" si="69"/>
        <v>9.1268837524327243E-3</v>
      </c>
      <c r="BX412" s="1448">
        <f t="shared" si="69"/>
        <v>7.0653796397652305E-3</v>
      </c>
      <c r="BY412" s="1448">
        <f t="shared" si="69"/>
        <v>1.3568773234200818E-2</v>
      </c>
      <c r="BZ412" s="1448">
        <f t="shared" si="69"/>
        <v>-1.2055507372072859E-2</v>
      </c>
      <c r="CA412" s="1448">
        <f t="shared" si="71"/>
        <v>1.4556533513879475E-2</v>
      </c>
      <c r="CB412" s="1448">
        <f t="shared" si="71"/>
        <v>-4.4304965848255854E-3</v>
      </c>
      <c r="CC412" s="1448">
        <f t="shared" si="71"/>
        <v>1.0105448154657155E-2</v>
      </c>
      <c r="CD412" s="1448">
        <f t="shared" si="71"/>
        <v>9.3278335052030051E-3</v>
      </c>
      <c r="CE412" s="1448">
        <f t="shared" si="71"/>
        <v>2.6039270352234939E-2</v>
      </c>
      <c r="CF412" s="1448">
        <f t="shared" si="71"/>
        <v>1.9024390243902466E-2</v>
      </c>
      <c r="CG412" s="1448">
        <f t="shared" si="71"/>
        <v>1.9989195029713528E-2</v>
      </c>
    </row>
    <row r="413" spans="1:85" ht="15" x14ac:dyDescent="0.25">
      <c r="A413" s="1444">
        <v>44665</v>
      </c>
      <c r="B413" s="1445">
        <v>119.74</v>
      </c>
      <c r="C413" s="1446">
        <v>136.56</v>
      </c>
      <c r="D413" s="1447">
        <v>45.79</v>
      </c>
      <c r="E413" s="1446">
        <v>31.75</v>
      </c>
      <c r="F413" s="1447">
        <v>49.88</v>
      </c>
      <c r="G413" s="1446">
        <v>89.02</v>
      </c>
      <c r="H413" s="1447">
        <v>83.5</v>
      </c>
      <c r="I413" s="1445"/>
      <c r="J413" s="1448">
        <f t="shared" si="68"/>
        <v>-1.3344453711427089E-3</v>
      </c>
      <c r="K413" s="1448">
        <f t="shared" si="68"/>
        <v>-6.7641283002400666E-3</v>
      </c>
      <c r="L413" s="1448">
        <f t="shared" si="68"/>
        <v>1.1710119310649606E-2</v>
      </c>
      <c r="M413" s="1448">
        <f t="shared" si="67"/>
        <v>2.2095959595959686E-3</v>
      </c>
      <c r="N413" s="1448">
        <f t="shared" si="67"/>
        <v>2.210166767128781E-3</v>
      </c>
      <c r="O413" s="1448">
        <f t="shared" si="67"/>
        <v>-5.363128491620156E-3</v>
      </c>
      <c r="P413" s="1448">
        <f t="shared" si="67"/>
        <v>1.2121212121212121E-2</v>
      </c>
      <c r="X413" s="1449">
        <v>44665</v>
      </c>
      <c r="Y413" s="1450">
        <v>162.31</v>
      </c>
      <c r="Z413" s="1450">
        <v>254.02</v>
      </c>
      <c r="AA413" s="1450">
        <v>2164.6</v>
      </c>
      <c r="AB413" s="1450">
        <v>271.68</v>
      </c>
      <c r="AC413" s="1450">
        <v>77.510000000000005</v>
      </c>
      <c r="AD413" s="1450">
        <v>87.91</v>
      </c>
      <c r="AE413" s="1450">
        <v>161.21</v>
      </c>
      <c r="AF413" s="1450">
        <v>498.6</v>
      </c>
      <c r="AG413" s="1450">
        <v>251.42</v>
      </c>
      <c r="AH413" s="1450">
        <v>590.39</v>
      </c>
      <c r="AI413" s="1450">
        <v>61.82</v>
      </c>
      <c r="AJ413" s="1450">
        <v>200.49</v>
      </c>
      <c r="AK413" s="1450">
        <v>126.56</v>
      </c>
      <c r="AL413" s="1450">
        <v>257.41000000000003</v>
      </c>
      <c r="AM413" s="1450">
        <v>269.04000000000002</v>
      </c>
      <c r="AN413" s="1450">
        <v>101.57</v>
      </c>
      <c r="AO413" s="1450">
        <v>323.25</v>
      </c>
      <c r="AP413" s="1450">
        <v>41.295000000000002</v>
      </c>
      <c r="AQ413" s="1450">
        <v>331.57</v>
      </c>
      <c r="AR413" s="1450">
        <v>47.591999999999999</v>
      </c>
      <c r="AS413" s="1450">
        <v>101.77</v>
      </c>
      <c r="AT413" s="1450">
        <v>54.04</v>
      </c>
      <c r="AU413" s="1450">
        <v>112.11</v>
      </c>
      <c r="AV413" s="1450">
        <v>60.43</v>
      </c>
      <c r="AW413" s="1450">
        <v>54.54</v>
      </c>
      <c r="AX413" s="1450">
        <v>91.36</v>
      </c>
      <c r="AY413" s="1450">
        <v>215.4</v>
      </c>
      <c r="AZ413" s="1450">
        <v>52.36</v>
      </c>
      <c r="BA413" s="1450">
        <v>20.89</v>
      </c>
      <c r="BB413" s="1450">
        <v>37.229999999999997</v>
      </c>
      <c r="BC413"/>
      <c r="BD413" s="1448">
        <f t="shared" si="66"/>
        <v>2.1138722868826763E-2</v>
      </c>
      <c r="BE413" s="1448">
        <f t="shared" si="66"/>
        <v>2.0117549603566698E-3</v>
      </c>
      <c r="BF413" s="1448">
        <f t="shared" si="66"/>
        <v>-3.1453926675047909E-3</v>
      </c>
      <c r="BG413" s="1448">
        <f t="shared" ref="BG413:BS432" si="73">IFERROR(IF(AB412="NA", "NA", (AB413-AB412)/AB412), "NA")</f>
        <v>2.7312320070864734E-3</v>
      </c>
      <c r="BH413" s="1448">
        <f t="shared" si="73"/>
        <v>8.3257447638870885E-3</v>
      </c>
      <c r="BI413" s="1448">
        <f t="shared" si="73"/>
        <v>-9.3531665539778944E-3</v>
      </c>
      <c r="BJ413" s="1448">
        <f t="shared" si="73"/>
        <v>-1.0738831615120275E-2</v>
      </c>
      <c r="BK413" s="1448">
        <f t="shared" si="73"/>
        <v>-1.9430459408432969E-2</v>
      </c>
      <c r="BL413" s="1448">
        <f t="shared" si="73"/>
        <v>1.1221493785946958E-2</v>
      </c>
      <c r="BM413" s="1448">
        <f t="shared" si="73"/>
        <v>-1.1842528210594756E-3</v>
      </c>
      <c r="BN413" s="1448">
        <f t="shared" si="73"/>
        <v>-3.8672252658717688E-3</v>
      </c>
      <c r="BO413" s="1448">
        <f t="shared" si="73"/>
        <v>-4.9875311720652891E-5</v>
      </c>
      <c r="BP413" s="1448">
        <f t="shared" si="73"/>
        <v>3.3296337402885815E-3</v>
      </c>
      <c r="BQ413" s="1448">
        <f t="shared" si="73"/>
        <v>1.2428711897738545E-2</v>
      </c>
      <c r="BR413" s="1448">
        <f t="shared" si="73"/>
        <v>4.0902837169528737E-4</v>
      </c>
      <c r="BS413" s="1448">
        <f t="shared" si="73"/>
        <v>-4.2156862745098712E-3</v>
      </c>
      <c r="BT413" s="1448">
        <f t="shared" si="72"/>
        <v>-7.2784227013082872E-3</v>
      </c>
      <c r="BU413" s="1448">
        <f t="shared" si="72"/>
        <v>-1.6902749672658035E-2</v>
      </c>
      <c r="BV413" s="1448">
        <f t="shared" si="69"/>
        <v>8.6086268783840854E-3</v>
      </c>
      <c r="BW413" s="1448">
        <f t="shared" si="69"/>
        <v>-1.4113391875011658E-2</v>
      </c>
      <c r="BX413" s="1448">
        <f t="shared" si="69"/>
        <v>5.6324110671936087E-3</v>
      </c>
      <c r="BY413" s="1448">
        <f t="shared" si="69"/>
        <v>-8.985879332477572E-3</v>
      </c>
      <c r="BZ413" s="1448">
        <f t="shared" si="69"/>
        <v>-1.5801948907031842E-2</v>
      </c>
      <c r="CA413" s="1448">
        <f t="shared" si="71"/>
        <v>8.1748415081748758E-3</v>
      </c>
      <c r="CB413" s="1448">
        <f t="shared" si="71"/>
        <v>1.1310958650101973E-2</v>
      </c>
      <c r="CC413" s="1448">
        <f t="shared" si="71"/>
        <v>-6.5245759025662721E-3</v>
      </c>
      <c r="CD413" s="1448">
        <f t="shared" si="71"/>
        <v>3.2508243161655681E-4</v>
      </c>
      <c r="CE413" s="1448">
        <f t="shared" si="71"/>
        <v>-8.9110743473642289E-4</v>
      </c>
      <c r="CF413" s="1448">
        <f t="shared" si="71"/>
        <v>0</v>
      </c>
      <c r="CG413" s="1448">
        <f t="shared" si="71"/>
        <v>-1.4036016949152573E-2</v>
      </c>
    </row>
    <row r="414" spans="1:85" ht="15" x14ac:dyDescent="0.25">
      <c r="A414" s="1444">
        <v>44669</v>
      </c>
      <c r="B414" s="1445">
        <v>119.6</v>
      </c>
      <c r="C414" s="1446">
        <v>135.5</v>
      </c>
      <c r="D414" s="1447">
        <v>45.82</v>
      </c>
      <c r="E414" s="1446">
        <v>31.74</v>
      </c>
      <c r="F414" s="1447">
        <v>50.19</v>
      </c>
      <c r="G414" s="1446">
        <v>88.43</v>
      </c>
      <c r="H414" s="1447">
        <v>88.22</v>
      </c>
      <c r="I414" s="1445"/>
      <c r="J414" s="1448">
        <f t="shared" si="68"/>
        <v>-1.1691999331885801E-3</v>
      </c>
      <c r="K414" s="1448">
        <f t="shared" si="68"/>
        <v>-7.7621558289396771E-3</v>
      </c>
      <c r="L414" s="1448">
        <f t="shared" si="68"/>
        <v>6.551648831622873E-4</v>
      </c>
      <c r="M414" s="1448">
        <f t="shared" si="67"/>
        <v>-3.1496062992130905E-4</v>
      </c>
      <c r="N414" s="1448">
        <f t="shared" si="67"/>
        <v>6.2149157979148988E-3</v>
      </c>
      <c r="O414" s="1448">
        <f t="shared" si="67"/>
        <v>-6.6277241069421389E-3</v>
      </c>
      <c r="P414" s="1448">
        <f t="shared" si="67"/>
        <v>5.6526946107784415E-2</v>
      </c>
      <c r="X414" s="1449">
        <v>44669</v>
      </c>
      <c r="Y414" s="1450">
        <v>159.36000000000001</v>
      </c>
      <c r="Z414" s="1450">
        <v>251.93</v>
      </c>
      <c r="AA414" s="1450">
        <v>2174.65</v>
      </c>
      <c r="AB414" s="1450">
        <v>260.10000000000002</v>
      </c>
      <c r="AC414" s="1450">
        <v>76.75</v>
      </c>
      <c r="AD414" s="1450">
        <v>87.2</v>
      </c>
      <c r="AE414" s="1450">
        <v>161.9</v>
      </c>
      <c r="AF414" s="1450">
        <v>490.77</v>
      </c>
      <c r="AG414" s="1450">
        <v>252.82</v>
      </c>
      <c r="AH414" s="1450">
        <v>582.12</v>
      </c>
      <c r="AI414" s="1450">
        <v>61.58</v>
      </c>
      <c r="AJ414" s="1450">
        <v>200.05</v>
      </c>
      <c r="AK414" s="1450">
        <v>126.17</v>
      </c>
      <c r="AL414" s="1450">
        <v>259.73</v>
      </c>
      <c r="AM414" s="1450">
        <v>267.12</v>
      </c>
      <c r="AN414" s="1450">
        <v>100.25</v>
      </c>
      <c r="AO414" s="1450">
        <v>326.64999999999998</v>
      </c>
      <c r="AP414" s="1450">
        <v>41.22</v>
      </c>
      <c r="AQ414" s="1450">
        <v>330.71</v>
      </c>
      <c r="AR414" s="1450">
        <v>48.107999999999997</v>
      </c>
      <c r="AS414" s="1450">
        <v>101.05</v>
      </c>
      <c r="AT414" s="1450">
        <v>52.82</v>
      </c>
      <c r="AU414" s="1450">
        <v>109.64</v>
      </c>
      <c r="AV414" s="1450">
        <v>59.8</v>
      </c>
      <c r="AW414" s="1450">
        <v>54.765000000000001</v>
      </c>
      <c r="AX414" s="1450">
        <v>90.14</v>
      </c>
      <c r="AY414" s="1450">
        <v>213.32</v>
      </c>
      <c r="AZ414" s="1450">
        <v>51.96</v>
      </c>
      <c r="BA414" s="1450">
        <v>20.45</v>
      </c>
      <c r="BB414" s="1450">
        <v>36.86</v>
      </c>
      <c r="BC414"/>
      <c r="BD414" s="1448">
        <f t="shared" ref="BD414:BN450" si="74">IFERROR(IF(Y413="NA", "NA", (Y414-Y413)/Y413), "NA")</f>
        <v>-1.8175097036534957E-2</v>
      </c>
      <c r="BE414" s="1448">
        <f t="shared" si="74"/>
        <v>-8.2276986064089581E-3</v>
      </c>
      <c r="BF414" s="1448">
        <f t="shared" si="74"/>
        <v>4.6428901413656945E-3</v>
      </c>
      <c r="BG414" s="1448">
        <f t="shared" si="73"/>
        <v>-4.2623674911660719E-2</v>
      </c>
      <c r="BH414" s="1448">
        <f t="shared" si="73"/>
        <v>-9.8051864275578004E-3</v>
      </c>
      <c r="BI414" s="1448">
        <f t="shared" si="73"/>
        <v>-8.0764418154930465E-3</v>
      </c>
      <c r="BJ414" s="1448">
        <f t="shared" si="73"/>
        <v>4.2801315054897199E-3</v>
      </c>
      <c r="BK414" s="1448">
        <f t="shared" si="73"/>
        <v>-1.5703971119133655E-2</v>
      </c>
      <c r="BL414" s="1448">
        <f t="shared" si="73"/>
        <v>5.5683716490335126E-3</v>
      </c>
      <c r="BM414" s="1448">
        <f t="shared" si="73"/>
        <v>-1.4007689832144822E-2</v>
      </c>
      <c r="BN414" s="1448">
        <f t="shared" si="73"/>
        <v>-3.8822387576836299E-3</v>
      </c>
      <c r="BO414" s="1448">
        <f t="shared" si="73"/>
        <v>-2.1946231732255859E-3</v>
      </c>
      <c r="BP414" s="1448">
        <f t="shared" si="73"/>
        <v>-3.0815423514538604E-3</v>
      </c>
      <c r="BQ414" s="1448">
        <f t="shared" si="73"/>
        <v>9.0128588632919972E-3</v>
      </c>
      <c r="BR414" s="1448">
        <f t="shared" si="73"/>
        <v>-7.1364852809991663E-3</v>
      </c>
      <c r="BS414" s="1448">
        <f t="shared" si="73"/>
        <v>-1.2995963375012241E-2</v>
      </c>
      <c r="BT414" s="1448">
        <f t="shared" si="72"/>
        <v>1.0518174787316249E-2</v>
      </c>
      <c r="BU414" s="1448">
        <f t="shared" si="72"/>
        <v>-1.8162005085362112E-3</v>
      </c>
      <c r="BV414" s="1448">
        <f t="shared" si="69"/>
        <v>-2.5937207829418033E-3</v>
      </c>
      <c r="BW414" s="1448">
        <f t="shared" si="69"/>
        <v>1.0842158345940458E-2</v>
      </c>
      <c r="BX414" s="1448">
        <f t="shared" si="69"/>
        <v>-7.0747764567161133E-3</v>
      </c>
      <c r="BY414" s="1448">
        <f t="shared" si="69"/>
        <v>-2.2575869726128774E-2</v>
      </c>
      <c r="BZ414" s="1448">
        <f t="shared" si="69"/>
        <v>-2.2031932923022021E-2</v>
      </c>
      <c r="CA414" s="1448">
        <f t="shared" si="71"/>
        <v>-1.0425285454244622E-2</v>
      </c>
      <c r="CB414" s="1448">
        <f t="shared" si="71"/>
        <v>4.1254125412541519E-3</v>
      </c>
      <c r="CC414" s="1448">
        <f t="shared" si="71"/>
        <v>-1.3353765323992982E-2</v>
      </c>
      <c r="CD414" s="1448">
        <f t="shared" si="71"/>
        <v>-9.6564531104921664E-3</v>
      </c>
      <c r="CE414" s="1448">
        <f t="shared" si="71"/>
        <v>-7.639419404125259E-3</v>
      </c>
      <c r="CF414" s="1448">
        <f t="shared" si="71"/>
        <v>-2.1062709430349512E-2</v>
      </c>
      <c r="CG414" s="1448">
        <f t="shared" si="71"/>
        <v>-9.9382218640880326E-3</v>
      </c>
    </row>
    <row r="415" spans="1:85" ht="15" x14ac:dyDescent="0.25">
      <c r="A415" s="1444">
        <v>44670</v>
      </c>
      <c r="B415" s="1445">
        <v>120.61</v>
      </c>
      <c r="C415" s="1446">
        <v>137.94</v>
      </c>
      <c r="D415" s="1447">
        <v>46.34</v>
      </c>
      <c r="E415" s="1446">
        <v>31.77</v>
      </c>
      <c r="F415" s="1447">
        <v>50.82</v>
      </c>
      <c r="G415" s="1446">
        <v>88.75</v>
      </c>
      <c r="H415" s="1447">
        <v>88.5</v>
      </c>
      <c r="I415" s="1445"/>
      <c r="J415" s="1448">
        <f t="shared" si="68"/>
        <v>8.4448160535117497E-3</v>
      </c>
      <c r="K415" s="1448">
        <f t="shared" si="68"/>
        <v>1.8007380073800722E-2</v>
      </c>
      <c r="L415" s="1448">
        <f t="shared" si="68"/>
        <v>1.134875600174603E-2</v>
      </c>
      <c r="M415" s="1448">
        <f t="shared" si="67"/>
        <v>9.451795841210189E-4</v>
      </c>
      <c r="N415" s="1448">
        <f t="shared" si="67"/>
        <v>1.2552301255230177E-2</v>
      </c>
      <c r="O415" s="1448">
        <f t="shared" si="67"/>
        <v>3.6186814429491482E-3</v>
      </c>
      <c r="P415" s="1448">
        <f t="shared" si="67"/>
        <v>3.1738834731353566E-3</v>
      </c>
      <c r="X415" s="1449">
        <v>44670</v>
      </c>
      <c r="Y415" s="1450">
        <v>156.35</v>
      </c>
      <c r="Z415" s="1450">
        <v>253.37</v>
      </c>
      <c r="AA415" s="1450">
        <v>2196.79</v>
      </c>
      <c r="AB415" s="1450">
        <v>263.49</v>
      </c>
      <c r="AC415" s="1450">
        <v>76.400000000000006</v>
      </c>
      <c r="AD415" s="1450">
        <v>88.28</v>
      </c>
      <c r="AE415" s="1450">
        <v>162.85</v>
      </c>
      <c r="AF415" s="1450">
        <v>497.86</v>
      </c>
      <c r="AG415" s="1450">
        <v>253.87</v>
      </c>
      <c r="AH415" s="1450">
        <v>594.29999999999995</v>
      </c>
      <c r="AI415" s="1450">
        <v>62.78</v>
      </c>
      <c r="AJ415" s="1450">
        <v>202.18</v>
      </c>
      <c r="AK415" s="1450">
        <v>129.15</v>
      </c>
      <c r="AL415" s="1450">
        <v>257.73</v>
      </c>
      <c r="AM415" s="1450">
        <v>271.14</v>
      </c>
      <c r="AN415" s="1450">
        <v>101.53</v>
      </c>
      <c r="AO415" s="1450">
        <v>324.7</v>
      </c>
      <c r="AP415" s="1450">
        <v>41.9</v>
      </c>
      <c r="AQ415" s="1450">
        <v>336.36</v>
      </c>
      <c r="AR415" s="1450">
        <v>48.686</v>
      </c>
      <c r="AS415" s="1450">
        <v>102.58</v>
      </c>
      <c r="AT415" s="1450">
        <v>53.58</v>
      </c>
      <c r="AU415" s="1450">
        <v>111.15</v>
      </c>
      <c r="AV415" s="1450">
        <v>60.22</v>
      </c>
      <c r="AW415" s="1450">
        <v>55.515000000000001</v>
      </c>
      <c r="AX415" s="1450">
        <v>88.92</v>
      </c>
      <c r="AY415" s="1450">
        <v>218.28</v>
      </c>
      <c r="AZ415" s="1450">
        <v>52.55</v>
      </c>
      <c r="BA415" s="1450">
        <v>20.56</v>
      </c>
      <c r="BB415" s="1450">
        <v>38.39</v>
      </c>
      <c r="BC415"/>
      <c r="BD415" s="1448">
        <f t="shared" si="74"/>
        <v>-1.8888052208835462E-2</v>
      </c>
      <c r="BE415" s="1448">
        <f t="shared" si="74"/>
        <v>5.7158734569126256E-3</v>
      </c>
      <c r="BF415" s="1448">
        <f t="shared" si="74"/>
        <v>1.0180948658404743E-2</v>
      </c>
      <c r="BG415" s="1448">
        <f t="shared" si="73"/>
        <v>1.3033448673587028E-2</v>
      </c>
      <c r="BH415" s="1448">
        <f t="shared" si="73"/>
        <v>-4.5602605863191443E-3</v>
      </c>
      <c r="BI415" s="1448">
        <f t="shared" si="73"/>
        <v>1.2385321100917411E-2</v>
      </c>
      <c r="BJ415" s="1448">
        <f t="shared" si="73"/>
        <v>5.8678196417540985E-3</v>
      </c>
      <c r="BK415" s="1448">
        <f t="shared" si="73"/>
        <v>1.4446685820241726E-2</v>
      </c>
      <c r="BL415" s="1448">
        <f t="shared" si="73"/>
        <v>4.1531524404715267E-3</v>
      </c>
      <c r="BM415" s="1448">
        <f t="shared" si="73"/>
        <v>2.0923520923520837E-2</v>
      </c>
      <c r="BN415" s="1448">
        <f t="shared" si="73"/>
        <v>1.9486846378694429E-2</v>
      </c>
      <c r="BO415" s="1448">
        <f t="shared" si="73"/>
        <v>1.0647338165458611E-2</v>
      </c>
      <c r="BP415" s="1448">
        <f t="shared" si="73"/>
        <v>2.3618926844733327E-2</v>
      </c>
      <c r="BQ415" s="1448">
        <f t="shared" si="73"/>
        <v>-7.7003041620143991E-3</v>
      </c>
      <c r="BR415" s="1448">
        <f t="shared" si="73"/>
        <v>1.504941599281215E-2</v>
      </c>
      <c r="BS415" s="1448">
        <f t="shared" si="73"/>
        <v>1.2768079800498764E-2</v>
      </c>
      <c r="BT415" s="1448">
        <f t="shared" si="72"/>
        <v>-5.9696923312413551E-3</v>
      </c>
      <c r="BU415" s="1448">
        <f t="shared" si="72"/>
        <v>1.6496846191169329E-2</v>
      </c>
      <c r="BV415" s="1448">
        <f t="shared" si="69"/>
        <v>1.7084454658159821E-2</v>
      </c>
      <c r="BW415" s="1448">
        <f t="shared" si="69"/>
        <v>1.2014633740750041E-2</v>
      </c>
      <c r="BX415" s="1448">
        <f t="shared" si="69"/>
        <v>1.5141019297377548E-2</v>
      </c>
      <c r="BY415" s="1448">
        <f t="shared" si="69"/>
        <v>1.4388489208633056E-2</v>
      </c>
      <c r="BZ415" s="1448">
        <f t="shared" si="69"/>
        <v>1.3772345859175529E-2</v>
      </c>
      <c r="CA415" s="1448">
        <f t="shared" si="71"/>
        <v>7.0234113712374872E-3</v>
      </c>
      <c r="CB415" s="1448">
        <f t="shared" si="71"/>
        <v>1.3694878115584772E-2</v>
      </c>
      <c r="CC415" s="1448">
        <f t="shared" si="71"/>
        <v>-1.3534501885955168E-2</v>
      </c>
      <c r="CD415" s="1448">
        <f t="shared" si="71"/>
        <v>2.3251453215826026E-2</v>
      </c>
      <c r="CE415" s="1448">
        <f t="shared" si="71"/>
        <v>1.1354888375673524E-2</v>
      </c>
      <c r="CF415" s="1448">
        <f t="shared" si="71"/>
        <v>5.3789731051344467E-3</v>
      </c>
      <c r="CG415" s="1448">
        <f t="shared" si="71"/>
        <v>4.1508410200759661E-2</v>
      </c>
    </row>
    <row r="416" spans="1:85" ht="15" x14ac:dyDescent="0.25">
      <c r="A416" s="1444">
        <v>44671</v>
      </c>
      <c r="B416" s="1445">
        <v>122.69</v>
      </c>
      <c r="C416" s="1446">
        <v>138.72</v>
      </c>
      <c r="D416" s="1447">
        <v>46.79</v>
      </c>
      <c r="E416" s="1446">
        <v>32.1</v>
      </c>
      <c r="F416" s="1447">
        <v>51.5</v>
      </c>
      <c r="G416" s="1446">
        <v>89.2</v>
      </c>
      <c r="H416" s="1447">
        <v>89.75</v>
      </c>
      <c r="I416" s="1445"/>
      <c r="J416" s="1448">
        <f t="shared" si="68"/>
        <v>1.7245667855070045E-2</v>
      </c>
      <c r="K416" s="1448">
        <f t="shared" si="68"/>
        <v>5.6546324488908305E-3</v>
      </c>
      <c r="L416" s="1448">
        <f t="shared" si="68"/>
        <v>9.7108329736727596E-3</v>
      </c>
      <c r="M416" s="1448">
        <f t="shared" si="67"/>
        <v>1.0387157695939625E-2</v>
      </c>
      <c r="N416" s="1448">
        <f t="shared" si="67"/>
        <v>1.3380558835104283E-2</v>
      </c>
      <c r="O416" s="1448">
        <f t="shared" si="67"/>
        <v>5.0704225352112995E-3</v>
      </c>
      <c r="P416" s="1448">
        <f t="shared" si="67"/>
        <v>1.4124293785310734E-2</v>
      </c>
      <c r="X416" s="1449">
        <v>44671</v>
      </c>
      <c r="Y416" s="1450">
        <v>156.69999999999999</v>
      </c>
      <c r="Z416" s="1450">
        <v>255.38</v>
      </c>
      <c r="AA416" s="1450">
        <v>2254.0300000000002</v>
      </c>
      <c r="AB416" s="1450">
        <v>267.64999999999998</v>
      </c>
      <c r="AC416" s="1450">
        <v>77.28</v>
      </c>
      <c r="AD416" s="1450">
        <v>88.46</v>
      </c>
      <c r="AE416" s="1450">
        <v>165.73</v>
      </c>
      <c r="AF416" s="1450">
        <v>511.08</v>
      </c>
      <c r="AG416" s="1450">
        <v>258.77999999999997</v>
      </c>
      <c r="AH416" s="1450">
        <v>603.53</v>
      </c>
      <c r="AI416" s="1450">
        <v>63.6</v>
      </c>
      <c r="AJ416" s="1450">
        <v>201.79</v>
      </c>
      <c r="AK416" s="1450">
        <v>138.32</v>
      </c>
      <c r="AL416" s="1450">
        <v>257.82</v>
      </c>
      <c r="AM416" s="1450">
        <v>277.87</v>
      </c>
      <c r="AN416" s="1450">
        <v>104</v>
      </c>
      <c r="AO416" s="1450">
        <v>331.54</v>
      </c>
      <c r="AP416" s="1450">
        <v>42.674999999999997</v>
      </c>
      <c r="AQ416" s="1450">
        <v>338.03</v>
      </c>
      <c r="AR416" s="1450">
        <v>49.590699999999998</v>
      </c>
      <c r="AS416" s="1450">
        <v>103.05</v>
      </c>
      <c r="AT416" s="1450">
        <v>55.23</v>
      </c>
      <c r="AU416" s="1450">
        <v>113.04</v>
      </c>
      <c r="AV416" s="1450">
        <v>61.36</v>
      </c>
      <c r="AW416" s="1450">
        <v>56.84</v>
      </c>
      <c r="AX416" s="1450">
        <v>91.06</v>
      </c>
      <c r="AY416" s="1450">
        <v>219.43</v>
      </c>
      <c r="AZ416" s="1450">
        <v>53.21</v>
      </c>
      <c r="BA416" s="1450">
        <v>20.8</v>
      </c>
      <c r="BB416" s="1450">
        <v>38.92</v>
      </c>
      <c r="BC416"/>
      <c r="BD416" s="1448">
        <f t="shared" si="74"/>
        <v>2.2385673169171365E-3</v>
      </c>
      <c r="BE416" s="1448">
        <f t="shared" si="74"/>
        <v>7.9330623199273427E-3</v>
      </c>
      <c r="BF416" s="1448">
        <f t="shared" si="74"/>
        <v>2.6056200182994385E-2</v>
      </c>
      <c r="BG416" s="1448">
        <f t="shared" si="73"/>
        <v>1.5788075448783512E-2</v>
      </c>
      <c r="BH416" s="1448">
        <f t="shared" si="73"/>
        <v>1.1518324607329782E-2</v>
      </c>
      <c r="BI416" s="1448">
        <f t="shared" si="73"/>
        <v>2.0389669234253806E-3</v>
      </c>
      <c r="BJ416" s="1448">
        <f t="shared" si="73"/>
        <v>1.7684986183604517E-2</v>
      </c>
      <c r="BK416" s="1448">
        <f t="shared" si="73"/>
        <v>2.6553649620375146E-2</v>
      </c>
      <c r="BL416" s="1448">
        <f t="shared" si="73"/>
        <v>1.9340607397486775E-2</v>
      </c>
      <c r="BM416" s="1448">
        <f t="shared" si="73"/>
        <v>1.5530876661618743E-2</v>
      </c>
      <c r="BN416" s="1448">
        <f t="shared" si="73"/>
        <v>1.3061484549219501E-2</v>
      </c>
      <c r="BO416" s="1448">
        <f t="shared" si="73"/>
        <v>-1.9289741814225679E-3</v>
      </c>
      <c r="BP416" s="1448">
        <f t="shared" si="73"/>
        <v>7.1002710027100166E-2</v>
      </c>
      <c r="BQ416" s="1448">
        <f t="shared" si="73"/>
        <v>3.4920265394007289E-4</v>
      </c>
      <c r="BR416" s="1448">
        <f t="shared" si="73"/>
        <v>2.4821125617762112E-2</v>
      </c>
      <c r="BS416" s="1448">
        <f t="shared" si="73"/>
        <v>2.4327784891165161E-2</v>
      </c>
      <c r="BT416" s="1448">
        <f t="shared" si="72"/>
        <v>2.1065599014474998E-2</v>
      </c>
      <c r="BU416" s="1448">
        <f t="shared" si="72"/>
        <v>1.8496420047732665E-2</v>
      </c>
      <c r="BV416" s="1448">
        <f t="shared" si="69"/>
        <v>4.9649185396597661E-3</v>
      </c>
      <c r="BW416" s="1448">
        <f t="shared" si="69"/>
        <v>1.8582344000328602E-2</v>
      </c>
      <c r="BX416" s="1448">
        <f t="shared" si="69"/>
        <v>4.5817898225774898E-3</v>
      </c>
      <c r="BY416" s="1448">
        <f t="shared" si="69"/>
        <v>3.0795072788353837E-2</v>
      </c>
      <c r="BZ416" s="1448">
        <f t="shared" si="69"/>
        <v>1.7004048582995954E-2</v>
      </c>
      <c r="CA416" s="1448">
        <f t="shared" si="71"/>
        <v>1.893058784456992E-2</v>
      </c>
      <c r="CB416" s="1448">
        <f t="shared" si="71"/>
        <v>2.3867423218949885E-2</v>
      </c>
      <c r="CC416" s="1448">
        <f t="shared" si="71"/>
        <v>2.4066576698155651E-2</v>
      </c>
      <c r="CD416" s="1448">
        <f t="shared" si="71"/>
        <v>5.2684625251970211E-3</v>
      </c>
      <c r="CE416" s="1448">
        <f t="shared" si="71"/>
        <v>1.2559467174119958E-2</v>
      </c>
      <c r="CF416" s="1448">
        <f t="shared" si="71"/>
        <v>1.167315175097286E-2</v>
      </c>
      <c r="CG416" s="1448">
        <f t="shared" si="71"/>
        <v>1.3805678562125582E-2</v>
      </c>
    </row>
    <row r="417" spans="1:85" ht="15" x14ac:dyDescent="0.25">
      <c r="A417" s="1444">
        <v>44672</v>
      </c>
      <c r="B417" s="1445">
        <v>121.16</v>
      </c>
      <c r="C417" s="1446">
        <v>137.53</v>
      </c>
      <c r="D417" s="1447">
        <v>46.08</v>
      </c>
      <c r="E417" s="1446">
        <v>31.39</v>
      </c>
      <c r="F417" s="1447">
        <v>51.55</v>
      </c>
      <c r="G417" s="1446">
        <v>88.93</v>
      </c>
      <c r="H417" s="1447">
        <v>88.5</v>
      </c>
      <c r="I417" s="1445"/>
      <c r="J417" s="1448">
        <f t="shared" si="68"/>
        <v>-1.2470453989730224E-2</v>
      </c>
      <c r="K417" s="1448">
        <f t="shared" si="68"/>
        <v>-8.578431372549003E-3</v>
      </c>
      <c r="L417" s="1448">
        <f t="shared" si="68"/>
        <v>-1.5174182517631991E-2</v>
      </c>
      <c r="M417" s="1448">
        <f t="shared" si="67"/>
        <v>-2.2118380062305321E-2</v>
      </c>
      <c r="N417" s="1448">
        <f t="shared" si="67"/>
        <v>9.7087378640771176E-4</v>
      </c>
      <c r="O417" s="1448">
        <f t="shared" si="67"/>
        <v>-3.026905829596368E-3</v>
      </c>
      <c r="P417" s="1448">
        <f t="shared" si="67"/>
        <v>-1.3927576601671309E-2</v>
      </c>
      <c r="X417" s="1449">
        <v>44672</v>
      </c>
      <c r="Y417" s="1450">
        <v>158.52000000000001</v>
      </c>
      <c r="Z417" s="1450">
        <v>255.46</v>
      </c>
      <c r="AA417" s="1450">
        <v>2233.31</v>
      </c>
      <c r="AB417" s="1450">
        <v>264.89</v>
      </c>
      <c r="AC417" s="1450">
        <v>77.56</v>
      </c>
      <c r="AD417" s="1450">
        <v>87.4</v>
      </c>
      <c r="AE417" s="1450">
        <v>165.02</v>
      </c>
      <c r="AF417" s="1450">
        <v>504.83</v>
      </c>
      <c r="AG417" s="1450">
        <v>254.21</v>
      </c>
      <c r="AH417" s="1450">
        <v>591.74</v>
      </c>
      <c r="AI417" s="1450">
        <v>63.75</v>
      </c>
      <c r="AJ417" s="1450">
        <v>203.65</v>
      </c>
      <c r="AK417" s="1450">
        <v>139.85</v>
      </c>
      <c r="AL417" s="1450">
        <v>246.09</v>
      </c>
      <c r="AM417" s="1450">
        <v>276.3</v>
      </c>
      <c r="AN417" s="1450">
        <v>104.28</v>
      </c>
      <c r="AO417" s="1450">
        <v>331.45</v>
      </c>
      <c r="AP417" s="1450">
        <v>43.44</v>
      </c>
      <c r="AQ417" s="1450">
        <v>336.41</v>
      </c>
      <c r="AR417" s="1450">
        <v>48.543300000000002</v>
      </c>
      <c r="AS417" s="1450">
        <v>105.06</v>
      </c>
      <c r="AT417" s="1450">
        <v>54.79</v>
      </c>
      <c r="AU417" s="1450">
        <v>113.02</v>
      </c>
      <c r="AV417" s="1450">
        <v>60.53</v>
      </c>
      <c r="AW417" s="1450">
        <v>59.49</v>
      </c>
      <c r="AX417" s="1450">
        <v>90.77</v>
      </c>
      <c r="AY417" s="1450">
        <v>212.55</v>
      </c>
      <c r="AZ417" s="1450">
        <v>53.29</v>
      </c>
      <c r="BA417" s="1450">
        <v>20.78</v>
      </c>
      <c r="BB417" s="1450">
        <v>38.81</v>
      </c>
      <c r="BC417"/>
      <c r="BD417" s="1448">
        <f t="shared" si="74"/>
        <v>1.1614550095724452E-2</v>
      </c>
      <c r="BE417" s="1448">
        <f t="shared" si="74"/>
        <v>3.1325867334956736E-4</v>
      </c>
      <c r="BF417" s="1448">
        <f t="shared" si="74"/>
        <v>-9.1924242357023875E-3</v>
      </c>
      <c r="BG417" s="1448">
        <f t="shared" si="73"/>
        <v>-1.0311974593685751E-2</v>
      </c>
      <c r="BH417" s="1448">
        <f t="shared" si="73"/>
        <v>3.6231884057971162E-3</v>
      </c>
      <c r="BI417" s="1448">
        <f t="shared" si="73"/>
        <v>-1.1982817092471039E-2</v>
      </c>
      <c r="BJ417" s="1448">
        <f t="shared" si="73"/>
        <v>-4.2840765099859991E-3</v>
      </c>
      <c r="BK417" s="1448">
        <f t="shared" si="73"/>
        <v>-1.2229005243797449E-2</v>
      </c>
      <c r="BL417" s="1448">
        <f t="shared" si="73"/>
        <v>-1.7659788237112471E-2</v>
      </c>
      <c r="BM417" s="1448">
        <f t="shared" si="73"/>
        <v>-1.9535068679270233E-2</v>
      </c>
      <c r="BN417" s="1448">
        <f t="shared" si="73"/>
        <v>2.3584905660377136E-3</v>
      </c>
      <c r="BO417" s="1448">
        <f t="shared" si="73"/>
        <v>9.2175033450617658E-3</v>
      </c>
      <c r="BP417" s="1448">
        <f t="shared" si="73"/>
        <v>1.1061307113938702E-2</v>
      </c>
      <c r="BQ417" s="1448">
        <f t="shared" si="73"/>
        <v>-4.5496858273213835E-2</v>
      </c>
      <c r="BR417" s="1448">
        <f t="shared" si="73"/>
        <v>-5.6501241587792609E-3</v>
      </c>
      <c r="BS417" s="1448">
        <f t="shared" si="73"/>
        <v>2.692307692307703E-3</v>
      </c>
      <c r="BT417" s="1448">
        <f t="shared" si="72"/>
        <v>-2.7146045726015509E-4</v>
      </c>
      <c r="BU417" s="1448">
        <f t="shared" si="72"/>
        <v>1.792618629173991E-2</v>
      </c>
      <c r="BV417" s="1448">
        <f t="shared" si="69"/>
        <v>-4.7924740407654584E-3</v>
      </c>
      <c r="BW417" s="1448">
        <f t="shared" si="69"/>
        <v>-2.1120895651805603E-2</v>
      </c>
      <c r="BX417" s="1448">
        <f t="shared" si="69"/>
        <v>1.9505094614264969E-2</v>
      </c>
      <c r="BY417" s="1448">
        <f t="shared" si="69"/>
        <v>-7.9666847727683822E-3</v>
      </c>
      <c r="BZ417" s="1448">
        <f t="shared" si="69"/>
        <v>-1.7692852087765597E-4</v>
      </c>
      <c r="CA417" s="1448">
        <f t="shared" si="71"/>
        <v>-1.3526727509778329E-2</v>
      </c>
      <c r="CB417" s="1448">
        <f t="shared" si="71"/>
        <v>4.6622097114707925E-2</v>
      </c>
      <c r="CC417" s="1448">
        <f t="shared" si="71"/>
        <v>-3.184713375796247E-3</v>
      </c>
      <c r="CD417" s="1448">
        <f t="shared" si="71"/>
        <v>-3.1353962539306363E-2</v>
      </c>
      <c r="CE417" s="1448">
        <f t="shared" si="71"/>
        <v>1.5034767900770211E-3</v>
      </c>
      <c r="CF417" s="1448">
        <f t="shared" si="71"/>
        <v>-9.6153846153844099E-4</v>
      </c>
      <c r="CG417" s="1448">
        <f t="shared" si="71"/>
        <v>-2.8263103802672E-3</v>
      </c>
    </row>
    <row r="418" spans="1:85" ht="15" x14ac:dyDescent="0.25">
      <c r="A418" s="1444">
        <v>44673</v>
      </c>
      <c r="B418" s="1445">
        <v>118.7</v>
      </c>
      <c r="C418" s="1446">
        <v>135.16</v>
      </c>
      <c r="D418" s="1447">
        <v>45.85</v>
      </c>
      <c r="E418" s="1446">
        <v>30.87</v>
      </c>
      <c r="F418" s="1447">
        <v>51.08</v>
      </c>
      <c r="G418" s="1446">
        <v>88.39</v>
      </c>
      <c r="H418" s="1447">
        <v>90.26</v>
      </c>
      <c r="I418" s="1445"/>
      <c r="J418" s="1448">
        <f t="shared" si="68"/>
        <v>-2.0303730604159739E-2</v>
      </c>
      <c r="K418" s="1448">
        <f t="shared" si="68"/>
        <v>-1.7232603795535553E-2</v>
      </c>
      <c r="L418" s="1448">
        <f t="shared" si="68"/>
        <v>-4.9913194444443764E-3</v>
      </c>
      <c r="M418" s="1448">
        <f t="shared" si="67"/>
        <v>-1.6565785281936907E-2</v>
      </c>
      <c r="N418" s="1448">
        <f t="shared" si="67"/>
        <v>-9.1173617846750515E-3</v>
      </c>
      <c r="O418" s="1448">
        <f t="shared" si="67"/>
        <v>-6.0721916113798064E-3</v>
      </c>
      <c r="P418" s="1448">
        <f t="shared" si="67"/>
        <v>1.9887005649717571E-2</v>
      </c>
      <c r="X418" s="1449">
        <v>44673</v>
      </c>
      <c r="Y418" s="1450">
        <v>154.99</v>
      </c>
      <c r="Z418" s="1450">
        <v>250.35</v>
      </c>
      <c r="AA418" s="1450">
        <v>2160.27</v>
      </c>
      <c r="AB418" s="1450">
        <v>255.04</v>
      </c>
      <c r="AC418" s="1450">
        <v>75.75</v>
      </c>
      <c r="AD418" s="1450">
        <v>84.49</v>
      </c>
      <c r="AE418" s="1450">
        <v>159</v>
      </c>
      <c r="AF418" s="1450">
        <v>490.6</v>
      </c>
      <c r="AG418" s="1450">
        <v>250.96</v>
      </c>
      <c r="AH418" s="1450">
        <v>571.70000000000005</v>
      </c>
      <c r="AI418" s="1450">
        <v>62.25</v>
      </c>
      <c r="AJ418" s="1450">
        <v>197.31</v>
      </c>
      <c r="AK418" s="1450">
        <v>138.25</v>
      </c>
      <c r="AL418" s="1450">
        <v>247.88</v>
      </c>
      <c r="AM418" s="1450">
        <v>268.52</v>
      </c>
      <c r="AN418" s="1450">
        <v>102.28</v>
      </c>
      <c r="AO418" s="1450">
        <v>318.18</v>
      </c>
      <c r="AP418" s="1450">
        <v>42.825000000000003</v>
      </c>
      <c r="AQ418" s="1450">
        <v>326.25</v>
      </c>
      <c r="AR418" s="1450">
        <v>47.184699999999999</v>
      </c>
      <c r="AS418" s="1450">
        <v>102.69</v>
      </c>
      <c r="AT418" s="1450">
        <v>53.24</v>
      </c>
      <c r="AU418" s="1450">
        <v>108.34</v>
      </c>
      <c r="AV418" s="1450">
        <v>57.89</v>
      </c>
      <c r="AW418" s="1450">
        <v>58.844999999999999</v>
      </c>
      <c r="AX418" s="1450">
        <v>87.29</v>
      </c>
      <c r="AY418" s="1450">
        <v>205.85</v>
      </c>
      <c r="AZ418" s="1450">
        <v>52.286700000000003</v>
      </c>
      <c r="BA418" s="1450">
        <v>20.03</v>
      </c>
      <c r="BB418" s="1450">
        <v>38.74</v>
      </c>
      <c r="BC418"/>
      <c r="BD418" s="1448">
        <f t="shared" si="74"/>
        <v>-2.2268483472117087E-2</v>
      </c>
      <c r="BE418" s="1448">
        <f t="shared" si="74"/>
        <v>-2.0003131605730893E-2</v>
      </c>
      <c r="BF418" s="1448">
        <f t="shared" si="74"/>
        <v>-3.2704819304082269E-2</v>
      </c>
      <c r="BG418" s="1448">
        <f t="shared" si="73"/>
        <v>-3.7185246706179904E-2</v>
      </c>
      <c r="BH418" s="1448">
        <f t="shared" si="73"/>
        <v>-2.3336771531717409E-2</v>
      </c>
      <c r="BI418" s="1448">
        <f t="shared" si="73"/>
        <v>-3.3295194508009274E-2</v>
      </c>
      <c r="BJ418" s="1448">
        <f t="shared" si="73"/>
        <v>-3.6480426614955826E-2</v>
      </c>
      <c r="BK418" s="1448">
        <f t="shared" si="73"/>
        <v>-2.8187706752768184E-2</v>
      </c>
      <c r="BL418" s="1448">
        <f t="shared" si="73"/>
        <v>-1.27847055583966E-2</v>
      </c>
      <c r="BM418" s="1448">
        <f t="shared" si="73"/>
        <v>-3.3866225031263672E-2</v>
      </c>
      <c r="BN418" s="1448">
        <f t="shared" si="73"/>
        <v>-2.3529411764705882E-2</v>
      </c>
      <c r="BO418" s="1448">
        <f t="shared" si="73"/>
        <v>-3.113184384974222E-2</v>
      </c>
      <c r="BP418" s="1448">
        <f t="shared" si="73"/>
        <v>-1.144082946013582E-2</v>
      </c>
      <c r="BQ418" s="1448">
        <f t="shared" si="73"/>
        <v>7.2737616319232474E-3</v>
      </c>
      <c r="BR418" s="1448">
        <f t="shared" si="73"/>
        <v>-2.8157799493304485E-2</v>
      </c>
      <c r="BS418" s="1448">
        <f t="shared" si="73"/>
        <v>-1.9179133103183737E-2</v>
      </c>
      <c r="BT418" s="1448">
        <f t="shared" si="72"/>
        <v>-4.0036204555739877E-2</v>
      </c>
      <c r="BU418" s="1448">
        <f t="shared" si="72"/>
        <v>-1.4157458563535794E-2</v>
      </c>
      <c r="BV418" s="1448">
        <f t="shared" si="69"/>
        <v>-3.0201242531434927E-2</v>
      </c>
      <c r="BW418" s="1448">
        <f t="shared" si="69"/>
        <v>-2.7987384458823414E-2</v>
      </c>
      <c r="BX418" s="1448">
        <f t="shared" si="69"/>
        <v>-2.2558537978298158E-2</v>
      </c>
      <c r="BY418" s="1448">
        <f t="shared" si="69"/>
        <v>-2.8289833911297631E-2</v>
      </c>
      <c r="BZ418" s="1448">
        <f t="shared" si="69"/>
        <v>-4.1408600247743697E-2</v>
      </c>
      <c r="CA418" s="1448">
        <f t="shared" si="71"/>
        <v>-4.3614736494300359E-2</v>
      </c>
      <c r="CB418" s="1448">
        <f t="shared" si="71"/>
        <v>-1.0842158345940546E-2</v>
      </c>
      <c r="CC418" s="1448">
        <f t="shared" si="71"/>
        <v>-3.8338658146964744E-2</v>
      </c>
      <c r="CD418" s="1448">
        <f t="shared" si="71"/>
        <v>-3.1521994824747199E-2</v>
      </c>
      <c r="CE418" s="1448">
        <f t="shared" si="71"/>
        <v>-1.8827172077312739E-2</v>
      </c>
      <c r="CF418" s="1448">
        <f t="shared" si="71"/>
        <v>-3.6092396535129932E-2</v>
      </c>
      <c r="CG418" s="1448">
        <f t="shared" si="71"/>
        <v>-1.8036588508116536E-3</v>
      </c>
    </row>
    <row r="419" spans="1:85" ht="15" x14ac:dyDescent="0.25">
      <c r="A419" s="1444">
        <v>44676</v>
      </c>
      <c r="B419" s="1445">
        <v>117.7</v>
      </c>
      <c r="C419" s="1446">
        <v>131.56</v>
      </c>
      <c r="D419" s="1447">
        <v>44.66</v>
      </c>
      <c r="E419" s="1446">
        <v>30.58</v>
      </c>
      <c r="F419" s="1447">
        <v>49.88</v>
      </c>
      <c r="G419" s="1446">
        <v>87.73</v>
      </c>
      <c r="H419" s="1447">
        <v>89.65</v>
      </c>
      <c r="I419" s="1445"/>
      <c r="J419" s="1448">
        <f t="shared" si="68"/>
        <v>-8.4245998315080027E-3</v>
      </c>
      <c r="K419" s="1448">
        <f t="shared" si="68"/>
        <v>-2.6635099141757875E-2</v>
      </c>
      <c r="L419" s="1448">
        <f t="shared" si="68"/>
        <v>-2.5954198473282546E-2</v>
      </c>
      <c r="M419" s="1448">
        <f t="shared" si="67"/>
        <v>-9.3942338840298893E-3</v>
      </c>
      <c r="N419" s="1448">
        <f t="shared" si="67"/>
        <v>-2.3492560689115032E-2</v>
      </c>
      <c r="O419" s="1448">
        <f t="shared" si="67"/>
        <v>-7.4669080212693357E-3</v>
      </c>
      <c r="P419" s="1448">
        <f t="shared" si="67"/>
        <v>-6.7582539330822006E-3</v>
      </c>
      <c r="X419" s="1449">
        <v>44676</v>
      </c>
      <c r="Y419" s="1450">
        <v>156.30000000000001</v>
      </c>
      <c r="Z419" s="1450">
        <v>252.17</v>
      </c>
      <c r="AA419" s="1450">
        <v>2195.6799999999998</v>
      </c>
      <c r="AB419" s="1450">
        <v>258.45999999999998</v>
      </c>
      <c r="AC419" s="1450">
        <v>76.05</v>
      </c>
      <c r="AD419" s="1450">
        <v>84.58</v>
      </c>
      <c r="AE419" s="1450">
        <v>158.47</v>
      </c>
      <c r="AF419" s="1450">
        <v>496.46</v>
      </c>
      <c r="AG419" s="1450">
        <v>248.74</v>
      </c>
      <c r="AH419" s="1450">
        <v>568.21</v>
      </c>
      <c r="AI419" s="1450">
        <v>62.65</v>
      </c>
      <c r="AJ419" s="1450">
        <v>197.45</v>
      </c>
      <c r="AK419" s="1450">
        <v>139.1</v>
      </c>
      <c r="AL419" s="1450">
        <v>242.92</v>
      </c>
      <c r="AM419" s="1450">
        <v>264.10000000000002</v>
      </c>
      <c r="AN419" s="1450">
        <v>102.37</v>
      </c>
      <c r="AO419" s="1450">
        <v>317.31</v>
      </c>
      <c r="AP419" s="1450">
        <v>43.34</v>
      </c>
      <c r="AQ419" s="1450">
        <v>323.02</v>
      </c>
      <c r="AR419" s="1450">
        <v>47.561300000000003</v>
      </c>
      <c r="AS419" s="1450">
        <v>102.53</v>
      </c>
      <c r="AT419" s="1450">
        <v>52.96</v>
      </c>
      <c r="AU419" s="1450">
        <v>110.56</v>
      </c>
      <c r="AV419" s="1450">
        <v>58.72</v>
      </c>
      <c r="AW419" s="1450">
        <v>57.76</v>
      </c>
      <c r="AX419" s="1450">
        <v>87.99</v>
      </c>
      <c r="AY419" s="1450">
        <v>211.17</v>
      </c>
      <c r="AZ419" s="1450">
        <v>52.313299999999998</v>
      </c>
      <c r="BA419" s="1450">
        <v>20.41</v>
      </c>
      <c r="BB419" s="1450">
        <v>39.61</v>
      </c>
      <c r="BC419"/>
      <c r="BD419" s="1448">
        <f t="shared" si="74"/>
        <v>8.4521582037550957E-3</v>
      </c>
      <c r="BE419" s="1448">
        <f t="shared" si="74"/>
        <v>7.2698222488515804E-3</v>
      </c>
      <c r="BF419" s="1448">
        <f t="shared" si="74"/>
        <v>1.6391469584820347E-2</v>
      </c>
      <c r="BG419" s="1448">
        <f t="shared" si="73"/>
        <v>1.3409661229610993E-2</v>
      </c>
      <c r="BH419" s="1448">
        <f t="shared" si="73"/>
        <v>3.9603960396039231E-3</v>
      </c>
      <c r="BI419" s="1448">
        <f t="shared" si="73"/>
        <v>1.0652148183217353E-3</v>
      </c>
      <c r="BJ419" s="1448">
        <f t="shared" si="73"/>
        <v>-3.3333333333333405E-3</v>
      </c>
      <c r="BK419" s="1448">
        <f t="shared" si="73"/>
        <v>1.1944557684467909E-2</v>
      </c>
      <c r="BL419" s="1448">
        <f t="shared" si="73"/>
        <v>-8.8460312400382487E-3</v>
      </c>
      <c r="BM419" s="1448">
        <f t="shared" si="73"/>
        <v>-6.1046003148504616E-3</v>
      </c>
      <c r="BN419" s="1448">
        <f t="shared" si="73"/>
        <v>6.4257028112449568E-3</v>
      </c>
      <c r="BO419" s="1448">
        <f t="shared" si="73"/>
        <v>7.0954335816728173E-4</v>
      </c>
      <c r="BP419" s="1448">
        <f t="shared" si="73"/>
        <v>6.1482820976491454E-3</v>
      </c>
      <c r="BQ419" s="1448">
        <f t="shared" si="73"/>
        <v>-2.0009682104244021E-2</v>
      </c>
      <c r="BR419" s="1448">
        <f t="shared" si="73"/>
        <v>-1.6460598838075224E-2</v>
      </c>
      <c r="BS419" s="1448">
        <f t="shared" si="73"/>
        <v>8.7993742667191439E-4</v>
      </c>
      <c r="BT419" s="1448">
        <f t="shared" si="72"/>
        <v>-2.7343013388648079E-3</v>
      </c>
      <c r="BU419" s="1448">
        <f t="shared" si="72"/>
        <v>1.2025685931115016E-2</v>
      </c>
      <c r="BV419" s="1448">
        <f t="shared" si="69"/>
        <v>-9.9003831417625084E-3</v>
      </c>
      <c r="BW419" s="1448">
        <f t="shared" si="69"/>
        <v>7.9814007506671305E-3</v>
      </c>
      <c r="BX419" s="1448">
        <f t="shared" si="69"/>
        <v>-1.5580874476579666E-3</v>
      </c>
      <c r="BY419" s="1448">
        <f t="shared" si="69"/>
        <v>-5.2592036063110652E-3</v>
      </c>
      <c r="BZ419" s="1448">
        <f t="shared" si="69"/>
        <v>2.0491046704818154E-2</v>
      </c>
      <c r="CA419" s="1448">
        <f t="shared" si="71"/>
        <v>1.4337536707548769E-2</v>
      </c>
      <c r="CB419" s="1448">
        <f t="shared" si="71"/>
        <v>-1.8438270031438539E-2</v>
      </c>
      <c r="CC419" s="1448">
        <f t="shared" si="71"/>
        <v>8.0192461908579291E-3</v>
      </c>
      <c r="CD419" s="1448">
        <f t="shared" si="71"/>
        <v>2.5844061209618623E-2</v>
      </c>
      <c r="CE419" s="1448">
        <f t="shared" si="71"/>
        <v>5.0873357851986931E-4</v>
      </c>
      <c r="CF419" s="1448">
        <f t="shared" si="71"/>
        <v>1.8971542685970993E-2</v>
      </c>
      <c r="CG419" s="1448">
        <f t="shared" si="71"/>
        <v>2.2457408363448565E-2</v>
      </c>
    </row>
    <row r="420" spans="1:85" ht="15" x14ac:dyDescent="0.25">
      <c r="A420" s="1444">
        <v>44677</v>
      </c>
      <c r="B420" s="1445">
        <v>117.05</v>
      </c>
      <c r="C420" s="1446">
        <v>132.59</v>
      </c>
      <c r="D420" s="1447">
        <v>44.63</v>
      </c>
      <c r="E420" s="1446">
        <v>30.2</v>
      </c>
      <c r="F420" s="1447">
        <v>49.64</v>
      </c>
      <c r="G420" s="1446">
        <v>87.77</v>
      </c>
      <c r="H420" s="1447">
        <v>88.25</v>
      </c>
      <c r="I420" s="1445"/>
      <c r="J420" s="1448">
        <f t="shared" si="68"/>
        <v>-5.5225148683093091E-3</v>
      </c>
      <c r="K420" s="1448">
        <f t="shared" si="68"/>
        <v>7.8291273943447946E-3</v>
      </c>
      <c r="L420" s="1448">
        <f t="shared" si="68"/>
        <v>-6.7174205105226226E-4</v>
      </c>
      <c r="M420" s="1448">
        <f t="shared" si="67"/>
        <v>-1.2426422498364913E-2</v>
      </c>
      <c r="N420" s="1448">
        <f t="shared" si="67"/>
        <v>-4.8115477145148754E-3</v>
      </c>
      <c r="O420" s="1448">
        <f t="shared" si="67"/>
        <v>4.5594437478618533E-4</v>
      </c>
      <c r="P420" s="1448">
        <f t="shared" si="67"/>
        <v>-1.5616285554935924E-2</v>
      </c>
      <c r="X420" s="1449">
        <v>44677</v>
      </c>
      <c r="Y420" s="1450">
        <v>156.18</v>
      </c>
      <c r="Z420" s="1450">
        <v>249.87</v>
      </c>
      <c r="AA420" s="1450">
        <v>2195.94</v>
      </c>
      <c r="AB420" s="1450">
        <v>254.98</v>
      </c>
      <c r="AC420" s="1450">
        <v>75.59</v>
      </c>
      <c r="AD420" s="1450">
        <v>85.86</v>
      </c>
      <c r="AE420" s="1450">
        <v>157.25</v>
      </c>
      <c r="AF420" s="1450">
        <v>481.27</v>
      </c>
      <c r="AG420" s="1450">
        <v>247.92</v>
      </c>
      <c r="AH420" s="1450">
        <v>553.76</v>
      </c>
      <c r="AI420" s="1450">
        <v>61.77</v>
      </c>
      <c r="AJ420" s="1450">
        <v>193.61</v>
      </c>
      <c r="AK420" s="1450">
        <v>136.19</v>
      </c>
      <c r="AL420" s="1450">
        <v>240.35</v>
      </c>
      <c r="AM420" s="1450">
        <v>250.11</v>
      </c>
      <c r="AN420" s="1450">
        <v>100.59</v>
      </c>
      <c r="AO420" s="1450">
        <v>316.26</v>
      </c>
      <c r="AP420" s="1450">
        <v>43.13</v>
      </c>
      <c r="AQ420" s="1450">
        <v>314.63</v>
      </c>
      <c r="AR420" s="1450">
        <v>47.616700000000002</v>
      </c>
      <c r="AS420" s="1450">
        <v>102.77</v>
      </c>
      <c r="AT420" s="1450">
        <v>52.78</v>
      </c>
      <c r="AU420" s="1450">
        <v>108.41</v>
      </c>
      <c r="AV420" s="1450">
        <v>57.82</v>
      </c>
      <c r="AW420" s="1450">
        <v>56.505000000000003</v>
      </c>
      <c r="AX420" s="1450">
        <v>85.36</v>
      </c>
      <c r="AY420" s="1450">
        <v>205.58</v>
      </c>
      <c r="AZ420" s="1450">
        <v>51.7667</v>
      </c>
      <c r="BA420" s="1450">
        <v>19.88</v>
      </c>
      <c r="BB420" s="1450">
        <v>38.99</v>
      </c>
      <c r="BC420"/>
      <c r="BD420" s="1448">
        <f t="shared" si="74"/>
        <v>-7.6775431861807121E-4</v>
      </c>
      <c r="BE420" s="1448">
        <f t="shared" si="74"/>
        <v>-9.1208311853114288E-3</v>
      </c>
      <c r="BF420" s="1448">
        <f t="shared" si="74"/>
        <v>1.1841434088766045E-4</v>
      </c>
      <c r="BG420" s="1448">
        <f t="shared" si="73"/>
        <v>-1.3464365859320553E-2</v>
      </c>
      <c r="BH420" s="1448">
        <f t="shared" si="73"/>
        <v>-6.0486522024982741E-3</v>
      </c>
      <c r="BI420" s="1448">
        <f t="shared" si="73"/>
        <v>1.513360132419013E-2</v>
      </c>
      <c r="BJ420" s="1448">
        <f t="shared" si="73"/>
        <v>-7.6986180349592915E-3</v>
      </c>
      <c r="BK420" s="1448">
        <f t="shared" si="73"/>
        <v>-3.0596624098618214E-2</v>
      </c>
      <c r="BL420" s="1448">
        <f t="shared" si="73"/>
        <v>-3.2966149392941288E-3</v>
      </c>
      <c r="BM420" s="1448">
        <f t="shared" si="73"/>
        <v>-2.5430738635363763E-2</v>
      </c>
      <c r="BN420" s="1448">
        <f t="shared" si="73"/>
        <v>-1.404628890662403E-2</v>
      </c>
      <c r="BO420" s="1448">
        <f t="shared" si="73"/>
        <v>-1.9447961509242721E-2</v>
      </c>
      <c r="BP420" s="1448">
        <f t="shared" si="73"/>
        <v>-2.0920201294033047E-2</v>
      </c>
      <c r="BQ420" s="1448">
        <f t="shared" si="73"/>
        <v>-1.0579614687963089E-2</v>
      </c>
      <c r="BR420" s="1448">
        <f t="shared" si="73"/>
        <v>-5.2972358954941338E-2</v>
      </c>
      <c r="BS420" s="1448">
        <f t="shared" si="73"/>
        <v>-1.7387906613265617E-2</v>
      </c>
      <c r="BT420" s="1448">
        <f t="shared" si="72"/>
        <v>-3.3090668431502673E-3</v>
      </c>
      <c r="BU420" s="1448">
        <f t="shared" si="72"/>
        <v>-4.8454083987079103E-3</v>
      </c>
      <c r="BV420" s="1448">
        <f t="shared" si="69"/>
        <v>-2.5973623924215178E-2</v>
      </c>
      <c r="BW420" s="1448">
        <f t="shared" si="69"/>
        <v>1.1648125682014322E-3</v>
      </c>
      <c r="BX420" s="1448">
        <f t="shared" si="69"/>
        <v>2.3407783087876222E-3</v>
      </c>
      <c r="BY420" s="1448">
        <f t="shared" si="69"/>
        <v>-3.3987915407854932E-3</v>
      </c>
      <c r="BZ420" s="1448">
        <f t="shared" si="69"/>
        <v>-1.944645441389296E-2</v>
      </c>
      <c r="CA420" s="1448">
        <f t="shared" si="71"/>
        <v>-1.5326975476839214E-2</v>
      </c>
      <c r="CB420" s="1448">
        <f t="shared" si="71"/>
        <v>-2.1727839335179976E-2</v>
      </c>
      <c r="CC420" s="1448">
        <f t="shared" si="71"/>
        <v>-2.988976020002268E-2</v>
      </c>
      <c r="CD420" s="1448">
        <f t="shared" si="71"/>
        <v>-2.6471563195529551E-2</v>
      </c>
      <c r="CE420" s="1448">
        <f t="shared" si="71"/>
        <v>-1.0448585732500109E-2</v>
      </c>
      <c r="CF420" s="1448">
        <f t="shared" si="71"/>
        <v>-2.5967662910338127E-2</v>
      </c>
      <c r="CG420" s="1448">
        <f t="shared" si="71"/>
        <v>-1.5652612976521017E-2</v>
      </c>
    </row>
    <row r="421" spans="1:85" ht="15" x14ac:dyDescent="0.25">
      <c r="A421" s="1444">
        <v>44678</v>
      </c>
      <c r="B421" s="1445">
        <v>116.06</v>
      </c>
      <c r="C421" s="1446">
        <v>129.6</v>
      </c>
      <c r="D421" s="1447">
        <v>44.09</v>
      </c>
      <c r="E421" s="1446">
        <v>30.11</v>
      </c>
      <c r="F421" s="1447">
        <v>49.17</v>
      </c>
      <c r="G421" s="1446">
        <v>87.35</v>
      </c>
      <c r="H421" s="1447">
        <v>88.61</v>
      </c>
      <c r="I421" s="1445"/>
      <c r="J421" s="1448">
        <f t="shared" si="68"/>
        <v>-8.4579239641178541E-3</v>
      </c>
      <c r="K421" s="1448">
        <f t="shared" si="68"/>
        <v>-2.255072026548012E-2</v>
      </c>
      <c r="L421" s="1448">
        <f t="shared" si="68"/>
        <v>-1.2099484651579635E-2</v>
      </c>
      <c r="M421" s="1448">
        <f t="shared" si="67"/>
        <v>-2.9801324503311213E-3</v>
      </c>
      <c r="N421" s="1448">
        <f t="shared" si="67"/>
        <v>-9.4681708299758031E-3</v>
      </c>
      <c r="O421" s="1448">
        <f t="shared" si="67"/>
        <v>-4.7852341346701806E-3</v>
      </c>
      <c r="P421" s="1448">
        <f t="shared" si="67"/>
        <v>4.0793201133144412E-3</v>
      </c>
      <c r="X421" s="1449">
        <v>44678</v>
      </c>
      <c r="Y421" s="1450">
        <v>157.62</v>
      </c>
      <c r="Z421" s="1450">
        <v>248.79</v>
      </c>
      <c r="AA421" s="1450">
        <v>2181.34</v>
      </c>
      <c r="AB421" s="1450">
        <v>252.95</v>
      </c>
      <c r="AC421" s="1450">
        <v>75.81</v>
      </c>
      <c r="AD421" s="1450">
        <v>87.1</v>
      </c>
      <c r="AE421" s="1450">
        <v>157.46</v>
      </c>
      <c r="AF421" s="1450">
        <v>489.6</v>
      </c>
      <c r="AG421" s="1450">
        <v>249.31</v>
      </c>
      <c r="AH421" s="1450">
        <v>554.08000000000004</v>
      </c>
      <c r="AI421" s="1450">
        <v>61.59</v>
      </c>
      <c r="AJ421" s="1450">
        <v>191.83</v>
      </c>
      <c r="AK421" s="1450">
        <v>135.06</v>
      </c>
      <c r="AL421" s="1450">
        <v>241.06</v>
      </c>
      <c r="AM421" s="1450">
        <v>253.04</v>
      </c>
      <c r="AN421" s="1450">
        <v>101.95</v>
      </c>
      <c r="AO421" s="1450">
        <v>317.85000000000002</v>
      </c>
      <c r="AP421" s="1450">
        <v>43.375</v>
      </c>
      <c r="AQ421" s="1450">
        <v>314.42</v>
      </c>
      <c r="AR421" s="1450">
        <v>47.552700000000002</v>
      </c>
      <c r="AS421" s="1450">
        <v>101.69</v>
      </c>
      <c r="AT421" s="1450">
        <v>53.36</v>
      </c>
      <c r="AU421" s="1450">
        <v>106.95</v>
      </c>
      <c r="AV421" s="1450">
        <v>57.68</v>
      </c>
      <c r="AW421" s="1450">
        <v>57.26</v>
      </c>
      <c r="AX421" s="1450">
        <v>84.04</v>
      </c>
      <c r="AY421" s="1450">
        <v>203.61</v>
      </c>
      <c r="AZ421" s="1450">
        <v>51.4133</v>
      </c>
      <c r="BA421" s="1450">
        <v>19.850000000000001</v>
      </c>
      <c r="BB421" s="1450">
        <v>38.96</v>
      </c>
      <c r="BC421"/>
      <c r="BD421" s="1448">
        <f t="shared" si="74"/>
        <v>9.2201306185170813E-3</v>
      </c>
      <c r="BE421" s="1448">
        <f t="shared" si="74"/>
        <v>-4.3222475687357924E-3</v>
      </c>
      <c r="BF421" s="1448">
        <f t="shared" si="74"/>
        <v>-6.6486333870688216E-3</v>
      </c>
      <c r="BG421" s="1448">
        <f t="shared" si="73"/>
        <v>-7.9614087379402346E-3</v>
      </c>
      <c r="BH421" s="1448">
        <f t="shared" si="73"/>
        <v>2.9104378886095892E-3</v>
      </c>
      <c r="BI421" s="1448">
        <f t="shared" si="73"/>
        <v>1.4442115071045829E-2</v>
      </c>
      <c r="BJ421" s="1448">
        <f t="shared" si="73"/>
        <v>1.3354531001590331E-3</v>
      </c>
      <c r="BK421" s="1448">
        <f t="shared" si="73"/>
        <v>1.7308371600141377E-2</v>
      </c>
      <c r="BL421" s="1448">
        <f t="shared" si="73"/>
        <v>5.6066473055825057E-3</v>
      </c>
      <c r="BM421" s="1448">
        <f t="shared" si="73"/>
        <v>5.7786766830404874E-4</v>
      </c>
      <c r="BN421" s="1448">
        <f t="shared" si="73"/>
        <v>-2.9140359397765857E-3</v>
      </c>
      <c r="BO421" s="1448">
        <f t="shared" si="73"/>
        <v>-9.1937399927689741E-3</v>
      </c>
      <c r="BP421" s="1448">
        <f t="shared" si="73"/>
        <v>-8.2972318085027929E-3</v>
      </c>
      <c r="BQ421" s="1448">
        <f t="shared" si="73"/>
        <v>2.9540253796547034E-3</v>
      </c>
      <c r="BR421" s="1448">
        <f t="shared" si="73"/>
        <v>1.1714845467993996E-2</v>
      </c>
      <c r="BS421" s="1448">
        <f t="shared" si="73"/>
        <v>1.3520230639228546E-2</v>
      </c>
      <c r="BT421" s="1448">
        <f t="shared" si="72"/>
        <v>5.0275090115728576E-3</v>
      </c>
      <c r="BU421" s="1448">
        <f t="shared" si="72"/>
        <v>5.6805008115000562E-3</v>
      </c>
      <c r="BV421" s="1448">
        <f t="shared" si="69"/>
        <v>-6.6745065632641367E-4</v>
      </c>
      <c r="BW421" s="1448">
        <f t="shared" si="69"/>
        <v>-1.3440662624667407E-3</v>
      </c>
      <c r="BX421" s="1448">
        <f t="shared" si="69"/>
        <v>-1.0508903376471717E-2</v>
      </c>
      <c r="BY421" s="1448">
        <f t="shared" si="69"/>
        <v>1.0989010989010957E-2</v>
      </c>
      <c r="BZ421" s="1448">
        <f t="shared" si="69"/>
        <v>-1.3467392306982693E-2</v>
      </c>
      <c r="CA421" s="1448">
        <f t="shared" si="71"/>
        <v>-2.4213075060532784E-3</v>
      </c>
      <c r="CB421" s="1448">
        <f t="shared" si="71"/>
        <v>1.3361649411556419E-2</v>
      </c>
      <c r="CC421" s="1448">
        <f t="shared" si="71"/>
        <v>-1.5463917525773117E-2</v>
      </c>
      <c r="CD421" s="1448">
        <f t="shared" si="71"/>
        <v>-9.5826442260920266E-3</v>
      </c>
      <c r="CE421" s="1448">
        <f t="shared" si="71"/>
        <v>-6.8267824682662912E-3</v>
      </c>
      <c r="CF421" s="1448">
        <f t="shared" si="71"/>
        <v>-1.5090543259556129E-3</v>
      </c>
      <c r="CG421" s="1448">
        <f t="shared" si="71"/>
        <v>-7.6942805847656154E-4</v>
      </c>
    </row>
    <row r="422" spans="1:85" ht="15" x14ac:dyDescent="0.25">
      <c r="A422" s="1444">
        <v>44679</v>
      </c>
      <c r="B422" s="1445">
        <v>116.81</v>
      </c>
      <c r="C422" s="1446">
        <v>129</v>
      </c>
      <c r="D422" s="1447">
        <v>44.16</v>
      </c>
      <c r="E422" s="1446">
        <v>30.06</v>
      </c>
      <c r="F422" s="1447">
        <v>48.74</v>
      </c>
      <c r="G422" s="1446">
        <v>87.57</v>
      </c>
      <c r="H422" s="1447">
        <v>88.29</v>
      </c>
      <c r="I422" s="1445"/>
      <c r="J422" s="1448">
        <f t="shared" si="68"/>
        <v>6.4621747372048937E-3</v>
      </c>
      <c r="K422" s="1448">
        <f t="shared" si="68"/>
        <v>-4.629629629629586E-3</v>
      </c>
      <c r="L422" s="1448">
        <f t="shared" si="68"/>
        <v>1.5876616012699745E-3</v>
      </c>
      <c r="M422" s="1448">
        <f t="shared" si="67"/>
        <v>-1.6605778811026473E-3</v>
      </c>
      <c r="N422" s="1448">
        <f t="shared" si="67"/>
        <v>-8.7451698189953166E-3</v>
      </c>
      <c r="O422" s="1448">
        <f t="shared" si="67"/>
        <v>2.5186033199770907E-3</v>
      </c>
      <c r="P422" s="1448">
        <f t="shared" si="67"/>
        <v>-3.6113305495992913E-3</v>
      </c>
      <c r="X422" s="1449">
        <v>44679</v>
      </c>
      <c r="Y422" s="1450">
        <v>156.31</v>
      </c>
      <c r="Z422" s="1450">
        <v>238.13</v>
      </c>
      <c r="AA422" s="1450">
        <v>2014.44</v>
      </c>
      <c r="AB422" s="1450">
        <v>253.16</v>
      </c>
      <c r="AC422" s="1450">
        <v>77.2</v>
      </c>
      <c r="AD422" s="1450">
        <v>86.92</v>
      </c>
      <c r="AE422" s="1450">
        <v>157.75</v>
      </c>
      <c r="AF422" s="1450">
        <v>499.51</v>
      </c>
      <c r="AG422" s="1450">
        <v>250.18</v>
      </c>
      <c r="AH422" s="1450">
        <v>562</v>
      </c>
      <c r="AI422" s="1450">
        <v>61.56</v>
      </c>
      <c r="AJ422" s="1450">
        <v>194.63</v>
      </c>
      <c r="AK422" s="1450">
        <v>135.74</v>
      </c>
      <c r="AL422" s="1450">
        <v>239.09</v>
      </c>
      <c r="AM422" s="1450">
        <v>240.66</v>
      </c>
      <c r="AN422" s="1450">
        <v>103.73</v>
      </c>
      <c r="AO422" s="1450">
        <v>320.60000000000002</v>
      </c>
      <c r="AP422" s="1450">
        <v>43.905000000000001</v>
      </c>
      <c r="AQ422" s="1450">
        <v>331.98</v>
      </c>
      <c r="AR422" s="1450">
        <v>41.552</v>
      </c>
      <c r="AS422" s="1450">
        <v>102.41</v>
      </c>
      <c r="AT422" s="1450">
        <v>53.8</v>
      </c>
      <c r="AU422" s="1450">
        <v>110.42</v>
      </c>
      <c r="AV422" s="1450">
        <v>58.36</v>
      </c>
      <c r="AW422" s="1450">
        <v>57.77</v>
      </c>
      <c r="AX422" s="1450">
        <v>83.37</v>
      </c>
      <c r="AY422" s="1450">
        <v>208.42</v>
      </c>
      <c r="AZ422" s="1450">
        <v>52.07</v>
      </c>
      <c r="BA422" s="1450">
        <v>20.170000000000002</v>
      </c>
      <c r="BB422" s="1450">
        <v>40.17</v>
      </c>
      <c r="BC422"/>
      <c r="BD422" s="1448">
        <f t="shared" si="74"/>
        <v>-8.3111280294379027E-3</v>
      </c>
      <c r="BE422" s="1448">
        <f t="shared" si="74"/>
        <v>-4.2847381325615969E-2</v>
      </c>
      <c r="BF422" s="1448">
        <f t="shared" si="74"/>
        <v>-7.6512602345347389E-2</v>
      </c>
      <c r="BG422" s="1448">
        <f t="shared" si="73"/>
        <v>8.3020359754895417E-4</v>
      </c>
      <c r="BH422" s="1448">
        <f t="shared" si="73"/>
        <v>1.8335311964120835E-2</v>
      </c>
      <c r="BI422" s="1448">
        <f t="shared" si="73"/>
        <v>-2.0665901262915342E-3</v>
      </c>
      <c r="BJ422" s="1448">
        <f t="shared" si="73"/>
        <v>1.8417375841483046E-3</v>
      </c>
      <c r="BK422" s="1448">
        <f t="shared" si="73"/>
        <v>2.024101307189536E-2</v>
      </c>
      <c r="BL422" s="1448">
        <f t="shared" si="73"/>
        <v>3.4896313826160382E-3</v>
      </c>
      <c r="BM422" s="1448">
        <f t="shared" si="73"/>
        <v>1.4293964770430188E-2</v>
      </c>
      <c r="BN422" s="1448">
        <f t="shared" si="73"/>
        <v>-4.8709206039943394E-4</v>
      </c>
      <c r="BO422" s="1448">
        <f t="shared" si="73"/>
        <v>1.4596257102642875E-2</v>
      </c>
      <c r="BP422" s="1448">
        <f t="shared" si="73"/>
        <v>5.0347993484377816E-3</v>
      </c>
      <c r="BQ422" s="1448">
        <f t="shared" si="73"/>
        <v>-8.1722392765286606E-3</v>
      </c>
      <c r="BR422" s="1448">
        <f t="shared" si="73"/>
        <v>-4.8925071134998402E-2</v>
      </c>
      <c r="BS422" s="1448">
        <f t="shared" si="73"/>
        <v>1.7459538989700846E-2</v>
      </c>
      <c r="BT422" s="1448">
        <f t="shared" si="72"/>
        <v>8.6518798175239889E-3</v>
      </c>
      <c r="BU422" s="1448">
        <f t="shared" si="72"/>
        <v>1.221902017291069E-2</v>
      </c>
      <c r="BV422" s="1448">
        <f t="shared" si="69"/>
        <v>5.5848864576044786E-2</v>
      </c>
      <c r="BW422" s="1448">
        <f t="shared" si="69"/>
        <v>-0.12619052125326222</v>
      </c>
      <c r="BX422" s="1448">
        <f t="shared" si="69"/>
        <v>7.0803422165404547E-3</v>
      </c>
      <c r="BY422" s="1448">
        <f t="shared" si="69"/>
        <v>8.2458770614692225E-3</v>
      </c>
      <c r="BZ422" s="1448">
        <f t="shared" si="69"/>
        <v>3.2445067788686291E-2</v>
      </c>
      <c r="CA422" s="1448">
        <f t="shared" si="71"/>
        <v>1.1789181692094308E-2</v>
      </c>
      <c r="CB422" s="1448">
        <f t="shared" si="71"/>
        <v>8.906741180579901E-3</v>
      </c>
      <c r="CC422" s="1448">
        <f t="shared" si="71"/>
        <v>-7.9723940980485682E-3</v>
      </c>
      <c r="CD422" s="1448">
        <f t="shared" si="71"/>
        <v>2.3623594126025115E-2</v>
      </c>
      <c r="CE422" s="1448">
        <f t="shared" si="71"/>
        <v>1.2772959526037051E-2</v>
      </c>
      <c r="CF422" s="1448">
        <f t="shared" si="71"/>
        <v>1.612090680100757E-2</v>
      </c>
      <c r="CG422" s="1448">
        <f t="shared" si="71"/>
        <v>3.1057494866529794E-2</v>
      </c>
    </row>
    <row r="423" spans="1:85" ht="15" x14ac:dyDescent="0.25">
      <c r="A423" s="1444">
        <v>44680</v>
      </c>
      <c r="B423" s="1445">
        <v>113.4</v>
      </c>
      <c r="C423" s="1446">
        <v>125.17</v>
      </c>
      <c r="D423" s="1447">
        <v>43.16</v>
      </c>
      <c r="E423" s="1446">
        <v>29.12</v>
      </c>
      <c r="F423" s="1447">
        <v>47.83</v>
      </c>
      <c r="G423" s="1446">
        <v>84.37</v>
      </c>
      <c r="H423" s="1447">
        <v>88.11</v>
      </c>
      <c r="I423" s="1445"/>
      <c r="J423" s="1448">
        <f t="shared" si="68"/>
        <v>-2.919270610392943E-2</v>
      </c>
      <c r="K423" s="1448">
        <f t="shared" si="68"/>
        <v>-2.9689922480620141E-2</v>
      </c>
      <c r="L423" s="1448">
        <f t="shared" si="68"/>
        <v>-2.2644927536231887E-2</v>
      </c>
      <c r="M423" s="1448">
        <f t="shared" si="67"/>
        <v>-3.127079174983359E-2</v>
      </c>
      <c r="N423" s="1448">
        <f t="shared" si="67"/>
        <v>-1.8670496512105124E-2</v>
      </c>
      <c r="O423" s="1448">
        <f t="shared" si="67"/>
        <v>-3.6542194815575982E-2</v>
      </c>
      <c r="P423" s="1448">
        <f t="shared" si="67"/>
        <v>-2.0387359836901891E-3</v>
      </c>
      <c r="X423" s="1449">
        <v>44680</v>
      </c>
      <c r="Y423" s="1450">
        <v>146.88</v>
      </c>
      <c r="Z423" s="1450">
        <v>233.19</v>
      </c>
      <c r="AA423" s="1450">
        <v>1955.47</v>
      </c>
      <c r="AB423" s="1450">
        <v>247.19</v>
      </c>
      <c r="AC423" s="1450">
        <v>75.27</v>
      </c>
      <c r="AD423" s="1450">
        <v>82.24</v>
      </c>
      <c r="AE423" s="1450">
        <v>151.29</v>
      </c>
      <c r="AF423" s="1450">
        <v>491.39</v>
      </c>
      <c r="AG423" s="1450">
        <v>246.09</v>
      </c>
      <c r="AH423" s="1450">
        <v>531.72</v>
      </c>
      <c r="AI423" s="1450">
        <v>59.34</v>
      </c>
      <c r="AJ423" s="1450">
        <v>189.58</v>
      </c>
      <c r="AK423" s="1450">
        <v>132.21</v>
      </c>
      <c r="AL423" s="1450">
        <v>232.26</v>
      </c>
      <c r="AM423" s="1450">
        <v>240.28</v>
      </c>
      <c r="AN423" s="1450">
        <v>100.57</v>
      </c>
      <c r="AO423" s="1450">
        <v>309.61</v>
      </c>
      <c r="AP423" s="1450">
        <v>42.84</v>
      </c>
      <c r="AQ423" s="1450">
        <v>324.61</v>
      </c>
      <c r="AR423" s="1450">
        <v>40.436700000000002</v>
      </c>
      <c r="AS423" s="1450">
        <v>100</v>
      </c>
      <c r="AT423" s="1450">
        <v>54.66</v>
      </c>
      <c r="AU423" s="1450">
        <v>107.36</v>
      </c>
      <c r="AV423" s="1450">
        <v>57.09</v>
      </c>
      <c r="AW423" s="1450">
        <v>57.39</v>
      </c>
      <c r="AX423" s="1450">
        <v>81.099999999999994</v>
      </c>
      <c r="AY423" s="1450">
        <v>178.69</v>
      </c>
      <c r="AZ423" s="1450">
        <v>50.996699999999997</v>
      </c>
      <c r="BA423" s="1450">
        <v>19.760000000000002</v>
      </c>
      <c r="BB423" s="1450">
        <v>39.630000000000003</v>
      </c>
      <c r="BC423"/>
      <c r="BD423" s="1448">
        <f t="shared" si="74"/>
        <v>-6.0328833727848551E-2</v>
      </c>
      <c r="BE423" s="1448">
        <f t="shared" si="74"/>
        <v>-2.0744971234199799E-2</v>
      </c>
      <c r="BF423" s="1448">
        <f t="shared" si="74"/>
        <v>-2.9273644288238927E-2</v>
      </c>
      <c r="BG423" s="1448">
        <f t="shared" si="73"/>
        <v>-2.3581924474640539E-2</v>
      </c>
      <c r="BH423" s="1448">
        <f t="shared" si="73"/>
        <v>-2.5000000000000088E-2</v>
      </c>
      <c r="BI423" s="1448">
        <f t="shared" si="73"/>
        <v>-5.384261389783717E-2</v>
      </c>
      <c r="BJ423" s="1448">
        <f t="shared" si="73"/>
        <v>-4.0950871632329688E-2</v>
      </c>
      <c r="BK423" s="1448">
        <f t="shared" si="73"/>
        <v>-1.6255930812195962E-2</v>
      </c>
      <c r="BL423" s="1448">
        <f t="shared" si="73"/>
        <v>-1.634822927492207E-2</v>
      </c>
      <c r="BM423" s="1448">
        <f t="shared" si="73"/>
        <v>-5.3879003558718816E-2</v>
      </c>
      <c r="BN423" s="1448">
        <f t="shared" si="73"/>
        <v>-3.6062378167641303E-2</v>
      </c>
      <c r="BO423" s="1448">
        <f t="shared" si="73"/>
        <v>-2.5946668036787666E-2</v>
      </c>
      <c r="BP423" s="1448">
        <f t="shared" si="73"/>
        <v>-2.6005598939148378E-2</v>
      </c>
      <c r="BQ423" s="1448">
        <f t="shared" si="73"/>
        <v>-2.8566648542389945E-2</v>
      </c>
      <c r="BR423" s="1448">
        <f t="shared" si="73"/>
        <v>-1.5789911077869004E-3</v>
      </c>
      <c r="BS423" s="1448">
        <f t="shared" si="73"/>
        <v>-3.0463703846524734E-2</v>
      </c>
      <c r="BT423" s="1448">
        <f t="shared" si="72"/>
        <v>-3.4279475982532774E-2</v>
      </c>
      <c r="BU423" s="1448">
        <f t="shared" si="72"/>
        <v>-2.4256918346429738E-2</v>
      </c>
      <c r="BV423" s="1448">
        <f t="shared" si="69"/>
        <v>-2.2200132538104718E-2</v>
      </c>
      <c r="BW423" s="1448">
        <f t="shared" si="69"/>
        <v>-2.6841066615325322E-2</v>
      </c>
      <c r="BX423" s="1448">
        <f t="shared" si="69"/>
        <v>-2.3532858119324252E-2</v>
      </c>
      <c r="BY423" s="1448">
        <f t="shared" si="69"/>
        <v>1.5985130111524155E-2</v>
      </c>
      <c r="BZ423" s="1448">
        <f t="shared" si="69"/>
        <v>-2.7712370947292179E-2</v>
      </c>
      <c r="CA423" s="1448">
        <f t="shared" si="71"/>
        <v>-2.1761480466072583E-2</v>
      </c>
      <c r="CB423" s="1448">
        <f t="shared" si="71"/>
        <v>-6.5778085511511604E-3</v>
      </c>
      <c r="CC423" s="1448">
        <f t="shared" si="71"/>
        <v>-2.7228019671344729E-2</v>
      </c>
      <c r="CD423" s="1448">
        <f t="shared" si="71"/>
        <v>-0.1426446598215142</v>
      </c>
      <c r="CE423" s="1448">
        <f t="shared" si="71"/>
        <v>-2.061263683502983E-2</v>
      </c>
      <c r="CF423" s="1448">
        <f t="shared" si="71"/>
        <v>-2.0327218641546858E-2</v>
      </c>
      <c r="CG423" s="1448">
        <f t="shared" si="71"/>
        <v>-1.3442867811799829E-2</v>
      </c>
    </row>
    <row r="424" spans="1:85" ht="15" x14ac:dyDescent="0.25">
      <c r="A424" s="1444">
        <v>44683</v>
      </c>
      <c r="B424" s="1445">
        <v>111.76</v>
      </c>
      <c r="C424" s="1446">
        <v>122</v>
      </c>
      <c r="D424" s="1447">
        <v>42.79</v>
      </c>
      <c r="E424" s="1446">
        <v>28.73</v>
      </c>
      <c r="F424" s="1447">
        <v>47.29</v>
      </c>
      <c r="G424" s="1446">
        <v>82.63</v>
      </c>
      <c r="H424" s="1447">
        <v>87.13</v>
      </c>
      <c r="I424" s="1445"/>
      <c r="J424" s="1448">
        <f t="shared" si="68"/>
        <v>-1.4462081128747801E-2</v>
      </c>
      <c r="K424" s="1448">
        <f t="shared" si="68"/>
        <v>-2.5325557242150687E-2</v>
      </c>
      <c r="L424" s="1448">
        <f t="shared" si="68"/>
        <v>-8.5727525486561044E-3</v>
      </c>
      <c r="M424" s="1448">
        <f t="shared" si="67"/>
        <v>-1.3392857142857161E-2</v>
      </c>
      <c r="N424" s="1448">
        <f t="shared" si="67"/>
        <v>-1.128998536483377E-2</v>
      </c>
      <c r="O424" s="1448">
        <f t="shared" si="67"/>
        <v>-2.0623444352258019E-2</v>
      </c>
      <c r="P424" s="1448">
        <f t="shared" si="67"/>
        <v>-1.1122460560662854E-2</v>
      </c>
      <c r="X424" s="1449">
        <v>44683</v>
      </c>
      <c r="Y424" s="1450">
        <v>147.87</v>
      </c>
      <c r="Z424" s="1450">
        <v>230.92</v>
      </c>
      <c r="AA424" s="1450">
        <v>2006.69</v>
      </c>
      <c r="AB424" s="1450">
        <v>245.58</v>
      </c>
      <c r="AC424" s="1450">
        <v>75.08</v>
      </c>
      <c r="AD424" s="1450">
        <v>77.58</v>
      </c>
      <c r="AE424" s="1450">
        <v>148.97</v>
      </c>
      <c r="AF424" s="1450">
        <v>489.06</v>
      </c>
      <c r="AG424" s="1450">
        <v>244.03</v>
      </c>
      <c r="AH424" s="1450">
        <v>528.95000000000005</v>
      </c>
      <c r="AI424" s="1450">
        <v>60.31</v>
      </c>
      <c r="AJ424" s="1450">
        <v>190.36</v>
      </c>
      <c r="AK424" s="1450">
        <v>133.04</v>
      </c>
      <c r="AL424" s="1450">
        <v>235.21</v>
      </c>
      <c r="AM424" s="1450">
        <v>243.01</v>
      </c>
      <c r="AN424" s="1450">
        <v>97.94</v>
      </c>
      <c r="AO424" s="1450">
        <v>306.8</v>
      </c>
      <c r="AP424" s="1450">
        <v>42.375</v>
      </c>
      <c r="AQ424" s="1450">
        <v>337.93</v>
      </c>
      <c r="AR424" s="1450">
        <v>40.71</v>
      </c>
      <c r="AS424" s="1450">
        <v>98.57</v>
      </c>
      <c r="AT424" s="1450">
        <v>54.47</v>
      </c>
      <c r="AU424" s="1450">
        <v>110.33</v>
      </c>
      <c r="AV424" s="1450">
        <v>56.96</v>
      </c>
      <c r="AW424" s="1450">
        <v>57.634999999999998</v>
      </c>
      <c r="AX424" s="1450">
        <v>80.45</v>
      </c>
      <c r="AY424" s="1450">
        <v>175</v>
      </c>
      <c r="AZ424" s="1450">
        <v>50.66</v>
      </c>
      <c r="BA424" s="1450">
        <v>19.53</v>
      </c>
      <c r="BB424" s="1450">
        <v>39.6</v>
      </c>
      <c r="BC424"/>
      <c r="BD424" s="1448">
        <f t="shared" si="74"/>
        <v>6.7401960784314345E-3</v>
      </c>
      <c r="BE424" s="1448">
        <f t="shared" si="74"/>
        <v>-9.7345512243235573E-3</v>
      </c>
      <c r="BF424" s="1448">
        <f t="shared" si="74"/>
        <v>2.6193191406669512E-2</v>
      </c>
      <c r="BG424" s="1448">
        <f t="shared" si="73"/>
        <v>-6.5132084631254715E-3</v>
      </c>
      <c r="BH424" s="1448">
        <f t="shared" si="73"/>
        <v>-2.5242460475620797E-3</v>
      </c>
      <c r="BI424" s="1448">
        <f t="shared" si="73"/>
        <v>-5.6663424124513584E-2</v>
      </c>
      <c r="BJ424" s="1448">
        <f t="shared" si="73"/>
        <v>-1.5334787494216361E-2</v>
      </c>
      <c r="BK424" s="1448">
        <f t="shared" si="73"/>
        <v>-4.741651234253819E-3</v>
      </c>
      <c r="BL424" s="1448">
        <f t="shared" si="73"/>
        <v>-8.3709212076882537E-3</v>
      </c>
      <c r="BM424" s="1448">
        <f t="shared" si="73"/>
        <v>-5.209508764011099E-3</v>
      </c>
      <c r="BN424" s="1448">
        <f t="shared" si="73"/>
        <v>1.6346477923828762E-2</v>
      </c>
      <c r="BO424" s="1448">
        <f t="shared" si="73"/>
        <v>4.1143580546471204E-3</v>
      </c>
      <c r="BP424" s="1448">
        <f t="shared" si="73"/>
        <v>6.277891233643325E-3</v>
      </c>
      <c r="BQ424" s="1448">
        <f t="shared" si="73"/>
        <v>1.2701283044863589E-2</v>
      </c>
      <c r="BR424" s="1448">
        <f t="shared" si="73"/>
        <v>1.1361744631263482E-2</v>
      </c>
      <c r="BS424" s="1448">
        <f t="shared" si="73"/>
        <v>-2.6150939644028991E-2</v>
      </c>
      <c r="BT424" s="1448">
        <f t="shared" si="72"/>
        <v>-9.0759342398501405E-3</v>
      </c>
      <c r="BU424" s="1448">
        <f t="shared" si="72"/>
        <v>-1.0854341736694757E-2</v>
      </c>
      <c r="BV424" s="1448">
        <f t="shared" si="69"/>
        <v>4.1033856011829559E-2</v>
      </c>
      <c r="BW424" s="1448">
        <f t="shared" si="69"/>
        <v>6.7587117643130865E-3</v>
      </c>
      <c r="BX424" s="1448">
        <f t="shared" si="69"/>
        <v>-1.4300000000000068E-2</v>
      </c>
      <c r="BY424" s="1448">
        <f t="shared" si="69"/>
        <v>-3.4760336626417443E-3</v>
      </c>
      <c r="BZ424" s="1448">
        <f t="shared" si="69"/>
        <v>2.7663934426229497E-2</v>
      </c>
      <c r="CA424" s="1448">
        <f t="shared" si="71"/>
        <v>-2.2771063233491427E-3</v>
      </c>
      <c r="CB424" s="1448">
        <f t="shared" si="71"/>
        <v>4.2690364174942921E-3</v>
      </c>
      <c r="CC424" s="1448">
        <f t="shared" si="71"/>
        <v>-8.0147965474721521E-3</v>
      </c>
      <c r="CD424" s="1448">
        <f t="shared" si="71"/>
        <v>-2.0650288208629457E-2</v>
      </c>
      <c r="CE424" s="1448">
        <f t="shared" si="71"/>
        <v>-6.6023879976547595E-3</v>
      </c>
      <c r="CF424" s="1448">
        <f t="shared" si="71"/>
        <v>-1.1639676113360345E-2</v>
      </c>
      <c r="CG424" s="1448">
        <f t="shared" si="71"/>
        <v>-7.5700227100684164E-4</v>
      </c>
    </row>
    <row r="425" spans="1:85" ht="15" x14ac:dyDescent="0.25">
      <c r="A425" s="1444">
        <v>44684</v>
      </c>
      <c r="B425" s="1445">
        <v>112.61</v>
      </c>
      <c r="C425" s="1446">
        <v>122.09</v>
      </c>
      <c r="D425" s="1447">
        <v>43.83</v>
      </c>
      <c r="E425" s="1446">
        <v>28.96</v>
      </c>
      <c r="F425" s="1447">
        <v>47.27</v>
      </c>
      <c r="G425" s="1446">
        <v>82.99</v>
      </c>
      <c r="H425" s="1447">
        <v>87.01</v>
      </c>
      <c r="I425" s="1445"/>
      <c r="J425" s="1448">
        <f t="shared" si="68"/>
        <v>7.6055833929849163E-3</v>
      </c>
      <c r="K425" s="1448">
        <f t="shared" si="68"/>
        <v>7.3770491803281486E-4</v>
      </c>
      <c r="L425" s="1448">
        <f t="shared" si="68"/>
        <v>2.4304744099088553E-2</v>
      </c>
      <c r="M425" s="1448">
        <f t="shared" si="67"/>
        <v>8.0055690915419569E-3</v>
      </c>
      <c r="N425" s="1448">
        <f t="shared" si="67"/>
        <v>-4.2292239374066442E-4</v>
      </c>
      <c r="O425" s="1448">
        <f t="shared" si="67"/>
        <v>4.3567711484932764E-3</v>
      </c>
      <c r="P425" s="1448">
        <f t="shared" si="67"/>
        <v>-1.3772523814987989E-3</v>
      </c>
      <c r="X425" s="1449">
        <v>44684</v>
      </c>
      <c r="Y425" s="1450">
        <v>149.6</v>
      </c>
      <c r="Z425" s="1450">
        <v>232.19</v>
      </c>
      <c r="AA425" s="1450">
        <v>1976.29</v>
      </c>
      <c r="AB425" s="1450">
        <v>248.83</v>
      </c>
      <c r="AC425" s="1450">
        <v>75.05</v>
      </c>
      <c r="AD425" s="1450">
        <v>76.7</v>
      </c>
      <c r="AE425" s="1450">
        <v>150.76</v>
      </c>
      <c r="AF425" s="1450">
        <v>495.85</v>
      </c>
      <c r="AG425" s="1450">
        <v>245.05</v>
      </c>
      <c r="AH425" s="1450">
        <v>528.08000000000004</v>
      </c>
      <c r="AI425" s="1450">
        <v>60.33</v>
      </c>
      <c r="AJ425" s="1450">
        <v>192.33</v>
      </c>
      <c r="AK425" s="1450">
        <v>132.52000000000001</v>
      </c>
      <c r="AL425" s="1450">
        <v>237.53</v>
      </c>
      <c r="AM425" s="1450">
        <v>245.31</v>
      </c>
      <c r="AN425" s="1450">
        <v>97.73</v>
      </c>
      <c r="AO425" s="1450">
        <v>307.81</v>
      </c>
      <c r="AP425" s="1450">
        <v>41.96</v>
      </c>
      <c r="AQ425" s="1450">
        <v>341.76</v>
      </c>
      <c r="AR425" s="1450">
        <v>40.232700000000001</v>
      </c>
      <c r="AS425" s="1450">
        <v>98.99</v>
      </c>
      <c r="AT425" s="1450">
        <v>54.44</v>
      </c>
      <c r="AU425" s="1450">
        <v>112.23</v>
      </c>
      <c r="AV425" s="1450">
        <v>55.16</v>
      </c>
      <c r="AW425" s="1450">
        <v>56.865000000000002</v>
      </c>
      <c r="AX425" s="1450">
        <v>82.08</v>
      </c>
      <c r="AY425" s="1450">
        <v>183.14</v>
      </c>
      <c r="AZ425" s="1450">
        <v>50.8367</v>
      </c>
      <c r="BA425" s="1450">
        <v>19.22</v>
      </c>
      <c r="BB425" s="1450">
        <v>40.03</v>
      </c>
      <c r="BC425"/>
      <c r="BD425" s="1448">
        <f t="shared" si="74"/>
        <v>1.169946574693981E-2</v>
      </c>
      <c r="BE425" s="1448">
        <f t="shared" si="74"/>
        <v>5.4997401697558044E-3</v>
      </c>
      <c r="BF425" s="1448">
        <f t="shared" si="74"/>
        <v>-1.5149325506181867E-2</v>
      </c>
      <c r="BG425" s="1448">
        <f t="shared" si="73"/>
        <v>1.3233976708200992E-2</v>
      </c>
      <c r="BH425" s="1448">
        <f t="shared" si="73"/>
        <v>-3.9957378795952501E-4</v>
      </c>
      <c r="BI425" s="1448">
        <f t="shared" si="73"/>
        <v>-1.1343129672595972E-2</v>
      </c>
      <c r="BJ425" s="1448">
        <f t="shared" si="73"/>
        <v>1.2015842115862201E-2</v>
      </c>
      <c r="BK425" s="1448">
        <f t="shared" si="73"/>
        <v>1.388377704167182E-2</v>
      </c>
      <c r="BL425" s="1448">
        <f t="shared" si="73"/>
        <v>4.1798139573003736E-3</v>
      </c>
      <c r="BM425" s="1448">
        <f t="shared" si="73"/>
        <v>-1.6447679364779365E-3</v>
      </c>
      <c r="BN425" s="1448">
        <f t="shared" si="73"/>
        <v>3.3161996352173805E-4</v>
      </c>
      <c r="BO425" s="1448">
        <f t="shared" si="73"/>
        <v>1.0348812775793227E-2</v>
      </c>
      <c r="BP425" s="1448">
        <f t="shared" si="73"/>
        <v>-3.9085989176186244E-3</v>
      </c>
      <c r="BQ425" s="1448">
        <f t="shared" si="73"/>
        <v>9.863526210620267E-3</v>
      </c>
      <c r="BR425" s="1448">
        <f t="shared" si="73"/>
        <v>9.4646310851405763E-3</v>
      </c>
      <c r="BS425" s="1448">
        <f t="shared" si="73"/>
        <v>-2.1441698999386744E-3</v>
      </c>
      <c r="BT425" s="1448">
        <f t="shared" si="72"/>
        <v>3.292046936114703E-3</v>
      </c>
      <c r="BU425" s="1448">
        <f t="shared" si="72"/>
        <v>-9.7935103244837559E-3</v>
      </c>
      <c r="BV425" s="1448">
        <f t="shared" si="69"/>
        <v>1.13337081644127E-2</v>
      </c>
      <c r="BW425" s="1448">
        <f t="shared" si="69"/>
        <v>-1.1724392041267491E-2</v>
      </c>
      <c r="BX425" s="1448">
        <f t="shared" si="69"/>
        <v>4.2609313178452041E-3</v>
      </c>
      <c r="BY425" s="1448">
        <f t="shared" si="69"/>
        <v>-5.5076188727742133E-4</v>
      </c>
      <c r="BZ425" s="1448">
        <f t="shared" si="69"/>
        <v>1.7221064080485866E-2</v>
      </c>
      <c r="CA425" s="1448">
        <f t="shared" si="71"/>
        <v>-3.1601123595505695E-2</v>
      </c>
      <c r="CB425" s="1448">
        <f t="shared" si="71"/>
        <v>-1.33599375379543E-2</v>
      </c>
      <c r="CC425" s="1448">
        <f t="shared" si="71"/>
        <v>2.0261031696705973E-2</v>
      </c>
      <c r="CD425" s="1448">
        <f t="shared" si="71"/>
        <v>4.6514285714285633E-2</v>
      </c>
      <c r="CE425" s="1448">
        <f t="shared" si="71"/>
        <v>3.4879589419661247E-3</v>
      </c>
      <c r="CF425" s="1448">
        <f t="shared" si="71"/>
        <v>-1.587301587301599E-2</v>
      </c>
      <c r="CG425" s="1448">
        <f t="shared" si="71"/>
        <v>1.085858585858585E-2</v>
      </c>
    </row>
    <row r="426" spans="1:85" ht="15" x14ac:dyDescent="0.25">
      <c r="A426" s="1444">
        <v>44685</v>
      </c>
      <c r="B426" s="1445">
        <v>115.31</v>
      </c>
      <c r="C426" s="1446">
        <v>130.36000000000001</v>
      </c>
      <c r="D426" s="1447">
        <v>44.6</v>
      </c>
      <c r="E426" s="1446">
        <v>29.67</v>
      </c>
      <c r="F426" s="1447">
        <v>49.16</v>
      </c>
      <c r="G426" s="1446">
        <v>85.82</v>
      </c>
      <c r="H426" s="1447">
        <v>88.74</v>
      </c>
      <c r="I426" s="1445"/>
      <c r="J426" s="1448">
        <f t="shared" si="68"/>
        <v>2.3976556256105168E-2</v>
      </c>
      <c r="K426" s="1448">
        <f t="shared" si="68"/>
        <v>6.7736915390285937E-2</v>
      </c>
      <c r="L426" s="1448">
        <f t="shared" si="68"/>
        <v>1.7567875884097722E-2</v>
      </c>
      <c r="M426" s="1448">
        <f t="shared" si="67"/>
        <v>2.4516574585635387E-2</v>
      </c>
      <c r="N426" s="1448">
        <f t="shared" si="67"/>
        <v>3.9983075946689088E-2</v>
      </c>
      <c r="O426" s="1448">
        <f t="shared" si="67"/>
        <v>3.4100494035425935E-2</v>
      </c>
      <c r="P426" s="1448">
        <f t="shared" si="67"/>
        <v>1.9882772095161358E-2</v>
      </c>
      <c r="X426" s="1449">
        <v>44685</v>
      </c>
      <c r="Y426" s="1450">
        <v>151.59</v>
      </c>
      <c r="Z426" s="1450">
        <v>236.1</v>
      </c>
      <c r="AA426" s="1450">
        <v>2054.58</v>
      </c>
      <c r="AB426" s="1450">
        <v>253.54</v>
      </c>
      <c r="AC426" s="1450">
        <v>76.31</v>
      </c>
      <c r="AD426" s="1450">
        <v>76.72</v>
      </c>
      <c r="AE426" s="1450">
        <v>156.79</v>
      </c>
      <c r="AF426" s="1450">
        <v>505.68</v>
      </c>
      <c r="AG426" s="1450">
        <v>253.6</v>
      </c>
      <c r="AH426" s="1450">
        <v>544.42999999999995</v>
      </c>
      <c r="AI426" s="1450">
        <v>62.08</v>
      </c>
      <c r="AJ426" s="1450">
        <v>187.96</v>
      </c>
      <c r="AK426" s="1450">
        <v>137.4</v>
      </c>
      <c r="AL426" s="1450">
        <v>241.8</v>
      </c>
      <c r="AM426" s="1450">
        <v>253.7</v>
      </c>
      <c r="AN426" s="1450">
        <v>99.45</v>
      </c>
      <c r="AO426" s="1450">
        <v>319.76</v>
      </c>
      <c r="AP426" s="1450">
        <v>43.325000000000003</v>
      </c>
      <c r="AQ426" s="1450">
        <v>350.83</v>
      </c>
      <c r="AR426" s="1450">
        <v>41.872</v>
      </c>
      <c r="AS426" s="1450">
        <v>100.56</v>
      </c>
      <c r="AT426" s="1450">
        <v>55.34</v>
      </c>
      <c r="AU426" s="1450">
        <v>115.84</v>
      </c>
      <c r="AV426" s="1450">
        <v>54.31</v>
      </c>
      <c r="AW426" s="1450">
        <v>58.674999999999997</v>
      </c>
      <c r="AX426" s="1450">
        <v>86.42</v>
      </c>
      <c r="AY426" s="1450">
        <v>186.48</v>
      </c>
      <c r="AZ426" s="1450">
        <v>51.54</v>
      </c>
      <c r="BA426" s="1450">
        <v>19.36</v>
      </c>
      <c r="BB426" s="1450">
        <v>42.46</v>
      </c>
      <c r="BC426"/>
      <c r="BD426" s="1448">
        <f t="shared" si="74"/>
        <v>1.3302139037433216E-2</v>
      </c>
      <c r="BE426" s="1448">
        <f t="shared" si="74"/>
        <v>1.683965717731167E-2</v>
      </c>
      <c r="BF426" s="1448">
        <f t="shared" si="74"/>
        <v>3.9614631455909793E-2</v>
      </c>
      <c r="BG426" s="1448">
        <f t="shared" si="73"/>
        <v>1.8928585781457136E-2</v>
      </c>
      <c r="BH426" s="1448">
        <f t="shared" si="73"/>
        <v>1.6788807461692274E-2</v>
      </c>
      <c r="BI426" s="1448">
        <f t="shared" si="73"/>
        <v>2.607561929595309E-4</v>
      </c>
      <c r="BJ426" s="1448">
        <f t="shared" si="73"/>
        <v>3.9997346776333258E-2</v>
      </c>
      <c r="BK426" s="1448">
        <f t="shared" si="73"/>
        <v>1.9824543712816344E-2</v>
      </c>
      <c r="BL426" s="1448">
        <f t="shared" si="73"/>
        <v>3.4890838604366384E-2</v>
      </c>
      <c r="BM426" s="1448">
        <f t="shared" si="73"/>
        <v>3.0961217997272965E-2</v>
      </c>
      <c r="BN426" s="1448">
        <f t="shared" si="73"/>
        <v>2.9007127465605836E-2</v>
      </c>
      <c r="BO426" s="1448">
        <f t="shared" si="73"/>
        <v>-2.2721364321738699E-2</v>
      </c>
      <c r="BP426" s="1448">
        <f t="shared" si="73"/>
        <v>3.6824630244491362E-2</v>
      </c>
      <c r="BQ426" s="1448">
        <f t="shared" si="73"/>
        <v>1.7976676630320425E-2</v>
      </c>
      <c r="BR426" s="1448">
        <f t="shared" si="73"/>
        <v>3.4201622436916497E-2</v>
      </c>
      <c r="BS426" s="1448">
        <f t="shared" si="73"/>
        <v>1.7599508850915775E-2</v>
      </c>
      <c r="BT426" s="1448">
        <f t="shared" si="72"/>
        <v>3.882265033624635E-2</v>
      </c>
      <c r="BU426" s="1448">
        <f t="shared" si="72"/>
        <v>3.253098188751196E-2</v>
      </c>
      <c r="BV426" s="1448">
        <f t="shared" si="69"/>
        <v>2.6539091760299605E-2</v>
      </c>
      <c r="BW426" s="1448">
        <f t="shared" si="69"/>
        <v>4.074546326744162E-2</v>
      </c>
      <c r="BX426" s="1448">
        <f t="shared" si="69"/>
        <v>1.5860187897767528E-2</v>
      </c>
      <c r="BY426" s="1448">
        <f t="shared" si="69"/>
        <v>1.6531961792799518E-2</v>
      </c>
      <c r="BZ426" s="1448">
        <f t="shared" si="69"/>
        <v>3.2166087498886213E-2</v>
      </c>
      <c r="CA426" s="1448">
        <f t="shared" si="71"/>
        <v>-1.540971718636683E-2</v>
      </c>
      <c r="CB426" s="1448">
        <f t="shared" si="71"/>
        <v>3.1829772267651373E-2</v>
      </c>
      <c r="CC426" s="1448">
        <f t="shared" si="71"/>
        <v>5.2875243664717395E-2</v>
      </c>
      <c r="CD426" s="1448">
        <f t="shared" si="71"/>
        <v>1.8237414000218433E-2</v>
      </c>
      <c r="CE426" s="1448">
        <f t="shared" si="71"/>
        <v>1.3834493584359306E-2</v>
      </c>
      <c r="CF426" s="1448">
        <f t="shared" si="71"/>
        <v>7.2840790842872306E-3</v>
      </c>
      <c r="CG426" s="1448">
        <f t="shared" si="71"/>
        <v>6.0704471646265294E-2</v>
      </c>
    </row>
    <row r="427" spans="1:85" ht="15" x14ac:dyDescent="0.25">
      <c r="A427" s="1444">
        <v>44686</v>
      </c>
      <c r="B427" s="1445">
        <v>115.04</v>
      </c>
      <c r="C427" s="1446">
        <v>128.53</v>
      </c>
      <c r="D427" s="1447">
        <v>43.19</v>
      </c>
      <c r="E427" s="1446">
        <v>29.31</v>
      </c>
      <c r="F427" s="1447">
        <v>49.02</v>
      </c>
      <c r="G427" s="1446">
        <v>84.79</v>
      </c>
      <c r="H427" s="1447">
        <v>87.36</v>
      </c>
      <c r="I427" s="1445"/>
      <c r="J427" s="1448">
        <f t="shared" si="68"/>
        <v>-2.3415141791691615E-3</v>
      </c>
      <c r="K427" s="1448">
        <f t="shared" si="68"/>
        <v>-1.4038048481129274E-2</v>
      </c>
      <c r="L427" s="1448">
        <f t="shared" si="68"/>
        <v>-3.1614349775784832E-2</v>
      </c>
      <c r="M427" s="1448">
        <f t="shared" si="67"/>
        <v>-1.2133468149646207E-2</v>
      </c>
      <c r="N427" s="1448">
        <f t="shared" si="67"/>
        <v>-2.8478437754270438E-3</v>
      </c>
      <c r="O427" s="1448">
        <f t="shared" si="67"/>
        <v>-1.2001864367280202E-2</v>
      </c>
      <c r="P427" s="1448">
        <f t="shared" si="67"/>
        <v>-1.555104800540901E-2</v>
      </c>
      <c r="X427" s="1449">
        <v>44686</v>
      </c>
      <c r="Y427" s="1450">
        <v>152.18</v>
      </c>
      <c r="Z427" s="1450">
        <v>234.35</v>
      </c>
      <c r="AA427" s="1450">
        <v>1973.09</v>
      </c>
      <c r="AB427" s="1450">
        <v>259.64</v>
      </c>
      <c r="AC427" s="1450">
        <v>76.25</v>
      </c>
      <c r="AD427" s="1450">
        <v>75.72</v>
      </c>
      <c r="AE427" s="1450">
        <v>155.19</v>
      </c>
      <c r="AF427" s="1450">
        <v>501.88</v>
      </c>
      <c r="AG427" s="1450">
        <v>251.91</v>
      </c>
      <c r="AH427" s="1450">
        <v>517.32000000000005</v>
      </c>
      <c r="AI427" s="1450">
        <v>61.35</v>
      </c>
      <c r="AJ427" s="1450">
        <v>186.13</v>
      </c>
      <c r="AK427" s="1450">
        <v>135.91999999999999</v>
      </c>
      <c r="AL427" s="1450">
        <v>241.48</v>
      </c>
      <c r="AM427" s="1450">
        <v>251.95</v>
      </c>
      <c r="AN427" s="1450">
        <v>96.44</v>
      </c>
      <c r="AO427" s="1450">
        <v>315.23</v>
      </c>
      <c r="AP427" s="1450">
        <v>41.52</v>
      </c>
      <c r="AQ427" s="1450">
        <v>339.16</v>
      </c>
      <c r="AR427" s="1450">
        <v>40.236699999999999</v>
      </c>
      <c r="AS427" s="1450">
        <v>99.77</v>
      </c>
      <c r="AT427" s="1450">
        <v>53.64</v>
      </c>
      <c r="AU427" s="1450">
        <v>112.41</v>
      </c>
      <c r="AV427" s="1450">
        <v>53.27</v>
      </c>
      <c r="AW427" s="1450">
        <v>58.3</v>
      </c>
      <c r="AX427" s="1450">
        <v>83.44</v>
      </c>
      <c r="AY427" s="1450">
        <v>175.75</v>
      </c>
      <c r="AZ427" s="1450">
        <v>50.9133</v>
      </c>
      <c r="BA427" s="1450">
        <v>18.84</v>
      </c>
      <c r="BB427" s="1450">
        <v>42.42</v>
      </c>
      <c r="BC427"/>
      <c r="BD427" s="1448">
        <f t="shared" si="74"/>
        <v>3.8920773138070019E-3</v>
      </c>
      <c r="BE427" s="1448">
        <f t="shared" si="74"/>
        <v>-7.4121135112240576E-3</v>
      </c>
      <c r="BF427" s="1448">
        <f t="shared" si="74"/>
        <v>-3.9662607442883711E-2</v>
      </c>
      <c r="BG427" s="1448">
        <f t="shared" si="73"/>
        <v>2.4059320028397863E-2</v>
      </c>
      <c r="BH427" s="1448">
        <f t="shared" si="73"/>
        <v>-7.8626654435856732E-4</v>
      </c>
      <c r="BI427" s="1448">
        <f t="shared" si="73"/>
        <v>-1.3034410844629822E-2</v>
      </c>
      <c r="BJ427" s="1448">
        <f t="shared" si="73"/>
        <v>-1.0204732444671181E-2</v>
      </c>
      <c r="BK427" s="1448">
        <f t="shared" si="73"/>
        <v>-7.5146337604809592E-3</v>
      </c>
      <c r="BL427" s="1448">
        <f t="shared" si="73"/>
        <v>-6.6640378548895813E-3</v>
      </c>
      <c r="BM427" s="1448">
        <f t="shared" si="73"/>
        <v>-4.9795198648127217E-2</v>
      </c>
      <c r="BN427" s="1448">
        <f t="shared" si="73"/>
        <v>-1.1759020618556651E-2</v>
      </c>
      <c r="BO427" s="1448">
        <f t="shared" si="73"/>
        <v>-9.7361140668227944E-3</v>
      </c>
      <c r="BP427" s="1448">
        <f t="shared" si="73"/>
        <v>-1.077147016011658E-2</v>
      </c>
      <c r="BQ427" s="1448">
        <f t="shared" si="73"/>
        <v>-1.3234077750207676E-3</v>
      </c>
      <c r="BR427" s="1448">
        <f t="shared" si="73"/>
        <v>-6.897910918407568E-3</v>
      </c>
      <c r="BS427" s="1448">
        <f t="shared" si="73"/>
        <v>-3.026646556058326E-2</v>
      </c>
      <c r="BT427" s="1448">
        <f t="shared" si="72"/>
        <v>-1.4166875156367191E-2</v>
      </c>
      <c r="BU427" s="1448">
        <f t="shared" si="72"/>
        <v>-4.1661858049624918E-2</v>
      </c>
      <c r="BV427" s="1448">
        <f t="shared" si="69"/>
        <v>-3.326397400450349E-2</v>
      </c>
      <c r="BW427" s="1448">
        <f t="shared" si="69"/>
        <v>-3.9054738249904491E-2</v>
      </c>
      <c r="BX427" s="1448">
        <f t="shared" si="69"/>
        <v>-7.8560063643596488E-3</v>
      </c>
      <c r="BY427" s="1448">
        <f t="shared" si="69"/>
        <v>-3.0719190458980895E-2</v>
      </c>
      <c r="BZ427" s="1448">
        <f t="shared" si="69"/>
        <v>-2.9609806629834312E-2</v>
      </c>
      <c r="CA427" s="1448">
        <f t="shared" si="71"/>
        <v>-1.9149327932240823E-2</v>
      </c>
      <c r="CB427" s="1448">
        <f t="shared" si="71"/>
        <v>-6.3911376224968048E-3</v>
      </c>
      <c r="CC427" s="1448">
        <f t="shared" si="71"/>
        <v>-3.4482758620689703E-2</v>
      </c>
      <c r="CD427" s="1448">
        <f t="shared" si="71"/>
        <v>-5.7539682539682488E-2</v>
      </c>
      <c r="CE427" s="1448">
        <f t="shared" si="71"/>
        <v>-1.2159487776484276E-2</v>
      </c>
      <c r="CF427" s="1448">
        <f t="shared" si="71"/>
        <v>-2.6859504132231385E-2</v>
      </c>
      <c r="CG427" s="1448">
        <f t="shared" si="71"/>
        <v>-9.4206311822890121E-4</v>
      </c>
    </row>
    <row r="428" spans="1:85" ht="15" x14ac:dyDescent="0.25">
      <c r="A428" s="1444">
        <v>44687</v>
      </c>
      <c r="B428" s="1445">
        <v>114.9</v>
      </c>
      <c r="C428" s="1446">
        <v>127.56</v>
      </c>
      <c r="D428" s="1447">
        <v>43.76</v>
      </c>
      <c r="E428" s="1446">
        <v>29.49</v>
      </c>
      <c r="F428" s="1447">
        <v>49.34</v>
      </c>
      <c r="G428" s="1446">
        <v>85.13</v>
      </c>
      <c r="H428" s="1447">
        <v>87.66</v>
      </c>
      <c r="I428" s="1445"/>
      <c r="J428" s="1448">
        <f t="shared" si="68"/>
        <v>-1.2169680111265696E-3</v>
      </c>
      <c r="K428" s="1448">
        <f t="shared" si="68"/>
        <v>-7.546876215669485E-3</v>
      </c>
      <c r="L428" s="1448">
        <f t="shared" si="68"/>
        <v>1.3197499421162313E-2</v>
      </c>
      <c r="M428" s="1448">
        <f t="shared" si="67"/>
        <v>6.1412487205731734E-3</v>
      </c>
      <c r="N428" s="1448">
        <f t="shared" si="67"/>
        <v>6.5279477764177939E-3</v>
      </c>
      <c r="O428" s="1448">
        <f t="shared" si="67"/>
        <v>4.009906828635325E-3</v>
      </c>
      <c r="P428" s="1448">
        <f t="shared" si="67"/>
        <v>3.4340659340659015E-3</v>
      </c>
      <c r="X428" s="1449">
        <v>44687</v>
      </c>
      <c r="Y428" s="1450">
        <v>152.83000000000001</v>
      </c>
      <c r="Z428" s="1450">
        <v>236.5</v>
      </c>
      <c r="AA428" s="1450">
        <v>2000</v>
      </c>
      <c r="AB428" s="1450">
        <v>257.97000000000003</v>
      </c>
      <c r="AC428" s="1450">
        <v>76.67</v>
      </c>
      <c r="AD428" s="1450">
        <v>74.430000000000007</v>
      </c>
      <c r="AE428" s="1450">
        <v>159.01</v>
      </c>
      <c r="AF428" s="1450">
        <v>502.36</v>
      </c>
      <c r="AG428" s="1450">
        <v>247.47</v>
      </c>
      <c r="AH428" s="1450">
        <v>503.36</v>
      </c>
      <c r="AI428" s="1450">
        <v>61.18</v>
      </c>
      <c r="AJ428" s="1450">
        <v>184.99</v>
      </c>
      <c r="AK428" s="1450">
        <v>137.66999999999999</v>
      </c>
      <c r="AL428" s="1450">
        <v>243.83</v>
      </c>
      <c r="AM428" s="1450">
        <v>251.49</v>
      </c>
      <c r="AN428" s="1450">
        <v>97.54</v>
      </c>
      <c r="AO428" s="1450">
        <v>333.99</v>
      </c>
      <c r="AP428" s="1450">
        <v>43.335000000000001</v>
      </c>
      <c r="AQ428" s="1450">
        <v>336.01</v>
      </c>
      <c r="AR428" s="1450">
        <v>40.56</v>
      </c>
      <c r="AS428" s="1450">
        <v>98.94</v>
      </c>
      <c r="AT428" s="1450">
        <v>54.88</v>
      </c>
      <c r="AU428" s="1450">
        <v>109.46</v>
      </c>
      <c r="AV428" s="1450">
        <v>52.51</v>
      </c>
      <c r="AW428" s="1450">
        <v>58.344999999999999</v>
      </c>
      <c r="AX428" s="1450">
        <v>85.76</v>
      </c>
      <c r="AY428" s="1450">
        <v>172.05</v>
      </c>
      <c r="AZ428" s="1450">
        <v>49.853299999999997</v>
      </c>
      <c r="BA428" s="1450">
        <v>18.43</v>
      </c>
      <c r="BB428" s="1450">
        <v>42.48</v>
      </c>
      <c r="BC428"/>
      <c r="BD428" s="1448">
        <f t="shared" si="74"/>
        <v>4.2712577211197634E-3</v>
      </c>
      <c r="BE428" s="1448">
        <f t="shared" si="74"/>
        <v>9.1743119266055294E-3</v>
      </c>
      <c r="BF428" s="1448">
        <f t="shared" si="74"/>
        <v>1.3638506099569752E-2</v>
      </c>
      <c r="BG428" s="1448">
        <f t="shared" si="73"/>
        <v>-6.4319827453395437E-3</v>
      </c>
      <c r="BH428" s="1448">
        <f t="shared" si="73"/>
        <v>5.5081967213114974E-3</v>
      </c>
      <c r="BI428" s="1448">
        <f t="shared" si="73"/>
        <v>-1.7036450079239197E-2</v>
      </c>
      <c r="BJ428" s="1448">
        <f t="shared" si="73"/>
        <v>2.4614988079128767E-2</v>
      </c>
      <c r="BK428" s="1448">
        <f t="shared" si="73"/>
        <v>9.5640392125611337E-4</v>
      </c>
      <c r="BL428" s="1448">
        <f t="shared" si="73"/>
        <v>-1.7625342384184818E-2</v>
      </c>
      <c r="BM428" s="1448">
        <f t="shared" si="73"/>
        <v>-2.6985231578133526E-2</v>
      </c>
      <c r="BN428" s="1448">
        <f t="shared" si="73"/>
        <v>-2.7709861450693025E-3</v>
      </c>
      <c r="BO428" s="1448">
        <f t="shared" si="73"/>
        <v>-6.1247515177563338E-3</v>
      </c>
      <c r="BP428" s="1448">
        <f t="shared" si="73"/>
        <v>1.2875220718069454E-2</v>
      </c>
      <c r="BQ428" s="1448">
        <f t="shared" si="73"/>
        <v>9.7316547954282868E-3</v>
      </c>
      <c r="BR428" s="1448">
        <f t="shared" si="73"/>
        <v>-1.8257590791822963E-3</v>
      </c>
      <c r="BS428" s="1448">
        <f t="shared" si="73"/>
        <v>1.1406055578598182E-2</v>
      </c>
      <c r="BT428" s="1448">
        <f t="shared" si="72"/>
        <v>5.9512102274529674E-2</v>
      </c>
      <c r="BU428" s="1448">
        <f t="shared" si="72"/>
        <v>4.3713872832369882E-2</v>
      </c>
      <c r="BV428" s="1448">
        <f t="shared" si="72"/>
        <v>-9.2876518457366258E-3</v>
      </c>
      <c r="BW428" s="1448">
        <f t="shared" si="72"/>
        <v>8.0349531646482751E-3</v>
      </c>
      <c r="BX428" s="1448">
        <f t="shared" si="72"/>
        <v>-8.3191340082188862E-3</v>
      </c>
      <c r="BY428" s="1448">
        <f t="shared" si="72"/>
        <v>2.3117076808352014E-2</v>
      </c>
      <c r="BZ428" s="1448">
        <f t="shared" si="72"/>
        <v>-2.6243216795658775E-2</v>
      </c>
      <c r="CA428" s="1448">
        <f t="shared" si="71"/>
        <v>-1.4266941993617516E-2</v>
      </c>
      <c r="CB428" s="1448">
        <f t="shared" si="71"/>
        <v>7.7186963979419734E-4</v>
      </c>
      <c r="CC428" s="1448">
        <f t="shared" si="71"/>
        <v>2.7804410354746015E-2</v>
      </c>
      <c r="CD428" s="1448">
        <f t="shared" si="71"/>
        <v>-2.1052631578947302E-2</v>
      </c>
      <c r="CE428" s="1448">
        <f t="shared" si="71"/>
        <v>-2.0819707227777463E-2</v>
      </c>
      <c r="CF428" s="1448">
        <f t="shared" si="71"/>
        <v>-2.1762208067940561E-2</v>
      </c>
      <c r="CG428" s="1448">
        <f t="shared" si="71"/>
        <v>1.4144271570013004E-3</v>
      </c>
    </row>
    <row r="429" spans="1:85" ht="15" x14ac:dyDescent="0.25">
      <c r="A429" s="1444">
        <v>44690</v>
      </c>
      <c r="B429" s="1445">
        <v>113.63</v>
      </c>
      <c r="C429" s="1446">
        <v>127.66</v>
      </c>
      <c r="D429" s="1447">
        <v>44.21</v>
      </c>
      <c r="E429" s="1446">
        <v>29.44</v>
      </c>
      <c r="F429" s="1447">
        <v>49.54</v>
      </c>
      <c r="G429" s="1446">
        <v>85.42</v>
      </c>
      <c r="H429" s="1447">
        <v>90.71</v>
      </c>
      <c r="I429" s="1445"/>
      <c r="J429" s="1448">
        <f t="shared" si="68"/>
        <v>-1.1053089643168061E-2</v>
      </c>
      <c r="K429" s="1448">
        <f t="shared" si="68"/>
        <v>7.8394481028531136E-4</v>
      </c>
      <c r="L429" s="1448">
        <f t="shared" si="68"/>
        <v>1.0283363802559481E-2</v>
      </c>
      <c r="M429" s="1448">
        <f t="shared" si="67"/>
        <v>-1.6954899966089238E-3</v>
      </c>
      <c r="N429" s="1448">
        <f t="shared" si="67"/>
        <v>4.0535062829346515E-3</v>
      </c>
      <c r="O429" s="1448">
        <f t="shared" si="67"/>
        <v>3.4065546810760749E-3</v>
      </c>
      <c r="P429" s="1448">
        <f t="shared" si="67"/>
        <v>3.4793520419803756E-2</v>
      </c>
      <c r="X429" s="1449">
        <v>44690</v>
      </c>
      <c r="Y429" s="1450">
        <v>150.96</v>
      </c>
      <c r="Z429" s="1450">
        <v>239.24</v>
      </c>
      <c r="AA429" s="1450">
        <v>1951.66</v>
      </c>
      <c r="AB429" s="1450">
        <v>252.2</v>
      </c>
      <c r="AC429" s="1450">
        <v>76.27</v>
      </c>
      <c r="AD429" s="1450">
        <v>71.25</v>
      </c>
      <c r="AE429" s="1450">
        <v>157.32</v>
      </c>
      <c r="AF429" s="1450">
        <v>501.86</v>
      </c>
      <c r="AG429" s="1450">
        <v>246.24</v>
      </c>
      <c r="AH429" s="1450">
        <v>498.83</v>
      </c>
      <c r="AI429" s="1450">
        <v>61.68</v>
      </c>
      <c r="AJ429" s="1450">
        <v>177.33</v>
      </c>
      <c r="AK429" s="1450">
        <v>134.44</v>
      </c>
      <c r="AL429" s="1450">
        <v>239.25</v>
      </c>
      <c r="AM429" s="1450">
        <v>241.26</v>
      </c>
      <c r="AN429" s="1450">
        <v>98.52</v>
      </c>
      <c r="AO429" s="1450">
        <v>326.47000000000003</v>
      </c>
      <c r="AP429" s="1450">
        <v>41.784999999999997</v>
      </c>
      <c r="AQ429" s="1450">
        <v>336.05</v>
      </c>
      <c r="AR429" s="1450">
        <v>40.671300000000002</v>
      </c>
      <c r="AS429" s="1450">
        <v>99.87</v>
      </c>
      <c r="AT429" s="1450">
        <v>57.45</v>
      </c>
      <c r="AU429" s="1450">
        <v>108.75</v>
      </c>
      <c r="AV429" s="1450">
        <v>50.83</v>
      </c>
      <c r="AW429" s="1450">
        <v>59.615000000000002</v>
      </c>
      <c r="AX429" s="1450">
        <v>85</v>
      </c>
      <c r="AY429" s="1450">
        <v>164.86</v>
      </c>
      <c r="AZ429" s="1450">
        <v>50.436700000000002</v>
      </c>
      <c r="BA429" s="1450">
        <v>17.850000000000001</v>
      </c>
      <c r="BB429" s="1450">
        <v>42.83</v>
      </c>
      <c r="BC429"/>
      <c r="BD429" s="1448">
        <f t="shared" si="74"/>
        <v>-1.2235817575083454E-2</v>
      </c>
      <c r="BE429" s="1448">
        <f t="shared" si="74"/>
        <v>1.1585623678646973E-2</v>
      </c>
      <c r="BF429" s="1448">
        <f t="shared" si="74"/>
        <v>-2.4169999999999959E-2</v>
      </c>
      <c r="BG429" s="1448">
        <f t="shared" si="73"/>
        <v>-2.2366941892468264E-2</v>
      </c>
      <c r="BH429" s="1448">
        <f t="shared" si="73"/>
        <v>-5.2171644711100258E-3</v>
      </c>
      <c r="BI429" s="1448">
        <f t="shared" si="73"/>
        <v>-4.2724707779121407E-2</v>
      </c>
      <c r="BJ429" s="1448">
        <f t="shared" si="73"/>
        <v>-1.0628262373435619E-2</v>
      </c>
      <c r="BK429" s="1448">
        <f t="shared" si="73"/>
        <v>-9.9530217373994733E-4</v>
      </c>
      <c r="BL429" s="1448">
        <f t="shared" si="73"/>
        <v>-4.9702994302339267E-3</v>
      </c>
      <c r="BM429" s="1448">
        <f t="shared" si="73"/>
        <v>-8.9995232040687174E-3</v>
      </c>
      <c r="BN429" s="1448">
        <f t="shared" si="73"/>
        <v>8.1726054266100037E-3</v>
      </c>
      <c r="BO429" s="1448">
        <f t="shared" si="73"/>
        <v>-4.1407643656413841E-2</v>
      </c>
      <c r="BP429" s="1448">
        <f t="shared" si="73"/>
        <v>-2.3461901648870416E-2</v>
      </c>
      <c r="BQ429" s="1448">
        <f t="shared" si="73"/>
        <v>-1.8783578722880747E-2</v>
      </c>
      <c r="BR429" s="1448">
        <f t="shared" si="73"/>
        <v>-4.0677561732076893E-2</v>
      </c>
      <c r="BS429" s="1448">
        <f t="shared" si="73"/>
        <v>1.0047160139429872E-2</v>
      </c>
      <c r="BT429" s="1448">
        <f t="shared" si="72"/>
        <v>-2.2515644180963447E-2</v>
      </c>
      <c r="BU429" s="1448">
        <f t="shared" si="72"/>
        <v>-3.5767855082496927E-2</v>
      </c>
      <c r="BV429" s="1448">
        <f t="shared" si="72"/>
        <v>1.1904407606922551E-4</v>
      </c>
      <c r="BW429" s="1448">
        <f t="shared" si="72"/>
        <v>2.744082840236685E-3</v>
      </c>
      <c r="BX429" s="1448">
        <f t="shared" si="72"/>
        <v>9.3996361431171096E-3</v>
      </c>
      <c r="BY429" s="1448">
        <f t="shared" si="72"/>
        <v>4.6829446064139947E-2</v>
      </c>
      <c r="BZ429" s="1448">
        <f t="shared" si="72"/>
        <v>-6.4863877215420593E-3</v>
      </c>
      <c r="CA429" s="1448">
        <f t="shared" si="71"/>
        <v>-3.1993905922681393E-2</v>
      </c>
      <c r="CB429" s="1448">
        <f t="shared" si="71"/>
        <v>2.1767075156397347E-2</v>
      </c>
      <c r="CC429" s="1448">
        <f t="shared" si="71"/>
        <v>-8.8619402985075212E-3</v>
      </c>
      <c r="CD429" s="1448">
        <f t="shared" si="71"/>
        <v>-4.1790177274048226E-2</v>
      </c>
      <c r="CE429" s="1448">
        <f t="shared" ref="CE429:CG436" si="75">IFERROR(IF(AZ428="NA", "NA", (AZ429-AZ428)/AZ428), "NA")</f>
        <v>1.170233464986279E-2</v>
      </c>
      <c r="CF429" s="1448">
        <f t="shared" si="75"/>
        <v>-3.1470428648941853E-2</v>
      </c>
      <c r="CG429" s="1448">
        <f t="shared" si="75"/>
        <v>8.239171374764629E-3</v>
      </c>
    </row>
    <row r="430" spans="1:85" ht="15" x14ac:dyDescent="0.25">
      <c r="A430" s="1444">
        <v>44691</v>
      </c>
      <c r="B430" s="1445">
        <v>113.11</v>
      </c>
      <c r="C430" s="1446">
        <v>125.57</v>
      </c>
      <c r="D430" s="1447">
        <v>43.85</v>
      </c>
      <c r="E430" s="1446">
        <v>29.32</v>
      </c>
      <c r="F430" s="1447">
        <v>49.24</v>
      </c>
      <c r="G430" s="1446">
        <v>84.68</v>
      </c>
      <c r="H430" s="1447">
        <v>89.84</v>
      </c>
      <c r="I430" s="1445"/>
      <c r="J430" s="1448">
        <f t="shared" si="68"/>
        <v>-4.5762562703511051E-3</v>
      </c>
      <c r="K430" s="1448">
        <f t="shared" si="68"/>
        <v>-1.6371612094626377E-2</v>
      </c>
      <c r="L430" s="1448">
        <f t="shared" si="68"/>
        <v>-8.1429540827866864E-3</v>
      </c>
      <c r="M430" s="1448">
        <f t="shared" si="67"/>
        <v>-4.0760869565217728E-3</v>
      </c>
      <c r="N430" s="1448">
        <f t="shared" si="67"/>
        <v>-6.0557125555106414E-3</v>
      </c>
      <c r="O430" s="1448">
        <f t="shared" si="67"/>
        <v>-8.6630765628657787E-3</v>
      </c>
      <c r="P430" s="1448">
        <f t="shared" si="67"/>
        <v>-9.591004299415614E-3</v>
      </c>
      <c r="X430" s="1449">
        <v>44691</v>
      </c>
      <c r="Y430" s="1450">
        <v>152.09</v>
      </c>
      <c r="Z430" s="1450">
        <v>240.71</v>
      </c>
      <c r="AA430" s="1450">
        <v>1950.89</v>
      </c>
      <c r="AB430" s="1450">
        <v>250.1</v>
      </c>
      <c r="AC430" s="1450">
        <v>76.290000000000006</v>
      </c>
      <c r="AD430" s="1450">
        <v>70.790000000000006</v>
      </c>
      <c r="AE430" s="1450">
        <v>159.65</v>
      </c>
      <c r="AF430" s="1450">
        <v>501.53</v>
      </c>
      <c r="AG430" s="1450">
        <v>246.78</v>
      </c>
      <c r="AH430" s="1450">
        <v>501.46</v>
      </c>
      <c r="AI430" s="1450">
        <v>61.78</v>
      </c>
      <c r="AJ430" s="1450">
        <v>178.87</v>
      </c>
      <c r="AK430" s="1450">
        <v>129.13</v>
      </c>
      <c r="AL430" s="1450">
        <v>237.68</v>
      </c>
      <c r="AM430" s="1450">
        <v>240.64</v>
      </c>
      <c r="AN430" s="1450">
        <v>97.97</v>
      </c>
      <c r="AO430" s="1450">
        <v>329.83</v>
      </c>
      <c r="AP430" s="1450">
        <v>42.07</v>
      </c>
      <c r="AQ430" s="1450">
        <v>328.77</v>
      </c>
      <c r="AR430" s="1450">
        <v>40.787300000000002</v>
      </c>
      <c r="AS430" s="1450">
        <v>98.88</v>
      </c>
      <c r="AT430" s="1450">
        <v>57.57</v>
      </c>
      <c r="AU430" s="1450">
        <v>108.27</v>
      </c>
      <c r="AV430" s="1450">
        <v>51.02</v>
      </c>
      <c r="AW430" s="1450">
        <v>57.414999999999999</v>
      </c>
      <c r="AX430" s="1450">
        <v>84.56</v>
      </c>
      <c r="AY430" s="1450">
        <v>167.69</v>
      </c>
      <c r="AZ430" s="1450">
        <v>49.726700000000001</v>
      </c>
      <c r="BA430" s="1450">
        <v>18.100000000000001</v>
      </c>
      <c r="BB430" s="1450">
        <v>42.51</v>
      </c>
      <c r="BC430"/>
      <c r="BD430" s="1448">
        <f t="shared" si="74"/>
        <v>7.4854266030736317E-3</v>
      </c>
      <c r="BE430" s="1448">
        <f t="shared" si="74"/>
        <v>6.1444574485871881E-3</v>
      </c>
      <c r="BF430" s="1448">
        <f t="shared" si="74"/>
        <v>-3.9453593351300009E-4</v>
      </c>
      <c r="BG430" s="1448">
        <f t="shared" si="73"/>
        <v>-8.3267248215701598E-3</v>
      </c>
      <c r="BH430" s="1448">
        <f t="shared" si="73"/>
        <v>2.6222630129815435E-4</v>
      </c>
      <c r="BI430" s="1448">
        <f t="shared" si="73"/>
        <v>-6.4561403508771051E-3</v>
      </c>
      <c r="BJ430" s="1448">
        <f t="shared" si="73"/>
        <v>1.4810577167556653E-2</v>
      </c>
      <c r="BK430" s="1448">
        <f t="shared" si="73"/>
        <v>-6.575538994939643E-4</v>
      </c>
      <c r="BL430" s="1448">
        <f t="shared" si="73"/>
        <v>2.1929824561403187E-3</v>
      </c>
      <c r="BM430" s="1448">
        <f t="shared" si="73"/>
        <v>5.2723372692099427E-3</v>
      </c>
      <c r="BN430" s="1448">
        <f t="shared" si="73"/>
        <v>1.6212710765240179E-3</v>
      </c>
      <c r="BO430" s="1448">
        <f t="shared" si="73"/>
        <v>8.6843737664241347E-3</v>
      </c>
      <c r="BP430" s="1448">
        <f t="shared" si="73"/>
        <v>-3.9497173460279693E-2</v>
      </c>
      <c r="BQ430" s="1448">
        <f t="shared" si="73"/>
        <v>-6.5621734587251544E-3</v>
      </c>
      <c r="BR430" s="1448">
        <f t="shared" si="73"/>
        <v>-2.5698416645942327E-3</v>
      </c>
      <c r="BS430" s="1448">
        <f t="shared" si="73"/>
        <v>-5.5826228177019606E-3</v>
      </c>
      <c r="BT430" s="1448">
        <f t="shared" si="72"/>
        <v>1.0291910435874525E-2</v>
      </c>
      <c r="BU430" s="1448">
        <f t="shared" si="72"/>
        <v>6.8206294124686781E-3</v>
      </c>
      <c r="BV430" s="1448">
        <f t="shared" si="72"/>
        <v>-2.1663442940038771E-2</v>
      </c>
      <c r="BW430" s="1448">
        <f t="shared" si="72"/>
        <v>2.8521340601357628E-3</v>
      </c>
      <c r="BX430" s="1448">
        <f t="shared" si="72"/>
        <v>-9.9128867527787032E-3</v>
      </c>
      <c r="BY430" s="1448">
        <f t="shared" si="72"/>
        <v>2.0887728459529579E-3</v>
      </c>
      <c r="BZ430" s="1448">
        <f t="shared" si="72"/>
        <v>-4.4137931034483125E-3</v>
      </c>
      <c r="CA430" s="1448">
        <f t="shared" si="72"/>
        <v>3.737950029510227E-3</v>
      </c>
      <c r="CB430" s="1448">
        <f t="shared" si="72"/>
        <v>-3.6903463893315488E-2</v>
      </c>
      <c r="CC430" s="1448">
        <f t="shared" si="72"/>
        <v>-5.1764705882352676E-3</v>
      </c>
      <c r="CD430" s="1448">
        <f t="shared" si="72"/>
        <v>1.7166080310566444E-2</v>
      </c>
      <c r="CE430" s="1448">
        <f t="shared" si="75"/>
        <v>-1.4077051036249413E-2</v>
      </c>
      <c r="CF430" s="1448">
        <f t="shared" si="75"/>
        <v>1.4005602240896357E-2</v>
      </c>
      <c r="CG430" s="1448">
        <f t="shared" si="75"/>
        <v>-7.4713985524165376E-3</v>
      </c>
    </row>
    <row r="431" spans="1:85" ht="15" x14ac:dyDescent="0.25">
      <c r="A431" s="1444">
        <v>44692</v>
      </c>
      <c r="B431" s="1445">
        <v>112.62</v>
      </c>
      <c r="C431" s="1446">
        <v>127.66</v>
      </c>
      <c r="D431" s="1447">
        <v>43.77</v>
      </c>
      <c r="E431" s="1446">
        <v>29.67</v>
      </c>
      <c r="F431" s="1447">
        <v>49.82</v>
      </c>
      <c r="G431" s="1446">
        <v>84.59</v>
      </c>
      <c r="H431" s="1447">
        <v>90.7</v>
      </c>
      <c r="I431" s="1445"/>
      <c r="J431" s="1448">
        <f t="shared" si="68"/>
        <v>-4.3320661303155768E-3</v>
      </c>
      <c r="K431" s="1448">
        <f t="shared" si="68"/>
        <v>1.66441028908179E-2</v>
      </c>
      <c r="L431" s="1448">
        <f t="shared" si="68"/>
        <v>-1.8244013683009874E-3</v>
      </c>
      <c r="M431" s="1448">
        <f t="shared" si="67"/>
        <v>1.1937244201910007E-2</v>
      </c>
      <c r="N431" s="1448">
        <f t="shared" si="67"/>
        <v>1.1779041429731889E-2</v>
      </c>
      <c r="O431" s="1448">
        <f t="shared" si="67"/>
        <v>-1.0628247520075981E-3</v>
      </c>
      <c r="P431" s="1448">
        <f t="shared" si="67"/>
        <v>9.5725734639358802E-3</v>
      </c>
      <c r="X431" s="1449">
        <v>44692</v>
      </c>
      <c r="Y431" s="1450">
        <v>151.96</v>
      </c>
      <c r="Z431" s="1450">
        <v>240.64</v>
      </c>
      <c r="AA431" s="1450">
        <v>1930.98</v>
      </c>
      <c r="AB431" s="1450">
        <v>248.99</v>
      </c>
      <c r="AC431" s="1450">
        <v>76.150000000000006</v>
      </c>
      <c r="AD431" s="1450">
        <v>70.64</v>
      </c>
      <c r="AE431" s="1450">
        <v>161.30000000000001</v>
      </c>
      <c r="AF431" s="1450">
        <v>487.79</v>
      </c>
      <c r="AG431" s="1450">
        <v>245.96</v>
      </c>
      <c r="AH431" s="1450">
        <v>489.08</v>
      </c>
      <c r="AI431" s="1450">
        <v>60.56</v>
      </c>
      <c r="AJ431" s="1450">
        <v>178.18</v>
      </c>
      <c r="AK431" s="1450">
        <v>130.75</v>
      </c>
      <c r="AL431" s="1450">
        <v>238.48</v>
      </c>
      <c r="AM431" s="1450">
        <v>238.59</v>
      </c>
      <c r="AN431" s="1450">
        <v>98.14</v>
      </c>
      <c r="AO431" s="1450">
        <v>332.09</v>
      </c>
      <c r="AP431" s="1450">
        <v>42.454999999999998</v>
      </c>
      <c r="AQ431" s="1450">
        <v>330.61</v>
      </c>
      <c r="AR431" s="1450">
        <v>40.502000000000002</v>
      </c>
      <c r="AS431" s="1450">
        <v>103.62</v>
      </c>
      <c r="AT431" s="1450">
        <v>55.63</v>
      </c>
      <c r="AU431" s="1450">
        <v>107.87</v>
      </c>
      <c r="AV431" s="1450">
        <v>49.96</v>
      </c>
      <c r="AW431" s="1450">
        <v>57.88</v>
      </c>
      <c r="AX431" s="1450">
        <v>84.53</v>
      </c>
      <c r="AY431" s="1450">
        <v>166.94</v>
      </c>
      <c r="AZ431" s="1450">
        <v>49.206699999999998</v>
      </c>
      <c r="BA431" s="1450">
        <v>16.07</v>
      </c>
      <c r="BB431" s="1450">
        <v>41.79</v>
      </c>
      <c r="BC431"/>
      <c r="BD431" s="1448">
        <f t="shared" si="74"/>
        <v>-8.5475705174564698E-4</v>
      </c>
      <c r="BE431" s="1448">
        <f t="shared" si="74"/>
        <v>-2.9080636450509576E-4</v>
      </c>
      <c r="BF431" s="1448">
        <f t="shared" si="74"/>
        <v>-1.0205598470441737E-2</v>
      </c>
      <c r="BG431" s="1448">
        <f t="shared" si="73"/>
        <v>-4.4382247101158942E-3</v>
      </c>
      <c r="BH431" s="1448">
        <f t="shared" si="73"/>
        <v>-1.8351028968410087E-3</v>
      </c>
      <c r="BI431" s="1448">
        <f t="shared" si="73"/>
        <v>-2.1189433535810944E-3</v>
      </c>
      <c r="BJ431" s="1448">
        <f t="shared" si="73"/>
        <v>1.0335108048856909E-2</v>
      </c>
      <c r="BK431" s="1448">
        <f t="shared" si="73"/>
        <v>-2.7396167726756033E-2</v>
      </c>
      <c r="BL431" s="1448">
        <f t="shared" si="73"/>
        <v>-3.3227976335197065E-3</v>
      </c>
      <c r="BM431" s="1448">
        <f t="shared" si="73"/>
        <v>-2.4687911299006892E-2</v>
      </c>
      <c r="BN431" s="1448">
        <f t="shared" si="73"/>
        <v>-1.9747491097442518E-2</v>
      </c>
      <c r="BO431" s="1448">
        <f t="shared" si="73"/>
        <v>-3.8575501761055385E-3</v>
      </c>
      <c r="BP431" s="1448">
        <f t="shared" si="73"/>
        <v>1.2545496786184501E-2</v>
      </c>
      <c r="BQ431" s="1448">
        <f t="shared" si="73"/>
        <v>3.3658700774149399E-3</v>
      </c>
      <c r="BR431" s="1448">
        <f t="shared" si="73"/>
        <v>-8.5189494680850356E-3</v>
      </c>
      <c r="BS431" s="1448">
        <f t="shared" si="73"/>
        <v>1.73522506889866E-3</v>
      </c>
      <c r="BT431" s="1448">
        <f t="shared" si="72"/>
        <v>6.852014674226089E-3</v>
      </c>
      <c r="BU431" s="1448">
        <f t="shared" si="72"/>
        <v>9.151414309484145E-3</v>
      </c>
      <c r="BV431" s="1448">
        <f t="shared" si="72"/>
        <v>5.5966176962619213E-3</v>
      </c>
      <c r="BW431" s="1448">
        <f t="shared" si="72"/>
        <v>-6.9948243693502494E-3</v>
      </c>
      <c r="BX431" s="1448">
        <f t="shared" si="72"/>
        <v>4.7936893203883592E-2</v>
      </c>
      <c r="BY431" s="1448">
        <f t="shared" si="72"/>
        <v>-3.3698106652770503E-2</v>
      </c>
      <c r="BZ431" s="1448">
        <f t="shared" si="72"/>
        <v>-3.6944675348664587E-3</v>
      </c>
      <c r="CA431" s="1448">
        <f t="shared" si="72"/>
        <v>-2.0776166209329719E-2</v>
      </c>
      <c r="CB431" s="1448">
        <f t="shared" si="72"/>
        <v>8.0989288513455271E-3</v>
      </c>
      <c r="CC431" s="1448">
        <f t="shared" si="72"/>
        <v>-3.547776726584808E-4</v>
      </c>
      <c r="CD431" s="1448">
        <f t="shared" si="72"/>
        <v>-4.4725386129166912E-3</v>
      </c>
      <c r="CE431" s="1448">
        <f t="shared" si="75"/>
        <v>-1.0457158830165748E-2</v>
      </c>
      <c r="CF431" s="1448">
        <f t="shared" si="75"/>
        <v>-0.11215469613259674</v>
      </c>
      <c r="CG431" s="1448">
        <f t="shared" si="75"/>
        <v>-1.6937191249117828E-2</v>
      </c>
    </row>
    <row r="432" spans="1:85" ht="15" x14ac:dyDescent="0.25">
      <c r="A432" s="1444">
        <v>44693</v>
      </c>
      <c r="B432" s="1445">
        <v>112.09</v>
      </c>
      <c r="C432" s="1446">
        <v>127.01</v>
      </c>
      <c r="D432" s="1447">
        <v>43.66</v>
      </c>
      <c r="E432" s="1446">
        <v>29.61</v>
      </c>
      <c r="F432" s="1447">
        <v>50.14</v>
      </c>
      <c r="G432" s="1446">
        <v>85.34</v>
      </c>
      <c r="H432" s="1447">
        <v>92.16</v>
      </c>
      <c r="I432" s="1445"/>
      <c r="J432" s="1448">
        <f t="shared" si="68"/>
        <v>-4.7060912804120147E-3</v>
      </c>
      <c r="K432" s="1448">
        <f t="shared" si="68"/>
        <v>-5.0916496945009517E-3</v>
      </c>
      <c r="L432" s="1448">
        <f t="shared" si="68"/>
        <v>-2.513136851725075E-3</v>
      </c>
      <c r="M432" s="1448">
        <f t="shared" si="67"/>
        <v>-2.0222446916077609E-3</v>
      </c>
      <c r="N432" s="1448">
        <f t="shared" si="67"/>
        <v>6.4231232436772435E-3</v>
      </c>
      <c r="O432" s="1448">
        <f t="shared" si="67"/>
        <v>8.8662962525121163E-3</v>
      </c>
      <c r="P432" s="1448">
        <f t="shared" si="67"/>
        <v>1.6097023153252413E-2</v>
      </c>
      <c r="X432" s="1449">
        <v>44693</v>
      </c>
      <c r="Y432" s="1450">
        <v>154.29</v>
      </c>
      <c r="Z432" s="1450">
        <v>244.72</v>
      </c>
      <c r="AA432" s="1450">
        <v>1954.76</v>
      </c>
      <c r="AB432" s="1450">
        <v>249.72</v>
      </c>
      <c r="AC432" s="1450">
        <v>76.3</v>
      </c>
      <c r="AD432" s="1450">
        <v>68.67</v>
      </c>
      <c r="AE432" s="1450">
        <v>151.61000000000001</v>
      </c>
      <c r="AF432" s="1450">
        <v>499.47</v>
      </c>
      <c r="AG432" s="1450">
        <v>245.22</v>
      </c>
      <c r="AH432" s="1450">
        <v>486.18</v>
      </c>
      <c r="AI432" s="1450">
        <v>62.48</v>
      </c>
      <c r="AJ432" s="1450">
        <v>175.87</v>
      </c>
      <c r="AK432" s="1450">
        <v>132.9</v>
      </c>
      <c r="AL432" s="1450">
        <v>235.56</v>
      </c>
      <c r="AM432" s="1450">
        <v>244.64</v>
      </c>
      <c r="AN432" s="1450">
        <v>97.87</v>
      </c>
      <c r="AO432" s="1450">
        <v>322.01</v>
      </c>
      <c r="AP432" s="1450">
        <v>42.84</v>
      </c>
      <c r="AQ432" s="1450">
        <v>329.99</v>
      </c>
      <c r="AR432" s="1450">
        <v>41.4893</v>
      </c>
      <c r="AS432" s="1450">
        <v>103.37</v>
      </c>
      <c r="AT432" s="1450">
        <v>56.29</v>
      </c>
      <c r="AU432" s="1450">
        <v>108.8</v>
      </c>
      <c r="AV432" s="1450">
        <v>50.04</v>
      </c>
      <c r="AW432" s="1450">
        <v>58.744999999999997</v>
      </c>
      <c r="AX432" s="1450">
        <v>84.75</v>
      </c>
      <c r="AY432" s="1450">
        <v>164.41</v>
      </c>
      <c r="AZ432" s="1450">
        <v>49.16</v>
      </c>
      <c r="BA432" s="1450">
        <v>17.195</v>
      </c>
      <c r="BB432" s="1450">
        <v>42.04</v>
      </c>
      <c r="BC432"/>
      <c r="BD432" s="1448">
        <f t="shared" si="74"/>
        <v>1.5332982363779836E-2</v>
      </c>
      <c r="BE432" s="1448">
        <f t="shared" si="74"/>
        <v>1.6954787234042607E-2</v>
      </c>
      <c r="BF432" s="1448">
        <f t="shared" si="74"/>
        <v>1.2314990315798181E-2</v>
      </c>
      <c r="BG432" s="1448">
        <f t="shared" si="73"/>
        <v>2.9318446523956374E-3</v>
      </c>
      <c r="BH432" s="1448">
        <f t="shared" si="73"/>
        <v>1.9697964543662701E-3</v>
      </c>
      <c r="BI432" s="1448">
        <f t="shared" si="73"/>
        <v>-2.7887882219705534E-2</v>
      </c>
      <c r="BJ432" s="1448">
        <f t="shared" si="73"/>
        <v>-6.0074395536267804E-2</v>
      </c>
      <c r="BK432" s="1448">
        <f t="shared" si="73"/>
        <v>2.3944730314274597E-2</v>
      </c>
      <c r="BL432" s="1448">
        <f t="shared" si="73"/>
        <v>-3.0086192876890919E-3</v>
      </c>
      <c r="BM432" s="1448">
        <f t="shared" si="73"/>
        <v>-5.9295002862516915E-3</v>
      </c>
      <c r="BN432" s="1448">
        <f t="shared" si="73"/>
        <v>3.1704095112285245E-2</v>
      </c>
      <c r="BO432" s="1448">
        <f t="shared" ref="BO432:BY462" si="76">IFERROR(IF(AJ431="NA", "NA", (AJ432-AJ431)/AJ431), "NA")</f>
        <v>-1.2964418004265362E-2</v>
      </c>
      <c r="BP432" s="1448">
        <f t="shared" si="76"/>
        <v>1.6443594646271553E-2</v>
      </c>
      <c r="BQ432" s="1448">
        <f t="shared" si="76"/>
        <v>-1.2244213351224369E-2</v>
      </c>
      <c r="BR432" s="1448">
        <f t="shared" si="76"/>
        <v>2.5357307514983791E-2</v>
      </c>
      <c r="BS432" s="1448">
        <f t="shared" si="76"/>
        <v>-2.751171795394294E-3</v>
      </c>
      <c r="BT432" s="1448">
        <f t="shared" si="72"/>
        <v>-3.0353217501279728E-2</v>
      </c>
      <c r="BU432" s="1448">
        <f t="shared" si="72"/>
        <v>9.0684253915912175E-3</v>
      </c>
      <c r="BV432" s="1448">
        <f t="shared" si="72"/>
        <v>-1.875321375638984E-3</v>
      </c>
      <c r="BW432" s="1448">
        <f t="shared" si="72"/>
        <v>2.43765739963458E-2</v>
      </c>
      <c r="BX432" s="1448">
        <f t="shared" si="72"/>
        <v>-2.4126616483304379E-3</v>
      </c>
      <c r="BY432" s="1448">
        <f t="shared" si="72"/>
        <v>1.1864102103181675E-2</v>
      </c>
      <c r="BZ432" s="1448">
        <f t="shared" si="72"/>
        <v>8.6214888291461251E-3</v>
      </c>
      <c r="CA432" s="1448">
        <f t="shared" si="72"/>
        <v>1.6012810248198217E-3</v>
      </c>
      <c r="CB432" s="1448">
        <f t="shared" si="72"/>
        <v>1.4944713199723477E-2</v>
      </c>
      <c r="CC432" s="1448">
        <f t="shared" si="72"/>
        <v>2.6026262865254802E-3</v>
      </c>
      <c r="CD432" s="1448">
        <f t="shared" si="72"/>
        <v>-1.5155145561279509E-2</v>
      </c>
      <c r="CE432" s="1448">
        <f t="shared" si="75"/>
        <v>-9.4905775026574222E-4</v>
      </c>
      <c r="CF432" s="1448">
        <f t="shared" si="75"/>
        <v>7.0006222775357813E-2</v>
      </c>
      <c r="CG432" s="1448">
        <f t="shared" si="75"/>
        <v>5.9822924144532184E-3</v>
      </c>
    </row>
    <row r="433" spans="1:85" ht="15" x14ac:dyDescent="0.25">
      <c r="A433" s="1444">
        <v>44694</v>
      </c>
      <c r="B433" s="1445">
        <v>112.96</v>
      </c>
      <c r="C433" s="1446">
        <v>126.57</v>
      </c>
      <c r="D433" s="1447">
        <v>44.02</v>
      </c>
      <c r="E433" s="1446">
        <v>30.32</v>
      </c>
      <c r="F433" s="1447">
        <v>50.63</v>
      </c>
      <c r="G433" s="1446">
        <v>84.9</v>
      </c>
      <c r="H433" s="1447">
        <v>91.16</v>
      </c>
      <c r="I433" s="1445"/>
      <c r="J433" s="1448">
        <f t="shared" si="68"/>
        <v>7.7616201266838287E-3</v>
      </c>
      <c r="K433" s="1448">
        <f t="shared" si="68"/>
        <v>-3.4642941500670175E-3</v>
      </c>
      <c r="L433" s="1448">
        <f t="shared" si="68"/>
        <v>8.2455336692626325E-3</v>
      </c>
      <c r="M433" s="1448">
        <f t="shared" si="67"/>
        <v>2.3978385680513369E-2</v>
      </c>
      <c r="N433" s="1448">
        <f t="shared" si="67"/>
        <v>9.7726366174711206E-3</v>
      </c>
      <c r="O433" s="1448">
        <f t="shared" si="67"/>
        <v>-5.1558471994375167E-3</v>
      </c>
      <c r="P433" s="1448">
        <f t="shared" si="67"/>
        <v>-1.0850694444444444E-2</v>
      </c>
      <c r="X433" s="1449">
        <v>44694</v>
      </c>
      <c r="Y433" s="1450">
        <v>153.5</v>
      </c>
      <c r="Z433" s="1450">
        <v>243.4</v>
      </c>
      <c r="AA433" s="1450">
        <v>2001.11</v>
      </c>
      <c r="AB433" s="1450">
        <v>248.44</v>
      </c>
      <c r="AC433" s="1450">
        <v>75.8</v>
      </c>
      <c r="AD433" s="1450">
        <v>70.290000000000006</v>
      </c>
      <c r="AE433" s="1450">
        <v>152.88999999999999</v>
      </c>
      <c r="AF433" s="1450">
        <v>498.94</v>
      </c>
      <c r="AG433" s="1450">
        <v>248.92</v>
      </c>
      <c r="AH433" s="1450">
        <v>497.27</v>
      </c>
      <c r="AI433" s="1450">
        <v>62.37</v>
      </c>
      <c r="AJ433" s="1450">
        <v>175.43</v>
      </c>
      <c r="AK433" s="1450">
        <v>133.6</v>
      </c>
      <c r="AL433" s="1450">
        <v>236.18</v>
      </c>
      <c r="AM433" s="1450">
        <v>244.62</v>
      </c>
      <c r="AN433" s="1450">
        <v>100.27</v>
      </c>
      <c r="AO433" s="1450">
        <v>324.24</v>
      </c>
      <c r="AP433" s="1450">
        <v>44.445</v>
      </c>
      <c r="AQ433" s="1450">
        <v>331.99</v>
      </c>
      <c r="AR433" s="1450">
        <v>42.374699999999997</v>
      </c>
      <c r="AS433" s="1450">
        <v>104.43</v>
      </c>
      <c r="AT433" s="1450">
        <v>56.78</v>
      </c>
      <c r="AU433" s="1450">
        <v>107.82</v>
      </c>
      <c r="AV433" s="1450">
        <v>51.76</v>
      </c>
      <c r="AW433" s="1450">
        <v>58.365000000000002</v>
      </c>
      <c r="AX433" s="1450">
        <v>83.51</v>
      </c>
      <c r="AY433" s="1450">
        <v>165.11</v>
      </c>
      <c r="AZ433" s="1450">
        <v>49.35</v>
      </c>
      <c r="BA433" s="1450">
        <v>17.329999999999998</v>
      </c>
      <c r="BB433" s="1450">
        <v>41.75</v>
      </c>
      <c r="BC433"/>
      <c r="BD433" s="1448">
        <f t="shared" si="74"/>
        <v>-5.1202281418108245E-3</v>
      </c>
      <c r="BE433" s="1448">
        <f t="shared" si="74"/>
        <v>-5.3939195815625746E-3</v>
      </c>
      <c r="BF433" s="1448">
        <f t="shared" si="74"/>
        <v>2.3711350754056719E-2</v>
      </c>
      <c r="BG433" s="1448">
        <f t="shared" si="74"/>
        <v>-5.125740829729301E-3</v>
      </c>
      <c r="BH433" s="1448">
        <f t="shared" si="74"/>
        <v>-6.5530799475753609E-3</v>
      </c>
      <c r="BI433" s="1448">
        <f t="shared" si="74"/>
        <v>2.3591087811271363E-2</v>
      </c>
      <c r="BJ433" s="1448">
        <f t="shared" si="74"/>
        <v>8.442714860497148E-3</v>
      </c>
      <c r="BK433" s="1448">
        <f t="shared" si="74"/>
        <v>-1.0611247922798757E-3</v>
      </c>
      <c r="BL433" s="1448">
        <f t="shared" si="74"/>
        <v>1.5088491966397475E-2</v>
      </c>
      <c r="BM433" s="1448">
        <f t="shared" si="74"/>
        <v>2.2810481714591251E-2</v>
      </c>
      <c r="BN433" s="1448">
        <f t="shared" si="74"/>
        <v>-1.7605633802816811E-3</v>
      </c>
      <c r="BO433" s="1448">
        <f t="shared" si="76"/>
        <v>-2.5018479558764867E-3</v>
      </c>
      <c r="BP433" s="1448">
        <f t="shared" si="76"/>
        <v>5.2671181339352035E-3</v>
      </c>
      <c r="BQ433" s="1448">
        <f t="shared" si="76"/>
        <v>2.6320258108337769E-3</v>
      </c>
      <c r="BR433" s="1448">
        <f t="shared" si="76"/>
        <v>-8.175277959443187E-5</v>
      </c>
      <c r="BS433" s="1448">
        <f t="shared" si="76"/>
        <v>2.4522325533871375E-2</v>
      </c>
      <c r="BT433" s="1448">
        <f t="shared" si="72"/>
        <v>6.9252507686097271E-3</v>
      </c>
      <c r="BU433" s="1448">
        <f t="shared" si="72"/>
        <v>3.7464985994397682E-2</v>
      </c>
      <c r="BV433" s="1448">
        <f t="shared" si="72"/>
        <v>6.060789720900633E-3</v>
      </c>
      <c r="BW433" s="1448">
        <f t="shared" si="72"/>
        <v>2.1340441993477767E-2</v>
      </c>
      <c r="BX433" s="1448">
        <f t="shared" si="72"/>
        <v>1.025442584889235E-2</v>
      </c>
      <c r="BY433" s="1448">
        <f t="shared" si="72"/>
        <v>8.7049209451057381E-3</v>
      </c>
      <c r="BZ433" s="1448">
        <f t="shared" si="72"/>
        <v>-9.007352941176508E-3</v>
      </c>
      <c r="CA433" s="1448">
        <f t="shared" si="72"/>
        <v>3.4372501998401257E-2</v>
      </c>
      <c r="CB433" s="1448">
        <f t="shared" si="72"/>
        <v>-6.4686356285640562E-3</v>
      </c>
      <c r="CC433" s="1448">
        <f t="shared" si="72"/>
        <v>-1.4631268436578112E-2</v>
      </c>
      <c r="CD433" s="1448">
        <f t="shared" si="72"/>
        <v>4.2576485615231259E-3</v>
      </c>
      <c r="CE433" s="1448">
        <f t="shared" si="75"/>
        <v>3.8649308380798381E-3</v>
      </c>
      <c r="CF433" s="1448">
        <f t="shared" si="75"/>
        <v>7.851119511485781E-3</v>
      </c>
      <c r="CG433" s="1448">
        <f t="shared" si="75"/>
        <v>-6.8981921979067353E-3</v>
      </c>
    </row>
    <row r="434" spans="1:85" ht="15" x14ac:dyDescent="0.25">
      <c r="A434" s="1444">
        <v>44697</v>
      </c>
      <c r="B434" s="1445">
        <v>113.16</v>
      </c>
      <c r="C434" s="1446">
        <v>127.45</v>
      </c>
      <c r="D434" s="1447">
        <v>44.63</v>
      </c>
      <c r="E434" s="1446">
        <v>30.43</v>
      </c>
      <c r="F434" s="1447">
        <v>50.78</v>
      </c>
      <c r="G434" s="1446">
        <v>85.96</v>
      </c>
      <c r="H434" s="1447">
        <v>91.85</v>
      </c>
      <c r="I434" s="1445"/>
      <c r="J434" s="1448">
        <f t="shared" si="68"/>
        <v>1.7705382436260875E-3</v>
      </c>
      <c r="K434" s="1448">
        <f t="shared" si="68"/>
        <v>6.9526744094177903E-3</v>
      </c>
      <c r="L434" s="1448">
        <f t="shared" si="68"/>
        <v>1.3857337573830064E-2</v>
      </c>
      <c r="M434" s="1448">
        <f t="shared" si="67"/>
        <v>3.627968337730852E-3</v>
      </c>
      <c r="N434" s="1448">
        <f t="shared" si="67"/>
        <v>2.9626703535453008E-3</v>
      </c>
      <c r="O434" s="1448">
        <f t="shared" si="67"/>
        <v>1.2485276796230719E-2</v>
      </c>
      <c r="P434" s="1448">
        <f t="shared" si="67"/>
        <v>7.5691092584466626E-3</v>
      </c>
      <c r="X434" s="1449">
        <v>44697</v>
      </c>
      <c r="Y434" s="1450">
        <v>155.47</v>
      </c>
      <c r="Z434" s="1450">
        <v>243.87</v>
      </c>
      <c r="AA434" s="1450">
        <v>2023.49</v>
      </c>
      <c r="AB434" s="1450">
        <v>252.89</v>
      </c>
      <c r="AC434" s="1450">
        <v>76.91</v>
      </c>
      <c r="AD434" s="1450">
        <v>70.05</v>
      </c>
      <c r="AE434" s="1450">
        <v>154.55000000000001</v>
      </c>
      <c r="AF434" s="1450">
        <v>492.62</v>
      </c>
      <c r="AG434" s="1450">
        <v>249.42</v>
      </c>
      <c r="AH434" s="1450">
        <v>494.53</v>
      </c>
      <c r="AI434" s="1450">
        <v>62.24</v>
      </c>
      <c r="AJ434" s="1450">
        <v>177.07</v>
      </c>
      <c r="AK434" s="1450">
        <v>135.03</v>
      </c>
      <c r="AL434" s="1450">
        <v>238.96</v>
      </c>
      <c r="AM434" s="1450">
        <v>242.38</v>
      </c>
      <c r="AN434" s="1450">
        <v>100.94</v>
      </c>
      <c r="AO434" s="1450">
        <v>327.83</v>
      </c>
      <c r="AP434" s="1450">
        <v>44.555</v>
      </c>
      <c r="AQ434" s="1450">
        <v>334.06</v>
      </c>
      <c r="AR434" s="1450">
        <v>42.588700000000003</v>
      </c>
      <c r="AS434" s="1450">
        <v>105.91</v>
      </c>
      <c r="AT434" s="1450">
        <v>57.01</v>
      </c>
      <c r="AU434" s="1450">
        <v>109.75</v>
      </c>
      <c r="AV434" s="1450">
        <v>51.73</v>
      </c>
      <c r="AW434" s="1450">
        <v>59.44</v>
      </c>
      <c r="AX434" s="1450">
        <v>84.21</v>
      </c>
      <c r="AY434" s="1450">
        <v>164.55</v>
      </c>
      <c r="AZ434" s="1450">
        <v>49.403300000000002</v>
      </c>
      <c r="BA434" s="1450">
        <v>17.39</v>
      </c>
      <c r="BB434" s="1450">
        <v>40.51</v>
      </c>
      <c r="BC434"/>
      <c r="BD434" s="1448">
        <f t="shared" si="74"/>
        <v>1.2833876221498364E-2</v>
      </c>
      <c r="BE434" s="1448">
        <f t="shared" si="74"/>
        <v>1.930977814297448E-3</v>
      </c>
      <c r="BF434" s="1448">
        <f t="shared" si="74"/>
        <v>1.1183792994887892E-2</v>
      </c>
      <c r="BG434" s="1448">
        <f t="shared" si="74"/>
        <v>1.7911769441313754E-2</v>
      </c>
      <c r="BH434" s="1448">
        <f t="shared" si="74"/>
        <v>1.4643799472295507E-2</v>
      </c>
      <c r="BI434" s="1448">
        <f t="shared" si="74"/>
        <v>-3.4144259496373462E-3</v>
      </c>
      <c r="BJ434" s="1448">
        <f t="shared" si="74"/>
        <v>1.0857479233435968E-2</v>
      </c>
      <c r="BK434" s="1448">
        <f t="shared" si="74"/>
        <v>-1.266685372990739E-2</v>
      </c>
      <c r="BL434" s="1448">
        <f t="shared" si="74"/>
        <v>2.0086774867427285E-3</v>
      </c>
      <c r="BM434" s="1448">
        <f t="shared" si="74"/>
        <v>-5.5100850644519261E-3</v>
      </c>
      <c r="BN434" s="1448">
        <f t="shared" si="74"/>
        <v>-2.0843354176686784E-3</v>
      </c>
      <c r="BO434" s="1448">
        <f t="shared" si="76"/>
        <v>9.34845807444557E-3</v>
      </c>
      <c r="BP434" s="1448">
        <f t="shared" si="76"/>
        <v>1.070359281437131E-2</v>
      </c>
      <c r="BQ434" s="1448">
        <f t="shared" si="76"/>
        <v>1.1770683377085278E-2</v>
      </c>
      <c r="BR434" s="1448">
        <f t="shared" si="76"/>
        <v>-9.157059929686899E-3</v>
      </c>
      <c r="BS434" s="1448">
        <f t="shared" si="76"/>
        <v>6.6819587114790241E-3</v>
      </c>
      <c r="BT434" s="1448">
        <f t="shared" si="72"/>
        <v>1.1072045398470192E-2</v>
      </c>
      <c r="BU434" s="1448">
        <f t="shared" si="72"/>
        <v>2.4749690628867011E-3</v>
      </c>
      <c r="BV434" s="1448">
        <f t="shared" si="72"/>
        <v>6.235127564083235E-3</v>
      </c>
      <c r="BW434" s="1448">
        <f t="shared" si="72"/>
        <v>5.0501832461352118E-3</v>
      </c>
      <c r="BX434" s="1448">
        <f t="shared" si="72"/>
        <v>1.417217274729474E-2</v>
      </c>
      <c r="BY434" s="1448">
        <f t="shared" si="72"/>
        <v>4.0507220852412269E-3</v>
      </c>
      <c r="BZ434" s="1448">
        <f t="shared" si="72"/>
        <v>1.7900204043776728E-2</v>
      </c>
      <c r="CA434" s="1448">
        <f t="shared" si="72"/>
        <v>-5.7959814528595706E-4</v>
      </c>
      <c r="CB434" s="1448">
        <f t="shared" si="72"/>
        <v>1.8418572774779332E-2</v>
      </c>
      <c r="CC434" s="1448">
        <f t="shared" si="72"/>
        <v>8.3822296730929058E-3</v>
      </c>
      <c r="CD434" s="1448">
        <f t="shared" si="72"/>
        <v>-3.391678275089348E-3</v>
      </c>
      <c r="CE434" s="1448">
        <f t="shared" si="75"/>
        <v>1.0800405268490401E-3</v>
      </c>
      <c r="CF434" s="1448">
        <f t="shared" si="75"/>
        <v>3.4622042700520645E-3</v>
      </c>
      <c r="CG434" s="1448">
        <f t="shared" si="75"/>
        <v>-2.9700598802395256E-2</v>
      </c>
    </row>
    <row r="435" spans="1:85" ht="15" x14ac:dyDescent="0.25">
      <c r="A435" s="1444">
        <v>44698</v>
      </c>
      <c r="B435" s="1445">
        <v>113.75</v>
      </c>
      <c r="C435" s="1446">
        <v>127.84</v>
      </c>
      <c r="D435" s="1447">
        <v>45.4</v>
      </c>
      <c r="E435" s="1446">
        <v>30.75</v>
      </c>
      <c r="F435" s="1447">
        <v>51.1</v>
      </c>
      <c r="G435" s="1446">
        <v>87.55</v>
      </c>
      <c r="H435" s="1447">
        <v>93.24</v>
      </c>
      <c r="I435" s="1445"/>
      <c r="J435" s="1448">
        <f t="shared" si="68"/>
        <v>5.2138564863909815E-3</v>
      </c>
      <c r="K435" s="1448">
        <f t="shared" si="68"/>
        <v>3.0600235386426095E-3</v>
      </c>
      <c r="L435" s="1448">
        <f t="shared" si="68"/>
        <v>1.7252968855030158E-2</v>
      </c>
      <c r="M435" s="1448">
        <f t="shared" si="68"/>
        <v>1.0515938218862974E-2</v>
      </c>
      <c r="N435" s="1448">
        <f t="shared" si="68"/>
        <v>6.3016935801496711E-3</v>
      </c>
      <c r="O435" s="1448">
        <f t="shared" si="68"/>
        <v>1.8496975337366259E-2</v>
      </c>
      <c r="P435" s="1448">
        <f t="shared" si="68"/>
        <v>1.5133369624387596E-2</v>
      </c>
      <c r="X435" s="1449">
        <v>44698</v>
      </c>
      <c r="Y435" s="1450">
        <v>154.78</v>
      </c>
      <c r="Z435" s="1450">
        <v>245.35</v>
      </c>
      <c r="AA435" s="1450">
        <v>2031.87</v>
      </c>
      <c r="AB435" s="1450">
        <v>256.26</v>
      </c>
      <c r="AC435" s="1450">
        <v>78.22</v>
      </c>
      <c r="AD435" s="1450">
        <v>70.66</v>
      </c>
      <c r="AE435" s="1450">
        <v>156.93</v>
      </c>
      <c r="AF435" s="1450">
        <v>501.97</v>
      </c>
      <c r="AG435" s="1450">
        <v>250.95</v>
      </c>
      <c r="AH435" s="1450">
        <v>490.47</v>
      </c>
      <c r="AI435" s="1450">
        <v>63.18</v>
      </c>
      <c r="AJ435" s="1450">
        <v>179.79</v>
      </c>
      <c r="AK435" s="1450">
        <v>138.37</v>
      </c>
      <c r="AL435" s="1450">
        <v>241.61</v>
      </c>
      <c r="AM435" s="1450">
        <v>247.75</v>
      </c>
      <c r="AN435" s="1450">
        <v>101.01</v>
      </c>
      <c r="AO435" s="1450">
        <v>333.16</v>
      </c>
      <c r="AP435" s="1450">
        <v>44.615000000000002</v>
      </c>
      <c r="AQ435" s="1450">
        <v>339.83</v>
      </c>
      <c r="AR435" s="1450">
        <v>43.222700000000003</v>
      </c>
      <c r="AS435" s="1450">
        <v>106.3</v>
      </c>
      <c r="AT435" s="1450">
        <v>57.68</v>
      </c>
      <c r="AU435" s="1450">
        <v>111.19</v>
      </c>
      <c r="AV435" s="1450">
        <v>52.02</v>
      </c>
      <c r="AW435" s="1450">
        <v>59.844999999999999</v>
      </c>
      <c r="AX435" s="1450">
        <v>86.42</v>
      </c>
      <c r="AY435" s="1450">
        <v>168.52</v>
      </c>
      <c r="AZ435" s="1450">
        <v>43.783299999999997</v>
      </c>
      <c r="BA435" s="1450">
        <v>17.62</v>
      </c>
      <c r="BB435" s="1450">
        <v>40.98</v>
      </c>
      <c r="BC435"/>
      <c r="BD435" s="1448">
        <f t="shared" si="74"/>
        <v>-4.4381552711133835E-3</v>
      </c>
      <c r="BE435" s="1448">
        <f t="shared" si="74"/>
        <v>6.0688071513510878E-3</v>
      </c>
      <c r="BF435" s="1448">
        <f t="shared" si="74"/>
        <v>4.141359729971426E-3</v>
      </c>
      <c r="BG435" s="1448">
        <f t="shared" si="74"/>
        <v>1.332595199493853E-2</v>
      </c>
      <c r="BH435" s="1448">
        <f t="shared" si="74"/>
        <v>1.7032895592250713E-2</v>
      </c>
      <c r="BI435" s="1448">
        <f t="shared" si="74"/>
        <v>8.7080656673804348E-3</v>
      </c>
      <c r="BJ435" s="1448">
        <f t="shared" si="74"/>
        <v>1.5399547072144906E-2</v>
      </c>
      <c r="BK435" s="1448">
        <f t="shared" si="74"/>
        <v>1.8980146969266417E-2</v>
      </c>
      <c r="BL435" s="1448">
        <f t="shared" si="74"/>
        <v>6.1342314168871832E-3</v>
      </c>
      <c r="BM435" s="1448">
        <f t="shared" si="74"/>
        <v>-8.2098153802599352E-3</v>
      </c>
      <c r="BN435" s="1448">
        <f t="shared" si="74"/>
        <v>1.5102827763496108E-2</v>
      </c>
      <c r="BO435" s="1448">
        <f t="shared" si="76"/>
        <v>1.5361156604732586E-2</v>
      </c>
      <c r="BP435" s="1448">
        <f t="shared" si="76"/>
        <v>2.4735244019847467E-2</v>
      </c>
      <c r="BQ435" s="1448">
        <f t="shared" si="76"/>
        <v>1.1089722129226673E-2</v>
      </c>
      <c r="BR435" s="1448">
        <f t="shared" si="76"/>
        <v>2.2155293341034759E-2</v>
      </c>
      <c r="BS435" s="1448">
        <f t="shared" si="76"/>
        <v>6.9348127600562105E-4</v>
      </c>
      <c r="BT435" s="1448">
        <f t="shared" si="72"/>
        <v>1.6258426623555016E-2</v>
      </c>
      <c r="BU435" s="1448">
        <f t="shared" si="72"/>
        <v>1.3466502076086248E-3</v>
      </c>
      <c r="BV435" s="1448">
        <f t="shared" si="72"/>
        <v>1.7272346285098432E-2</v>
      </c>
      <c r="BW435" s="1448">
        <f t="shared" si="72"/>
        <v>1.4886577895075461E-2</v>
      </c>
      <c r="BX435" s="1448">
        <f t="shared" si="72"/>
        <v>3.6823718251345538E-3</v>
      </c>
      <c r="BY435" s="1448">
        <f t="shared" si="72"/>
        <v>1.1752324153657283E-2</v>
      </c>
      <c r="BZ435" s="1448">
        <f t="shared" si="72"/>
        <v>1.3120728929384946E-2</v>
      </c>
      <c r="CA435" s="1448">
        <f t="shared" si="72"/>
        <v>5.6060313164509237E-3</v>
      </c>
      <c r="CB435" s="1448">
        <f t="shared" si="72"/>
        <v>6.8135935397039228E-3</v>
      </c>
      <c r="CC435" s="1448">
        <f t="shared" si="72"/>
        <v>2.6243914024462748E-2</v>
      </c>
      <c r="CD435" s="1448">
        <f t="shared" si="72"/>
        <v>2.4126405347918559E-2</v>
      </c>
      <c r="CE435" s="1448">
        <f t="shared" si="75"/>
        <v>-0.113757582995468</v>
      </c>
      <c r="CF435" s="1448">
        <f t="shared" si="75"/>
        <v>1.3225991949396229E-2</v>
      </c>
      <c r="CG435" s="1448">
        <f t="shared" si="75"/>
        <v>1.1602073562083409E-2</v>
      </c>
    </row>
    <row r="436" spans="1:85" ht="15" x14ac:dyDescent="0.25">
      <c r="A436" s="1444">
        <v>44699</v>
      </c>
      <c r="B436" s="1445">
        <v>111.85</v>
      </c>
      <c r="C436" s="1446">
        <v>128.47</v>
      </c>
      <c r="D436" s="1447">
        <v>45.54</v>
      </c>
      <c r="E436" s="1446">
        <v>30.56</v>
      </c>
      <c r="F436" s="1447">
        <v>51.07</v>
      </c>
      <c r="G436" s="1446">
        <v>87.37</v>
      </c>
      <c r="H436" s="1447">
        <v>91.7</v>
      </c>
      <c r="I436" s="1445"/>
      <c r="J436" s="1448">
        <f t="shared" ref="J436:P472" si="77">IFERROR(IF(B435="NA", "NA", (B436-B435)/B435), "NA")</f>
        <v>-1.6703296703296754E-2</v>
      </c>
      <c r="K436" s="1448">
        <f t="shared" si="77"/>
        <v>4.9280350438047201E-3</v>
      </c>
      <c r="L436" s="1448">
        <f t="shared" si="77"/>
        <v>3.083700440528647E-3</v>
      </c>
      <c r="M436" s="1448">
        <f t="shared" si="77"/>
        <v>-6.1788617886179278E-3</v>
      </c>
      <c r="N436" s="1448">
        <f t="shared" si="77"/>
        <v>-5.8708414872800656E-4</v>
      </c>
      <c r="O436" s="1448">
        <f t="shared" si="77"/>
        <v>-2.055968018275187E-3</v>
      </c>
      <c r="P436" s="1448">
        <f t="shared" si="77"/>
        <v>-1.6516516516516432E-2</v>
      </c>
      <c r="X436" s="1449">
        <v>44699</v>
      </c>
      <c r="Y436" s="1450">
        <v>152.43</v>
      </c>
      <c r="Z436" s="1450">
        <v>243.96</v>
      </c>
      <c r="AA436" s="1450">
        <v>1839.62</v>
      </c>
      <c r="AB436" s="1450">
        <v>251.1</v>
      </c>
      <c r="AC436" s="1450">
        <v>77.02</v>
      </c>
      <c r="AD436" s="1450">
        <v>68.459999999999994</v>
      </c>
      <c r="AE436" s="1450">
        <v>151.11000000000001</v>
      </c>
      <c r="AF436" s="1450">
        <v>484.71</v>
      </c>
      <c r="AG436" s="1450">
        <v>237.05</v>
      </c>
      <c r="AH436" s="1450">
        <v>429.4</v>
      </c>
      <c r="AI436" s="1450">
        <v>63.22</v>
      </c>
      <c r="AJ436" s="1450">
        <v>176.47</v>
      </c>
      <c r="AK436" s="1450">
        <v>132.94</v>
      </c>
      <c r="AL436" s="1450">
        <v>237.85</v>
      </c>
      <c r="AM436" s="1450">
        <v>242.45</v>
      </c>
      <c r="AN436" s="1450">
        <v>91.65</v>
      </c>
      <c r="AO436" s="1450">
        <v>320.64999999999998</v>
      </c>
      <c r="AP436" s="1450">
        <v>43.31</v>
      </c>
      <c r="AQ436" s="1450">
        <v>335.41</v>
      </c>
      <c r="AR436" s="1450">
        <v>39.991300000000003</v>
      </c>
      <c r="AS436" s="1450">
        <v>106.18</v>
      </c>
      <c r="AT436" s="1450">
        <v>55.29</v>
      </c>
      <c r="AU436" s="1450">
        <v>111.9</v>
      </c>
      <c r="AV436" s="1450">
        <v>50.81</v>
      </c>
      <c r="AW436" s="1450">
        <v>59.225000000000001</v>
      </c>
      <c r="AX436" s="1450">
        <v>83.71</v>
      </c>
      <c r="AY436" s="1450">
        <v>162.52000000000001</v>
      </c>
      <c r="AZ436" s="1450">
        <v>40.81</v>
      </c>
      <c r="BA436" s="1450">
        <v>16.78</v>
      </c>
      <c r="BB436" s="1450">
        <v>37.5</v>
      </c>
      <c r="BC436"/>
      <c r="BD436" s="1448">
        <f t="shared" si="74"/>
        <v>-1.5182840160227383E-2</v>
      </c>
      <c r="BE436" s="1448">
        <f t="shared" si="74"/>
        <v>-5.6653759934786486E-3</v>
      </c>
      <c r="BF436" s="1448">
        <f t="shared" si="74"/>
        <v>-9.4617273742906779E-2</v>
      </c>
      <c r="BG436" s="1448">
        <f t="shared" si="74"/>
        <v>-2.0135799578553021E-2</v>
      </c>
      <c r="BH436" s="1448">
        <f t="shared" si="74"/>
        <v>-1.5341344924571758E-2</v>
      </c>
      <c r="BI436" s="1448">
        <f t="shared" si="74"/>
        <v>-3.1135012737050705E-2</v>
      </c>
      <c r="BJ436" s="1448">
        <f t="shared" si="74"/>
        <v>-3.7086599120626985E-2</v>
      </c>
      <c r="BK436" s="1448">
        <f t="shared" si="74"/>
        <v>-3.4384524971611943E-2</v>
      </c>
      <c r="BL436" s="1448">
        <f t="shared" si="74"/>
        <v>-5.5389519824666181E-2</v>
      </c>
      <c r="BM436" s="1448">
        <f t="shared" si="74"/>
        <v>-0.12451322201154005</v>
      </c>
      <c r="BN436" s="1448">
        <f t="shared" si="74"/>
        <v>6.3311174422284189E-4</v>
      </c>
      <c r="BO436" s="1448">
        <f t="shared" si="76"/>
        <v>-1.8465988097224502E-2</v>
      </c>
      <c r="BP436" s="1448">
        <f t="shared" si="76"/>
        <v>-3.9242610392426151E-2</v>
      </c>
      <c r="BQ436" s="1448">
        <f t="shared" si="76"/>
        <v>-1.5562269773602165E-2</v>
      </c>
      <c r="BR436" s="1448">
        <f t="shared" si="76"/>
        <v>-2.1392532795156453E-2</v>
      </c>
      <c r="BS436" s="1448">
        <f t="shared" si="76"/>
        <v>-9.2664092664092659E-2</v>
      </c>
      <c r="BT436" s="1448">
        <f t="shared" si="72"/>
        <v>-3.7549525753391905E-2</v>
      </c>
      <c r="BU436" s="1448">
        <f t="shared" si="72"/>
        <v>-2.9250252157346175E-2</v>
      </c>
      <c r="BV436" s="1448">
        <f t="shared" si="72"/>
        <v>-1.3006503251625693E-2</v>
      </c>
      <c r="BW436" s="1448">
        <f t="shared" si="72"/>
        <v>-7.4761641452292443E-2</v>
      </c>
      <c r="BX436" s="1448">
        <f t="shared" si="72"/>
        <v>-1.1288805268108216E-3</v>
      </c>
      <c r="BY436" s="1448">
        <f t="shared" si="72"/>
        <v>-4.1435506241331493E-2</v>
      </c>
      <c r="BZ436" s="1448">
        <f t="shared" si="72"/>
        <v>6.3854663189136431E-3</v>
      </c>
      <c r="CA436" s="1448">
        <f t="shared" si="72"/>
        <v>-2.326028450595926E-2</v>
      </c>
      <c r="CB436" s="1448">
        <f t="shared" si="72"/>
        <v>-1.0360096917035632E-2</v>
      </c>
      <c r="CC436" s="1448">
        <f t="shared" si="72"/>
        <v>-3.1358481832909138E-2</v>
      </c>
      <c r="CD436" s="1448">
        <f t="shared" si="72"/>
        <v>-3.5604082601471632E-2</v>
      </c>
      <c r="CE436" s="1448">
        <f t="shared" si="75"/>
        <v>-6.7909454061251553E-2</v>
      </c>
      <c r="CF436" s="1448">
        <f t="shared" si="75"/>
        <v>-4.7673098751418834E-2</v>
      </c>
      <c r="CG436" s="1448">
        <f t="shared" si="75"/>
        <v>-8.4919472913616331E-2</v>
      </c>
    </row>
    <row r="437" spans="1:85" ht="15" x14ac:dyDescent="0.25">
      <c r="A437" s="1444">
        <v>44700</v>
      </c>
      <c r="B437" s="1445">
        <v>111.37</v>
      </c>
      <c r="C437" s="1446">
        <v>128.84</v>
      </c>
      <c r="D437" s="1447">
        <v>45.51</v>
      </c>
      <c r="E437" s="1446">
        <v>30.31</v>
      </c>
      <c r="F437" s="1447">
        <v>51.52</v>
      </c>
      <c r="G437" s="1446">
        <v>86.14</v>
      </c>
      <c r="H437" s="1447">
        <v>92.07</v>
      </c>
      <c r="I437" s="1445"/>
      <c r="J437" s="1448">
        <f t="shared" si="77"/>
        <v>-4.291461779168438E-3</v>
      </c>
      <c r="K437" s="1448">
        <f t="shared" si="77"/>
        <v>2.8800498170779526E-3</v>
      </c>
      <c r="L437" s="1448">
        <f t="shared" si="77"/>
        <v>-6.5876152832677068E-4</v>
      </c>
      <c r="M437" s="1448">
        <f t="shared" si="77"/>
        <v>-8.1806282722513089E-3</v>
      </c>
      <c r="N437" s="1448">
        <f t="shared" si="77"/>
        <v>8.81143528490313E-3</v>
      </c>
      <c r="O437" s="1448">
        <f t="shared" si="77"/>
        <v>-1.4078058830262148E-2</v>
      </c>
      <c r="P437" s="1448">
        <f t="shared" si="77"/>
        <v>4.0348964013085095E-3</v>
      </c>
      <c r="X437" s="1449">
        <v>44700</v>
      </c>
      <c r="Y437" s="1450">
        <v>151.72</v>
      </c>
      <c r="Z437" s="1450">
        <v>244.77</v>
      </c>
      <c r="AA437" s="1450">
        <v>1889.39</v>
      </c>
      <c r="AB437" s="1450">
        <v>251.14</v>
      </c>
      <c r="AC437" s="1450">
        <v>75.959999999999994</v>
      </c>
      <c r="AD437" s="1450">
        <v>68.92</v>
      </c>
      <c r="AE437" s="1450">
        <v>149.38</v>
      </c>
      <c r="AF437" s="1450">
        <v>486.07</v>
      </c>
      <c r="AG437" s="1450">
        <v>234.83</v>
      </c>
      <c r="AH437" s="1450">
        <v>422.93</v>
      </c>
      <c r="AI437" s="1450">
        <v>63.27</v>
      </c>
      <c r="AJ437" s="1450">
        <v>178.12</v>
      </c>
      <c r="AK437" s="1450">
        <v>129.66</v>
      </c>
      <c r="AL437" s="1450">
        <v>232.74</v>
      </c>
      <c r="AM437" s="1450">
        <v>246.43</v>
      </c>
      <c r="AN437" s="1450">
        <v>89.44</v>
      </c>
      <c r="AO437" s="1450">
        <v>319.13</v>
      </c>
      <c r="AP437" s="1450">
        <v>43.38</v>
      </c>
      <c r="AQ437" s="1450">
        <v>334.74</v>
      </c>
      <c r="AR437" s="1450">
        <v>40.101999999999997</v>
      </c>
      <c r="AS437" s="1450">
        <v>100.5</v>
      </c>
      <c r="AT437" s="1450">
        <v>53.26</v>
      </c>
      <c r="AU437" s="1450">
        <v>110.42</v>
      </c>
      <c r="AV437" s="1450">
        <v>50.29</v>
      </c>
      <c r="AW437" s="1450">
        <v>58.88</v>
      </c>
      <c r="AX437" s="1450">
        <v>82.87</v>
      </c>
      <c r="AY437" s="1450">
        <v>163.44999999999999</v>
      </c>
      <c r="AZ437" s="1450">
        <v>39.69</v>
      </c>
      <c r="BA437" s="1450">
        <v>16.420000000000002</v>
      </c>
      <c r="BB437" s="1450">
        <v>37.76</v>
      </c>
      <c r="BC437"/>
      <c r="BD437" s="1448">
        <f t="shared" si="74"/>
        <v>-4.6578757462442293E-3</v>
      </c>
      <c r="BE437" s="1448">
        <f t="shared" si="74"/>
        <v>3.3202164289227835E-3</v>
      </c>
      <c r="BF437" s="1448">
        <f t="shared" si="74"/>
        <v>2.7054500385949386E-2</v>
      </c>
      <c r="BG437" s="1448">
        <f t="shared" si="74"/>
        <v>1.5929908403023514E-4</v>
      </c>
      <c r="BH437" s="1448">
        <f t="shared" si="74"/>
        <v>-1.3762659049597538E-2</v>
      </c>
      <c r="BI437" s="1448">
        <f t="shared" si="74"/>
        <v>6.7192521180252408E-3</v>
      </c>
      <c r="BJ437" s="1448">
        <f t="shared" si="74"/>
        <v>-1.1448613592747126E-2</v>
      </c>
      <c r="BK437" s="1448">
        <f t="shared" si="74"/>
        <v>2.8058014070269101E-3</v>
      </c>
      <c r="BL437" s="1448">
        <f t="shared" si="74"/>
        <v>-9.3651128453912623E-3</v>
      </c>
      <c r="BM437" s="1448">
        <f t="shared" si="74"/>
        <v>-1.5067536096879299E-2</v>
      </c>
      <c r="BN437" s="1448">
        <f t="shared" si="74"/>
        <v>7.9088895919019711E-4</v>
      </c>
      <c r="BO437" s="1448">
        <f t="shared" si="76"/>
        <v>9.3500311667705886E-3</v>
      </c>
      <c r="BP437" s="1448">
        <f t="shared" si="76"/>
        <v>-2.4672784714908989E-2</v>
      </c>
      <c r="BQ437" s="1448">
        <f t="shared" si="76"/>
        <v>-2.1484128652512025E-2</v>
      </c>
      <c r="BR437" s="1448">
        <f t="shared" si="76"/>
        <v>1.6415755825943568E-2</v>
      </c>
      <c r="BS437" s="1448">
        <f t="shared" si="76"/>
        <v>-2.4113475177305051E-2</v>
      </c>
      <c r="BT437" s="1448">
        <f t="shared" si="72"/>
        <v>-4.7403711211600873E-3</v>
      </c>
      <c r="BU437" s="1448">
        <f t="shared" si="72"/>
        <v>1.6162549064881154E-3</v>
      </c>
      <c r="BV437" s="1448">
        <f t="shared" si="72"/>
        <v>-1.997555230911469E-3</v>
      </c>
      <c r="BW437" s="1448">
        <f t="shared" si="72"/>
        <v>2.7681020621983842E-3</v>
      </c>
      <c r="BX437" s="1448">
        <f t="shared" si="72"/>
        <v>-5.3494066679224017E-2</v>
      </c>
      <c r="BY437" s="1448">
        <f t="shared" si="72"/>
        <v>-3.6715500090432285E-2</v>
      </c>
      <c r="BZ437" s="1448">
        <f t="shared" si="72"/>
        <v>-1.3226094727435245E-2</v>
      </c>
      <c r="CA437" s="1448">
        <f t="shared" si="72"/>
        <v>-1.0234205864987269E-2</v>
      </c>
      <c r="CB437" s="1448">
        <f t="shared" si="72"/>
        <v>-5.8252427184465822E-3</v>
      </c>
      <c r="CC437" s="1448">
        <f t="shared" si="72"/>
        <v>-1.0034643411778631E-2</v>
      </c>
      <c r="CD437" s="1448">
        <f t="shared" si="72"/>
        <v>5.7223726310606593E-3</v>
      </c>
      <c r="CE437" s="1448">
        <f t="shared" si="72"/>
        <v>-2.744425385934831E-2</v>
      </c>
      <c r="CF437" s="1448">
        <f t="shared" si="72"/>
        <v>-2.145411203814061E-2</v>
      </c>
      <c r="CG437" s="1448">
        <f t="shared" si="72"/>
        <v>6.9333333333332801E-3</v>
      </c>
    </row>
    <row r="438" spans="1:85" ht="15" x14ac:dyDescent="0.25">
      <c r="A438" s="1444">
        <v>44701</v>
      </c>
      <c r="B438" s="1445">
        <v>111.7</v>
      </c>
      <c r="C438" s="1446">
        <v>131.13</v>
      </c>
      <c r="D438" s="1447">
        <v>44.91</v>
      </c>
      <c r="E438" s="1446">
        <v>30.28</v>
      </c>
      <c r="F438" s="1447">
        <v>51.78</v>
      </c>
      <c r="G438" s="1446">
        <v>85.69</v>
      </c>
      <c r="H438" s="1447">
        <v>93.97</v>
      </c>
      <c r="I438" s="1445"/>
      <c r="J438" s="1448">
        <f t="shared" si="77"/>
        <v>2.9630959863517848E-3</v>
      </c>
      <c r="K438" s="1448">
        <f t="shared" si="77"/>
        <v>1.7773983235020118E-2</v>
      </c>
      <c r="L438" s="1448">
        <f t="shared" si="77"/>
        <v>-1.3183915622940044E-2</v>
      </c>
      <c r="M438" s="1448">
        <f t="shared" si="77"/>
        <v>-9.8977235235887784E-4</v>
      </c>
      <c r="N438" s="1448">
        <f t="shared" si="77"/>
        <v>5.046583850931638E-3</v>
      </c>
      <c r="O438" s="1448">
        <f t="shared" si="77"/>
        <v>-5.2240538657998938E-3</v>
      </c>
      <c r="P438" s="1448">
        <f t="shared" si="77"/>
        <v>2.0636472249375537E-2</v>
      </c>
      <c r="X438" s="1449">
        <v>44701</v>
      </c>
      <c r="Y438" s="1450">
        <v>151.01</v>
      </c>
      <c r="Z438" s="1450">
        <v>247.5</v>
      </c>
      <c r="AA438" s="1450">
        <v>1771.68</v>
      </c>
      <c r="AB438" s="1450">
        <v>252.3</v>
      </c>
      <c r="AC438" s="1450">
        <v>76.19</v>
      </c>
      <c r="AD438" s="1450">
        <v>69.27</v>
      </c>
      <c r="AE438" s="1450">
        <v>150.18</v>
      </c>
      <c r="AF438" s="1450">
        <v>488.1</v>
      </c>
      <c r="AG438" s="1450">
        <v>234.5</v>
      </c>
      <c r="AH438" s="1450">
        <v>416.43</v>
      </c>
      <c r="AI438" s="1450">
        <v>63.84</v>
      </c>
      <c r="AJ438" s="1450">
        <v>179.12</v>
      </c>
      <c r="AK438" s="1450">
        <v>128.47999999999999</v>
      </c>
      <c r="AL438" s="1450">
        <v>229.4</v>
      </c>
      <c r="AM438" s="1450">
        <v>248.55</v>
      </c>
      <c r="AN438" s="1450">
        <v>90.32</v>
      </c>
      <c r="AO438" s="1450">
        <v>322.86</v>
      </c>
      <c r="AP438" s="1450">
        <v>43.814999999999998</v>
      </c>
      <c r="AQ438" s="1450">
        <v>337.32</v>
      </c>
      <c r="AR438" s="1450">
        <v>38.171300000000002</v>
      </c>
      <c r="AS438" s="1450">
        <v>101.15</v>
      </c>
      <c r="AT438" s="1450">
        <v>54.01</v>
      </c>
      <c r="AU438" s="1450">
        <v>110.99</v>
      </c>
      <c r="AV438" s="1450">
        <v>50.38</v>
      </c>
      <c r="AW438" s="1450">
        <v>58.67</v>
      </c>
      <c r="AX438" s="1450">
        <v>83.45</v>
      </c>
      <c r="AY438" s="1450">
        <v>165.56</v>
      </c>
      <c r="AZ438" s="1450">
        <v>39.7333</v>
      </c>
      <c r="BA438" s="1450">
        <v>16.62</v>
      </c>
      <c r="BB438" s="1450">
        <v>38.79</v>
      </c>
      <c r="BC438"/>
      <c r="BD438" s="1448">
        <f t="shared" si="74"/>
        <v>-4.6796730819931975E-3</v>
      </c>
      <c r="BE438" s="1448">
        <f t="shared" si="74"/>
        <v>1.1153327613678104E-2</v>
      </c>
      <c r="BF438" s="1448">
        <f t="shared" si="74"/>
        <v>-6.2300530859166203E-2</v>
      </c>
      <c r="BG438" s="1448">
        <f t="shared" si="74"/>
        <v>4.6189376443419011E-3</v>
      </c>
      <c r="BH438" s="1448">
        <f t="shared" si="74"/>
        <v>3.0279094260137439E-3</v>
      </c>
      <c r="BI438" s="1448">
        <f t="shared" si="74"/>
        <v>5.0783517121299228E-3</v>
      </c>
      <c r="BJ438" s="1448">
        <f t="shared" si="74"/>
        <v>5.3554692729951229E-3</v>
      </c>
      <c r="BK438" s="1448">
        <f t="shared" si="74"/>
        <v>4.1763532001564173E-3</v>
      </c>
      <c r="BL438" s="1448">
        <f t="shared" si="74"/>
        <v>-1.4052718988204764E-3</v>
      </c>
      <c r="BM438" s="1448">
        <f t="shared" si="74"/>
        <v>-1.5368973589010002E-2</v>
      </c>
      <c r="BN438" s="1448">
        <f t="shared" si="74"/>
        <v>9.0090090090090124E-3</v>
      </c>
      <c r="BO438" s="1448">
        <f t="shared" si="76"/>
        <v>5.6141926790927461E-3</v>
      </c>
      <c r="BP438" s="1448">
        <f t="shared" si="76"/>
        <v>-9.1007249730063779E-3</v>
      </c>
      <c r="BQ438" s="1448">
        <f t="shared" si="76"/>
        <v>-1.4350777691844991E-2</v>
      </c>
      <c r="BR438" s="1448">
        <f t="shared" si="76"/>
        <v>8.6028486791381101E-3</v>
      </c>
      <c r="BS438" s="1448">
        <f t="shared" si="76"/>
        <v>9.8389982110911843E-3</v>
      </c>
      <c r="BT438" s="1448">
        <f t="shared" si="72"/>
        <v>1.1688026822924883E-2</v>
      </c>
      <c r="BU438" s="1448">
        <f t="shared" si="72"/>
        <v>1.0027662517288961E-2</v>
      </c>
      <c r="BV438" s="1448">
        <f t="shared" si="72"/>
        <v>7.7074744577880867E-3</v>
      </c>
      <c r="BW438" s="1448">
        <f t="shared" si="72"/>
        <v>-4.8144730936112781E-2</v>
      </c>
      <c r="BX438" s="1448">
        <f t="shared" si="72"/>
        <v>6.4676616915423455E-3</v>
      </c>
      <c r="BY438" s="1448">
        <f t="shared" si="72"/>
        <v>1.4081862561021405E-2</v>
      </c>
      <c r="BZ438" s="1448">
        <f t="shared" si="72"/>
        <v>5.1621083137112223E-3</v>
      </c>
      <c r="CA438" s="1448">
        <f t="shared" si="72"/>
        <v>1.7896202028236908E-3</v>
      </c>
      <c r="CB438" s="1448">
        <f t="shared" si="72"/>
        <v>-3.5665760869565363E-3</v>
      </c>
      <c r="CC438" s="1448">
        <f t="shared" si="72"/>
        <v>6.9989139616266228E-3</v>
      </c>
      <c r="CD438" s="1448">
        <f t="shared" si="72"/>
        <v>1.2909146527990295E-2</v>
      </c>
      <c r="CE438" s="1448">
        <f t="shared" si="72"/>
        <v>1.0909549004787633E-3</v>
      </c>
      <c r="CF438" s="1448">
        <f t="shared" si="72"/>
        <v>1.2180267965895206E-2</v>
      </c>
      <c r="CG438" s="1448">
        <f t="shared" si="72"/>
        <v>2.7277542372881387E-2</v>
      </c>
    </row>
    <row r="439" spans="1:85" ht="15" x14ac:dyDescent="0.25">
      <c r="A439" s="1444">
        <v>44704</v>
      </c>
      <c r="B439" s="1445">
        <v>113.67</v>
      </c>
      <c r="C439" s="1446">
        <v>133.28</v>
      </c>
      <c r="D439" s="1447">
        <v>45.36</v>
      </c>
      <c r="E439" s="1446">
        <v>30.75</v>
      </c>
      <c r="F439" s="1447">
        <v>52.48</v>
      </c>
      <c r="G439" s="1446">
        <v>86.65</v>
      </c>
      <c r="H439" s="1447">
        <v>92.89</v>
      </c>
      <c r="I439" s="1445"/>
      <c r="J439" s="1448">
        <f t="shared" si="77"/>
        <v>1.7636526410026845E-2</v>
      </c>
      <c r="K439" s="1448">
        <f t="shared" si="77"/>
        <v>1.6395942957370593E-2</v>
      </c>
      <c r="L439" s="1448">
        <f t="shared" si="77"/>
        <v>1.0020040080160384E-2</v>
      </c>
      <c r="M439" s="1448">
        <f t="shared" si="77"/>
        <v>1.5521796565389658E-2</v>
      </c>
      <c r="N439" s="1448">
        <f t="shared" si="77"/>
        <v>1.351873310158354E-2</v>
      </c>
      <c r="O439" s="1448">
        <f t="shared" si="77"/>
        <v>1.1203174232699358E-2</v>
      </c>
      <c r="P439" s="1448">
        <f t="shared" si="77"/>
        <v>-1.1493029690326681E-2</v>
      </c>
      <c r="X439" s="1449">
        <v>44704</v>
      </c>
      <c r="Y439" s="1450">
        <v>148.03</v>
      </c>
      <c r="Z439" s="1450">
        <v>249.04</v>
      </c>
      <c r="AA439" s="1450">
        <v>1805.22</v>
      </c>
      <c r="AB439" s="1450">
        <v>257</v>
      </c>
      <c r="AC439" s="1450">
        <v>76.7</v>
      </c>
      <c r="AD439" s="1450">
        <v>69.849999999999994</v>
      </c>
      <c r="AE439" s="1450">
        <v>152.69999999999999</v>
      </c>
      <c r="AF439" s="1450">
        <v>491.94</v>
      </c>
      <c r="AG439" s="1450">
        <v>238.67</v>
      </c>
      <c r="AH439" s="1450">
        <v>429.48</v>
      </c>
      <c r="AI439" s="1450">
        <v>63.66</v>
      </c>
      <c r="AJ439" s="1450">
        <v>182.35</v>
      </c>
      <c r="AK439" s="1450">
        <v>131.16999999999999</v>
      </c>
      <c r="AL439" s="1450">
        <v>233.83</v>
      </c>
      <c r="AM439" s="1450">
        <v>249.5</v>
      </c>
      <c r="AN439" s="1450">
        <v>91.62</v>
      </c>
      <c r="AO439" s="1450">
        <v>327.63</v>
      </c>
      <c r="AP439" s="1450">
        <v>43.524999999999999</v>
      </c>
      <c r="AQ439" s="1450">
        <v>333.09</v>
      </c>
      <c r="AR439" s="1450">
        <v>38.607300000000002</v>
      </c>
      <c r="AS439" s="1450">
        <v>102.91</v>
      </c>
      <c r="AT439" s="1450">
        <v>56.27</v>
      </c>
      <c r="AU439" s="1450">
        <v>112.94</v>
      </c>
      <c r="AV439" s="1450">
        <v>50.69</v>
      </c>
      <c r="AW439" s="1450">
        <v>57.695</v>
      </c>
      <c r="AX439" s="1450">
        <v>84.72</v>
      </c>
      <c r="AY439" s="1450">
        <v>166.71</v>
      </c>
      <c r="AZ439" s="1450">
        <v>40.866700000000002</v>
      </c>
      <c r="BA439" s="1450">
        <v>16.66</v>
      </c>
      <c r="BB439" s="1450">
        <v>39.86</v>
      </c>
      <c r="BC439"/>
      <c r="BD439" s="1448">
        <f t="shared" si="74"/>
        <v>-1.973379246407516E-2</v>
      </c>
      <c r="BE439" s="1448">
        <f t="shared" si="74"/>
        <v>6.2222222222221898E-3</v>
      </c>
      <c r="BF439" s="1448">
        <f t="shared" si="74"/>
        <v>1.8931183960986163E-2</v>
      </c>
      <c r="BG439" s="1448">
        <f t="shared" si="74"/>
        <v>1.8628616726119651E-2</v>
      </c>
      <c r="BH439" s="1448">
        <f t="shared" si="74"/>
        <v>6.6937918361990433E-3</v>
      </c>
      <c r="BI439" s="1448">
        <f t="shared" si="74"/>
        <v>8.3730330590442957E-3</v>
      </c>
      <c r="BJ439" s="1448">
        <f t="shared" si="74"/>
        <v>1.6779864163004272E-2</v>
      </c>
      <c r="BK439" s="1448">
        <f t="shared" si="74"/>
        <v>7.867240319606587E-3</v>
      </c>
      <c r="BL439" s="1448">
        <f t="shared" si="74"/>
        <v>1.7782515991471161E-2</v>
      </c>
      <c r="BM439" s="1448">
        <f t="shared" si="74"/>
        <v>3.1337799870326373E-2</v>
      </c>
      <c r="BN439" s="1448">
        <f t="shared" si="74"/>
        <v>-2.8195488721805577E-3</v>
      </c>
      <c r="BO439" s="1448">
        <f t="shared" si="76"/>
        <v>1.8032603841000389E-2</v>
      </c>
      <c r="BP439" s="1448">
        <f t="shared" si="76"/>
        <v>2.0937110834371091E-2</v>
      </c>
      <c r="BQ439" s="1448">
        <f t="shared" si="76"/>
        <v>1.9311246730601597E-2</v>
      </c>
      <c r="BR439" s="1448">
        <f t="shared" si="76"/>
        <v>3.8221685777509095E-3</v>
      </c>
      <c r="BS439" s="1448">
        <f t="shared" si="76"/>
        <v>1.4393268379096673E-2</v>
      </c>
      <c r="BT439" s="1448">
        <f t="shared" si="72"/>
        <v>1.4774205538004032E-2</v>
      </c>
      <c r="BU439" s="1448">
        <f t="shared" si="72"/>
        <v>-6.6187378751568909E-3</v>
      </c>
      <c r="BV439" s="1448">
        <f t="shared" si="72"/>
        <v>-1.2540021344717236E-2</v>
      </c>
      <c r="BW439" s="1448">
        <f t="shared" si="72"/>
        <v>1.142219416158213E-2</v>
      </c>
      <c r="BX439" s="1448">
        <f t="shared" si="72"/>
        <v>1.7399901136925269E-2</v>
      </c>
      <c r="BY439" s="1448">
        <f t="shared" si="72"/>
        <v>4.1844102943899376E-2</v>
      </c>
      <c r="BZ439" s="1448">
        <f t="shared" si="72"/>
        <v>1.7569150373907584E-2</v>
      </c>
      <c r="CA439" s="1448">
        <f t="shared" si="72"/>
        <v>6.1532354108772358E-3</v>
      </c>
      <c r="CB439" s="1448">
        <f t="shared" si="72"/>
        <v>-1.6618373956025251E-2</v>
      </c>
      <c r="CC439" s="1448">
        <f t="shared" si="72"/>
        <v>1.5218693828639857E-2</v>
      </c>
      <c r="CD439" s="1448">
        <f t="shared" si="72"/>
        <v>6.9461222517516654E-3</v>
      </c>
      <c r="CE439" s="1448">
        <f t="shared" si="72"/>
        <v>2.8525191715764908E-2</v>
      </c>
      <c r="CF439" s="1448">
        <f t="shared" si="72"/>
        <v>2.4067388688326801E-3</v>
      </c>
      <c r="CG439" s="1448">
        <f t="shared" si="72"/>
        <v>2.7584428976540353E-2</v>
      </c>
    </row>
    <row r="440" spans="1:85" ht="15" x14ac:dyDescent="0.25">
      <c r="A440" s="1444">
        <v>44705</v>
      </c>
      <c r="B440" s="1445">
        <v>116.03</v>
      </c>
      <c r="C440" s="1446">
        <v>133.94</v>
      </c>
      <c r="D440" s="1447">
        <v>46.03</v>
      </c>
      <c r="E440" s="1446">
        <v>31.24</v>
      </c>
      <c r="F440" s="1447">
        <v>55.11</v>
      </c>
      <c r="G440" s="1446">
        <v>88.63</v>
      </c>
      <c r="H440" s="1447">
        <v>94.14</v>
      </c>
      <c r="I440" s="1445"/>
      <c r="J440" s="1448">
        <f t="shared" si="77"/>
        <v>2.0761854491070639E-2</v>
      </c>
      <c r="K440" s="1448">
        <f t="shared" si="77"/>
        <v>4.9519807923169012E-3</v>
      </c>
      <c r="L440" s="1448">
        <f t="shared" si="77"/>
        <v>1.4770723104056475E-2</v>
      </c>
      <c r="M440" s="1448">
        <f t="shared" si="77"/>
        <v>1.5934959349593446E-2</v>
      </c>
      <c r="N440" s="1448">
        <f t="shared" si="77"/>
        <v>5.0114329268292734E-2</v>
      </c>
      <c r="O440" s="1448">
        <f t="shared" si="77"/>
        <v>2.2850548182342639E-2</v>
      </c>
      <c r="P440" s="1448">
        <f t="shared" si="77"/>
        <v>1.3456776832813004E-2</v>
      </c>
      <c r="X440" s="1449">
        <v>44705</v>
      </c>
      <c r="Y440" s="1450">
        <v>149.11000000000001</v>
      </c>
      <c r="Z440" s="1450">
        <v>251.89</v>
      </c>
      <c r="AA440" s="1450">
        <v>1910.22</v>
      </c>
      <c r="AB440" s="1450">
        <v>257.45</v>
      </c>
      <c r="AC440" s="1450">
        <v>77.13</v>
      </c>
      <c r="AD440" s="1450">
        <v>69.92</v>
      </c>
      <c r="AE440" s="1450">
        <v>153.08000000000001</v>
      </c>
      <c r="AF440" s="1450">
        <v>494.59</v>
      </c>
      <c r="AG440" s="1450">
        <v>244</v>
      </c>
      <c r="AH440" s="1450">
        <v>437.71</v>
      </c>
      <c r="AI440" s="1450">
        <v>64.349999999999994</v>
      </c>
      <c r="AJ440" s="1450">
        <v>183.85</v>
      </c>
      <c r="AK440" s="1450">
        <v>133.80000000000001</v>
      </c>
      <c r="AL440" s="1450">
        <v>237.66</v>
      </c>
      <c r="AM440" s="1450">
        <v>249.15</v>
      </c>
      <c r="AN440" s="1450">
        <v>93.71</v>
      </c>
      <c r="AO440" s="1450">
        <v>328.8</v>
      </c>
      <c r="AP440" s="1450">
        <v>43.744999999999997</v>
      </c>
      <c r="AQ440" s="1450">
        <v>329.86</v>
      </c>
      <c r="AR440" s="1450">
        <v>40.545299999999997</v>
      </c>
      <c r="AS440" s="1450">
        <v>106.62</v>
      </c>
      <c r="AT440" s="1450">
        <v>55.64</v>
      </c>
      <c r="AU440" s="1450">
        <v>114.73</v>
      </c>
      <c r="AV440" s="1450">
        <v>50.23</v>
      </c>
      <c r="AW440" s="1450">
        <v>58.494999999999997</v>
      </c>
      <c r="AX440" s="1450">
        <v>83.94</v>
      </c>
      <c r="AY440" s="1450">
        <v>166.62</v>
      </c>
      <c r="AZ440" s="1450">
        <v>41.3767</v>
      </c>
      <c r="BA440" s="1450">
        <v>16.27</v>
      </c>
      <c r="BB440" s="1450">
        <v>39.92</v>
      </c>
      <c r="BC440"/>
      <c r="BD440" s="1448">
        <f t="shared" si="74"/>
        <v>7.2958184151861952E-3</v>
      </c>
      <c r="BE440" s="1448">
        <f t="shared" si="74"/>
        <v>1.1443944747831652E-2</v>
      </c>
      <c r="BF440" s="1448">
        <f t="shared" si="74"/>
        <v>5.8164655831422211E-2</v>
      </c>
      <c r="BG440" s="1448">
        <f t="shared" si="74"/>
        <v>1.7509727626458702E-3</v>
      </c>
      <c r="BH440" s="1448">
        <f t="shared" si="74"/>
        <v>5.6062581486309333E-3</v>
      </c>
      <c r="BI440" s="1448">
        <f t="shared" si="74"/>
        <v>1.0021474588404781E-3</v>
      </c>
      <c r="BJ440" s="1448">
        <f t="shared" si="74"/>
        <v>2.4885396201704251E-3</v>
      </c>
      <c r="BK440" s="1448">
        <f t="shared" si="74"/>
        <v>5.3868357929828378E-3</v>
      </c>
      <c r="BL440" s="1448">
        <f t="shared" si="74"/>
        <v>2.2332090333933938E-2</v>
      </c>
      <c r="BM440" s="1448">
        <f t="shared" si="74"/>
        <v>1.916270839154317E-2</v>
      </c>
      <c r="BN440" s="1448">
        <f t="shared" si="74"/>
        <v>1.0838831291234649E-2</v>
      </c>
      <c r="BO440" s="1448">
        <f t="shared" si="76"/>
        <v>8.225939128050452E-3</v>
      </c>
      <c r="BP440" s="1448">
        <f t="shared" si="76"/>
        <v>2.0050316383319541E-2</v>
      </c>
      <c r="BQ440" s="1448">
        <f t="shared" si="76"/>
        <v>1.6379420946841652E-2</v>
      </c>
      <c r="BR440" s="1448">
        <f t="shared" si="76"/>
        <v>-1.4028056112224221E-3</v>
      </c>
      <c r="BS440" s="1448">
        <f t="shared" si="76"/>
        <v>2.2811613184894008E-2</v>
      </c>
      <c r="BT440" s="1448">
        <f t="shared" si="72"/>
        <v>3.571101547477386E-3</v>
      </c>
      <c r="BU440" s="1448">
        <f t="shared" si="72"/>
        <v>5.0545663411832023E-3</v>
      </c>
      <c r="BV440" s="1448">
        <f t="shared" si="72"/>
        <v>-9.6970788675732125E-3</v>
      </c>
      <c r="BW440" s="1448">
        <f t="shared" si="72"/>
        <v>5.0197760527154064E-2</v>
      </c>
      <c r="BX440" s="1448">
        <f t="shared" si="72"/>
        <v>3.6050918278107164E-2</v>
      </c>
      <c r="BY440" s="1448">
        <f t="shared" si="72"/>
        <v>-1.1196019193175805E-2</v>
      </c>
      <c r="BZ440" s="1448">
        <f t="shared" si="72"/>
        <v>1.58491234283691E-2</v>
      </c>
      <c r="CA440" s="1448">
        <f t="shared" si="72"/>
        <v>-9.0747681988558072E-3</v>
      </c>
      <c r="CB440" s="1448">
        <f t="shared" si="72"/>
        <v>1.3866019585752615E-2</v>
      </c>
      <c r="CC440" s="1448">
        <f t="shared" si="72"/>
        <v>-9.2067988668555374E-3</v>
      </c>
      <c r="CD440" s="1448">
        <f t="shared" si="72"/>
        <v>-5.3985963649453184E-4</v>
      </c>
      <c r="CE440" s="1448">
        <f t="shared" si="72"/>
        <v>1.2479598303753373E-2</v>
      </c>
      <c r="CF440" s="1448">
        <f t="shared" si="72"/>
        <v>-2.3409363745498232E-2</v>
      </c>
      <c r="CG440" s="1448">
        <f t="shared" si="72"/>
        <v>1.5052684395384414E-3</v>
      </c>
    </row>
    <row r="441" spans="1:85" ht="15" x14ac:dyDescent="0.25">
      <c r="A441" s="1444">
        <v>44706</v>
      </c>
      <c r="B441" s="1445">
        <v>115.92</v>
      </c>
      <c r="C441" s="1446">
        <v>133.53</v>
      </c>
      <c r="D441" s="1447">
        <v>46.18</v>
      </c>
      <c r="E441" s="1446">
        <v>31.44</v>
      </c>
      <c r="F441" s="1447">
        <v>54.54</v>
      </c>
      <c r="G441" s="1446">
        <v>88.15</v>
      </c>
      <c r="H441" s="1447">
        <v>93.1</v>
      </c>
      <c r="I441" s="1445"/>
      <c r="J441" s="1448">
        <f t="shared" si="77"/>
        <v>-9.4803068172023982E-4</v>
      </c>
      <c r="K441" s="1448">
        <f t="shared" si="77"/>
        <v>-3.0610721218455772E-3</v>
      </c>
      <c r="L441" s="1448">
        <f t="shared" si="77"/>
        <v>3.258744297197449E-3</v>
      </c>
      <c r="M441" s="1448">
        <f t="shared" si="77"/>
        <v>6.402048655569874E-3</v>
      </c>
      <c r="N441" s="1448">
        <f t="shared" si="77"/>
        <v>-1.0342950462710948E-2</v>
      </c>
      <c r="O441" s="1448">
        <f t="shared" si="77"/>
        <v>-5.4157734401443051E-3</v>
      </c>
      <c r="P441" s="1448">
        <f t="shared" si="77"/>
        <v>-1.1047376248141132E-2</v>
      </c>
      <c r="X441" s="1449">
        <v>44706</v>
      </c>
      <c r="Y441" s="1450">
        <v>151.96</v>
      </c>
      <c r="Z441" s="1450">
        <v>253.01</v>
      </c>
      <c r="AA441" s="1450">
        <v>1964.66</v>
      </c>
      <c r="AB441" s="1450">
        <v>252.16</v>
      </c>
      <c r="AC441" s="1450">
        <v>77.239999999999995</v>
      </c>
      <c r="AD441" s="1450">
        <v>69.7</v>
      </c>
      <c r="AE441" s="1450">
        <v>154.27000000000001</v>
      </c>
      <c r="AF441" s="1450">
        <v>496.28</v>
      </c>
      <c r="AG441" s="1450">
        <v>243.03</v>
      </c>
      <c r="AH441" s="1450">
        <v>440.11</v>
      </c>
      <c r="AI441" s="1450">
        <v>65.010000000000005</v>
      </c>
      <c r="AJ441" s="1450">
        <v>183.92</v>
      </c>
      <c r="AK441" s="1450">
        <v>134.38999999999999</v>
      </c>
      <c r="AL441" s="1450">
        <v>236.65</v>
      </c>
      <c r="AM441" s="1450">
        <v>247.4</v>
      </c>
      <c r="AN441" s="1450">
        <v>93.41</v>
      </c>
      <c r="AO441" s="1450">
        <v>333.48</v>
      </c>
      <c r="AP441" s="1450">
        <v>43.865000000000002</v>
      </c>
      <c r="AQ441" s="1450">
        <v>331.66</v>
      </c>
      <c r="AR441" s="1450">
        <v>41.052700000000002</v>
      </c>
      <c r="AS441" s="1450">
        <v>108.57</v>
      </c>
      <c r="AT441" s="1450">
        <v>55.97</v>
      </c>
      <c r="AU441" s="1450">
        <v>115.62</v>
      </c>
      <c r="AV441" s="1450">
        <v>50.14</v>
      </c>
      <c r="AW441" s="1450">
        <v>57.57</v>
      </c>
      <c r="AX441" s="1450">
        <v>85.18</v>
      </c>
      <c r="AY441" s="1450">
        <v>170.98</v>
      </c>
      <c r="AZ441" s="1450">
        <v>41.1233</v>
      </c>
      <c r="BA441" s="1450">
        <v>17.86</v>
      </c>
      <c r="BB441" s="1450">
        <v>40.799999999999997</v>
      </c>
      <c r="BC441"/>
      <c r="BD441" s="1448">
        <f t="shared" si="74"/>
        <v>1.9113406210180362E-2</v>
      </c>
      <c r="BE441" s="1448">
        <f t="shared" si="74"/>
        <v>4.4463853269284398E-3</v>
      </c>
      <c r="BF441" s="1448">
        <f t="shared" si="74"/>
        <v>2.8499335155113052E-2</v>
      </c>
      <c r="BG441" s="1448">
        <f t="shared" si="74"/>
        <v>-2.0547679161002107E-2</v>
      </c>
      <c r="BH441" s="1448">
        <f t="shared" si="74"/>
        <v>1.4261636198625624E-3</v>
      </c>
      <c r="BI441" s="1448">
        <f t="shared" si="74"/>
        <v>-3.1464530892448351E-3</v>
      </c>
      <c r="BJ441" s="1448">
        <f t="shared" si="74"/>
        <v>7.773713091194131E-3</v>
      </c>
      <c r="BK441" s="1448">
        <f t="shared" si="74"/>
        <v>3.416971633069811E-3</v>
      </c>
      <c r="BL441" s="1448">
        <f t="shared" si="74"/>
        <v>-3.9754098360655693E-3</v>
      </c>
      <c r="BM441" s="1448">
        <f t="shared" si="74"/>
        <v>5.4830824061594076E-3</v>
      </c>
      <c r="BN441" s="1448">
        <f t="shared" si="74"/>
        <v>1.0256410256410425E-2</v>
      </c>
      <c r="BO441" s="1448">
        <f t="shared" si="76"/>
        <v>3.8074517269509481E-4</v>
      </c>
      <c r="BP441" s="1448">
        <f t="shared" si="76"/>
        <v>4.4095665171896481E-3</v>
      </c>
      <c r="BQ441" s="1448">
        <f t="shared" si="76"/>
        <v>-4.2497685769586424E-3</v>
      </c>
      <c r="BR441" s="1448">
        <f t="shared" si="76"/>
        <v>-7.0238811960666265E-3</v>
      </c>
      <c r="BS441" s="1448">
        <f t="shared" si="76"/>
        <v>-3.2013659161241829E-3</v>
      </c>
      <c r="BT441" s="1448">
        <f t="shared" si="72"/>
        <v>1.4233576642335787E-2</v>
      </c>
      <c r="BU441" s="1448">
        <f t="shared" si="72"/>
        <v>2.7431706480741699E-3</v>
      </c>
      <c r="BV441" s="1448">
        <f t="shared" si="72"/>
        <v>5.4568604862669356E-3</v>
      </c>
      <c r="BW441" s="1448">
        <f t="shared" si="72"/>
        <v>1.2514397476403039E-2</v>
      </c>
      <c r="BX441" s="1448">
        <f t="shared" si="72"/>
        <v>1.8289251547551948E-2</v>
      </c>
      <c r="BY441" s="1448">
        <f t="shared" si="72"/>
        <v>5.9309849029474887E-3</v>
      </c>
      <c r="BZ441" s="1448">
        <f t="shared" si="72"/>
        <v>7.7573433278131316E-3</v>
      </c>
      <c r="CA441" s="1448">
        <f t="shared" si="72"/>
        <v>-1.7917579135973782E-3</v>
      </c>
      <c r="CB441" s="1448">
        <f t="shared" si="72"/>
        <v>-1.5813317377553589E-2</v>
      </c>
      <c r="CC441" s="1448">
        <f t="shared" si="72"/>
        <v>1.4772456516559555E-2</v>
      </c>
      <c r="CD441" s="1448">
        <f t="shared" si="72"/>
        <v>2.6167326851518336E-2</v>
      </c>
      <c r="CE441" s="1448">
        <f t="shared" si="72"/>
        <v>-6.1242196695241325E-3</v>
      </c>
      <c r="CF441" s="1448">
        <f t="shared" si="72"/>
        <v>9.7725875845113705E-2</v>
      </c>
      <c r="CG441" s="1448">
        <f t="shared" si="72"/>
        <v>2.2044088176352592E-2</v>
      </c>
    </row>
    <row r="442" spans="1:85" ht="15" x14ac:dyDescent="0.25">
      <c r="A442" s="1444">
        <v>44707</v>
      </c>
      <c r="B442" s="1445">
        <v>116.74</v>
      </c>
      <c r="C442" s="1446">
        <v>135.69</v>
      </c>
      <c r="D442" s="1447">
        <v>46.19</v>
      </c>
      <c r="E442" s="1446">
        <v>31.54</v>
      </c>
      <c r="F442" s="1447">
        <v>54.73</v>
      </c>
      <c r="G442" s="1446">
        <v>88.21</v>
      </c>
      <c r="H442" s="1447">
        <v>93.39</v>
      </c>
      <c r="I442" s="1445"/>
      <c r="J442" s="1448">
        <f t="shared" si="77"/>
        <v>7.073844030365711E-3</v>
      </c>
      <c r="K442" s="1448">
        <f t="shared" si="77"/>
        <v>1.6176140193214981E-2</v>
      </c>
      <c r="L442" s="1448">
        <f t="shared" si="77"/>
        <v>2.165439584235169E-4</v>
      </c>
      <c r="M442" s="1448">
        <f t="shared" si="77"/>
        <v>3.1806615776080746E-3</v>
      </c>
      <c r="N442" s="1448">
        <f t="shared" si="77"/>
        <v>3.4836817015034419E-3</v>
      </c>
      <c r="O442" s="1448">
        <f t="shared" si="77"/>
        <v>6.8065796937025593E-4</v>
      </c>
      <c r="P442" s="1448">
        <f t="shared" si="77"/>
        <v>3.1149301825994227E-3</v>
      </c>
      <c r="X442" s="1449">
        <v>44707</v>
      </c>
      <c r="Y442" s="1450">
        <v>150.57</v>
      </c>
      <c r="Z442" s="1450">
        <v>253.05</v>
      </c>
      <c r="AA442" s="1450">
        <v>2028.96</v>
      </c>
      <c r="AB442" s="1450">
        <v>252.5</v>
      </c>
      <c r="AC442" s="1450">
        <v>77.59</v>
      </c>
      <c r="AD442" s="1450">
        <v>70.540000000000006</v>
      </c>
      <c r="AE442" s="1450">
        <v>155.80000000000001</v>
      </c>
      <c r="AF442" s="1450">
        <v>500.25</v>
      </c>
      <c r="AG442" s="1450">
        <v>244.37</v>
      </c>
      <c r="AH442" s="1450">
        <v>464.99</v>
      </c>
      <c r="AI442" s="1450">
        <v>64.47</v>
      </c>
      <c r="AJ442" s="1450">
        <v>186.62</v>
      </c>
      <c r="AK442" s="1450">
        <v>136.88999999999999</v>
      </c>
      <c r="AL442" s="1450">
        <v>236.79</v>
      </c>
      <c r="AM442" s="1450">
        <v>250.15</v>
      </c>
      <c r="AN442" s="1450">
        <v>91.96</v>
      </c>
      <c r="AO442" s="1450">
        <v>336.42</v>
      </c>
      <c r="AP442" s="1450">
        <v>44.365000000000002</v>
      </c>
      <c r="AQ442" s="1450">
        <v>334.47</v>
      </c>
      <c r="AR442" s="1450">
        <v>42.61</v>
      </c>
      <c r="AS442" s="1450">
        <v>108.07</v>
      </c>
      <c r="AT442" s="1450">
        <v>55.91</v>
      </c>
      <c r="AU442" s="1450">
        <v>116.81</v>
      </c>
      <c r="AV442" s="1450">
        <v>50.77</v>
      </c>
      <c r="AW442" s="1450">
        <v>60.094999999999999</v>
      </c>
      <c r="AX442" s="1450">
        <v>85.62</v>
      </c>
      <c r="AY442" s="1450">
        <v>172.71</v>
      </c>
      <c r="AZ442" s="1450">
        <v>42</v>
      </c>
      <c r="BA442" s="1450">
        <v>18.59</v>
      </c>
      <c r="BB442" s="1450">
        <v>40.729999999999997</v>
      </c>
      <c r="BC442"/>
      <c r="BD442" s="1448">
        <f t="shared" si="74"/>
        <v>-9.1471439852593758E-3</v>
      </c>
      <c r="BE442" s="1448">
        <f t="shared" si="74"/>
        <v>1.580965179242736E-4</v>
      </c>
      <c r="BF442" s="1448">
        <f t="shared" si="74"/>
        <v>3.2728309223987839E-2</v>
      </c>
      <c r="BG442" s="1448">
        <f t="shared" si="74"/>
        <v>1.3483502538071202E-3</v>
      </c>
      <c r="BH442" s="1448">
        <f t="shared" si="74"/>
        <v>4.5313309166236217E-3</v>
      </c>
      <c r="BI442" s="1448">
        <f t="shared" si="74"/>
        <v>1.2051649928264036E-2</v>
      </c>
      <c r="BJ442" s="1448">
        <f t="shared" si="74"/>
        <v>9.9176768004148631E-3</v>
      </c>
      <c r="BK442" s="1448">
        <f t="shared" si="74"/>
        <v>7.999516402031167E-3</v>
      </c>
      <c r="BL442" s="1448">
        <f t="shared" si="74"/>
        <v>5.5137225856890237E-3</v>
      </c>
      <c r="BM442" s="1448">
        <f t="shared" si="74"/>
        <v>5.6531321715025777E-2</v>
      </c>
      <c r="BN442" s="1448">
        <f t="shared" si="74"/>
        <v>-8.3064143977850512E-3</v>
      </c>
      <c r="BO442" s="1448">
        <f t="shared" si="76"/>
        <v>1.4680295780774344E-2</v>
      </c>
      <c r="BP442" s="1448">
        <f t="shared" si="76"/>
        <v>1.8602574596324133E-2</v>
      </c>
      <c r="BQ442" s="1448">
        <f t="shared" si="76"/>
        <v>5.9159095710959798E-4</v>
      </c>
      <c r="BR442" s="1448">
        <f t="shared" si="76"/>
        <v>1.1115602263540825E-2</v>
      </c>
      <c r="BS442" s="1448">
        <f t="shared" si="76"/>
        <v>-1.5522963280162755E-2</v>
      </c>
      <c r="BT442" s="1448">
        <f t="shared" si="72"/>
        <v>8.8161209068010008E-3</v>
      </c>
      <c r="BU442" s="1448">
        <f t="shared" si="72"/>
        <v>1.1398609369656901E-2</v>
      </c>
      <c r="BV442" s="1448">
        <f t="shared" si="72"/>
        <v>8.4725321111982204E-3</v>
      </c>
      <c r="BW442" s="1448">
        <f t="shared" si="72"/>
        <v>3.7934167545618139E-2</v>
      </c>
      <c r="BX442" s="1448">
        <f t="shared" si="72"/>
        <v>-4.6053237542599251E-3</v>
      </c>
      <c r="BY442" s="1448">
        <f t="shared" si="72"/>
        <v>-1.0720028586743305E-3</v>
      </c>
      <c r="BZ442" s="1448">
        <f t="shared" si="72"/>
        <v>1.029233696592283E-2</v>
      </c>
      <c r="CA442" s="1448">
        <f t="shared" si="72"/>
        <v>1.2564818508177155E-2</v>
      </c>
      <c r="CB442" s="1448">
        <f t="shared" si="72"/>
        <v>4.3859649122806994E-2</v>
      </c>
      <c r="CC442" s="1448">
        <f t="shared" si="72"/>
        <v>5.165531814980015E-3</v>
      </c>
      <c r="CD442" s="1448">
        <f t="shared" si="72"/>
        <v>1.0118142472803944E-2</v>
      </c>
      <c r="CE442" s="1448">
        <f t="shared" si="72"/>
        <v>2.1318814394759165E-2</v>
      </c>
      <c r="CF442" s="1448">
        <f t="shared" si="72"/>
        <v>4.0873460246360606E-2</v>
      </c>
      <c r="CG442" s="1448">
        <f t="shared" si="72"/>
        <v>-1.7156862745098111E-3</v>
      </c>
    </row>
    <row r="443" spans="1:85" ht="15" x14ac:dyDescent="0.25">
      <c r="A443" s="1444">
        <v>44708</v>
      </c>
      <c r="B443" s="1445">
        <v>117.64</v>
      </c>
      <c r="C443" s="1446">
        <v>135.55000000000001</v>
      </c>
      <c r="D443" s="1447">
        <v>46.28</v>
      </c>
      <c r="E443" s="1446">
        <v>31.76</v>
      </c>
      <c r="F443" s="1447">
        <v>54.25</v>
      </c>
      <c r="G443" s="1446">
        <v>88</v>
      </c>
      <c r="H443" s="1447">
        <v>94.12</v>
      </c>
      <c r="I443" s="1445"/>
      <c r="J443" s="1448">
        <f t="shared" si="77"/>
        <v>7.7094397807093177E-3</v>
      </c>
      <c r="K443" s="1448">
        <f t="shared" si="77"/>
        <v>-1.0317635787455697E-3</v>
      </c>
      <c r="L443" s="1448">
        <f t="shared" si="77"/>
        <v>1.9484736956051833E-3</v>
      </c>
      <c r="M443" s="1448">
        <f t="shared" si="77"/>
        <v>6.9752694990489039E-3</v>
      </c>
      <c r="N443" s="1448">
        <f t="shared" si="77"/>
        <v>-8.7703270601132265E-3</v>
      </c>
      <c r="O443" s="1448">
        <f t="shared" si="77"/>
        <v>-2.3806824623057903E-3</v>
      </c>
      <c r="P443" s="1448">
        <f t="shared" si="77"/>
        <v>7.8166827283435488E-3</v>
      </c>
      <c r="X443" s="1449">
        <v>44708</v>
      </c>
      <c r="Y443" s="1450">
        <v>150</v>
      </c>
      <c r="Z443" s="1450">
        <v>255.26</v>
      </c>
      <c r="AA443" s="1450">
        <v>2055.39</v>
      </c>
      <c r="AB443" s="1450">
        <v>256.45999999999998</v>
      </c>
      <c r="AC443" s="1450">
        <v>76.14</v>
      </c>
      <c r="AD443" s="1450">
        <v>72.81</v>
      </c>
      <c r="AE443" s="1450">
        <v>156.86000000000001</v>
      </c>
      <c r="AF443" s="1450">
        <v>496.61</v>
      </c>
      <c r="AG443" s="1450">
        <v>246.31</v>
      </c>
      <c r="AH443" s="1450">
        <v>470.76</v>
      </c>
      <c r="AI443" s="1450">
        <v>64.8</v>
      </c>
      <c r="AJ443" s="1450">
        <v>188.09</v>
      </c>
      <c r="AK443" s="1450">
        <v>139.27000000000001</v>
      </c>
      <c r="AL443" s="1450">
        <v>240.92</v>
      </c>
      <c r="AM443" s="1450">
        <v>257.87</v>
      </c>
      <c r="AN443" s="1450">
        <v>92.94</v>
      </c>
      <c r="AO443" s="1450">
        <v>334.96</v>
      </c>
      <c r="AP443" s="1450">
        <v>44.835000000000001</v>
      </c>
      <c r="AQ443" s="1450">
        <v>337.54</v>
      </c>
      <c r="AR443" s="1450">
        <v>43.155999999999999</v>
      </c>
      <c r="AS443" s="1450">
        <v>106.97</v>
      </c>
      <c r="AT443" s="1450">
        <v>56.23</v>
      </c>
      <c r="AU443" s="1450">
        <v>120.34</v>
      </c>
      <c r="AV443" s="1450">
        <v>51.14</v>
      </c>
      <c r="AW443" s="1450">
        <v>60.08</v>
      </c>
      <c r="AX443" s="1450">
        <v>85.96</v>
      </c>
      <c r="AY443" s="1450">
        <v>176.32</v>
      </c>
      <c r="AZ443" s="1450">
        <v>42.826700000000002</v>
      </c>
      <c r="BA443" s="1450">
        <v>18.86</v>
      </c>
      <c r="BB443" s="1450">
        <v>40.770000000000003</v>
      </c>
      <c r="BC443"/>
      <c r="BD443" s="1448">
        <f t="shared" si="74"/>
        <v>-3.785614664275707E-3</v>
      </c>
      <c r="BE443" s="1448">
        <f t="shared" si="74"/>
        <v>8.7334518869787766E-3</v>
      </c>
      <c r="BF443" s="1448">
        <f t="shared" si="74"/>
        <v>1.3026378045895353E-2</v>
      </c>
      <c r="BG443" s="1448">
        <f t="shared" si="74"/>
        <v>1.5683168316831603E-2</v>
      </c>
      <c r="BH443" s="1448">
        <f t="shared" si="74"/>
        <v>-1.8687975254543146E-2</v>
      </c>
      <c r="BI443" s="1448">
        <f t="shared" si="74"/>
        <v>3.2180323220867536E-2</v>
      </c>
      <c r="BJ443" s="1448">
        <f t="shared" si="74"/>
        <v>6.8035943517330052E-3</v>
      </c>
      <c r="BK443" s="1448">
        <f t="shared" si="74"/>
        <v>-7.2763618190904277E-3</v>
      </c>
      <c r="BL443" s="1448">
        <f t="shared" si="74"/>
        <v>7.938781356140269E-3</v>
      </c>
      <c r="BM443" s="1448">
        <f t="shared" si="74"/>
        <v>1.2408869007935615E-2</v>
      </c>
      <c r="BN443" s="1448">
        <f t="shared" si="74"/>
        <v>5.1186598417868514E-3</v>
      </c>
      <c r="BO443" s="1448">
        <f t="shared" si="76"/>
        <v>7.8769692423105719E-3</v>
      </c>
      <c r="BP443" s="1448">
        <f t="shared" si="76"/>
        <v>1.738622251442782E-2</v>
      </c>
      <c r="BQ443" s="1448">
        <f t="shared" si="76"/>
        <v>1.7441614933063034E-2</v>
      </c>
      <c r="BR443" s="1448">
        <f t="shared" si="76"/>
        <v>3.0861483110133914E-2</v>
      </c>
      <c r="BS443" s="1448">
        <f t="shared" si="76"/>
        <v>1.0656807307525055E-2</v>
      </c>
      <c r="BT443" s="1448">
        <f t="shared" si="72"/>
        <v>-4.3398133285774817E-3</v>
      </c>
      <c r="BU443" s="1448">
        <f t="shared" si="72"/>
        <v>1.0593936661782911E-2</v>
      </c>
      <c r="BV443" s="1448">
        <f t="shared" si="72"/>
        <v>9.1787006308487844E-3</v>
      </c>
      <c r="BW443" s="1448">
        <f t="shared" si="72"/>
        <v>1.2813893452241244E-2</v>
      </c>
      <c r="BX443" s="1448">
        <f t="shared" si="72"/>
        <v>-1.0178587952253118E-2</v>
      </c>
      <c r="BY443" s="1448">
        <f t="shared" si="72"/>
        <v>5.7234841709890953E-3</v>
      </c>
      <c r="BZ443" s="1448">
        <f t="shared" si="72"/>
        <v>3.0220015409639596E-2</v>
      </c>
      <c r="CA443" s="1448">
        <f t="shared" si="72"/>
        <v>7.2877683671459014E-3</v>
      </c>
      <c r="CB443" s="1448">
        <f t="shared" si="72"/>
        <v>-2.4960479241202375E-4</v>
      </c>
      <c r="CC443" s="1448">
        <f t="shared" si="72"/>
        <v>3.9710348049519879E-3</v>
      </c>
      <c r="CD443" s="1448">
        <f t="shared" si="72"/>
        <v>2.0902090209020816E-2</v>
      </c>
      <c r="CE443" s="1448">
        <f t="shared" si="72"/>
        <v>1.9683333333333393E-2</v>
      </c>
      <c r="CF443" s="1448">
        <f t="shared" si="72"/>
        <v>1.4523937600860655E-2</v>
      </c>
      <c r="CG443" s="1448">
        <f t="shared" si="72"/>
        <v>9.820770930519581E-4</v>
      </c>
    </row>
    <row r="444" spans="1:85" ht="15" x14ac:dyDescent="0.25">
      <c r="A444" s="1444">
        <v>44712</v>
      </c>
      <c r="B444" s="1445">
        <v>116.31</v>
      </c>
      <c r="C444" s="1446">
        <v>133.57</v>
      </c>
      <c r="D444" s="1447">
        <v>45.92</v>
      </c>
      <c r="E444" s="1446">
        <v>31.45</v>
      </c>
      <c r="F444" s="1447">
        <v>54.29</v>
      </c>
      <c r="G444" s="1446">
        <v>87.02</v>
      </c>
      <c r="H444" s="1447">
        <v>93.13</v>
      </c>
      <c r="I444" s="1445"/>
      <c r="J444" s="1448">
        <f t="shared" si="77"/>
        <v>-1.1305678340700428E-2</v>
      </c>
      <c r="K444" s="1448">
        <f t="shared" si="77"/>
        <v>-1.4607156030985009E-2</v>
      </c>
      <c r="L444" s="1448">
        <f t="shared" si="77"/>
        <v>-7.7787381158167549E-3</v>
      </c>
      <c r="M444" s="1448">
        <f t="shared" si="77"/>
        <v>-9.7607052896726155E-3</v>
      </c>
      <c r="N444" s="1448">
        <f t="shared" si="77"/>
        <v>7.3732718894007644E-4</v>
      </c>
      <c r="O444" s="1448">
        <f t="shared" si="77"/>
        <v>-1.1136363636363682E-2</v>
      </c>
      <c r="P444" s="1448">
        <f t="shared" si="77"/>
        <v>-1.051848703782415E-2</v>
      </c>
      <c r="X444" s="1449">
        <v>44712</v>
      </c>
      <c r="Y444" s="1450">
        <v>147.37</v>
      </c>
      <c r="Z444" s="1450">
        <v>256.74</v>
      </c>
      <c r="AA444" s="1450">
        <v>2059.65</v>
      </c>
      <c r="AB444" s="1450">
        <v>255.8</v>
      </c>
      <c r="AC444" s="1450">
        <v>75.45</v>
      </c>
      <c r="AD444" s="1450">
        <v>71.58</v>
      </c>
      <c r="AE444" s="1450">
        <v>154.79</v>
      </c>
      <c r="AF444" s="1450">
        <v>484.4</v>
      </c>
      <c r="AG444" s="1450">
        <v>245.47</v>
      </c>
      <c r="AH444" s="1450">
        <v>466.22</v>
      </c>
      <c r="AI444" s="1450">
        <v>64.849999999999994</v>
      </c>
      <c r="AJ444" s="1450">
        <v>188.12</v>
      </c>
      <c r="AK444" s="1450">
        <v>138.84</v>
      </c>
      <c r="AL444" s="1450">
        <v>240.9</v>
      </c>
      <c r="AM444" s="1450">
        <v>246.72</v>
      </c>
      <c r="AN444" s="1450">
        <v>92.72</v>
      </c>
      <c r="AO444" s="1450">
        <v>328.69</v>
      </c>
      <c r="AP444" s="1450">
        <v>44.56</v>
      </c>
      <c r="AQ444" s="1450">
        <v>329.52</v>
      </c>
      <c r="AR444" s="1450">
        <v>42.478000000000002</v>
      </c>
      <c r="AS444" s="1450">
        <v>106.25</v>
      </c>
      <c r="AT444" s="1450">
        <v>55.82</v>
      </c>
      <c r="AU444" s="1450">
        <v>119.38</v>
      </c>
      <c r="AV444" s="1450">
        <v>52.51</v>
      </c>
      <c r="AW444" s="1450">
        <v>60.56</v>
      </c>
      <c r="AX444" s="1450">
        <v>85.64</v>
      </c>
      <c r="AY444" s="1450">
        <v>174.55</v>
      </c>
      <c r="AZ444" s="1450">
        <v>42.8767</v>
      </c>
      <c r="BA444" s="1450">
        <v>18.64</v>
      </c>
      <c r="BB444" s="1450">
        <v>40.57</v>
      </c>
      <c r="BC444"/>
      <c r="BD444" s="1448">
        <f t="shared" si="74"/>
        <v>-1.7533333333333304E-2</v>
      </c>
      <c r="BE444" s="1448">
        <f t="shared" si="74"/>
        <v>5.7980098722871512E-3</v>
      </c>
      <c r="BF444" s="1448">
        <f t="shared" si="74"/>
        <v>2.072599360705374E-3</v>
      </c>
      <c r="BG444" s="1448">
        <f t="shared" si="74"/>
        <v>-2.5735007408561501E-3</v>
      </c>
      <c r="BH444" s="1448">
        <f t="shared" si="74"/>
        <v>-9.0622537431047766E-3</v>
      </c>
      <c r="BI444" s="1448">
        <f t="shared" si="74"/>
        <v>-1.6893283889575662E-2</v>
      </c>
      <c r="BJ444" s="1448">
        <f t="shared" si="74"/>
        <v>-1.3196480938416558E-2</v>
      </c>
      <c r="BK444" s="1448">
        <f t="shared" si="74"/>
        <v>-2.4586697811159734E-2</v>
      </c>
      <c r="BL444" s="1448">
        <f t="shared" si="74"/>
        <v>-3.4103365677398538E-3</v>
      </c>
      <c r="BM444" s="1448">
        <f t="shared" si="74"/>
        <v>-9.6439799473191506E-3</v>
      </c>
      <c r="BN444" s="1448">
        <f t="shared" si="74"/>
        <v>7.7160493827156109E-4</v>
      </c>
      <c r="BO444" s="1448">
        <f t="shared" si="76"/>
        <v>1.5949811260567353E-4</v>
      </c>
      <c r="BP444" s="1448">
        <f t="shared" si="76"/>
        <v>-3.0875278236519479E-3</v>
      </c>
      <c r="BQ444" s="1448">
        <f t="shared" si="76"/>
        <v>-8.3015108749716959E-5</v>
      </c>
      <c r="BR444" s="1448">
        <f t="shared" si="76"/>
        <v>-4.3238841276612268E-2</v>
      </c>
      <c r="BS444" s="1448">
        <f t="shared" si="76"/>
        <v>-2.3671185711211414E-3</v>
      </c>
      <c r="BT444" s="1448">
        <f t="shared" si="72"/>
        <v>-1.8718652973489319E-2</v>
      </c>
      <c r="BU444" s="1448">
        <f t="shared" si="72"/>
        <v>-6.1336009813761248E-3</v>
      </c>
      <c r="BV444" s="1448">
        <f t="shared" si="72"/>
        <v>-2.3760146945547306E-2</v>
      </c>
      <c r="BW444" s="1448">
        <f t="shared" si="72"/>
        <v>-1.5710445824450768E-2</v>
      </c>
      <c r="BX444" s="1448">
        <f t="shared" si="72"/>
        <v>-6.7308591193792544E-3</v>
      </c>
      <c r="BY444" s="1448">
        <f t="shared" si="72"/>
        <v>-7.2914814156143804E-3</v>
      </c>
      <c r="BZ444" s="1448">
        <f t="shared" si="72"/>
        <v>-7.9773973741067636E-3</v>
      </c>
      <c r="CA444" s="1448">
        <f t="shared" si="72"/>
        <v>2.6789206100899441E-2</v>
      </c>
      <c r="CB444" s="1448">
        <f t="shared" si="72"/>
        <v>7.9893475366179089E-3</v>
      </c>
      <c r="CC444" s="1448">
        <f t="shared" si="72"/>
        <v>-3.72266170311765E-3</v>
      </c>
      <c r="CD444" s="1448">
        <f t="shared" si="72"/>
        <v>-1.003856624319409E-2</v>
      </c>
      <c r="CE444" s="1448">
        <f t="shared" si="72"/>
        <v>1.1674959779762895E-3</v>
      </c>
      <c r="CF444" s="1448">
        <f t="shared" si="72"/>
        <v>-1.1664899257688169E-2</v>
      </c>
      <c r="CG444" s="1448">
        <f t="shared" si="72"/>
        <v>-4.9055678194751739E-3</v>
      </c>
    </row>
    <row r="445" spans="1:85" ht="15" x14ac:dyDescent="0.25">
      <c r="A445" s="1444">
        <v>44713</v>
      </c>
      <c r="B445" s="1445">
        <v>116.43</v>
      </c>
      <c r="C445" s="1446">
        <v>133.5</v>
      </c>
      <c r="D445" s="1447">
        <v>45.9</v>
      </c>
      <c r="E445" s="1446">
        <v>31.34</v>
      </c>
      <c r="F445" s="1447">
        <v>54.62</v>
      </c>
      <c r="G445" s="1446">
        <v>86.76</v>
      </c>
      <c r="H445" s="1447">
        <v>93.1</v>
      </c>
      <c r="I445" s="1445"/>
      <c r="J445" s="1448">
        <f t="shared" si="77"/>
        <v>1.0317255610008129E-3</v>
      </c>
      <c r="K445" s="1448">
        <f t="shared" si="77"/>
        <v>-5.2406977614728744E-4</v>
      </c>
      <c r="L445" s="1448">
        <f t="shared" si="77"/>
        <v>-4.3554006968647924E-4</v>
      </c>
      <c r="M445" s="1448">
        <f t="shared" si="77"/>
        <v>-3.4976152623211266E-3</v>
      </c>
      <c r="N445" s="1448">
        <f t="shared" si="77"/>
        <v>6.0784674894086999E-3</v>
      </c>
      <c r="O445" s="1448">
        <f t="shared" si="77"/>
        <v>-2.9878188922085832E-3</v>
      </c>
      <c r="P445" s="1448">
        <f t="shared" si="77"/>
        <v>-3.2213035541717102E-4</v>
      </c>
      <c r="X445" s="1449">
        <v>44713</v>
      </c>
      <c r="Y445" s="1450">
        <v>146.02000000000001</v>
      </c>
      <c r="Z445" s="1450">
        <v>253.42</v>
      </c>
      <c r="AA445" s="1450">
        <v>2035.11</v>
      </c>
      <c r="AB445" s="1450">
        <v>251.4</v>
      </c>
      <c r="AC445" s="1450">
        <v>74.959999999999994</v>
      </c>
      <c r="AD445" s="1450">
        <v>72</v>
      </c>
      <c r="AE445" s="1450">
        <v>150.01</v>
      </c>
      <c r="AF445" s="1450">
        <v>477</v>
      </c>
      <c r="AG445" s="1450">
        <v>244.18</v>
      </c>
      <c r="AH445" s="1450">
        <v>456.99</v>
      </c>
      <c r="AI445" s="1450">
        <v>64.77</v>
      </c>
      <c r="AJ445" s="1450">
        <v>186.13</v>
      </c>
      <c r="AK445" s="1450">
        <v>139.43</v>
      </c>
      <c r="AL445" s="1450">
        <v>241.49</v>
      </c>
      <c r="AM445" s="1450">
        <v>245.78</v>
      </c>
      <c r="AN445" s="1450">
        <v>90.72</v>
      </c>
      <c r="AO445" s="1450">
        <v>322.20999999999998</v>
      </c>
      <c r="AP445" s="1450">
        <v>44.024999999999999</v>
      </c>
      <c r="AQ445" s="1450">
        <v>324.33</v>
      </c>
      <c r="AR445" s="1450">
        <v>41.640700000000002</v>
      </c>
      <c r="AS445" s="1450">
        <v>105.76</v>
      </c>
      <c r="AT445" s="1450">
        <v>55.76</v>
      </c>
      <c r="AU445" s="1450">
        <v>118.47</v>
      </c>
      <c r="AV445" s="1450">
        <v>51.85</v>
      </c>
      <c r="AW445" s="1450">
        <v>59.625</v>
      </c>
      <c r="AX445" s="1450">
        <v>84.28</v>
      </c>
      <c r="AY445" s="1450">
        <v>174.37</v>
      </c>
      <c r="AZ445" s="1450">
        <v>41.816699999999997</v>
      </c>
      <c r="BA445" s="1450">
        <v>18.54</v>
      </c>
      <c r="BB445" s="1450">
        <v>40.75</v>
      </c>
      <c r="BC445"/>
      <c r="BD445" s="1448">
        <f t="shared" si="74"/>
        <v>-9.1606161362556438E-3</v>
      </c>
      <c r="BE445" s="1448">
        <f t="shared" si="74"/>
        <v>-1.293137025784849E-2</v>
      </c>
      <c r="BF445" s="1448">
        <f t="shared" si="74"/>
        <v>-1.1914645692229355E-2</v>
      </c>
      <c r="BG445" s="1448">
        <f t="shared" si="74"/>
        <v>-1.720093823299455E-2</v>
      </c>
      <c r="BH445" s="1448">
        <f t="shared" si="74"/>
        <v>-6.4943671305501532E-3</v>
      </c>
      <c r="BI445" s="1448">
        <f t="shared" si="74"/>
        <v>5.8675607711651543E-3</v>
      </c>
      <c r="BJ445" s="1448">
        <f t="shared" si="74"/>
        <v>-3.0880547839007698E-2</v>
      </c>
      <c r="BK445" s="1448">
        <f t="shared" si="74"/>
        <v>-1.5276630883567253E-2</v>
      </c>
      <c r="BL445" s="1448">
        <f t="shared" si="74"/>
        <v>-5.2552246710391983E-3</v>
      </c>
      <c r="BM445" s="1448">
        <f t="shared" si="74"/>
        <v>-1.9797520483891762E-2</v>
      </c>
      <c r="BN445" s="1448">
        <f t="shared" si="74"/>
        <v>-1.233616037008455E-3</v>
      </c>
      <c r="BO445" s="1448">
        <f t="shared" si="76"/>
        <v>-1.0578354241973257E-2</v>
      </c>
      <c r="BP445" s="1448">
        <f t="shared" si="76"/>
        <v>4.2494958225295547E-3</v>
      </c>
      <c r="BQ445" s="1448">
        <f t="shared" si="76"/>
        <v>2.4491490244915042E-3</v>
      </c>
      <c r="BR445" s="1448">
        <f t="shared" si="76"/>
        <v>-3.8099870298313786E-3</v>
      </c>
      <c r="BS445" s="1448">
        <f t="shared" si="76"/>
        <v>-2.1570319240724764E-2</v>
      </c>
      <c r="BT445" s="1448">
        <f t="shared" si="72"/>
        <v>-1.9714624722382848E-2</v>
      </c>
      <c r="BU445" s="1448">
        <f t="shared" si="72"/>
        <v>-1.200628366247764E-2</v>
      </c>
      <c r="BV445" s="1448">
        <f t="shared" ref="BV445:CG476" si="78">IFERROR(IF(AQ444="NA", "NA", (AQ445-AQ444)/AQ444), "NA")</f>
        <v>-1.5750182083029855E-2</v>
      </c>
      <c r="BW445" s="1448">
        <f t="shared" si="78"/>
        <v>-1.971138000847495E-2</v>
      </c>
      <c r="BX445" s="1448">
        <f t="shared" si="78"/>
        <v>-4.6117647058823048E-3</v>
      </c>
      <c r="BY445" s="1448">
        <f t="shared" si="78"/>
        <v>-1.0748835542816603E-3</v>
      </c>
      <c r="BZ445" s="1448">
        <f t="shared" si="78"/>
        <v>-7.6227173730942926E-3</v>
      </c>
      <c r="CA445" s="1448">
        <f t="shared" si="78"/>
        <v>-1.2569034469624769E-2</v>
      </c>
      <c r="CB445" s="1448">
        <f t="shared" si="78"/>
        <v>-1.543923381770149E-2</v>
      </c>
      <c r="CC445" s="1448">
        <f t="shared" si="78"/>
        <v>-1.5880429705744971E-2</v>
      </c>
      <c r="CD445" s="1448">
        <f t="shared" si="78"/>
        <v>-1.0312231452306319E-3</v>
      </c>
      <c r="CE445" s="1448">
        <f t="shared" si="78"/>
        <v>-2.4722051837011764E-2</v>
      </c>
      <c r="CF445" s="1448">
        <f t="shared" si="78"/>
        <v>-5.364806866952866E-3</v>
      </c>
      <c r="CG445" s="1448">
        <f t="shared" si="78"/>
        <v>4.4367759428148804E-3</v>
      </c>
    </row>
    <row r="446" spans="1:85" ht="15" x14ac:dyDescent="0.25">
      <c r="A446" s="1444">
        <v>44714</v>
      </c>
      <c r="B446" s="1445">
        <v>116.6</v>
      </c>
      <c r="C446" s="1446">
        <v>135.79</v>
      </c>
      <c r="D446" s="1447">
        <v>46.57</v>
      </c>
      <c r="E446" s="1446">
        <v>31.41</v>
      </c>
      <c r="F446" s="1447">
        <v>55.72</v>
      </c>
      <c r="G446" s="1446">
        <v>86.74</v>
      </c>
      <c r="H446" s="1447">
        <v>93.88</v>
      </c>
      <c r="I446" s="1445"/>
      <c r="J446" s="1448">
        <f t="shared" si="77"/>
        <v>1.4601047839902729E-3</v>
      </c>
      <c r="K446" s="1448">
        <f t="shared" si="77"/>
        <v>1.7153558052434396E-2</v>
      </c>
      <c r="L446" s="1448">
        <f t="shared" si="77"/>
        <v>1.4596949891067575E-2</v>
      </c>
      <c r="M446" s="1448">
        <f t="shared" si="77"/>
        <v>2.2335673261008387E-3</v>
      </c>
      <c r="N446" s="1448">
        <f t="shared" si="77"/>
        <v>2.0139143170999661E-2</v>
      </c>
      <c r="O446" s="1448">
        <f t="shared" si="77"/>
        <v>-2.3052097740906214E-4</v>
      </c>
      <c r="P446" s="1448">
        <f t="shared" si="77"/>
        <v>8.3780880773362109E-3</v>
      </c>
      <c r="X446" s="1449">
        <v>44714</v>
      </c>
      <c r="Y446" s="1450">
        <v>146.75</v>
      </c>
      <c r="Z446" s="1450">
        <v>248.28</v>
      </c>
      <c r="AA446" s="1450">
        <v>2061.3000000000002</v>
      </c>
      <c r="AB446" s="1450">
        <v>253.68</v>
      </c>
      <c r="AC446" s="1450">
        <v>75.069999999999993</v>
      </c>
      <c r="AD446" s="1450">
        <v>73.260000000000005</v>
      </c>
      <c r="AE446" s="1450">
        <v>148.21</v>
      </c>
      <c r="AF446" s="1450">
        <v>485.11</v>
      </c>
      <c r="AG446" s="1450">
        <v>245.79</v>
      </c>
      <c r="AH446" s="1450">
        <v>487.61</v>
      </c>
      <c r="AI446" s="1450">
        <v>63.46</v>
      </c>
      <c r="AJ446" s="1450">
        <v>187.55</v>
      </c>
      <c r="AK446" s="1450">
        <v>140.15</v>
      </c>
      <c r="AL446" s="1450">
        <v>240.69</v>
      </c>
      <c r="AM446" s="1450">
        <v>248.79</v>
      </c>
      <c r="AN446" s="1450">
        <v>91.08</v>
      </c>
      <c r="AO446" s="1450">
        <v>318.58</v>
      </c>
      <c r="AP446" s="1450">
        <v>45.17</v>
      </c>
      <c r="AQ446" s="1450">
        <v>333.6</v>
      </c>
      <c r="AR446" s="1450">
        <v>42.274700000000003</v>
      </c>
      <c r="AS446" s="1450">
        <v>106.21</v>
      </c>
      <c r="AT446" s="1450">
        <v>56.41</v>
      </c>
      <c r="AU446" s="1450">
        <v>119.38</v>
      </c>
      <c r="AV446" s="1450">
        <v>52.85</v>
      </c>
      <c r="AW446" s="1450">
        <v>60.505000000000003</v>
      </c>
      <c r="AX446" s="1450">
        <v>84.98</v>
      </c>
      <c r="AY446" s="1450">
        <v>180.33</v>
      </c>
      <c r="AZ446" s="1450">
        <v>42.503300000000003</v>
      </c>
      <c r="BA446" s="1450">
        <v>18.739999999999998</v>
      </c>
      <c r="BB446" s="1450">
        <v>41.18</v>
      </c>
      <c r="BC446"/>
      <c r="BD446" s="1448">
        <f t="shared" si="74"/>
        <v>4.9993151623064632E-3</v>
      </c>
      <c r="BE446" s="1448">
        <f t="shared" si="74"/>
        <v>-2.0282534922263385E-2</v>
      </c>
      <c r="BF446" s="1448">
        <f t="shared" si="74"/>
        <v>1.2869083243657729E-2</v>
      </c>
      <c r="BG446" s="1448">
        <f t="shared" si="74"/>
        <v>9.0692124105011974E-3</v>
      </c>
      <c r="BH446" s="1448">
        <f t="shared" si="74"/>
        <v>1.4674493062966842E-3</v>
      </c>
      <c r="BI446" s="1448">
        <f t="shared" si="74"/>
        <v>1.7500000000000071E-2</v>
      </c>
      <c r="BJ446" s="1448">
        <f t="shared" si="74"/>
        <v>-1.1999200053329665E-2</v>
      </c>
      <c r="BK446" s="1448">
        <f t="shared" si="74"/>
        <v>1.7002096436058729E-2</v>
      </c>
      <c r="BL446" s="1448">
        <f t="shared" si="74"/>
        <v>6.5934966008681511E-3</v>
      </c>
      <c r="BM446" s="1448">
        <f t="shared" si="74"/>
        <v>6.7003654346922265E-2</v>
      </c>
      <c r="BN446" s="1448">
        <f t="shared" si="74"/>
        <v>-2.0225412999845534E-2</v>
      </c>
      <c r="BO446" s="1448">
        <f t="shared" si="76"/>
        <v>7.6290764519422764E-3</v>
      </c>
      <c r="BP446" s="1448">
        <f t="shared" si="76"/>
        <v>5.1638815176073931E-3</v>
      </c>
      <c r="BQ446" s="1448">
        <f t="shared" si="76"/>
        <v>-3.3127665741853134E-3</v>
      </c>
      <c r="BR446" s="1448">
        <f t="shared" si="76"/>
        <v>1.2246724713158071E-2</v>
      </c>
      <c r="BS446" s="1448">
        <f t="shared" si="76"/>
        <v>3.968253968253962E-3</v>
      </c>
      <c r="BT446" s="1448">
        <f t="shared" si="76"/>
        <v>-1.1265944570311274E-2</v>
      </c>
      <c r="BU446" s="1448">
        <f t="shared" si="76"/>
        <v>2.6007950028393029E-2</v>
      </c>
      <c r="BV446" s="1448">
        <f t="shared" si="76"/>
        <v>2.8581999815003357E-2</v>
      </c>
      <c r="BW446" s="1448">
        <f t="shared" si="76"/>
        <v>1.5225488524448444E-2</v>
      </c>
      <c r="BX446" s="1448">
        <f t="shared" si="76"/>
        <v>4.2549167927381677E-3</v>
      </c>
      <c r="BY446" s="1448">
        <f t="shared" si="76"/>
        <v>1.1657101865136273E-2</v>
      </c>
      <c r="BZ446" s="1448">
        <f t="shared" si="78"/>
        <v>7.6812695197096027E-3</v>
      </c>
      <c r="CA446" s="1448">
        <f t="shared" si="78"/>
        <v>1.9286403085824494E-2</v>
      </c>
      <c r="CB446" s="1448">
        <f t="shared" si="78"/>
        <v>1.4758909853249519E-2</v>
      </c>
      <c r="CC446" s="1448">
        <f t="shared" si="78"/>
        <v>8.305647840531595E-3</v>
      </c>
      <c r="CD446" s="1448">
        <f t="shared" si="78"/>
        <v>3.4180191546711064E-2</v>
      </c>
      <c r="CE446" s="1448">
        <f t="shared" si="78"/>
        <v>1.641927746570164E-2</v>
      </c>
      <c r="CF446" s="1448">
        <f t="shared" si="78"/>
        <v>1.0787486515641818E-2</v>
      </c>
      <c r="CG446" s="1448">
        <f t="shared" si="78"/>
        <v>1.0552147239263796E-2</v>
      </c>
    </row>
    <row r="447" spans="1:85" ht="15" x14ac:dyDescent="0.25">
      <c r="A447" s="1444">
        <v>44715</v>
      </c>
      <c r="B447" s="1445">
        <v>116.11</v>
      </c>
      <c r="C447" s="1446">
        <v>133.38</v>
      </c>
      <c r="D447" s="1447">
        <v>46.14</v>
      </c>
      <c r="E447" s="1446">
        <v>31.42</v>
      </c>
      <c r="F447" s="1447">
        <v>55.18</v>
      </c>
      <c r="G447" s="1446">
        <v>87.15</v>
      </c>
      <c r="H447" s="1447">
        <v>93.82</v>
      </c>
      <c r="I447" s="1445"/>
      <c r="J447" s="1448">
        <f t="shared" si="77"/>
        <v>-4.2024013722126493E-3</v>
      </c>
      <c r="K447" s="1448">
        <f t="shared" si="77"/>
        <v>-1.7747993224832437E-2</v>
      </c>
      <c r="L447" s="1448">
        <f t="shared" si="77"/>
        <v>-9.2334120678548362E-3</v>
      </c>
      <c r="M447" s="1448">
        <f t="shared" si="77"/>
        <v>3.1836994587715897E-4</v>
      </c>
      <c r="N447" s="1448">
        <f t="shared" si="77"/>
        <v>-9.6913137114141984E-3</v>
      </c>
      <c r="O447" s="1448">
        <f t="shared" si="77"/>
        <v>4.7267696564446716E-3</v>
      </c>
      <c r="P447" s="1448">
        <f t="shared" si="77"/>
        <v>-6.3911376224970473E-4</v>
      </c>
      <c r="X447" s="1449">
        <v>44715</v>
      </c>
      <c r="Y447" s="1450">
        <v>147.16999999999999</v>
      </c>
      <c r="Z447" s="1450">
        <v>248.45</v>
      </c>
      <c r="AA447" s="1450">
        <v>2058.04</v>
      </c>
      <c r="AB447" s="1450">
        <v>252.34</v>
      </c>
      <c r="AC447" s="1450">
        <v>75.17</v>
      </c>
      <c r="AD447" s="1450">
        <v>72.709999999999994</v>
      </c>
      <c r="AE447" s="1450">
        <v>147.03</v>
      </c>
      <c r="AF447" s="1450">
        <v>480.92</v>
      </c>
      <c r="AG447" s="1450">
        <v>243.33</v>
      </c>
      <c r="AH447" s="1450">
        <v>476.25</v>
      </c>
      <c r="AI447" s="1450">
        <v>63.45</v>
      </c>
      <c r="AJ447" s="1450">
        <v>186.08</v>
      </c>
      <c r="AK447" s="1450">
        <v>141.18</v>
      </c>
      <c r="AL447" s="1450">
        <v>243.14</v>
      </c>
      <c r="AM447" s="1450">
        <v>243.65</v>
      </c>
      <c r="AN447" s="1450">
        <v>89.85</v>
      </c>
      <c r="AO447" s="1450">
        <v>316.38</v>
      </c>
      <c r="AP447" s="1450">
        <v>44.414999999999999</v>
      </c>
      <c r="AQ447" s="1450">
        <v>328.34</v>
      </c>
      <c r="AR447" s="1450">
        <v>42.107300000000002</v>
      </c>
      <c r="AS447" s="1450">
        <v>105.52</v>
      </c>
      <c r="AT447" s="1450">
        <v>56.21</v>
      </c>
      <c r="AU447" s="1450">
        <v>119.11</v>
      </c>
      <c r="AV447" s="1450">
        <v>52.07</v>
      </c>
      <c r="AW447" s="1450">
        <v>59.634999999999998</v>
      </c>
      <c r="AX447" s="1450">
        <v>84.17</v>
      </c>
      <c r="AY447" s="1450">
        <v>177.7</v>
      </c>
      <c r="AZ447" s="1450">
        <v>41.773299999999999</v>
      </c>
      <c r="BA447" s="1450">
        <v>18.89</v>
      </c>
      <c r="BB447" s="1450">
        <v>41</v>
      </c>
      <c r="BC447"/>
      <c r="BD447" s="1448">
        <f t="shared" si="74"/>
        <v>2.8620102214649916E-3</v>
      </c>
      <c r="BE447" s="1448">
        <f t="shared" si="74"/>
        <v>6.8471081037533221E-4</v>
      </c>
      <c r="BF447" s="1448">
        <f t="shared" si="74"/>
        <v>-1.5815262213167505E-3</v>
      </c>
      <c r="BG447" s="1448">
        <f t="shared" si="74"/>
        <v>-5.2822453484705273E-3</v>
      </c>
      <c r="BH447" s="1448">
        <f t="shared" si="74"/>
        <v>1.3320900492874456E-3</v>
      </c>
      <c r="BI447" s="1448">
        <f t="shared" si="74"/>
        <v>-7.5075075075076618E-3</v>
      </c>
      <c r="BJ447" s="1448">
        <f t="shared" si="74"/>
        <v>-7.9616760002699325E-3</v>
      </c>
      <c r="BK447" s="1448">
        <f t="shared" si="74"/>
        <v>-8.6372163014573969E-3</v>
      </c>
      <c r="BL447" s="1448">
        <f t="shared" si="74"/>
        <v>-1.0008543878920946E-2</v>
      </c>
      <c r="BM447" s="1448">
        <f t="shared" si="74"/>
        <v>-2.3297307274256093E-2</v>
      </c>
      <c r="BN447" s="1448">
        <f t="shared" si="74"/>
        <v>-1.5757957768670045E-4</v>
      </c>
      <c r="BO447" s="1448">
        <f t="shared" si="76"/>
        <v>-7.8379098906958076E-3</v>
      </c>
      <c r="BP447" s="1448">
        <f t="shared" si="76"/>
        <v>7.3492686407420696E-3</v>
      </c>
      <c r="BQ447" s="1448">
        <f t="shared" si="76"/>
        <v>1.0179068511363118E-2</v>
      </c>
      <c r="BR447" s="1448">
        <f t="shared" si="76"/>
        <v>-2.0659994372764126E-2</v>
      </c>
      <c r="BS447" s="1448">
        <f t="shared" si="76"/>
        <v>-1.3504611330698331E-2</v>
      </c>
      <c r="BT447" s="1448">
        <f t="shared" si="76"/>
        <v>-6.9056437943373367E-3</v>
      </c>
      <c r="BU447" s="1448">
        <f t="shared" si="76"/>
        <v>-1.671463360637597E-2</v>
      </c>
      <c r="BV447" s="1448">
        <f t="shared" si="76"/>
        <v>-1.5767386091127239E-2</v>
      </c>
      <c r="BW447" s="1448">
        <f t="shared" si="76"/>
        <v>-3.9598152086236125E-3</v>
      </c>
      <c r="BX447" s="1448">
        <f t="shared" si="76"/>
        <v>-6.4965634121080668E-3</v>
      </c>
      <c r="BY447" s="1448">
        <f t="shared" si="76"/>
        <v>-3.5454706612302028E-3</v>
      </c>
      <c r="BZ447" s="1448">
        <f t="shared" si="78"/>
        <v>-2.2616853744345453E-3</v>
      </c>
      <c r="CA447" s="1448">
        <f t="shared" si="78"/>
        <v>-1.4758751182592263E-2</v>
      </c>
      <c r="CB447" s="1448">
        <f t="shared" si="78"/>
        <v>-1.4378976944054284E-2</v>
      </c>
      <c r="CC447" s="1448">
        <f t="shared" si="78"/>
        <v>-9.5316545069428372E-3</v>
      </c>
      <c r="CD447" s="1448">
        <f t="shared" si="78"/>
        <v>-1.4584373093772659E-2</v>
      </c>
      <c r="CE447" s="1448">
        <f t="shared" si="78"/>
        <v>-1.7175136989363272E-2</v>
      </c>
      <c r="CF447" s="1448">
        <f t="shared" si="78"/>
        <v>8.0042689434366137E-3</v>
      </c>
      <c r="CG447" s="1448">
        <f t="shared" si="78"/>
        <v>-4.3710539096648788E-3</v>
      </c>
    </row>
    <row r="448" spans="1:85" ht="15" x14ac:dyDescent="0.25">
      <c r="A448" s="1444">
        <v>44718</v>
      </c>
      <c r="B448" s="1445">
        <v>116.76</v>
      </c>
      <c r="C448" s="1446">
        <v>134.94</v>
      </c>
      <c r="D448" s="1447">
        <v>46.69</v>
      </c>
      <c r="E448" s="1446">
        <v>31.76</v>
      </c>
      <c r="F448" s="1447">
        <v>55.45</v>
      </c>
      <c r="G448" s="1446">
        <v>87.44</v>
      </c>
      <c r="H448" s="1447">
        <v>93.25</v>
      </c>
      <c r="I448" s="1445"/>
      <c r="J448" s="1448">
        <f t="shared" si="77"/>
        <v>5.5981396951167483E-3</v>
      </c>
      <c r="K448" s="1448">
        <f t="shared" si="77"/>
        <v>1.1695906432748555E-2</v>
      </c>
      <c r="L448" s="1448">
        <f t="shared" si="77"/>
        <v>1.1920242739488451E-2</v>
      </c>
      <c r="M448" s="1448">
        <f t="shared" si="77"/>
        <v>1.0821133036282618E-2</v>
      </c>
      <c r="N448" s="1448">
        <f t="shared" si="77"/>
        <v>4.893077201884798E-3</v>
      </c>
      <c r="O448" s="1448">
        <f t="shared" si="77"/>
        <v>3.3275960986803447E-3</v>
      </c>
      <c r="P448" s="1448">
        <f t="shared" si="77"/>
        <v>-6.0754636538050862E-3</v>
      </c>
      <c r="X448" s="1449">
        <v>44718</v>
      </c>
      <c r="Y448" s="1450">
        <v>146.53</v>
      </c>
      <c r="Z448" s="1450">
        <v>245.44</v>
      </c>
      <c r="AA448" s="1450">
        <v>2099.06</v>
      </c>
      <c r="AB448" s="1450">
        <v>258.72000000000003</v>
      </c>
      <c r="AC448" s="1450">
        <v>75.25</v>
      </c>
      <c r="AD448" s="1450">
        <v>71.709999999999994</v>
      </c>
      <c r="AE448" s="1450">
        <v>146.88999999999999</v>
      </c>
      <c r="AF448" s="1450">
        <v>482.83</v>
      </c>
      <c r="AG448" s="1450">
        <v>245.87</v>
      </c>
      <c r="AH448" s="1450">
        <v>472.47</v>
      </c>
      <c r="AI448" s="1450">
        <v>62.03</v>
      </c>
      <c r="AJ448" s="1450">
        <v>186.38</v>
      </c>
      <c r="AK448" s="1450">
        <v>142.88</v>
      </c>
      <c r="AL448" s="1450">
        <v>241.1</v>
      </c>
      <c r="AM448" s="1450">
        <v>241.98</v>
      </c>
      <c r="AN448" s="1450">
        <v>89.73</v>
      </c>
      <c r="AO448" s="1450">
        <v>317.66000000000003</v>
      </c>
      <c r="AP448" s="1450">
        <v>45.68</v>
      </c>
      <c r="AQ448" s="1450">
        <v>328.32</v>
      </c>
      <c r="AR448" s="1450">
        <v>42.52</v>
      </c>
      <c r="AS448" s="1450">
        <v>106.37</v>
      </c>
      <c r="AT448" s="1450">
        <v>56.47</v>
      </c>
      <c r="AU448" s="1450">
        <v>120.07</v>
      </c>
      <c r="AV448" s="1450">
        <v>52.11</v>
      </c>
      <c r="AW448" s="1450">
        <v>59.715000000000003</v>
      </c>
      <c r="AX448" s="1450">
        <v>84.16</v>
      </c>
      <c r="AY448" s="1450">
        <v>177.76</v>
      </c>
      <c r="AZ448" s="1450">
        <v>41.6233</v>
      </c>
      <c r="BA448" s="1450">
        <v>18.79</v>
      </c>
      <c r="BB448" s="1450">
        <v>41.83</v>
      </c>
      <c r="BC448"/>
      <c r="BD448" s="1448">
        <f t="shared" si="74"/>
        <v>-4.3487123734455829E-3</v>
      </c>
      <c r="BE448" s="1448">
        <f t="shared" si="74"/>
        <v>-1.2115113704970783E-2</v>
      </c>
      <c r="BF448" s="1448">
        <f t="shared" si="74"/>
        <v>1.9931585391926292E-2</v>
      </c>
      <c r="BG448" s="1448">
        <f t="shared" si="74"/>
        <v>2.5283347863993121E-2</v>
      </c>
      <c r="BH448" s="1448">
        <f t="shared" si="74"/>
        <v>1.0642543567912503E-3</v>
      </c>
      <c r="BI448" s="1448">
        <f t="shared" si="74"/>
        <v>-1.3753266400770185E-2</v>
      </c>
      <c r="BJ448" s="1448">
        <f t="shared" si="74"/>
        <v>-9.5218662857930205E-4</v>
      </c>
      <c r="BK448" s="1448">
        <f t="shared" si="74"/>
        <v>3.971554520502304E-3</v>
      </c>
      <c r="BL448" s="1448">
        <f t="shared" si="74"/>
        <v>1.0438499157522672E-2</v>
      </c>
      <c r="BM448" s="1448">
        <f t="shared" si="74"/>
        <v>-7.9370078740156908E-3</v>
      </c>
      <c r="BN448" s="1448">
        <f t="shared" si="74"/>
        <v>-2.2379826635145809E-2</v>
      </c>
      <c r="BO448" s="1448">
        <f t="shared" si="76"/>
        <v>1.6122098022355058E-3</v>
      </c>
      <c r="BP448" s="1448">
        <f t="shared" si="76"/>
        <v>1.2041365632525773E-2</v>
      </c>
      <c r="BQ448" s="1448">
        <f t="shared" si="76"/>
        <v>-8.3902278522661519E-3</v>
      </c>
      <c r="BR448" s="1448">
        <f t="shared" si="76"/>
        <v>-6.8540939872768969E-3</v>
      </c>
      <c r="BS448" s="1448">
        <f t="shared" si="76"/>
        <v>-1.3355592654422965E-3</v>
      </c>
      <c r="BT448" s="1448">
        <f t="shared" si="76"/>
        <v>4.0457677476453307E-3</v>
      </c>
      <c r="BU448" s="1448">
        <f t="shared" si="76"/>
        <v>2.8481368906900836E-2</v>
      </c>
      <c r="BV448" s="1448">
        <f t="shared" si="76"/>
        <v>-6.0912468782304352E-5</v>
      </c>
      <c r="BW448" s="1448">
        <f t="shared" si="76"/>
        <v>9.801150869326718E-3</v>
      </c>
      <c r="BX448" s="1448">
        <f t="shared" si="76"/>
        <v>8.0553449583018241E-3</v>
      </c>
      <c r="BY448" s="1448">
        <f t="shared" si="76"/>
        <v>4.6255114748265077E-3</v>
      </c>
      <c r="BZ448" s="1448">
        <f t="shared" si="78"/>
        <v>8.0597766770211885E-3</v>
      </c>
      <c r="CA448" s="1448">
        <f t="shared" si="78"/>
        <v>7.6819665834451981E-4</v>
      </c>
      <c r="CB448" s="1448">
        <f t="shared" si="78"/>
        <v>1.3414940890417607E-3</v>
      </c>
      <c r="CC448" s="1448">
        <f t="shared" si="78"/>
        <v>-1.1880717595348837E-4</v>
      </c>
      <c r="CD448" s="1448">
        <f t="shared" si="78"/>
        <v>3.3764772087789687E-4</v>
      </c>
      <c r="CE448" s="1448">
        <f t="shared" si="78"/>
        <v>-3.5908103980293294E-3</v>
      </c>
      <c r="CF448" s="1448">
        <f t="shared" si="78"/>
        <v>-5.2938062466914458E-3</v>
      </c>
      <c r="CG448" s="1448">
        <f t="shared" si="78"/>
        <v>2.0243902439024349E-2</v>
      </c>
    </row>
    <row r="449" spans="1:85" ht="15" x14ac:dyDescent="0.25">
      <c r="A449" s="1444">
        <v>44719</v>
      </c>
      <c r="B449" s="1445">
        <v>117.43</v>
      </c>
      <c r="C449" s="1446">
        <v>134.12</v>
      </c>
      <c r="D449" s="1447">
        <v>46.87</v>
      </c>
      <c r="E449" s="1446">
        <v>31.77</v>
      </c>
      <c r="F449" s="1447">
        <v>55.32</v>
      </c>
      <c r="G449" s="1446">
        <v>88.16</v>
      </c>
      <c r="H449" s="1447">
        <v>93.5</v>
      </c>
      <c r="I449" s="1445"/>
      <c r="J449" s="1448">
        <f t="shared" si="77"/>
        <v>5.7382665296334505E-3</v>
      </c>
      <c r="K449" s="1448">
        <f t="shared" si="77"/>
        <v>-6.07677486290198E-3</v>
      </c>
      <c r="L449" s="1448">
        <f t="shared" si="77"/>
        <v>3.8552152495180923E-3</v>
      </c>
      <c r="M449" s="1448">
        <f t="shared" si="77"/>
        <v>3.1486146095711617E-4</v>
      </c>
      <c r="N449" s="1448">
        <f t="shared" si="77"/>
        <v>-2.3444544634806594E-3</v>
      </c>
      <c r="O449" s="1448">
        <f t="shared" si="77"/>
        <v>8.2342177493138023E-3</v>
      </c>
      <c r="P449" s="1448">
        <f t="shared" si="77"/>
        <v>2.6809651474530832E-3</v>
      </c>
      <c r="X449" s="1449">
        <v>44719</v>
      </c>
      <c r="Y449" s="1450">
        <v>149.13999999999999</v>
      </c>
      <c r="Z449" s="1450">
        <v>246.41</v>
      </c>
      <c r="AA449" s="1450">
        <v>2119.98</v>
      </c>
      <c r="AB449" s="1450">
        <v>257.92</v>
      </c>
      <c r="AC449" s="1450">
        <v>76.59</v>
      </c>
      <c r="AD449" s="1450">
        <v>72.92</v>
      </c>
      <c r="AE449" s="1450">
        <v>149.56</v>
      </c>
      <c r="AF449" s="1450">
        <v>480.52</v>
      </c>
      <c r="AG449" s="1450">
        <v>246.24</v>
      </c>
      <c r="AH449" s="1450">
        <v>471.78</v>
      </c>
      <c r="AI449" s="1450">
        <v>62.54</v>
      </c>
      <c r="AJ449" s="1450">
        <v>187.99</v>
      </c>
      <c r="AK449" s="1450">
        <v>142.78</v>
      </c>
      <c r="AL449" s="1450">
        <v>246.39</v>
      </c>
      <c r="AM449" s="1450">
        <v>245.49</v>
      </c>
      <c r="AN449" s="1450">
        <v>89.65</v>
      </c>
      <c r="AO449" s="1450">
        <v>321.64999999999998</v>
      </c>
      <c r="AP449" s="1450">
        <v>45.424999999999997</v>
      </c>
      <c r="AQ449" s="1450">
        <v>328.97</v>
      </c>
      <c r="AR449" s="1450">
        <v>42.322699999999998</v>
      </c>
      <c r="AS449" s="1450">
        <v>106.28</v>
      </c>
      <c r="AT449" s="1450">
        <v>56.76</v>
      </c>
      <c r="AU449" s="1450">
        <v>121.19</v>
      </c>
      <c r="AV449" s="1450">
        <v>52.27</v>
      </c>
      <c r="AW449" s="1450">
        <v>59.795000000000002</v>
      </c>
      <c r="AX449" s="1450">
        <v>85.34</v>
      </c>
      <c r="AY449" s="1450">
        <v>179.08</v>
      </c>
      <c r="AZ449" s="1450">
        <v>41.1233</v>
      </c>
      <c r="BA449" s="1450">
        <v>18.78</v>
      </c>
      <c r="BB449" s="1450">
        <v>40.61</v>
      </c>
      <c r="BC449"/>
      <c r="BD449" s="1448">
        <f t="shared" si="74"/>
        <v>1.7812052139493519E-2</v>
      </c>
      <c r="BE449" s="1448">
        <f t="shared" si="74"/>
        <v>3.9520860495436717E-3</v>
      </c>
      <c r="BF449" s="1448">
        <f t="shared" si="74"/>
        <v>9.9663658971158864E-3</v>
      </c>
      <c r="BG449" s="1448">
        <f t="shared" si="74"/>
        <v>-3.0921459492888499E-3</v>
      </c>
      <c r="BH449" s="1448">
        <f t="shared" si="74"/>
        <v>1.7807308970099713E-2</v>
      </c>
      <c r="BI449" s="1448">
        <f t="shared" si="74"/>
        <v>1.6873518337749381E-2</v>
      </c>
      <c r="BJ449" s="1448">
        <f t="shared" si="74"/>
        <v>1.8176867043365894E-2</v>
      </c>
      <c r="BK449" s="1448">
        <f t="shared" si="74"/>
        <v>-4.7842926081643694E-3</v>
      </c>
      <c r="BL449" s="1448">
        <f t="shared" si="74"/>
        <v>1.5048602920242589E-3</v>
      </c>
      <c r="BM449" s="1448">
        <f t="shared" si="74"/>
        <v>-1.4604101847737517E-3</v>
      </c>
      <c r="BN449" s="1448">
        <f t="shared" si="74"/>
        <v>8.2218281476704493E-3</v>
      </c>
      <c r="BO449" s="1448">
        <f t="shared" si="76"/>
        <v>8.63826590835934E-3</v>
      </c>
      <c r="BP449" s="1448">
        <f t="shared" si="76"/>
        <v>-6.9988801791709345E-4</v>
      </c>
      <c r="BQ449" s="1448">
        <f t="shared" si="76"/>
        <v>2.1941103276648662E-2</v>
      </c>
      <c r="BR449" s="1448">
        <f t="shared" si="76"/>
        <v>1.4505331019092568E-2</v>
      </c>
      <c r="BS449" s="1448">
        <f t="shared" si="76"/>
        <v>-8.9156357962775319E-4</v>
      </c>
      <c r="BT449" s="1448">
        <f t="shared" si="76"/>
        <v>1.2560599382987949E-2</v>
      </c>
      <c r="BU449" s="1448">
        <f t="shared" si="76"/>
        <v>-5.5823117338004062E-3</v>
      </c>
      <c r="BV449" s="1448">
        <f t="shared" si="76"/>
        <v>1.979775828460143E-3</v>
      </c>
      <c r="BW449" s="1448">
        <f t="shared" si="76"/>
        <v>-4.6401693320791528E-3</v>
      </c>
      <c r="BX449" s="1448">
        <f t="shared" si="76"/>
        <v>-8.4610322459343246E-4</v>
      </c>
      <c r="BY449" s="1448">
        <f t="shared" si="76"/>
        <v>5.1354701611474969E-3</v>
      </c>
      <c r="BZ449" s="1448">
        <f t="shared" si="78"/>
        <v>9.327892062963309E-3</v>
      </c>
      <c r="CA449" s="1448">
        <f t="shared" si="78"/>
        <v>3.0704279408943331E-3</v>
      </c>
      <c r="CB449" s="1448">
        <f t="shared" si="78"/>
        <v>1.3396968935777995E-3</v>
      </c>
      <c r="CC449" s="1448">
        <f t="shared" si="78"/>
        <v>1.4020912547528599E-2</v>
      </c>
      <c r="CD449" s="1448">
        <f t="shared" si="78"/>
        <v>7.4257425742575477E-3</v>
      </c>
      <c r="CE449" s="1448">
        <f t="shared" si="78"/>
        <v>-1.2012502612719318E-2</v>
      </c>
      <c r="CF449" s="1448">
        <f t="shared" si="78"/>
        <v>-5.3219797764757909E-4</v>
      </c>
      <c r="CG449" s="1448">
        <f t="shared" si="78"/>
        <v>-2.9165670571360242E-2</v>
      </c>
    </row>
    <row r="450" spans="1:85" ht="15" x14ac:dyDescent="0.25">
      <c r="A450" s="1444">
        <v>44720</v>
      </c>
      <c r="B450" s="1445">
        <v>115.22</v>
      </c>
      <c r="C450" s="1446">
        <v>130.47999999999999</v>
      </c>
      <c r="D450" s="1447">
        <v>46.44</v>
      </c>
      <c r="E450" s="1446">
        <v>31.03</v>
      </c>
      <c r="F450" s="1447">
        <v>54.7</v>
      </c>
      <c r="G450" s="1446">
        <v>86.53</v>
      </c>
      <c r="H450" s="1447">
        <v>92.21</v>
      </c>
      <c r="I450" s="1445"/>
      <c r="J450" s="1448">
        <f t="shared" si="77"/>
        <v>-1.8819722387805569E-2</v>
      </c>
      <c r="K450" s="1448">
        <f t="shared" si="77"/>
        <v>-2.7139874739039775E-2</v>
      </c>
      <c r="L450" s="1448">
        <f t="shared" si="77"/>
        <v>-9.1743119266054982E-3</v>
      </c>
      <c r="M450" s="1448">
        <f t="shared" si="77"/>
        <v>-2.3292414227258373E-2</v>
      </c>
      <c r="N450" s="1448">
        <f t="shared" si="77"/>
        <v>-1.1207519884309425E-2</v>
      </c>
      <c r="O450" s="1448">
        <f t="shared" si="77"/>
        <v>-1.8489110707803944E-2</v>
      </c>
      <c r="P450" s="1448">
        <f t="shared" si="77"/>
        <v>-1.3796791443850334E-2</v>
      </c>
      <c r="X450" s="1449">
        <v>44720</v>
      </c>
      <c r="Y450" s="1450">
        <v>149.25</v>
      </c>
      <c r="Z450" s="1450">
        <v>245.48</v>
      </c>
      <c r="AA450" s="1450">
        <v>2092.35</v>
      </c>
      <c r="AB450" s="1450">
        <v>254.85</v>
      </c>
      <c r="AC450" s="1450">
        <v>76.180000000000007</v>
      </c>
      <c r="AD450" s="1450">
        <v>70.84</v>
      </c>
      <c r="AE450" s="1450">
        <v>146.41999999999999</v>
      </c>
      <c r="AF450" s="1450">
        <v>473.57</v>
      </c>
      <c r="AG450" s="1450">
        <v>245.45</v>
      </c>
      <c r="AH450" s="1450">
        <v>467.99</v>
      </c>
      <c r="AI450" s="1450">
        <v>62.38</v>
      </c>
      <c r="AJ450" s="1450">
        <v>186.3</v>
      </c>
      <c r="AK450" s="1450">
        <v>140.83000000000001</v>
      </c>
      <c r="AL450" s="1450">
        <v>244.46</v>
      </c>
      <c r="AM450" s="1450">
        <v>237.36</v>
      </c>
      <c r="AN450" s="1450">
        <v>89.46</v>
      </c>
      <c r="AO450" s="1450">
        <v>315.02</v>
      </c>
      <c r="AP450" s="1450">
        <v>45.12</v>
      </c>
      <c r="AQ450" s="1450">
        <v>324.02999999999997</v>
      </c>
      <c r="AR450" s="1450">
        <v>41.655299999999997</v>
      </c>
      <c r="AS450" s="1450">
        <v>103.54</v>
      </c>
      <c r="AT450" s="1450">
        <v>56.33</v>
      </c>
      <c r="AU450" s="1450">
        <v>119.63</v>
      </c>
      <c r="AV450" s="1450">
        <v>52.28</v>
      </c>
      <c r="AW450" s="1450">
        <v>58.33</v>
      </c>
      <c r="AX450" s="1450">
        <v>83.49</v>
      </c>
      <c r="AY450" s="1450">
        <v>177.21</v>
      </c>
      <c r="AZ450" s="1450">
        <v>40.7667</v>
      </c>
      <c r="BA450" s="1450">
        <v>18.84</v>
      </c>
      <c r="BB450" s="1450">
        <v>39.71</v>
      </c>
      <c r="BC450"/>
      <c r="BD450" s="1448">
        <f t="shared" si="74"/>
        <v>7.3756202226105442E-4</v>
      </c>
      <c r="BE450" s="1448">
        <f t="shared" si="74"/>
        <v>-3.7741974757518233E-3</v>
      </c>
      <c r="BF450" s="1448">
        <f t="shared" si="74"/>
        <v>-1.3033141822092713E-2</v>
      </c>
      <c r="BG450" s="1448">
        <f t="shared" si="74"/>
        <v>-1.1902915632754425E-2</v>
      </c>
      <c r="BH450" s="1448">
        <f t="shared" si="74"/>
        <v>-5.3531792662226997E-3</v>
      </c>
      <c r="BI450" s="1448">
        <f t="shared" si="74"/>
        <v>-2.8524410312671396E-2</v>
      </c>
      <c r="BJ450" s="1448">
        <f t="shared" si="74"/>
        <v>-2.0994918427387099E-2</v>
      </c>
      <c r="BK450" s="1448">
        <f t="shared" si="74"/>
        <v>-1.4463497877299569E-2</v>
      </c>
      <c r="BL450" s="1448">
        <f t="shared" si="74"/>
        <v>-3.2082521117609668E-3</v>
      </c>
      <c r="BM450" s="1448">
        <f t="shared" si="74"/>
        <v>-8.033405400822341E-3</v>
      </c>
      <c r="BN450" s="1448">
        <f t="shared" si="74"/>
        <v>-2.5583626479052861E-3</v>
      </c>
      <c r="BO450" s="1448">
        <f t="shared" si="76"/>
        <v>-8.9898398851002582E-3</v>
      </c>
      <c r="BP450" s="1448">
        <f t="shared" si="76"/>
        <v>-1.3657374982490466E-2</v>
      </c>
      <c r="BQ450" s="1448">
        <f t="shared" si="76"/>
        <v>-7.8331101099881426E-3</v>
      </c>
      <c r="BR450" s="1448">
        <f t="shared" si="76"/>
        <v>-3.3117438592203327E-2</v>
      </c>
      <c r="BS450" s="1448">
        <f t="shared" si="76"/>
        <v>-2.1193530395985714E-3</v>
      </c>
      <c r="BT450" s="1448">
        <f t="shared" si="76"/>
        <v>-2.0612466967200361E-2</v>
      </c>
      <c r="BU450" s="1448">
        <f t="shared" si="76"/>
        <v>-6.7143643368189265E-3</v>
      </c>
      <c r="BV450" s="1448">
        <f t="shared" si="76"/>
        <v>-1.5016566860200182E-2</v>
      </c>
      <c r="BW450" s="1448">
        <f t="shared" si="76"/>
        <v>-1.5769315284705387E-2</v>
      </c>
      <c r="BX450" s="1448">
        <f t="shared" si="76"/>
        <v>-2.5780955965374434E-2</v>
      </c>
      <c r="BY450" s="1448">
        <f t="shared" si="76"/>
        <v>-7.5757575757575708E-3</v>
      </c>
      <c r="BZ450" s="1448">
        <f t="shared" si="78"/>
        <v>-1.28723492037297E-2</v>
      </c>
      <c r="CA450" s="1448">
        <f t="shared" si="78"/>
        <v>1.9131432944323722E-4</v>
      </c>
      <c r="CB450" s="1448">
        <f t="shared" si="78"/>
        <v>-2.450037628564267E-2</v>
      </c>
      <c r="CC450" s="1448">
        <f t="shared" si="78"/>
        <v>-2.1677993906726135E-2</v>
      </c>
      <c r="CD450" s="1448">
        <f t="shared" si="78"/>
        <v>-1.0442260442260466E-2</v>
      </c>
      <c r="CE450" s="1448">
        <f t="shared" si="78"/>
        <v>-8.6714830765040798E-3</v>
      </c>
      <c r="CF450" s="1448">
        <f t="shared" si="78"/>
        <v>3.1948881789136698E-3</v>
      </c>
      <c r="CG450" s="1448">
        <f t="shared" si="78"/>
        <v>-2.2162029056882505E-2</v>
      </c>
    </row>
    <row r="451" spans="1:85" ht="15" x14ac:dyDescent="0.25">
      <c r="A451" s="1444">
        <v>44721</v>
      </c>
      <c r="B451" s="1445">
        <v>112.95</v>
      </c>
      <c r="C451" s="1446">
        <v>129.03</v>
      </c>
      <c r="D451" s="1447">
        <v>46.04</v>
      </c>
      <c r="E451" s="1446">
        <v>30.23</v>
      </c>
      <c r="F451" s="1447">
        <v>53.42</v>
      </c>
      <c r="G451" s="1446">
        <v>85</v>
      </c>
      <c r="H451" s="1447">
        <v>91.65</v>
      </c>
      <c r="I451" s="1445"/>
      <c r="J451" s="1448">
        <f t="shared" si="77"/>
        <v>-1.9701440722096824E-2</v>
      </c>
      <c r="K451" s="1448">
        <f t="shared" si="77"/>
        <v>-1.1112814224402121E-2</v>
      </c>
      <c r="L451" s="1448">
        <f t="shared" si="77"/>
        <v>-8.613264427217885E-3</v>
      </c>
      <c r="M451" s="1448">
        <f t="shared" si="77"/>
        <v>-2.5781501772478267E-2</v>
      </c>
      <c r="N451" s="1448">
        <f t="shared" si="77"/>
        <v>-2.3400365630712999E-2</v>
      </c>
      <c r="O451" s="1448">
        <f t="shared" si="77"/>
        <v>-1.7681728880157184E-2</v>
      </c>
      <c r="P451" s="1448">
        <f t="shared" si="77"/>
        <v>-6.0730940245091432E-3</v>
      </c>
      <c r="X451" s="1449">
        <v>44721</v>
      </c>
      <c r="Y451" s="1450">
        <v>145.43</v>
      </c>
      <c r="Z451" s="1450">
        <v>241.75</v>
      </c>
      <c r="AA451" s="1450">
        <v>2101.15</v>
      </c>
      <c r="AB451" s="1450">
        <v>248.37</v>
      </c>
      <c r="AC451" s="1450">
        <v>75.98</v>
      </c>
      <c r="AD451" s="1450">
        <v>69.98</v>
      </c>
      <c r="AE451" s="1450">
        <v>143.96</v>
      </c>
      <c r="AF451" s="1450">
        <v>469.1</v>
      </c>
      <c r="AG451" s="1450">
        <v>241.65</v>
      </c>
      <c r="AH451" s="1450">
        <v>472.05</v>
      </c>
      <c r="AI451" s="1450">
        <v>61.18</v>
      </c>
      <c r="AJ451" s="1450">
        <v>182.52</v>
      </c>
      <c r="AK451" s="1450">
        <v>137.96</v>
      </c>
      <c r="AL451" s="1450">
        <v>240.59</v>
      </c>
      <c r="AM451" s="1450">
        <v>229.79</v>
      </c>
      <c r="AN451" s="1450">
        <v>87.36</v>
      </c>
      <c r="AO451" s="1450">
        <v>312.02999999999997</v>
      </c>
      <c r="AP451" s="1450">
        <v>44.65</v>
      </c>
      <c r="AQ451" s="1450">
        <v>319.98</v>
      </c>
      <c r="AR451" s="1450">
        <v>41.275300000000001</v>
      </c>
      <c r="AS451" s="1450">
        <v>101.69</v>
      </c>
      <c r="AT451" s="1450">
        <v>56.07</v>
      </c>
      <c r="AU451" s="1450">
        <v>115.54</v>
      </c>
      <c r="AV451" s="1450">
        <v>51.44</v>
      </c>
      <c r="AW451" s="1450">
        <v>57.01</v>
      </c>
      <c r="AX451" s="1450">
        <v>82.24</v>
      </c>
      <c r="AY451" s="1450">
        <v>173.61</v>
      </c>
      <c r="AZ451" s="1450">
        <v>40.340000000000003</v>
      </c>
      <c r="BA451" s="1450">
        <v>18.66</v>
      </c>
      <c r="BB451" s="1450">
        <v>39.64</v>
      </c>
      <c r="BC451"/>
      <c r="BD451" s="1448">
        <f t="shared" ref="BD451:BS470" si="79">IFERROR(IF(Y450="NA", "NA", (Y451-Y450)/Y450), "NA")</f>
        <v>-2.5594639865996603E-2</v>
      </c>
      <c r="BE451" s="1448">
        <f t="shared" si="79"/>
        <v>-1.5194720547498737E-2</v>
      </c>
      <c r="BF451" s="1448">
        <f t="shared" si="79"/>
        <v>4.2057973092456723E-3</v>
      </c>
      <c r="BG451" s="1448">
        <f t="shared" si="79"/>
        <v>-2.5426721600941692E-2</v>
      </c>
      <c r="BH451" s="1448">
        <f t="shared" si="79"/>
        <v>-2.6253609871357683E-3</v>
      </c>
      <c r="BI451" s="1448">
        <f t="shared" si="79"/>
        <v>-1.2140033879164305E-2</v>
      </c>
      <c r="BJ451" s="1448">
        <f t="shared" si="79"/>
        <v>-1.6800983472203112E-2</v>
      </c>
      <c r="BK451" s="1448">
        <f t="shared" si="79"/>
        <v>-9.438942500580633E-3</v>
      </c>
      <c r="BL451" s="1448">
        <f t="shared" si="79"/>
        <v>-1.5481768180892169E-2</v>
      </c>
      <c r="BM451" s="1448">
        <f t="shared" si="79"/>
        <v>8.675399046988188E-3</v>
      </c>
      <c r="BN451" s="1448">
        <f t="shared" si="79"/>
        <v>-1.9236934915036915E-2</v>
      </c>
      <c r="BO451" s="1448">
        <f t="shared" si="76"/>
        <v>-2.0289855072463774E-2</v>
      </c>
      <c r="BP451" s="1448">
        <f t="shared" si="76"/>
        <v>-2.037918057232127E-2</v>
      </c>
      <c r="BQ451" s="1448">
        <f t="shared" si="76"/>
        <v>-1.58308107665876E-2</v>
      </c>
      <c r="BR451" s="1448">
        <f t="shared" si="76"/>
        <v>-3.189248399056295E-2</v>
      </c>
      <c r="BS451" s="1448">
        <f t="shared" si="76"/>
        <v>-2.3474178403755808E-2</v>
      </c>
      <c r="BT451" s="1448">
        <f t="shared" si="76"/>
        <v>-9.4914608596279888E-3</v>
      </c>
      <c r="BU451" s="1448">
        <f t="shared" si="76"/>
        <v>-1.0416666666666642E-2</v>
      </c>
      <c r="BV451" s="1448">
        <f t="shared" si="76"/>
        <v>-1.2498842699749884E-2</v>
      </c>
      <c r="BW451" s="1448">
        <f t="shared" si="76"/>
        <v>-9.1224886148940348E-3</v>
      </c>
      <c r="BX451" s="1448">
        <f t="shared" si="76"/>
        <v>-1.7867490824802091E-2</v>
      </c>
      <c r="BY451" s="1448">
        <f t="shared" si="76"/>
        <v>-4.6156577312266647E-3</v>
      </c>
      <c r="BZ451" s="1448">
        <f t="shared" si="78"/>
        <v>-3.4188748641644985E-2</v>
      </c>
      <c r="CA451" s="1448">
        <f t="shared" si="78"/>
        <v>-1.6067329762815673E-2</v>
      </c>
      <c r="CB451" s="1448">
        <f t="shared" si="78"/>
        <v>-2.2629864563689359E-2</v>
      </c>
      <c r="CC451" s="1448">
        <f t="shared" si="78"/>
        <v>-1.497185291651695E-2</v>
      </c>
      <c r="CD451" s="1448">
        <f t="shared" si="78"/>
        <v>-2.0314880650076146E-2</v>
      </c>
      <c r="CE451" s="1448">
        <f t="shared" si="78"/>
        <v>-1.0466876151368562E-2</v>
      </c>
      <c r="CF451" s="1448">
        <f t="shared" si="78"/>
        <v>-9.5541401273885208E-3</v>
      </c>
      <c r="CG451" s="1448">
        <f t="shared" si="78"/>
        <v>-1.7627801561319637E-3</v>
      </c>
    </row>
    <row r="452" spans="1:85" ht="15" x14ac:dyDescent="0.25">
      <c r="A452" s="1444">
        <v>44722</v>
      </c>
      <c r="B452" s="1445">
        <v>111.97</v>
      </c>
      <c r="C452" s="1446">
        <v>129.31</v>
      </c>
      <c r="D452" s="1447">
        <v>46.04</v>
      </c>
      <c r="E452" s="1446">
        <v>30.05</v>
      </c>
      <c r="F452" s="1447">
        <v>54.09</v>
      </c>
      <c r="G452" s="1446">
        <v>85.11</v>
      </c>
      <c r="H452" s="1447">
        <v>91.89</v>
      </c>
      <c r="I452" s="1445"/>
      <c r="J452" s="1448">
        <f t="shared" si="77"/>
        <v>-8.6764054891545275E-3</v>
      </c>
      <c r="K452" s="1448">
        <f t="shared" si="77"/>
        <v>2.1700379756645831E-3</v>
      </c>
      <c r="L452" s="1448">
        <f t="shared" si="77"/>
        <v>0</v>
      </c>
      <c r="M452" s="1448">
        <f t="shared" si="77"/>
        <v>-5.9543499834601296E-3</v>
      </c>
      <c r="N452" s="1448">
        <f t="shared" si="77"/>
        <v>1.2542119056533164E-2</v>
      </c>
      <c r="O452" s="1448">
        <f t="shared" si="77"/>
        <v>1.2941176470588169E-3</v>
      </c>
      <c r="P452" s="1448">
        <f t="shared" si="77"/>
        <v>2.6186579378068178E-3</v>
      </c>
      <c r="X452" s="1449">
        <v>44722</v>
      </c>
      <c r="Y452" s="1450">
        <v>143.19999999999999</v>
      </c>
      <c r="Z452" s="1450">
        <v>240.01</v>
      </c>
      <c r="AA452" s="1450">
        <v>2064.46</v>
      </c>
      <c r="AB452" s="1450">
        <v>249.33</v>
      </c>
      <c r="AC452" s="1450">
        <v>75.09</v>
      </c>
      <c r="AD452" s="1450">
        <v>68.77</v>
      </c>
      <c r="AE452" s="1450">
        <v>144.44999999999999</v>
      </c>
      <c r="AF452" s="1450">
        <v>464.57</v>
      </c>
      <c r="AG452" s="1450">
        <v>239.09</v>
      </c>
      <c r="AH452" s="1450">
        <v>463.31</v>
      </c>
      <c r="AI452" s="1450">
        <v>60.74</v>
      </c>
      <c r="AJ452" s="1450">
        <v>180.45</v>
      </c>
      <c r="AK452" s="1450">
        <v>136.19</v>
      </c>
      <c r="AL452" s="1450">
        <v>240.43</v>
      </c>
      <c r="AM452" s="1450">
        <v>224.57</v>
      </c>
      <c r="AN452" s="1450">
        <v>87.98</v>
      </c>
      <c r="AO452" s="1450">
        <v>313.33999999999997</v>
      </c>
      <c r="AP452" s="1450">
        <v>43.52</v>
      </c>
      <c r="AQ452" s="1450">
        <v>309.13</v>
      </c>
      <c r="AR452" s="1450">
        <v>40.496000000000002</v>
      </c>
      <c r="AS452" s="1450">
        <v>102.33</v>
      </c>
      <c r="AT452" s="1450">
        <v>54.77</v>
      </c>
      <c r="AU452" s="1450">
        <v>113.56</v>
      </c>
      <c r="AV452" s="1450">
        <v>50.16</v>
      </c>
      <c r="AW452" s="1450">
        <v>56.57</v>
      </c>
      <c r="AX452" s="1450">
        <v>81.430000000000007</v>
      </c>
      <c r="AY452" s="1450">
        <v>169.1</v>
      </c>
      <c r="AZ452" s="1450">
        <v>40.566699999999997</v>
      </c>
      <c r="BA452" s="1450">
        <v>18.16</v>
      </c>
      <c r="BB452" s="1450">
        <v>39.32</v>
      </c>
      <c r="BC452"/>
      <c r="BD452" s="1448">
        <f t="shared" si="79"/>
        <v>-1.5333837585092609E-2</v>
      </c>
      <c r="BE452" s="1448">
        <f t="shared" si="79"/>
        <v>-7.1975180972078971E-3</v>
      </c>
      <c r="BF452" s="1448">
        <f t="shared" si="79"/>
        <v>-1.7461866120933801E-2</v>
      </c>
      <c r="BG452" s="1448">
        <f t="shared" si="79"/>
        <v>3.8652011112453514E-3</v>
      </c>
      <c r="BH452" s="1448">
        <f t="shared" si="79"/>
        <v>-1.1713608844432752E-2</v>
      </c>
      <c r="BI452" s="1448">
        <f t="shared" si="79"/>
        <v>-1.7290654472706599E-2</v>
      </c>
      <c r="BJ452" s="1448">
        <f t="shared" si="79"/>
        <v>3.4037232564599934E-3</v>
      </c>
      <c r="BK452" s="1448">
        <f t="shared" si="79"/>
        <v>-9.6567895971008937E-3</v>
      </c>
      <c r="BL452" s="1448">
        <f t="shared" si="79"/>
        <v>-1.0593834057521217E-2</v>
      </c>
      <c r="BM452" s="1448">
        <f t="shared" si="79"/>
        <v>-1.8514987819086979E-2</v>
      </c>
      <c r="BN452" s="1448">
        <f t="shared" si="79"/>
        <v>-7.1918927754167656E-3</v>
      </c>
      <c r="BO452" s="1448">
        <f t="shared" si="76"/>
        <v>-1.1341222879684535E-2</v>
      </c>
      <c r="BP452" s="1448">
        <f t="shared" si="76"/>
        <v>-1.2829805740794507E-2</v>
      </c>
      <c r="BQ452" s="1448">
        <f t="shared" si="76"/>
        <v>-6.6503179683277192E-4</v>
      </c>
      <c r="BR452" s="1448">
        <f t="shared" si="76"/>
        <v>-2.2716393228600022E-2</v>
      </c>
      <c r="BS452" s="1448">
        <f t="shared" si="76"/>
        <v>7.0970695970696491E-3</v>
      </c>
      <c r="BT452" s="1448">
        <f t="shared" si="76"/>
        <v>4.1983142646540477E-3</v>
      </c>
      <c r="BU452" s="1448">
        <f t="shared" si="76"/>
        <v>-2.5307950727883437E-2</v>
      </c>
      <c r="BV452" s="1448">
        <f t="shared" si="76"/>
        <v>-3.3908369273079636E-2</v>
      </c>
      <c r="BW452" s="1448">
        <f t="shared" si="76"/>
        <v>-1.8880541146884436E-2</v>
      </c>
      <c r="BX452" s="1448">
        <f t="shared" si="76"/>
        <v>6.2936375258137531E-3</v>
      </c>
      <c r="BY452" s="1448">
        <f t="shared" si="76"/>
        <v>-2.3185304084180437E-2</v>
      </c>
      <c r="BZ452" s="1448">
        <f t="shared" si="78"/>
        <v>-1.7136922277998994E-2</v>
      </c>
      <c r="CA452" s="1448">
        <f t="shared" si="78"/>
        <v>-2.4883359253499247E-2</v>
      </c>
      <c r="CB452" s="1448">
        <f t="shared" si="78"/>
        <v>-7.717944220312186E-3</v>
      </c>
      <c r="CC452" s="1448">
        <f t="shared" si="78"/>
        <v>-9.8492217898831242E-3</v>
      </c>
      <c r="CD452" s="1448">
        <f t="shared" si="78"/>
        <v>-2.5977766257704159E-2</v>
      </c>
      <c r="CE452" s="1448">
        <f t="shared" si="78"/>
        <v>5.6197322756567645E-3</v>
      </c>
      <c r="CF452" s="1448">
        <f t="shared" si="78"/>
        <v>-2.6795284030010719E-2</v>
      </c>
      <c r="CG452" s="1448">
        <f t="shared" si="78"/>
        <v>-8.0726538849646891E-3</v>
      </c>
    </row>
    <row r="453" spans="1:85" ht="15" x14ac:dyDescent="0.25">
      <c r="A453" s="1444">
        <v>44725</v>
      </c>
      <c r="B453" s="1445">
        <v>107.01</v>
      </c>
      <c r="C453" s="1446">
        <v>124.3</v>
      </c>
      <c r="D453" s="1447">
        <v>44.03</v>
      </c>
      <c r="E453" s="1446">
        <v>28.54</v>
      </c>
      <c r="F453" s="1447">
        <v>51.51</v>
      </c>
      <c r="G453" s="1446">
        <v>80.16</v>
      </c>
      <c r="H453" s="1447">
        <v>88.18</v>
      </c>
      <c r="I453" s="1445"/>
      <c r="J453" s="1448">
        <f t="shared" si="77"/>
        <v>-4.429757970885053E-2</v>
      </c>
      <c r="K453" s="1448">
        <f t="shared" si="77"/>
        <v>-3.8744103317608886E-2</v>
      </c>
      <c r="L453" s="1448">
        <f t="shared" si="77"/>
        <v>-4.3657688966116381E-2</v>
      </c>
      <c r="M453" s="1448">
        <f t="shared" si="77"/>
        <v>-5.024958402662235E-2</v>
      </c>
      <c r="N453" s="1448">
        <f t="shared" si="77"/>
        <v>-4.7698280643372254E-2</v>
      </c>
      <c r="O453" s="1448">
        <f t="shared" si="77"/>
        <v>-5.8160028198801582E-2</v>
      </c>
      <c r="P453" s="1448">
        <f t="shared" si="77"/>
        <v>-4.0374360648601518E-2</v>
      </c>
      <c r="X453" s="1449">
        <v>44725</v>
      </c>
      <c r="Y453" s="1450">
        <v>139.41999999999999</v>
      </c>
      <c r="Z453" s="1450">
        <v>236.77</v>
      </c>
      <c r="AA453" s="1450">
        <v>2026.66</v>
      </c>
      <c r="AB453" s="1450">
        <v>241.85</v>
      </c>
      <c r="AC453" s="1450">
        <v>73.58</v>
      </c>
      <c r="AD453" s="1450">
        <v>66.709999999999994</v>
      </c>
      <c r="AE453" s="1450">
        <v>141.52000000000001</v>
      </c>
      <c r="AF453" s="1450">
        <v>458.75</v>
      </c>
      <c r="AG453" s="1450">
        <v>230.03</v>
      </c>
      <c r="AH453" s="1450">
        <v>452.25</v>
      </c>
      <c r="AI453" s="1450">
        <v>59.15</v>
      </c>
      <c r="AJ453" s="1450">
        <v>176.92</v>
      </c>
      <c r="AK453" s="1450">
        <v>135.11000000000001</v>
      </c>
      <c r="AL453" s="1450">
        <v>233.25</v>
      </c>
      <c r="AM453" s="1450">
        <v>216.47</v>
      </c>
      <c r="AN453" s="1450">
        <v>86.73</v>
      </c>
      <c r="AO453" s="1450">
        <v>306.99</v>
      </c>
      <c r="AP453" s="1450">
        <v>42.244999999999997</v>
      </c>
      <c r="AQ453" s="1450">
        <v>298.79000000000002</v>
      </c>
      <c r="AR453" s="1450">
        <v>39.618000000000002</v>
      </c>
      <c r="AS453" s="1450">
        <v>98.5</v>
      </c>
      <c r="AT453" s="1450">
        <v>53.89</v>
      </c>
      <c r="AU453" s="1450">
        <v>113.54</v>
      </c>
      <c r="AV453" s="1450">
        <v>48.41</v>
      </c>
      <c r="AW453" s="1450">
        <v>55.935000000000002</v>
      </c>
      <c r="AX453" s="1450">
        <v>78.819999999999993</v>
      </c>
      <c r="AY453" s="1450">
        <v>162.66999999999999</v>
      </c>
      <c r="AZ453" s="1450">
        <v>39.8033</v>
      </c>
      <c r="BA453" s="1450">
        <v>18</v>
      </c>
      <c r="BB453" s="1450">
        <v>38.86</v>
      </c>
      <c r="BC453"/>
      <c r="BD453" s="1448">
        <f t="shared" si="79"/>
        <v>-2.6396648044692748E-2</v>
      </c>
      <c r="BE453" s="1448">
        <f t="shared" si="79"/>
        <v>-1.3499437523436443E-2</v>
      </c>
      <c r="BF453" s="1448">
        <f t="shared" si="79"/>
        <v>-1.830987279966672E-2</v>
      </c>
      <c r="BG453" s="1448">
        <f t="shared" si="79"/>
        <v>-3.000040107488075E-2</v>
      </c>
      <c r="BH453" s="1448">
        <f t="shared" si="79"/>
        <v>-2.0109202290584698E-2</v>
      </c>
      <c r="BI453" s="1448">
        <f t="shared" si="79"/>
        <v>-2.995492220444965E-2</v>
      </c>
      <c r="BJ453" s="1448">
        <f t="shared" si="79"/>
        <v>-2.0283835237106116E-2</v>
      </c>
      <c r="BK453" s="1448">
        <f t="shared" si="79"/>
        <v>-1.2527713799857919E-2</v>
      </c>
      <c r="BL453" s="1448">
        <f t="shared" si="79"/>
        <v>-3.7893680204107251E-2</v>
      </c>
      <c r="BM453" s="1448">
        <f t="shared" si="79"/>
        <v>-2.3871705769355295E-2</v>
      </c>
      <c r="BN453" s="1448">
        <f t="shared" si="79"/>
        <v>-2.6177148501811052E-2</v>
      </c>
      <c r="BO453" s="1448">
        <f t="shared" si="76"/>
        <v>-1.9562205597118323E-2</v>
      </c>
      <c r="BP453" s="1448">
        <f t="shared" si="76"/>
        <v>-7.9300976576840015E-3</v>
      </c>
      <c r="BQ453" s="1448">
        <f t="shared" si="76"/>
        <v>-2.986316183504557E-2</v>
      </c>
      <c r="BR453" s="1448">
        <f t="shared" si="76"/>
        <v>-3.6068931736206948E-2</v>
      </c>
      <c r="BS453" s="1448">
        <f t="shared" si="76"/>
        <v>-1.4207774494203228E-2</v>
      </c>
      <c r="BT453" s="1448">
        <f t="shared" si="76"/>
        <v>-2.0265526265398501E-2</v>
      </c>
      <c r="BU453" s="1448">
        <f t="shared" si="76"/>
        <v>-2.9296875000000128E-2</v>
      </c>
      <c r="BV453" s="1448">
        <f t="shared" si="76"/>
        <v>-3.3448710898327481E-2</v>
      </c>
      <c r="BW453" s="1448">
        <f t="shared" si="76"/>
        <v>-2.1681153694192021E-2</v>
      </c>
      <c r="BX453" s="1448">
        <f t="shared" si="76"/>
        <v>-3.7427929248509705E-2</v>
      </c>
      <c r="BY453" s="1448">
        <f t="shared" si="76"/>
        <v>-1.6067190067555276E-2</v>
      </c>
      <c r="BZ453" s="1448">
        <f t="shared" si="78"/>
        <v>-1.7611835153219461E-4</v>
      </c>
      <c r="CA453" s="1448">
        <f t="shared" si="78"/>
        <v>-3.4888357256778309E-2</v>
      </c>
      <c r="CB453" s="1448">
        <f t="shared" si="78"/>
        <v>-1.1225030935124589E-2</v>
      </c>
      <c r="CC453" s="1448">
        <f t="shared" si="78"/>
        <v>-3.2052069261942935E-2</v>
      </c>
      <c r="CD453" s="1448">
        <f t="shared" si="78"/>
        <v>-3.8024837374334756E-2</v>
      </c>
      <c r="CE453" s="1448">
        <f t="shared" si="78"/>
        <v>-1.8818390453253463E-2</v>
      </c>
      <c r="CF453" s="1448">
        <f t="shared" si="78"/>
        <v>-8.8105726872246774E-3</v>
      </c>
      <c r="CG453" s="1448">
        <f t="shared" si="78"/>
        <v>-1.1698880976602259E-2</v>
      </c>
    </row>
    <row r="454" spans="1:85" ht="15" x14ac:dyDescent="0.25">
      <c r="A454" s="1444">
        <v>44726</v>
      </c>
      <c r="B454" s="1445">
        <v>105.54</v>
      </c>
      <c r="C454" s="1446">
        <v>119.96</v>
      </c>
      <c r="D454" s="1447">
        <v>42.61</v>
      </c>
      <c r="E454" s="1446">
        <v>27.6</v>
      </c>
      <c r="F454" s="1447">
        <v>50.81</v>
      </c>
      <c r="G454" s="1446">
        <v>78.819999999999993</v>
      </c>
      <c r="H454" s="1447">
        <v>87.04</v>
      </c>
      <c r="I454" s="1445"/>
      <c r="J454" s="1448">
        <f t="shared" si="77"/>
        <v>-1.3737033922063347E-2</v>
      </c>
      <c r="K454" s="1448">
        <f t="shared" si="77"/>
        <v>-3.4915526950925209E-2</v>
      </c>
      <c r="L454" s="1448">
        <f t="shared" si="77"/>
        <v>-3.2250738133091116E-2</v>
      </c>
      <c r="M454" s="1448">
        <f t="shared" si="77"/>
        <v>-3.2936229852838041E-2</v>
      </c>
      <c r="N454" s="1448">
        <f t="shared" si="77"/>
        <v>-1.3589594253542919E-2</v>
      </c>
      <c r="O454" s="1448">
        <f t="shared" si="77"/>
        <v>-1.6716566866267508E-2</v>
      </c>
      <c r="P454" s="1448">
        <f t="shared" si="77"/>
        <v>-1.2928101610342487E-2</v>
      </c>
      <c r="X454" s="1449">
        <v>44726</v>
      </c>
      <c r="Y454" s="1450">
        <v>137.62</v>
      </c>
      <c r="Z454" s="1450">
        <v>235.7</v>
      </c>
      <c r="AA454" s="1450">
        <v>2033.58</v>
      </c>
      <c r="AB454" s="1450">
        <v>236.32</v>
      </c>
      <c r="AC454" s="1450">
        <v>72.87</v>
      </c>
      <c r="AD454" s="1450">
        <v>66.05</v>
      </c>
      <c r="AE454" s="1450">
        <v>141.21</v>
      </c>
      <c r="AF454" s="1450">
        <v>448.96</v>
      </c>
      <c r="AG454" s="1450">
        <v>231.5</v>
      </c>
      <c r="AH454" s="1450">
        <v>454.8</v>
      </c>
      <c r="AI454" s="1450">
        <v>57.79</v>
      </c>
      <c r="AJ454" s="1450">
        <v>177.11</v>
      </c>
      <c r="AK454" s="1450">
        <v>135.72</v>
      </c>
      <c r="AL454" s="1450">
        <v>226.92</v>
      </c>
      <c r="AM454" s="1450">
        <v>213.86</v>
      </c>
      <c r="AN454" s="1450">
        <v>83.8</v>
      </c>
      <c r="AO454" s="1450">
        <v>306.52</v>
      </c>
      <c r="AP454" s="1450">
        <v>44.03</v>
      </c>
      <c r="AQ454" s="1450">
        <v>289.27999999999997</v>
      </c>
      <c r="AR454" s="1450">
        <v>39.779299999999999</v>
      </c>
      <c r="AS454" s="1450">
        <v>98.97</v>
      </c>
      <c r="AT454" s="1450">
        <v>54.15</v>
      </c>
      <c r="AU454" s="1450">
        <v>112.41</v>
      </c>
      <c r="AV454" s="1450">
        <v>47.85</v>
      </c>
      <c r="AW454" s="1450">
        <v>56.045000000000002</v>
      </c>
      <c r="AX454" s="1450">
        <v>75</v>
      </c>
      <c r="AY454" s="1450">
        <v>161.18</v>
      </c>
      <c r="AZ454" s="1450">
        <v>39.82</v>
      </c>
      <c r="BA454" s="1450">
        <v>17.670000000000002</v>
      </c>
      <c r="BB454" s="1450">
        <v>38.49</v>
      </c>
      <c r="BC454"/>
      <c r="BD454" s="1448">
        <f t="shared" si="79"/>
        <v>-1.2910629751828885E-2</v>
      </c>
      <c r="BE454" s="1448">
        <f t="shared" si="79"/>
        <v>-4.5191536089877159E-3</v>
      </c>
      <c r="BF454" s="1448">
        <f t="shared" si="79"/>
        <v>3.4144849160687263E-3</v>
      </c>
      <c r="BG454" s="1448">
        <f t="shared" si="79"/>
        <v>-2.2865412445730829E-2</v>
      </c>
      <c r="BH454" s="1448">
        <f t="shared" si="79"/>
        <v>-9.6493612394671618E-3</v>
      </c>
      <c r="BI454" s="1448">
        <f t="shared" si="79"/>
        <v>-9.8935691800329292E-3</v>
      </c>
      <c r="BJ454" s="1448">
        <f t="shared" si="79"/>
        <v>-2.1905031091012032E-3</v>
      </c>
      <c r="BK454" s="1448">
        <f t="shared" si="79"/>
        <v>-2.1340599455040916E-2</v>
      </c>
      <c r="BL454" s="1448">
        <f t="shared" si="79"/>
        <v>6.3904708081554528E-3</v>
      </c>
      <c r="BM454" s="1448">
        <f t="shared" si="79"/>
        <v>5.6384742951907383E-3</v>
      </c>
      <c r="BN454" s="1448">
        <f t="shared" si="79"/>
        <v>-2.2992392223161445E-2</v>
      </c>
      <c r="BO454" s="1448">
        <f t="shared" si="76"/>
        <v>1.0739317205518096E-3</v>
      </c>
      <c r="BP454" s="1448">
        <f t="shared" si="76"/>
        <v>4.5148397601952866E-3</v>
      </c>
      <c r="BQ454" s="1448">
        <f t="shared" si="76"/>
        <v>-2.7138263665594908E-2</v>
      </c>
      <c r="BR454" s="1448">
        <f t="shared" si="76"/>
        <v>-1.2057097981244446E-2</v>
      </c>
      <c r="BS454" s="1448">
        <f t="shared" si="76"/>
        <v>-3.3783004727314735E-2</v>
      </c>
      <c r="BT454" s="1448">
        <f t="shared" si="76"/>
        <v>-1.5309944949347773E-3</v>
      </c>
      <c r="BU454" s="1448">
        <f t="shared" si="76"/>
        <v>4.2253521126760653E-2</v>
      </c>
      <c r="BV454" s="1448">
        <f t="shared" si="76"/>
        <v>-3.1828374443589304E-2</v>
      </c>
      <c r="BW454" s="1448">
        <f t="shared" si="76"/>
        <v>4.0713816951889826E-3</v>
      </c>
      <c r="BX454" s="1448">
        <f t="shared" si="76"/>
        <v>4.7715736040609023E-3</v>
      </c>
      <c r="BY454" s="1448">
        <f t="shared" si="76"/>
        <v>4.8246427908702543E-3</v>
      </c>
      <c r="BZ454" s="1448">
        <f t="shared" si="78"/>
        <v>-9.9524396688392604E-3</v>
      </c>
      <c r="CA454" s="1448">
        <f t="shared" si="78"/>
        <v>-1.1567857880603083E-2</v>
      </c>
      <c r="CB454" s="1448">
        <f t="shared" si="78"/>
        <v>1.9665683382497439E-3</v>
      </c>
      <c r="CC454" s="1448">
        <f t="shared" si="78"/>
        <v>-4.8464856635371652E-2</v>
      </c>
      <c r="CD454" s="1448">
        <f t="shared" si="78"/>
        <v>-9.1596483678611958E-3</v>
      </c>
      <c r="CE454" s="1448">
        <f t="shared" si="78"/>
        <v>4.195632020460655E-4</v>
      </c>
      <c r="CF454" s="1448">
        <f t="shared" si="78"/>
        <v>-1.833333333333324E-2</v>
      </c>
      <c r="CG454" s="1448">
        <f t="shared" si="78"/>
        <v>-9.5213587236231967E-3</v>
      </c>
    </row>
    <row r="455" spans="1:85" ht="15" x14ac:dyDescent="0.25">
      <c r="A455" s="1444">
        <v>44727</v>
      </c>
      <c r="B455" s="1445">
        <v>106.09</v>
      </c>
      <c r="C455" s="1446">
        <v>120.78</v>
      </c>
      <c r="D455" s="1447">
        <v>42.92</v>
      </c>
      <c r="E455" s="1446">
        <v>27.72</v>
      </c>
      <c r="F455" s="1447">
        <v>50.81</v>
      </c>
      <c r="G455" s="1446">
        <v>79</v>
      </c>
      <c r="H455" s="1447">
        <v>86.31</v>
      </c>
      <c r="I455" s="1445"/>
      <c r="J455" s="1448">
        <f t="shared" si="77"/>
        <v>5.2112942960014889E-3</v>
      </c>
      <c r="K455" s="1448">
        <f t="shared" si="77"/>
        <v>6.8356118706236028E-3</v>
      </c>
      <c r="L455" s="1448">
        <f t="shared" si="77"/>
        <v>7.2752874911993027E-3</v>
      </c>
      <c r="M455" s="1448">
        <f t="shared" si="77"/>
        <v>4.347826086956429E-3</v>
      </c>
      <c r="N455" s="1448">
        <f t="shared" si="77"/>
        <v>0</v>
      </c>
      <c r="O455" s="1448">
        <f t="shared" si="77"/>
        <v>2.2836843440751948E-3</v>
      </c>
      <c r="P455" s="1448">
        <f t="shared" si="77"/>
        <v>-8.3869485294118095E-3</v>
      </c>
      <c r="X455" s="1449">
        <v>44727</v>
      </c>
      <c r="Y455" s="1450">
        <v>138.09</v>
      </c>
      <c r="Z455" s="1450">
        <v>235.58</v>
      </c>
      <c r="AA455" s="1450">
        <v>2013.81</v>
      </c>
      <c r="AB455" s="1450">
        <v>236.79</v>
      </c>
      <c r="AC455" s="1450">
        <v>73.02</v>
      </c>
      <c r="AD455" s="1450">
        <v>66.3</v>
      </c>
      <c r="AE455" s="1450">
        <v>142.31</v>
      </c>
      <c r="AF455" s="1450">
        <v>454.45</v>
      </c>
      <c r="AG455" s="1450">
        <v>230.58</v>
      </c>
      <c r="AH455" s="1450">
        <v>458.79</v>
      </c>
      <c r="AI455" s="1450">
        <v>58.39</v>
      </c>
      <c r="AJ455" s="1450">
        <v>179.27</v>
      </c>
      <c r="AK455" s="1450">
        <v>137.06</v>
      </c>
      <c r="AL455" s="1450">
        <v>226.7</v>
      </c>
      <c r="AM455" s="1450">
        <v>218.96</v>
      </c>
      <c r="AN455" s="1450">
        <v>83.73</v>
      </c>
      <c r="AO455" s="1450">
        <v>307.68</v>
      </c>
      <c r="AP455" s="1450">
        <v>43.935000000000002</v>
      </c>
      <c r="AQ455" s="1450">
        <v>296.38</v>
      </c>
      <c r="AR455" s="1450">
        <v>39.933999999999997</v>
      </c>
      <c r="AS455" s="1450">
        <v>98.21</v>
      </c>
      <c r="AT455" s="1450">
        <v>55.45</v>
      </c>
      <c r="AU455" s="1450">
        <v>112.57</v>
      </c>
      <c r="AV455" s="1450">
        <v>48.66</v>
      </c>
      <c r="AW455" s="1450">
        <v>55.655000000000001</v>
      </c>
      <c r="AX455" s="1450">
        <v>74.97</v>
      </c>
      <c r="AY455" s="1450">
        <v>163.88</v>
      </c>
      <c r="AZ455" s="1450">
        <v>39.793300000000002</v>
      </c>
      <c r="BA455" s="1450">
        <v>18.010000000000002</v>
      </c>
      <c r="BB455" s="1450">
        <v>39.159999999999997</v>
      </c>
      <c r="BC455"/>
      <c r="BD455" s="1448">
        <f t="shared" si="79"/>
        <v>3.4152012788838748E-3</v>
      </c>
      <c r="BE455" s="1448">
        <f t="shared" si="79"/>
        <v>-5.0912176495535055E-4</v>
      </c>
      <c r="BF455" s="1448">
        <f t="shared" si="79"/>
        <v>-9.7217714572330489E-3</v>
      </c>
      <c r="BG455" s="1448">
        <f t="shared" si="79"/>
        <v>1.9888287068381806E-3</v>
      </c>
      <c r="BH455" s="1448">
        <f t="shared" si="79"/>
        <v>2.0584602717166386E-3</v>
      </c>
      <c r="BI455" s="1448">
        <f t="shared" si="79"/>
        <v>3.7850113550340651E-3</v>
      </c>
      <c r="BJ455" s="1448">
        <f t="shared" si="79"/>
        <v>7.7898165852276343E-3</v>
      </c>
      <c r="BK455" s="1448">
        <f t="shared" si="79"/>
        <v>1.2228260869565239E-2</v>
      </c>
      <c r="BL455" s="1448">
        <f t="shared" si="79"/>
        <v>-3.9740820734340716E-3</v>
      </c>
      <c r="BM455" s="1448">
        <f t="shared" si="79"/>
        <v>8.7730870712401255E-3</v>
      </c>
      <c r="BN455" s="1448">
        <f t="shared" si="79"/>
        <v>1.0382419103651175E-2</v>
      </c>
      <c r="BO455" s="1448">
        <f t="shared" si="76"/>
        <v>1.2195810513240339E-2</v>
      </c>
      <c r="BP455" s="1448">
        <f t="shared" si="76"/>
        <v>9.873268493958174E-3</v>
      </c>
      <c r="BQ455" s="1448">
        <f t="shared" si="76"/>
        <v>-9.6950467124977467E-4</v>
      </c>
      <c r="BR455" s="1448">
        <f t="shared" si="76"/>
        <v>2.384737678855323E-2</v>
      </c>
      <c r="BS455" s="1448">
        <f t="shared" si="76"/>
        <v>-8.3532219570397592E-4</v>
      </c>
      <c r="BT455" s="1448">
        <f t="shared" si="76"/>
        <v>3.7844186349994292E-3</v>
      </c>
      <c r="BU455" s="1448">
        <f t="shared" si="76"/>
        <v>-2.1576198046786023E-3</v>
      </c>
      <c r="BV455" s="1448">
        <f t="shared" si="76"/>
        <v>2.4543694690265568E-2</v>
      </c>
      <c r="BW455" s="1448">
        <f t="shared" si="76"/>
        <v>3.888957322024226E-3</v>
      </c>
      <c r="BX455" s="1448">
        <f t="shared" si="76"/>
        <v>-7.6790946751541392E-3</v>
      </c>
      <c r="BY455" s="1448">
        <f t="shared" si="76"/>
        <v>2.4007386888273394E-2</v>
      </c>
      <c r="BZ455" s="1448">
        <f t="shared" si="78"/>
        <v>1.4233609109509527E-3</v>
      </c>
      <c r="CA455" s="1448">
        <f t="shared" si="78"/>
        <v>1.6927899686520274E-2</v>
      </c>
      <c r="CB455" s="1448">
        <f t="shared" si="78"/>
        <v>-6.9586939066821401E-3</v>
      </c>
      <c r="CC455" s="1448">
        <f t="shared" si="78"/>
        <v>-4.0000000000001514E-4</v>
      </c>
      <c r="CD455" s="1448">
        <f t="shared" si="78"/>
        <v>1.6751457997270063E-2</v>
      </c>
      <c r="CE455" s="1448">
        <f t="shared" si="78"/>
        <v>-6.7051732797584552E-4</v>
      </c>
      <c r="CF455" s="1448">
        <f t="shared" si="78"/>
        <v>1.9241652518392747E-2</v>
      </c>
      <c r="CG455" s="1448">
        <f t="shared" si="78"/>
        <v>1.7407118732138075E-2</v>
      </c>
    </row>
    <row r="456" spans="1:85" ht="15" x14ac:dyDescent="0.25">
      <c r="A456" s="1444">
        <v>44728</v>
      </c>
      <c r="B456" s="1445">
        <v>104.58</v>
      </c>
      <c r="C456" s="1446">
        <v>120.29</v>
      </c>
      <c r="D456" s="1447">
        <v>42.35</v>
      </c>
      <c r="E456" s="1446">
        <v>27.17</v>
      </c>
      <c r="F456" s="1447">
        <v>50.86</v>
      </c>
      <c r="G456" s="1446">
        <v>78.08</v>
      </c>
      <c r="H456" s="1447">
        <v>84</v>
      </c>
      <c r="I456" s="1445"/>
      <c r="J456" s="1448">
        <f t="shared" si="77"/>
        <v>-1.4233198227919739E-2</v>
      </c>
      <c r="K456" s="1448">
        <f t="shared" si="77"/>
        <v>-4.0569630733564739E-3</v>
      </c>
      <c r="L456" s="1448">
        <f t="shared" si="77"/>
        <v>-1.3280521901211562E-2</v>
      </c>
      <c r="M456" s="1448">
        <f t="shared" si="77"/>
        <v>-1.984126984126974E-2</v>
      </c>
      <c r="N456" s="1448">
        <f t="shared" si="77"/>
        <v>9.8405825624871398E-4</v>
      </c>
      <c r="O456" s="1448">
        <f t="shared" si="77"/>
        <v>-1.1645569620253185E-2</v>
      </c>
      <c r="P456" s="1448">
        <f t="shared" si="77"/>
        <v>-2.6763990267639929E-2</v>
      </c>
      <c r="X456" s="1449">
        <v>44728</v>
      </c>
      <c r="Y456" s="1450">
        <v>139.15</v>
      </c>
      <c r="Z456" s="1450">
        <v>230.71</v>
      </c>
      <c r="AA456" s="1450">
        <v>2001.16</v>
      </c>
      <c r="AB456" s="1450">
        <v>234.74</v>
      </c>
      <c r="AC456" s="1450">
        <v>72.62</v>
      </c>
      <c r="AD456" s="1450">
        <v>65.62</v>
      </c>
      <c r="AE456" s="1450">
        <v>140.96</v>
      </c>
      <c r="AF456" s="1450">
        <v>437.63</v>
      </c>
      <c r="AG456" s="1450">
        <v>225.77</v>
      </c>
      <c r="AH456" s="1450">
        <v>451.76</v>
      </c>
      <c r="AI456" s="1450">
        <v>57.72</v>
      </c>
      <c r="AJ456" s="1450">
        <v>171.58</v>
      </c>
      <c r="AK456" s="1450">
        <v>135.66999999999999</v>
      </c>
      <c r="AL456" s="1450">
        <v>222.08</v>
      </c>
      <c r="AM456" s="1450">
        <v>218.14</v>
      </c>
      <c r="AN456" s="1450">
        <v>82.86</v>
      </c>
      <c r="AO456" s="1450">
        <v>304.02</v>
      </c>
      <c r="AP456" s="1450">
        <v>43.945</v>
      </c>
      <c r="AQ456" s="1450">
        <v>290.20999999999998</v>
      </c>
      <c r="AR456" s="1450">
        <v>39</v>
      </c>
      <c r="AS456" s="1450">
        <v>98.27</v>
      </c>
      <c r="AT456" s="1450">
        <v>54.45</v>
      </c>
      <c r="AU456" s="1450">
        <v>110.21</v>
      </c>
      <c r="AV456" s="1450">
        <v>46.94</v>
      </c>
      <c r="AW456" s="1450">
        <v>54.604999999999997</v>
      </c>
      <c r="AX456" s="1450">
        <v>73.17</v>
      </c>
      <c r="AY456" s="1450">
        <v>156.51</v>
      </c>
      <c r="AZ456" s="1450">
        <v>40.206699999999998</v>
      </c>
      <c r="BA456" s="1450">
        <v>17.16</v>
      </c>
      <c r="BB456" s="1450">
        <v>37.86</v>
      </c>
      <c r="BC456"/>
      <c r="BD456" s="1448">
        <f t="shared" si="79"/>
        <v>7.6761532333985243E-3</v>
      </c>
      <c r="BE456" s="1448">
        <f t="shared" si="79"/>
        <v>-2.0672383054588694E-2</v>
      </c>
      <c r="BF456" s="1448">
        <f t="shared" si="79"/>
        <v>-6.2816253767733121E-3</v>
      </c>
      <c r="BG456" s="1448">
        <f t="shared" si="79"/>
        <v>-8.6574601967987792E-3</v>
      </c>
      <c r="BH456" s="1448">
        <f t="shared" si="79"/>
        <v>-5.477951246233792E-3</v>
      </c>
      <c r="BI456" s="1448">
        <f t="shared" si="79"/>
        <v>-1.0256410256410145E-2</v>
      </c>
      <c r="BJ456" s="1448">
        <f t="shared" si="79"/>
        <v>-9.4863326540650297E-3</v>
      </c>
      <c r="BK456" s="1448">
        <f t="shared" si="79"/>
        <v>-3.7011772472219151E-2</v>
      </c>
      <c r="BL456" s="1448">
        <f t="shared" si="79"/>
        <v>-2.0860438893225787E-2</v>
      </c>
      <c r="BM456" s="1448">
        <f t="shared" si="79"/>
        <v>-1.5322914623248174E-2</v>
      </c>
      <c r="BN456" s="1448">
        <f t="shared" si="79"/>
        <v>-1.1474567562938888E-2</v>
      </c>
      <c r="BO456" s="1448">
        <f t="shared" si="76"/>
        <v>-4.2896190104311914E-2</v>
      </c>
      <c r="BP456" s="1448">
        <f t="shared" si="76"/>
        <v>-1.0141543849409126E-2</v>
      </c>
      <c r="BQ456" s="1448">
        <f t="shared" si="76"/>
        <v>-2.0379355977062093E-2</v>
      </c>
      <c r="BR456" s="1448">
        <f t="shared" si="76"/>
        <v>-3.7449762513702117E-3</v>
      </c>
      <c r="BS456" s="1448">
        <f t="shared" si="76"/>
        <v>-1.0390541024722375E-2</v>
      </c>
      <c r="BT456" s="1448">
        <f t="shared" si="76"/>
        <v>-1.1895475819032842E-2</v>
      </c>
      <c r="BU456" s="1448">
        <f t="shared" si="76"/>
        <v>2.2760896779328577E-4</v>
      </c>
      <c r="BV456" s="1448">
        <f t="shared" si="76"/>
        <v>-2.0817868952021108E-2</v>
      </c>
      <c r="BW456" s="1448">
        <f t="shared" si="76"/>
        <v>-2.3388591175439413E-2</v>
      </c>
      <c r="BX456" s="1448">
        <f t="shared" si="76"/>
        <v>6.1093574992365622E-4</v>
      </c>
      <c r="BY456" s="1448">
        <f t="shared" si="76"/>
        <v>-1.8034265103697024E-2</v>
      </c>
      <c r="BZ456" s="1448">
        <f t="shared" si="78"/>
        <v>-2.0964733054988003E-2</v>
      </c>
      <c r="CA456" s="1448">
        <f t="shared" si="78"/>
        <v>-3.5347307850390447E-2</v>
      </c>
      <c r="CB456" s="1448">
        <f t="shared" si="78"/>
        <v>-1.8866229449285853E-2</v>
      </c>
      <c r="CC456" s="1448">
        <f t="shared" si="78"/>
        <v>-2.4009603841536577E-2</v>
      </c>
      <c r="CD456" s="1448">
        <f t="shared" si="78"/>
        <v>-4.4971930680986115E-2</v>
      </c>
      <c r="CE456" s="1448">
        <f t="shared" si="78"/>
        <v>1.0388683522100347E-2</v>
      </c>
      <c r="CF456" s="1448">
        <f t="shared" si="78"/>
        <v>-4.7196002220988416E-2</v>
      </c>
      <c r="CG456" s="1448">
        <f t="shared" si="78"/>
        <v>-3.31971399387129E-2</v>
      </c>
    </row>
    <row r="457" spans="1:85" ht="15" x14ac:dyDescent="0.25">
      <c r="A457" s="1444">
        <v>44729</v>
      </c>
      <c r="B457" s="1445">
        <v>103.51</v>
      </c>
      <c r="C457" s="1446">
        <v>119</v>
      </c>
      <c r="D457" s="1447">
        <v>41.33</v>
      </c>
      <c r="E457" s="1446">
        <v>26.66</v>
      </c>
      <c r="F457" s="1447">
        <v>51.69</v>
      </c>
      <c r="G457" s="1446">
        <v>77.44</v>
      </c>
      <c r="H457" s="1447">
        <v>82.49</v>
      </c>
      <c r="I457" s="1445"/>
      <c r="J457" s="1448">
        <f t="shared" si="77"/>
        <v>-1.0231401797666793E-2</v>
      </c>
      <c r="K457" s="1448">
        <f t="shared" si="77"/>
        <v>-1.0724083464959733E-2</v>
      </c>
      <c r="L457" s="1448">
        <f t="shared" si="77"/>
        <v>-2.4085005903187795E-2</v>
      </c>
      <c r="M457" s="1448">
        <f t="shared" si="77"/>
        <v>-1.8770702981229355E-2</v>
      </c>
      <c r="N457" s="1448">
        <f t="shared" si="77"/>
        <v>1.6319307904050302E-2</v>
      </c>
      <c r="O457" s="1448">
        <f t="shared" si="77"/>
        <v>-8.1967213114754172E-3</v>
      </c>
      <c r="P457" s="1448">
        <f t="shared" si="77"/>
        <v>-1.7976190476190538E-2</v>
      </c>
      <c r="X457" s="1449">
        <v>44729</v>
      </c>
      <c r="Y457" s="1450">
        <v>138.28</v>
      </c>
      <c r="Z457" s="1450">
        <v>234.72</v>
      </c>
      <c r="AA457" s="1450">
        <v>1992.55</v>
      </c>
      <c r="AB457" s="1450">
        <v>235.33</v>
      </c>
      <c r="AC457" s="1450">
        <v>73.77</v>
      </c>
      <c r="AD457" s="1450">
        <v>66.06</v>
      </c>
      <c r="AE457" s="1450">
        <v>140.68</v>
      </c>
      <c r="AF457" s="1450">
        <v>451.92</v>
      </c>
      <c r="AG457" s="1450">
        <v>227.7</v>
      </c>
      <c r="AH457" s="1450">
        <v>446.69</v>
      </c>
      <c r="AI457" s="1450">
        <v>58.53</v>
      </c>
      <c r="AJ457" s="1450">
        <v>172.13</v>
      </c>
      <c r="AK457" s="1450">
        <v>135.02000000000001</v>
      </c>
      <c r="AL457" s="1450">
        <v>221.57</v>
      </c>
      <c r="AM457" s="1450">
        <v>226.22</v>
      </c>
      <c r="AN457" s="1450">
        <v>82.54</v>
      </c>
      <c r="AO457" s="1450">
        <v>300.57</v>
      </c>
      <c r="AP457" s="1450">
        <v>44.06</v>
      </c>
      <c r="AQ457" s="1450">
        <v>289.29000000000002</v>
      </c>
      <c r="AR457" s="1450">
        <v>39.114699999999999</v>
      </c>
      <c r="AS457" s="1450">
        <v>97.95</v>
      </c>
      <c r="AT457" s="1450">
        <v>54.77</v>
      </c>
      <c r="AU457" s="1450">
        <v>109.56</v>
      </c>
      <c r="AV457" s="1450">
        <v>47.79</v>
      </c>
      <c r="AW457" s="1450">
        <v>54.84</v>
      </c>
      <c r="AX457" s="1450">
        <v>73.900000000000006</v>
      </c>
      <c r="AY457" s="1450">
        <v>157.54</v>
      </c>
      <c r="AZ457" s="1450">
        <v>39.43</v>
      </c>
      <c r="BA457" s="1450">
        <v>17.760000000000002</v>
      </c>
      <c r="BB457" s="1450">
        <v>37.19</v>
      </c>
      <c r="BC457"/>
      <c r="BD457" s="1448">
        <f t="shared" si="79"/>
        <v>-6.2522457779375096E-3</v>
      </c>
      <c r="BE457" s="1448">
        <f t="shared" si="79"/>
        <v>1.7381127822807815E-2</v>
      </c>
      <c r="BF457" s="1448">
        <f t="shared" si="79"/>
        <v>-4.3025045473625931E-3</v>
      </c>
      <c r="BG457" s="1448">
        <f t="shared" si="79"/>
        <v>2.5134191019851896E-3</v>
      </c>
      <c r="BH457" s="1448">
        <f t="shared" si="79"/>
        <v>1.5835857890388206E-2</v>
      </c>
      <c r="BI457" s="1448">
        <f t="shared" si="79"/>
        <v>6.7052727826881695E-3</v>
      </c>
      <c r="BJ457" s="1448">
        <f t="shared" si="79"/>
        <v>-1.9863791146424595E-3</v>
      </c>
      <c r="BK457" s="1448">
        <f t="shared" si="79"/>
        <v>3.2653154491236937E-2</v>
      </c>
      <c r="BL457" s="1448">
        <f t="shared" si="79"/>
        <v>8.5485228329715123E-3</v>
      </c>
      <c r="BM457" s="1448">
        <f t="shared" si="79"/>
        <v>-1.1222773153887004E-2</v>
      </c>
      <c r="BN457" s="1448">
        <f t="shared" si="79"/>
        <v>1.4033264033264072E-2</v>
      </c>
      <c r="BO457" s="1448">
        <f t="shared" si="76"/>
        <v>3.2055018067372824E-3</v>
      </c>
      <c r="BP457" s="1448">
        <f t="shared" si="76"/>
        <v>-4.7910370752559687E-3</v>
      </c>
      <c r="BQ457" s="1448">
        <f t="shared" si="76"/>
        <v>-2.2964697406340925E-3</v>
      </c>
      <c r="BR457" s="1448">
        <f t="shared" si="76"/>
        <v>3.70404327496104E-2</v>
      </c>
      <c r="BS457" s="1448">
        <f t="shared" si="76"/>
        <v>-3.8619357953173206E-3</v>
      </c>
      <c r="BT457" s="1448">
        <f t="shared" si="76"/>
        <v>-1.1347937635681826E-2</v>
      </c>
      <c r="BU457" s="1448">
        <f t="shared" si="76"/>
        <v>2.61690749800892E-3</v>
      </c>
      <c r="BV457" s="1448">
        <f t="shared" si="76"/>
        <v>-3.1701181902758662E-3</v>
      </c>
      <c r="BW457" s="1448">
        <f t="shared" si="76"/>
        <v>2.9410256410256188E-3</v>
      </c>
      <c r="BX457" s="1448">
        <f t="shared" si="76"/>
        <v>-3.2563345883788865E-3</v>
      </c>
      <c r="BY457" s="1448">
        <f t="shared" si="76"/>
        <v>5.876951331496791E-3</v>
      </c>
      <c r="BZ457" s="1448">
        <f t="shared" si="78"/>
        <v>-5.8978314127573856E-3</v>
      </c>
      <c r="CA457" s="1448">
        <f t="shared" si="78"/>
        <v>1.8108223263740977E-2</v>
      </c>
      <c r="CB457" s="1448">
        <f t="shared" si="78"/>
        <v>4.3036351982420392E-3</v>
      </c>
      <c r="CC457" s="1448">
        <f t="shared" si="78"/>
        <v>9.9767664343310639E-3</v>
      </c>
      <c r="CD457" s="1448">
        <f t="shared" si="78"/>
        <v>6.581049134240631E-3</v>
      </c>
      <c r="CE457" s="1448">
        <f t="shared" si="78"/>
        <v>-1.9317675909736393E-2</v>
      </c>
      <c r="CF457" s="1448">
        <f t="shared" si="78"/>
        <v>3.4965034965035051E-2</v>
      </c>
      <c r="CG457" s="1448">
        <f t="shared" si="78"/>
        <v>-1.7696777601690483E-2</v>
      </c>
    </row>
    <row r="458" spans="1:85" ht="15" x14ac:dyDescent="0.25">
      <c r="A458" s="1444">
        <v>44733</v>
      </c>
      <c r="B458" s="1445">
        <v>105.47</v>
      </c>
      <c r="C458" s="1446">
        <v>120.96</v>
      </c>
      <c r="D458" s="1447">
        <v>42.21</v>
      </c>
      <c r="E458" s="1446">
        <v>26.98</v>
      </c>
      <c r="F458" s="1447">
        <v>51.76</v>
      </c>
      <c r="G458" s="1446">
        <v>78.42</v>
      </c>
      <c r="H458" s="1447">
        <v>84.51</v>
      </c>
      <c r="I458" s="1445"/>
      <c r="J458" s="1448">
        <f t="shared" si="77"/>
        <v>1.8935368563423764E-2</v>
      </c>
      <c r="K458" s="1448">
        <f t="shared" si="77"/>
        <v>1.6470588235294067E-2</v>
      </c>
      <c r="L458" s="1448">
        <f t="shared" si="77"/>
        <v>2.1292039680619469E-2</v>
      </c>
      <c r="M458" s="1448">
        <f t="shared" si="77"/>
        <v>1.2003000750187558E-2</v>
      </c>
      <c r="N458" s="1448">
        <f t="shared" si="77"/>
        <v>1.3542271232346737E-3</v>
      </c>
      <c r="O458" s="1448">
        <f t="shared" si="77"/>
        <v>1.2654958677686002E-2</v>
      </c>
      <c r="P458" s="1448">
        <f t="shared" si="77"/>
        <v>2.4487816705055284E-2</v>
      </c>
      <c r="X458" s="1449">
        <v>44733</v>
      </c>
      <c r="Y458" s="1450">
        <v>143.47</v>
      </c>
      <c r="Z458" s="1450">
        <v>238.41</v>
      </c>
      <c r="AA458" s="1450">
        <v>2032.12</v>
      </c>
      <c r="AB458" s="1450">
        <v>236.53</v>
      </c>
      <c r="AC458" s="1450">
        <v>76.47</v>
      </c>
      <c r="AD458" s="1450">
        <v>67.180000000000007</v>
      </c>
      <c r="AE458" s="1450">
        <v>143.26</v>
      </c>
      <c r="AF458" s="1450">
        <v>450.66</v>
      </c>
      <c r="AG458" s="1450">
        <v>234.94</v>
      </c>
      <c r="AH458" s="1450">
        <v>463.11</v>
      </c>
      <c r="AI458" s="1450">
        <v>60.51</v>
      </c>
      <c r="AJ458" s="1450">
        <v>174.51</v>
      </c>
      <c r="AK458" s="1450">
        <v>137.85</v>
      </c>
      <c r="AL458" s="1450">
        <v>229.6</v>
      </c>
      <c r="AM458" s="1450">
        <v>229.54</v>
      </c>
      <c r="AN458" s="1450">
        <v>83.57</v>
      </c>
      <c r="AO458" s="1450">
        <v>309.38</v>
      </c>
      <c r="AP458" s="1450">
        <v>45.42</v>
      </c>
      <c r="AQ458" s="1450">
        <v>291.77</v>
      </c>
      <c r="AR458" s="1450">
        <v>39.823300000000003</v>
      </c>
      <c r="AS458" s="1450">
        <v>100.1</v>
      </c>
      <c r="AT458" s="1450">
        <v>54.82</v>
      </c>
      <c r="AU458" s="1450">
        <v>112.18</v>
      </c>
      <c r="AV458" s="1450">
        <v>48.27</v>
      </c>
      <c r="AW458" s="1450">
        <v>54.49</v>
      </c>
      <c r="AX458" s="1450">
        <v>74.53</v>
      </c>
      <c r="AY458" s="1450">
        <v>160.68</v>
      </c>
      <c r="AZ458" s="1450">
        <v>40.723300000000002</v>
      </c>
      <c r="BA458" s="1450">
        <v>17.940000000000001</v>
      </c>
      <c r="BB458" s="1450">
        <v>37.520000000000003</v>
      </c>
      <c r="BC458"/>
      <c r="BD458" s="1448">
        <f t="shared" si="79"/>
        <v>3.7532542667052339E-2</v>
      </c>
      <c r="BE458" s="1448">
        <f t="shared" si="79"/>
        <v>1.5720858895705511E-2</v>
      </c>
      <c r="BF458" s="1448">
        <f t="shared" si="79"/>
        <v>1.9858974680685523E-2</v>
      </c>
      <c r="BG458" s="1448">
        <f t="shared" si="79"/>
        <v>5.0992223685887416E-3</v>
      </c>
      <c r="BH458" s="1448">
        <f t="shared" si="79"/>
        <v>3.6600244001626717E-2</v>
      </c>
      <c r="BI458" s="1448">
        <f t="shared" si="79"/>
        <v>1.6954283984256805E-2</v>
      </c>
      <c r="BJ458" s="1448">
        <f t="shared" si="79"/>
        <v>1.8339493886835256E-2</v>
      </c>
      <c r="BK458" s="1448">
        <f t="shared" si="79"/>
        <v>-2.7881040892193108E-3</v>
      </c>
      <c r="BL458" s="1448">
        <f t="shared" si="79"/>
        <v>3.1796223100570967E-2</v>
      </c>
      <c r="BM458" s="1448">
        <f t="shared" si="79"/>
        <v>3.6759273769280745E-2</v>
      </c>
      <c r="BN458" s="1448">
        <f t="shared" si="79"/>
        <v>3.382880574064577E-2</v>
      </c>
      <c r="BO458" s="1448">
        <f t="shared" si="76"/>
        <v>1.3826758845058941E-2</v>
      </c>
      <c r="BP458" s="1448">
        <f t="shared" si="76"/>
        <v>2.0959857798844496E-2</v>
      </c>
      <c r="BQ458" s="1448">
        <f t="shared" si="76"/>
        <v>3.624136841630185E-2</v>
      </c>
      <c r="BR458" s="1448">
        <f t="shared" si="76"/>
        <v>1.4675979135354934E-2</v>
      </c>
      <c r="BS458" s="1448">
        <f t="shared" si="76"/>
        <v>1.2478798158468462E-2</v>
      </c>
      <c r="BT458" s="1448">
        <f t="shared" si="76"/>
        <v>2.9310975812622691E-2</v>
      </c>
      <c r="BU458" s="1448">
        <f t="shared" si="76"/>
        <v>3.0866999546073522E-2</v>
      </c>
      <c r="BV458" s="1448">
        <f t="shared" si="76"/>
        <v>8.5727125030245124E-3</v>
      </c>
      <c r="BW458" s="1448">
        <f t="shared" si="76"/>
        <v>1.811595129196962E-2</v>
      </c>
      <c r="BX458" s="1448">
        <f t="shared" si="76"/>
        <v>2.1949974476773777E-2</v>
      </c>
      <c r="BY458" s="1448">
        <f t="shared" si="76"/>
        <v>9.129085265655862E-4</v>
      </c>
      <c r="BZ458" s="1448">
        <f t="shared" si="78"/>
        <v>2.3913837166849257E-2</v>
      </c>
      <c r="CA458" s="1448">
        <f t="shared" si="78"/>
        <v>1.0043942247332162E-2</v>
      </c>
      <c r="CB458" s="1448">
        <f t="shared" si="78"/>
        <v>-6.3822027716995151E-3</v>
      </c>
      <c r="CC458" s="1448">
        <f t="shared" si="78"/>
        <v>8.5250338294992605E-3</v>
      </c>
      <c r="CD458" s="1448">
        <f t="shared" si="78"/>
        <v>1.9931445981972926E-2</v>
      </c>
      <c r="CE458" s="1448">
        <f t="shared" si="78"/>
        <v>3.2799898554400256E-2</v>
      </c>
      <c r="CF458" s="1448">
        <f t="shared" si="78"/>
        <v>1.0135135135135118E-2</v>
      </c>
      <c r="CG458" s="1448">
        <f t="shared" si="78"/>
        <v>8.8733530518958163E-3</v>
      </c>
    </row>
    <row r="459" spans="1:85" ht="15" x14ac:dyDescent="0.25">
      <c r="A459" s="1444">
        <v>44734</v>
      </c>
      <c r="B459" s="1445">
        <v>105.66</v>
      </c>
      <c r="C459" s="1446">
        <v>120.57</v>
      </c>
      <c r="D459" s="1447">
        <v>42.69</v>
      </c>
      <c r="E459" s="1446">
        <v>27.39</v>
      </c>
      <c r="F459" s="1447">
        <v>52.08</v>
      </c>
      <c r="G459" s="1446">
        <v>78.38</v>
      </c>
      <c r="H459" s="1447">
        <v>84.93</v>
      </c>
      <c r="I459" s="1445"/>
      <c r="J459" s="1448">
        <f t="shared" si="77"/>
        <v>1.8014601308428721E-3</v>
      </c>
      <c r="K459" s="1448">
        <f t="shared" si="77"/>
        <v>-3.2242063492063542E-3</v>
      </c>
      <c r="L459" s="1448">
        <f t="shared" si="77"/>
        <v>1.1371712864250103E-2</v>
      </c>
      <c r="M459" s="1448">
        <f t="shared" si="77"/>
        <v>1.5196441808747225E-2</v>
      </c>
      <c r="N459" s="1448">
        <f t="shared" si="77"/>
        <v>6.1823802163833135E-3</v>
      </c>
      <c r="O459" s="1448">
        <f t="shared" si="77"/>
        <v>-5.100739607243847E-4</v>
      </c>
      <c r="P459" s="1448">
        <f t="shared" si="77"/>
        <v>4.969826056088057E-3</v>
      </c>
      <c r="X459" s="1449">
        <v>44734</v>
      </c>
      <c r="Y459" s="1450">
        <v>147.56</v>
      </c>
      <c r="Z459" s="1450">
        <v>240.14</v>
      </c>
      <c r="AA459" s="1450">
        <v>2071.62</v>
      </c>
      <c r="AB459" s="1450">
        <v>237.27</v>
      </c>
      <c r="AC459" s="1450">
        <v>76.55</v>
      </c>
      <c r="AD459" s="1450">
        <v>68.38</v>
      </c>
      <c r="AE459" s="1450">
        <v>145.02000000000001</v>
      </c>
      <c r="AF459" s="1450">
        <v>457.94</v>
      </c>
      <c r="AG459" s="1450">
        <v>237.4</v>
      </c>
      <c r="AH459" s="1450">
        <v>459.96</v>
      </c>
      <c r="AI459" s="1450">
        <v>61.51</v>
      </c>
      <c r="AJ459" s="1450">
        <v>172.9</v>
      </c>
      <c r="AK459" s="1450">
        <v>137.08000000000001</v>
      </c>
      <c r="AL459" s="1450">
        <v>229.64</v>
      </c>
      <c r="AM459" s="1450">
        <v>233.26</v>
      </c>
      <c r="AN459" s="1450">
        <v>83.45</v>
      </c>
      <c r="AO459" s="1450">
        <v>311.05</v>
      </c>
      <c r="AP459" s="1450">
        <v>45.37</v>
      </c>
      <c r="AQ459" s="1450">
        <v>293.13</v>
      </c>
      <c r="AR459" s="1450">
        <v>40.588000000000001</v>
      </c>
      <c r="AS459" s="1450">
        <v>99.18</v>
      </c>
      <c r="AT459" s="1450">
        <v>55.39</v>
      </c>
      <c r="AU459" s="1450">
        <v>111.85</v>
      </c>
      <c r="AV459" s="1450">
        <v>47.97</v>
      </c>
      <c r="AW459" s="1450">
        <v>54.61</v>
      </c>
      <c r="AX459" s="1450">
        <v>75.260000000000005</v>
      </c>
      <c r="AY459" s="1450">
        <v>157.77000000000001</v>
      </c>
      <c r="AZ459" s="1450">
        <v>40.229999999999997</v>
      </c>
      <c r="BA459" s="1450">
        <v>17.87</v>
      </c>
      <c r="BB459" s="1450">
        <v>37.159999999999997</v>
      </c>
      <c r="BC459"/>
      <c r="BD459" s="1448">
        <f t="shared" si="79"/>
        <v>2.8507701958597639E-2</v>
      </c>
      <c r="BE459" s="1448">
        <f t="shared" si="79"/>
        <v>7.2564070299064205E-3</v>
      </c>
      <c r="BF459" s="1448">
        <f t="shared" si="79"/>
        <v>1.9437828474696377E-2</v>
      </c>
      <c r="BG459" s="1448">
        <f t="shared" si="79"/>
        <v>3.1285672007779525E-3</v>
      </c>
      <c r="BH459" s="1448">
        <f t="shared" si="79"/>
        <v>1.0461618935530051E-3</v>
      </c>
      <c r="BI459" s="1448">
        <f t="shared" si="79"/>
        <v>1.7862459065197806E-2</v>
      </c>
      <c r="BJ459" s="1448">
        <f t="shared" si="79"/>
        <v>1.2285355298059608E-2</v>
      </c>
      <c r="BK459" s="1448">
        <f t="shared" si="79"/>
        <v>1.6154085119602299E-2</v>
      </c>
      <c r="BL459" s="1448">
        <f t="shared" si="79"/>
        <v>1.0470758491529786E-2</v>
      </c>
      <c r="BM459" s="1448">
        <f t="shared" si="79"/>
        <v>-6.8018397357000153E-3</v>
      </c>
      <c r="BN459" s="1448">
        <f t="shared" si="79"/>
        <v>1.6526194017517766E-2</v>
      </c>
      <c r="BO459" s="1448">
        <f t="shared" si="76"/>
        <v>-9.2258323305253864E-3</v>
      </c>
      <c r="BP459" s="1448">
        <f t="shared" si="76"/>
        <v>-5.5857816467173148E-3</v>
      </c>
      <c r="BQ459" s="1448">
        <f t="shared" si="76"/>
        <v>1.7421602787452979E-4</v>
      </c>
      <c r="BR459" s="1448">
        <f t="shared" si="76"/>
        <v>1.6206325694867994E-2</v>
      </c>
      <c r="BS459" s="1448">
        <f t="shared" si="76"/>
        <v>-1.4359219815722191E-3</v>
      </c>
      <c r="BT459" s="1448">
        <f t="shared" si="76"/>
        <v>5.3978925593122246E-3</v>
      </c>
      <c r="BU459" s="1448">
        <f t="shared" si="76"/>
        <v>-1.1008366358433346E-3</v>
      </c>
      <c r="BV459" s="1448">
        <f t="shared" si="76"/>
        <v>4.6612057442506558E-3</v>
      </c>
      <c r="BW459" s="1448">
        <f t="shared" si="76"/>
        <v>1.920232627632561E-2</v>
      </c>
      <c r="BX459" s="1448">
        <f t="shared" si="76"/>
        <v>-9.1908091908090659E-3</v>
      </c>
      <c r="BY459" s="1448">
        <f t="shared" si="76"/>
        <v>1.0397665085735138E-2</v>
      </c>
      <c r="BZ459" s="1448">
        <f t="shared" si="78"/>
        <v>-2.941700837939138E-3</v>
      </c>
      <c r="CA459" s="1448">
        <f t="shared" si="78"/>
        <v>-6.2150403977626733E-3</v>
      </c>
      <c r="CB459" s="1448">
        <f t="shared" si="78"/>
        <v>2.2022389429252605E-3</v>
      </c>
      <c r="CC459" s="1448">
        <f t="shared" si="78"/>
        <v>9.794713538172602E-3</v>
      </c>
      <c r="CD459" s="1448">
        <f t="shared" si="78"/>
        <v>-1.8110530246452556E-2</v>
      </c>
      <c r="CE459" s="1448">
        <f t="shared" si="78"/>
        <v>-1.2113458388686696E-2</v>
      </c>
      <c r="CF459" s="1448">
        <f t="shared" si="78"/>
        <v>-3.9018952062430481E-3</v>
      </c>
      <c r="CG459" s="1448">
        <f t="shared" si="78"/>
        <v>-9.5948827292112616E-3</v>
      </c>
    </row>
    <row r="460" spans="1:85" ht="15" x14ac:dyDescent="0.25">
      <c r="A460" s="1444">
        <v>44735</v>
      </c>
      <c r="B460" s="1445">
        <v>107.04</v>
      </c>
      <c r="C460" s="1446">
        <v>120.81</v>
      </c>
      <c r="D460" s="1447">
        <v>42.67</v>
      </c>
      <c r="E460" s="1446">
        <v>27.81</v>
      </c>
      <c r="F460" s="1447">
        <v>52.12</v>
      </c>
      <c r="G460" s="1446">
        <v>78.19</v>
      </c>
      <c r="H460" s="1447">
        <v>86.7</v>
      </c>
      <c r="I460" s="1445"/>
      <c r="J460" s="1448">
        <f t="shared" si="77"/>
        <v>1.3060760931289132E-2</v>
      </c>
      <c r="K460" s="1448">
        <f t="shared" si="77"/>
        <v>1.9905449116696451E-3</v>
      </c>
      <c r="L460" s="1448">
        <f t="shared" si="77"/>
        <v>-4.6849379245715675E-4</v>
      </c>
      <c r="M460" s="1448">
        <f t="shared" si="77"/>
        <v>1.5334063526834543E-2</v>
      </c>
      <c r="N460" s="1448">
        <f t="shared" si="77"/>
        <v>7.6804915514591297E-4</v>
      </c>
      <c r="O460" s="1448">
        <f t="shared" si="77"/>
        <v>-2.4240877774942297E-3</v>
      </c>
      <c r="P460" s="1448">
        <f t="shared" si="77"/>
        <v>2.0840692334863957E-2</v>
      </c>
      <c r="X460" s="1449">
        <v>44735</v>
      </c>
      <c r="Y460" s="1450">
        <v>149.44999999999999</v>
      </c>
      <c r="Z460" s="1450">
        <v>243.09</v>
      </c>
      <c r="AA460" s="1450">
        <v>2108.64</v>
      </c>
      <c r="AB460" s="1450">
        <v>242.54</v>
      </c>
      <c r="AC460" s="1450">
        <v>77.69</v>
      </c>
      <c r="AD460" s="1450">
        <v>70.06</v>
      </c>
      <c r="AE460" s="1450">
        <v>144.6</v>
      </c>
      <c r="AF460" s="1450">
        <v>464.04</v>
      </c>
      <c r="AG460" s="1450">
        <v>239.35</v>
      </c>
      <c r="AH460" s="1450">
        <v>475</v>
      </c>
      <c r="AI460" s="1450">
        <v>62.58</v>
      </c>
      <c r="AJ460" s="1450">
        <v>177.74</v>
      </c>
      <c r="AK460" s="1450">
        <v>138.44</v>
      </c>
      <c r="AL460" s="1450">
        <v>228.39</v>
      </c>
      <c r="AM460" s="1450">
        <v>239.62</v>
      </c>
      <c r="AN460" s="1450">
        <v>85.5</v>
      </c>
      <c r="AO460" s="1450">
        <v>314.66000000000003</v>
      </c>
      <c r="AP460" s="1450">
        <v>46.09</v>
      </c>
      <c r="AQ460" s="1450">
        <v>294.05</v>
      </c>
      <c r="AR460" s="1450">
        <v>41.879300000000001</v>
      </c>
      <c r="AS460" s="1450">
        <v>101.57</v>
      </c>
      <c r="AT460" s="1450">
        <v>56.67</v>
      </c>
      <c r="AU460" s="1450">
        <v>109.75</v>
      </c>
      <c r="AV460" s="1450">
        <v>48.65</v>
      </c>
      <c r="AW460" s="1450">
        <v>54.53</v>
      </c>
      <c r="AX460" s="1450">
        <v>75.760000000000005</v>
      </c>
      <c r="AY460" s="1450">
        <v>163.89</v>
      </c>
      <c r="AZ460" s="1450">
        <v>41.206699999999998</v>
      </c>
      <c r="BA460" s="1450">
        <v>18.260000000000002</v>
      </c>
      <c r="BB460" s="1450">
        <v>37.75</v>
      </c>
      <c r="BC460"/>
      <c r="BD460" s="1448">
        <f t="shared" si="79"/>
        <v>1.2808349146109965E-2</v>
      </c>
      <c r="BE460" s="1448">
        <f t="shared" si="79"/>
        <v>1.2284500707920452E-2</v>
      </c>
      <c r="BF460" s="1448">
        <f t="shared" si="79"/>
        <v>1.7870072696730088E-2</v>
      </c>
      <c r="BG460" s="1448">
        <f t="shared" si="79"/>
        <v>2.2210983268006836E-2</v>
      </c>
      <c r="BH460" s="1448">
        <f t="shared" si="79"/>
        <v>1.489222730241673E-2</v>
      </c>
      <c r="BI460" s="1448">
        <f t="shared" si="79"/>
        <v>2.4568587306229992E-2</v>
      </c>
      <c r="BJ460" s="1448">
        <f t="shared" si="79"/>
        <v>-2.8961522548615081E-3</v>
      </c>
      <c r="BK460" s="1448">
        <f t="shared" si="79"/>
        <v>1.332052233917112E-2</v>
      </c>
      <c r="BL460" s="1448">
        <f t="shared" si="79"/>
        <v>8.2139848357202557E-3</v>
      </c>
      <c r="BM460" s="1448">
        <f t="shared" si="79"/>
        <v>3.2698495521349728E-2</v>
      </c>
      <c r="BN460" s="1448">
        <f t="shared" si="79"/>
        <v>1.7395545439765896E-2</v>
      </c>
      <c r="BO460" s="1448">
        <f t="shared" si="76"/>
        <v>2.799305957200696E-2</v>
      </c>
      <c r="BP460" s="1448">
        <f t="shared" si="76"/>
        <v>9.9212138896993367E-3</v>
      </c>
      <c r="BQ460" s="1448">
        <f t="shared" si="76"/>
        <v>-5.4433025605295244E-3</v>
      </c>
      <c r="BR460" s="1448">
        <f t="shared" si="76"/>
        <v>2.7265712080939784E-2</v>
      </c>
      <c r="BS460" s="1448">
        <f t="shared" si="76"/>
        <v>2.4565608148591937E-2</v>
      </c>
      <c r="BT460" s="1448">
        <f t="shared" si="76"/>
        <v>1.1605851149332947E-2</v>
      </c>
      <c r="BU460" s="1448">
        <f t="shared" si="76"/>
        <v>1.5869517302182192E-2</v>
      </c>
      <c r="BV460" s="1448">
        <f t="shared" si="76"/>
        <v>3.1385392146829594E-3</v>
      </c>
      <c r="BW460" s="1448">
        <f t="shared" si="76"/>
        <v>3.1814822114910803E-2</v>
      </c>
      <c r="BX460" s="1448">
        <f t="shared" si="76"/>
        <v>2.4097600322645556E-2</v>
      </c>
      <c r="BY460" s="1448">
        <f t="shared" si="76"/>
        <v>2.3108864415959579E-2</v>
      </c>
      <c r="BZ460" s="1448">
        <f t="shared" si="78"/>
        <v>-1.8775145283862267E-2</v>
      </c>
      <c r="CA460" s="1448">
        <f t="shared" si="78"/>
        <v>1.4175526370648317E-2</v>
      </c>
      <c r="CB460" s="1448">
        <f t="shared" si="78"/>
        <v>-1.4649331624244331E-3</v>
      </c>
      <c r="CC460" s="1448">
        <f t="shared" si="78"/>
        <v>6.643635397289396E-3</v>
      </c>
      <c r="CD460" s="1448">
        <f t="shared" si="78"/>
        <v>3.879064460924115E-2</v>
      </c>
      <c r="CE460" s="1448">
        <f t="shared" si="78"/>
        <v>2.4277902063136989E-2</v>
      </c>
      <c r="CF460" s="1448">
        <f t="shared" si="78"/>
        <v>2.182428651371016E-2</v>
      </c>
      <c r="CG460" s="1448">
        <f t="shared" si="78"/>
        <v>1.5877287405812793E-2</v>
      </c>
    </row>
    <row r="461" spans="1:85" ht="15" x14ac:dyDescent="0.25">
      <c r="A461" s="1444">
        <v>44736</v>
      </c>
      <c r="B461" s="1445">
        <v>109.24</v>
      </c>
      <c r="C461" s="1446">
        <v>120.53</v>
      </c>
      <c r="D461" s="1447">
        <v>43.71</v>
      </c>
      <c r="E461" s="1446">
        <v>28.62</v>
      </c>
      <c r="F461" s="1447">
        <v>52.39</v>
      </c>
      <c r="G461" s="1446">
        <v>78.459999999999994</v>
      </c>
      <c r="H461" s="1447">
        <v>88.07</v>
      </c>
      <c r="I461" s="1445"/>
      <c r="J461" s="1448">
        <f t="shared" si="77"/>
        <v>2.0553064275037263E-2</v>
      </c>
      <c r="K461" s="1448">
        <f t="shared" si="77"/>
        <v>-2.3176889330353543E-3</v>
      </c>
      <c r="L461" s="1448">
        <f t="shared" si="77"/>
        <v>2.4373095851886552E-2</v>
      </c>
      <c r="M461" s="1448">
        <f t="shared" si="77"/>
        <v>2.9126213592233094E-2</v>
      </c>
      <c r="N461" s="1448">
        <f t="shared" si="77"/>
        <v>5.1803530314659084E-3</v>
      </c>
      <c r="O461" s="1448">
        <f t="shared" si="77"/>
        <v>3.4531269983373324E-3</v>
      </c>
      <c r="P461" s="1448">
        <f t="shared" si="77"/>
        <v>1.5801614763552369E-2</v>
      </c>
      <c r="X461" s="1449">
        <v>44736</v>
      </c>
      <c r="Y461" s="1450">
        <v>152.34</v>
      </c>
      <c r="Z461" s="1450">
        <v>245.37</v>
      </c>
      <c r="AA461" s="1450">
        <v>2158.91</v>
      </c>
      <c r="AB461" s="1450">
        <v>250.92</v>
      </c>
      <c r="AC461" s="1450">
        <v>78.959999999999994</v>
      </c>
      <c r="AD461" s="1450">
        <v>72.569999999999993</v>
      </c>
      <c r="AE461" s="1450">
        <v>148.46</v>
      </c>
      <c r="AF461" s="1450">
        <v>466.77</v>
      </c>
      <c r="AG461" s="1450">
        <v>245.5</v>
      </c>
      <c r="AH461" s="1450">
        <v>484.37</v>
      </c>
      <c r="AI461" s="1450">
        <v>63.08</v>
      </c>
      <c r="AJ461" s="1450">
        <v>182.9</v>
      </c>
      <c r="AK461" s="1450">
        <v>142.06</v>
      </c>
      <c r="AL461" s="1450">
        <v>233.55</v>
      </c>
      <c r="AM461" s="1450">
        <v>242.56</v>
      </c>
      <c r="AN461" s="1450">
        <v>87.84</v>
      </c>
      <c r="AO461" s="1450">
        <v>321.55</v>
      </c>
      <c r="AP461" s="1450">
        <v>47.29</v>
      </c>
      <c r="AQ461" s="1450">
        <v>300.89999999999998</v>
      </c>
      <c r="AR461" s="1450">
        <v>42.603999999999999</v>
      </c>
      <c r="AS461" s="1450">
        <v>103.4</v>
      </c>
      <c r="AT461" s="1450">
        <v>58.9</v>
      </c>
      <c r="AU461" s="1450">
        <v>115.99</v>
      </c>
      <c r="AV461" s="1450">
        <v>49.75</v>
      </c>
      <c r="AW461" s="1450">
        <v>56.91</v>
      </c>
      <c r="AX461" s="1450">
        <v>77.290000000000006</v>
      </c>
      <c r="AY461" s="1450">
        <v>169.27</v>
      </c>
      <c r="AZ461" s="1450">
        <v>41.24</v>
      </c>
      <c r="BA461" s="1450">
        <v>19.13</v>
      </c>
      <c r="BB461" s="1450">
        <v>38.26</v>
      </c>
      <c r="BC461"/>
      <c r="BD461" s="1448">
        <f t="shared" si="79"/>
        <v>1.9337571094011477E-2</v>
      </c>
      <c r="BE461" s="1448">
        <f t="shared" si="79"/>
        <v>9.3792422559545886E-3</v>
      </c>
      <c r="BF461" s="1448">
        <f t="shared" si="79"/>
        <v>2.3840010622960765E-2</v>
      </c>
      <c r="BG461" s="1448">
        <f t="shared" si="79"/>
        <v>3.4551001896594359E-2</v>
      </c>
      <c r="BH461" s="1448">
        <f t="shared" si="79"/>
        <v>1.6347020208520996E-2</v>
      </c>
      <c r="BI461" s="1448">
        <f t="shared" si="79"/>
        <v>3.5826434484727249E-2</v>
      </c>
      <c r="BJ461" s="1448">
        <f t="shared" si="79"/>
        <v>2.6694329183955836E-2</v>
      </c>
      <c r="BK461" s="1448">
        <f t="shared" si="79"/>
        <v>5.8831135246960632E-3</v>
      </c>
      <c r="BL461" s="1448">
        <f t="shared" si="79"/>
        <v>2.5694589513265118E-2</v>
      </c>
      <c r="BM461" s="1448">
        <f t="shared" si="79"/>
        <v>1.9726315789473692E-2</v>
      </c>
      <c r="BN461" s="1448">
        <f t="shared" si="79"/>
        <v>7.9897730904442323E-3</v>
      </c>
      <c r="BO461" s="1448">
        <f t="shared" si="76"/>
        <v>2.903116912343871E-2</v>
      </c>
      <c r="BP461" s="1448">
        <f t="shared" si="76"/>
        <v>2.6148511990754152E-2</v>
      </c>
      <c r="BQ461" s="1448">
        <f t="shared" si="76"/>
        <v>2.2592933140680525E-2</v>
      </c>
      <c r="BR461" s="1448">
        <f t="shared" si="76"/>
        <v>1.2269426592104156E-2</v>
      </c>
      <c r="BS461" s="1448">
        <f t="shared" si="76"/>
        <v>2.7368421052631618E-2</v>
      </c>
      <c r="BT461" s="1448">
        <f t="shared" si="76"/>
        <v>2.1896650352761667E-2</v>
      </c>
      <c r="BU461" s="1448">
        <f t="shared" si="76"/>
        <v>2.6036016489477017E-2</v>
      </c>
      <c r="BV461" s="1448">
        <f t="shared" si="76"/>
        <v>2.3295357932324318E-2</v>
      </c>
      <c r="BW461" s="1448">
        <f t="shared" si="76"/>
        <v>1.7304491717865356E-2</v>
      </c>
      <c r="BX461" s="1448">
        <f t="shared" si="76"/>
        <v>1.8017131042630821E-2</v>
      </c>
      <c r="BY461" s="1448">
        <f t="shared" si="76"/>
        <v>3.9350626433739135E-2</v>
      </c>
      <c r="BZ461" s="1448">
        <f t="shared" si="78"/>
        <v>5.6856492027334803E-2</v>
      </c>
      <c r="CA461" s="1448">
        <f t="shared" si="78"/>
        <v>2.2610483042137749E-2</v>
      </c>
      <c r="CB461" s="1448">
        <f t="shared" si="78"/>
        <v>4.3645699614890801E-2</v>
      </c>
      <c r="CC461" s="1448">
        <f t="shared" si="78"/>
        <v>2.0195353748680055E-2</v>
      </c>
      <c r="CD461" s="1448">
        <f t="shared" si="78"/>
        <v>3.2826896088840221E-2</v>
      </c>
      <c r="CE461" s="1448">
        <f t="shared" si="78"/>
        <v>8.0812100944759242E-4</v>
      </c>
      <c r="CF461" s="1448">
        <f t="shared" si="78"/>
        <v>4.7645125958378824E-2</v>
      </c>
      <c r="CG461" s="1448">
        <f t="shared" si="78"/>
        <v>1.3509933774834384E-2</v>
      </c>
    </row>
    <row r="462" spans="1:85" ht="15" x14ac:dyDescent="0.25">
      <c r="A462" s="1444">
        <v>44739</v>
      </c>
      <c r="B462" s="1445">
        <v>110.75</v>
      </c>
      <c r="C462" s="1446">
        <v>126.59</v>
      </c>
      <c r="D462" s="1447">
        <v>44.56</v>
      </c>
      <c r="E462" s="1446">
        <v>29.16</v>
      </c>
      <c r="F462" s="1447">
        <v>53.48</v>
      </c>
      <c r="G462" s="1446">
        <v>81.099999999999994</v>
      </c>
      <c r="H462" s="1447">
        <v>89.52</v>
      </c>
      <c r="I462" s="1445"/>
      <c r="J462" s="1448">
        <f t="shared" si="77"/>
        <v>1.382277554009525E-2</v>
      </c>
      <c r="K462" s="1448">
        <f t="shared" si="77"/>
        <v>5.0277939102298198E-2</v>
      </c>
      <c r="L462" s="1448">
        <f t="shared" si="77"/>
        <v>1.9446350949439521E-2</v>
      </c>
      <c r="M462" s="1448">
        <f t="shared" si="77"/>
        <v>1.8867924528301855E-2</v>
      </c>
      <c r="N462" s="1448">
        <f t="shared" si="77"/>
        <v>2.0805497232296168E-2</v>
      </c>
      <c r="O462" s="1448">
        <f t="shared" si="77"/>
        <v>3.3647718582717319E-2</v>
      </c>
      <c r="P462" s="1448">
        <f t="shared" si="77"/>
        <v>1.6464176223458644E-2</v>
      </c>
      <c r="X462" s="1449">
        <v>44739</v>
      </c>
      <c r="Y462" s="1450">
        <v>153.13999999999999</v>
      </c>
      <c r="Z462" s="1450">
        <v>244.85</v>
      </c>
      <c r="AA462" s="1450">
        <v>2169.27</v>
      </c>
      <c r="AB462" s="1450">
        <v>250.1</v>
      </c>
      <c r="AC462" s="1450">
        <v>79.98</v>
      </c>
      <c r="AD462" s="1450">
        <v>72.56</v>
      </c>
      <c r="AE462" s="1450">
        <v>149.22</v>
      </c>
      <c r="AF462" s="1450">
        <v>470.97</v>
      </c>
      <c r="AG462" s="1450">
        <v>247.42</v>
      </c>
      <c r="AH462" s="1450">
        <v>481.75</v>
      </c>
      <c r="AI462" s="1450">
        <v>62.83</v>
      </c>
      <c r="AJ462" s="1450">
        <v>183.03</v>
      </c>
      <c r="AK462" s="1450">
        <v>142.80000000000001</v>
      </c>
      <c r="AL462" s="1450">
        <v>236.81</v>
      </c>
      <c r="AM462" s="1450">
        <v>241.31</v>
      </c>
      <c r="AN462" s="1450">
        <v>87.91</v>
      </c>
      <c r="AO462" s="1450">
        <v>326.24</v>
      </c>
      <c r="AP462" s="1450">
        <v>47.104999999999997</v>
      </c>
      <c r="AQ462" s="1450">
        <v>299.38</v>
      </c>
      <c r="AR462" s="1450">
        <v>42.741300000000003</v>
      </c>
      <c r="AS462" s="1450">
        <v>102.71</v>
      </c>
      <c r="AT462" s="1450">
        <v>58.12</v>
      </c>
      <c r="AU462" s="1450">
        <v>116.56</v>
      </c>
      <c r="AV462" s="1450">
        <v>50.32</v>
      </c>
      <c r="AW462" s="1450">
        <v>56.924999999999997</v>
      </c>
      <c r="AX462" s="1450">
        <v>78.02</v>
      </c>
      <c r="AY462" s="1450">
        <v>168.85</v>
      </c>
      <c r="AZ462" s="1450">
        <v>41.3733</v>
      </c>
      <c r="BA462" s="1450">
        <v>19.03</v>
      </c>
      <c r="BB462" s="1450">
        <v>38.94</v>
      </c>
      <c r="BC462"/>
      <c r="BD462" s="1448">
        <f t="shared" si="79"/>
        <v>5.2514113167912756E-3</v>
      </c>
      <c r="BE462" s="1448">
        <f t="shared" si="79"/>
        <v>-2.1192484818845425E-3</v>
      </c>
      <c r="BF462" s="1448">
        <f t="shared" si="79"/>
        <v>4.7987178715185571E-3</v>
      </c>
      <c r="BG462" s="1448">
        <f t="shared" si="79"/>
        <v>-3.2679738562091231E-3</v>
      </c>
      <c r="BH462" s="1448">
        <f t="shared" si="79"/>
        <v>1.2917933130699218E-2</v>
      </c>
      <c r="BI462" s="1448">
        <f t="shared" si="79"/>
        <v>-1.377979881492477E-4</v>
      </c>
      <c r="BJ462" s="1448">
        <f t="shared" si="79"/>
        <v>5.1192240334096114E-3</v>
      </c>
      <c r="BK462" s="1448">
        <f t="shared" si="79"/>
        <v>8.9980075840350622E-3</v>
      </c>
      <c r="BL462" s="1448">
        <f t="shared" si="79"/>
        <v>7.8207739307535138E-3</v>
      </c>
      <c r="BM462" s="1448">
        <f t="shared" si="79"/>
        <v>-5.4090880938125908E-3</v>
      </c>
      <c r="BN462" s="1448">
        <f t="shared" si="79"/>
        <v>-3.963221306277743E-3</v>
      </c>
      <c r="BO462" s="1448">
        <f t="shared" si="76"/>
        <v>7.1077091306722502E-4</v>
      </c>
      <c r="BP462" s="1448">
        <f t="shared" si="76"/>
        <v>5.2090665915810862E-3</v>
      </c>
      <c r="BQ462" s="1448">
        <f t="shared" si="76"/>
        <v>1.3958467137657849E-2</v>
      </c>
      <c r="BR462" s="1448">
        <f t="shared" si="76"/>
        <v>-5.1533641160949866E-3</v>
      </c>
      <c r="BS462" s="1448">
        <f t="shared" si="76"/>
        <v>7.9690346083780938E-4</v>
      </c>
      <c r="BT462" s="1448">
        <f t="shared" si="76"/>
        <v>1.458560099517959E-2</v>
      </c>
      <c r="BU462" s="1448">
        <f t="shared" si="76"/>
        <v>-3.9120321421019727E-3</v>
      </c>
      <c r="BV462" s="1448">
        <f t="shared" si="76"/>
        <v>-5.0515121302757791E-3</v>
      </c>
      <c r="BW462" s="1448">
        <f t="shared" si="76"/>
        <v>3.2227020937002E-3</v>
      </c>
      <c r="BX462" s="1448">
        <f t="shared" ref="BX462:CF501" si="80">IFERROR(IF(AS461="NA", "NA", (AS462-AS461)/AS461), "NA")</f>
        <v>-6.6731141199227453E-3</v>
      </c>
      <c r="BY462" s="1448">
        <f t="shared" si="80"/>
        <v>-1.3242784380305623E-2</v>
      </c>
      <c r="BZ462" s="1448">
        <f t="shared" si="78"/>
        <v>4.9142167428227208E-3</v>
      </c>
      <c r="CA462" s="1448">
        <f t="shared" si="78"/>
        <v>1.1457286432160809E-2</v>
      </c>
      <c r="CB462" s="1448">
        <f t="shared" si="78"/>
        <v>2.6357406431208168E-4</v>
      </c>
      <c r="CC462" s="1448">
        <f t="shared" si="78"/>
        <v>9.4449475999481142E-3</v>
      </c>
      <c r="CD462" s="1448">
        <f t="shared" si="78"/>
        <v>-2.4812429845809409E-3</v>
      </c>
      <c r="CE462" s="1448">
        <f t="shared" si="78"/>
        <v>3.2322987390882253E-3</v>
      </c>
      <c r="CF462" s="1448">
        <f t="shared" si="78"/>
        <v>-5.2273915316256078E-3</v>
      </c>
      <c r="CG462" s="1448">
        <f t="shared" si="78"/>
        <v>1.7773131207527437E-2</v>
      </c>
    </row>
    <row r="463" spans="1:85" ht="15" x14ac:dyDescent="0.25">
      <c r="A463" s="1444">
        <v>44740</v>
      </c>
      <c r="B463" s="1445">
        <v>110.65</v>
      </c>
      <c r="C463" s="1446">
        <v>126.55</v>
      </c>
      <c r="D463" s="1447">
        <v>44.72</v>
      </c>
      <c r="E463" s="1446">
        <v>29.35</v>
      </c>
      <c r="F463" s="1447">
        <v>53.14</v>
      </c>
      <c r="G463" s="1446">
        <v>80.930000000000007</v>
      </c>
      <c r="H463" s="1447">
        <v>87.46</v>
      </c>
      <c r="I463" s="1445"/>
      <c r="J463" s="1448">
        <f t="shared" si="77"/>
        <v>-9.0293453724599832E-4</v>
      </c>
      <c r="K463" s="1448">
        <f t="shared" si="77"/>
        <v>-3.1598072517581365E-4</v>
      </c>
      <c r="L463" s="1448">
        <f t="shared" si="77"/>
        <v>3.5906642728904081E-3</v>
      </c>
      <c r="M463" s="1448">
        <f t="shared" si="77"/>
        <v>6.5157750342935963E-3</v>
      </c>
      <c r="N463" s="1448">
        <f t="shared" si="77"/>
        <v>-6.3575168287209483E-3</v>
      </c>
      <c r="O463" s="1448">
        <f t="shared" si="77"/>
        <v>-2.096177558569513E-3</v>
      </c>
      <c r="P463" s="1448">
        <f t="shared" si="77"/>
        <v>-2.3011617515638991E-2</v>
      </c>
      <c r="X463" s="1449">
        <v>44740</v>
      </c>
      <c r="Y463" s="1450">
        <v>152.49</v>
      </c>
      <c r="Z463" s="1450">
        <v>243.51</v>
      </c>
      <c r="AA463" s="1450">
        <v>2125.33</v>
      </c>
      <c r="AB463" s="1450">
        <v>244.53</v>
      </c>
      <c r="AC463" s="1450">
        <v>78.7</v>
      </c>
      <c r="AD463" s="1450">
        <v>70.010000000000005</v>
      </c>
      <c r="AE463" s="1450">
        <v>143.19</v>
      </c>
      <c r="AF463" s="1450">
        <v>468.5</v>
      </c>
      <c r="AG463" s="1450">
        <v>245.52</v>
      </c>
      <c r="AH463" s="1450">
        <v>468.61</v>
      </c>
      <c r="AI463" s="1450">
        <v>62.21</v>
      </c>
      <c r="AJ463" s="1450">
        <v>180.4</v>
      </c>
      <c r="AK463" s="1450">
        <v>141.86000000000001</v>
      </c>
      <c r="AL463" s="1450">
        <v>235.82</v>
      </c>
      <c r="AM463" s="1450">
        <v>235.96</v>
      </c>
      <c r="AN463" s="1450">
        <v>86.84</v>
      </c>
      <c r="AO463" s="1450">
        <v>321.55</v>
      </c>
      <c r="AP463" s="1450">
        <v>45.405000000000001</v>
      </c>
      <c r="AQ463" s="1450">
        <v>299.08999999999997</v>
      </c>
      <c r="AR463" s="1450">
        <v>42.034700000000001</v>
      </c>
      <c r="AS463" s="1450">
        <v>102.44</v>
      </c>
      <c r="AT463" s="1450">
        <v>57</v>
      </c>
      <c r="AU463" s="1450">
        <v>115.42</v>
      </c>
      <c r="AV463" s="1450">
        <v>49.07</v>
      </c>
      <c r="AW463" s="1450">
        <v>58.11</v>
      </c>
      <c r="AX463" s="1450">
        <v>76.02</v>
      </c>
      <c r="AY463" s="1450">
        <v>164.26</v>
      </c>
      <c r="AZ463" s="1450">
        <v>40.79</v>
      </c>
      <c r="BA463" s="1450">
        <v>18.72</v>
      </c>
      <c r="BB463" s="1450">
        <v>38.15</v>
      </c>
      <c r="BC463"/>
      <c r="BD463" s="1448">
        <f t="shared" si="79"/>
        <v>-4.2444821731747245E-3</v>
      </c>
      <c r="BE463" s="1448">
        <f t="shared" si="79"/>
        <v>-5.4727384112722216E-3</v>
      </c>
      <c r="BF463" s="1448">
        <f t="shared" si="79"/>
        <v>-2.0255662042991448E-2</v>
      </c>
      <c r="BG463" s="1448">
        <f t="shared" si="79"/>
        <v>-2.2271091563374625E-2</v>
      </c>
      <c r="BH463" s="1448">
        <f t="shared" si="79"/>
        <v>-1.6004001000250075E-2</v>
      </c>
      <c r="BI463" s="1448">
        <f t="shared" si="79"/>
        <v>-3.5143329658213852E-2</v>
      </c>
      <c r="BJ463" s="1448">
        <f t="shared" si="79"/>
        <v>-4.0410132689987943E-2</v>
      </c>
      <c r="BK463" s="1448">
        <f t="shared" si="79"/>
        <v>-5.2444954031042896E-3</v>
      </c>
      <c r="BL463" s="1448">
        <f t="shared" si="79"/>
        <v>-7.6792498585400428E-3</v>
      </c>
      <c r="BM463" s="1448">
        <f t="shared" si="79"/>
        <v>-2.727555786196157E-2</v>
      </c>
      <c r="BN463" s="1448">
        <f t="shared" si="79"/>
        <v>-9.8678975011936565E-3</v>
      </c>
      <c r="BO463" s="1448">
        <f t="shared" si="79"/>
        <v>-1.4369229088127605E-2</v>
      </c>
      <c r="BP463" s="1448">
        <f t="shared" si="79"/>
        <v>-6.5826330532212721E-3</v>
      </c>
      <c r="BQ463" s="1448">
        <f t="shared" si="79"/>
        <v>-4.1805666990414637E-3</v>
      </c>
      <c r="BR463" s="1448">
        <f t="shared" si="79"/>
        <v>-2.2170651858605089E-2</v>
      </c>
      <c r="BS463" s="1448">
        <f t="shared" si="79"/>
        <v>-1.2171539074052933E-2</v>
      </c>
      <c r="BT463" s="1448">
        <f t="shared" ref="BT463:CG509" si="81">IFERROR(IF(AO462="NA", "NA", (AO463-AO462)/AO462), "NA")</f>
        <v>-1.4375919568415883E-2</v>
      </c>
      <c r="BU463" s="1448">
        <f t="shared" si="81"/>
        <v>-3.6089587092665236E-2</v>
      </c>
      <c r="BV463" s="1448">
        <f t="shared" si="81"/>
        <v>-9.686685817356552E-4</v>
      </c>
      <c r="BW463" s="1448">
        <f t="shared" si="81"/>
        <v>-1.6532019381722166E-2</v>
      </c>
      <c r="BX463" s="1448">
        <f t="shared" si="80"/>
        <v>-2.6287605880634412E-3</v>
      </c>
      <c r="BY463" s="1448">
        <f t="shared" si="80"/>
        <v>-1.927047487955949E-2</v>
      </c>
      <c r="BZ463" s="1448">
        <f t="shared" si="78"/>
        <v>-9.7803706245710408E-3</v>
      </c>
      <c r="CA463" s="1448">
        <f t="shared" si="78"/>
        <v>-2.4841017488076312E-2</v>
      </c>
      <c r="CB463" s="1448">
        <f t="shared" si="78"/>
        <v>2.0816864295125206E-2</v>
      </c>
      <c r="CC463" s="1448">
        <f t="shared" si="78"/>
        <v>-2.5634452704434763E-2</v>
      </c>
      <c r="CD463" s="1448">
        <f t="shared" si="78"/>
        <v>-2.7183891027539257E-2</v>
      </c>
      <c r="CE463" s="1448">
        <f t="shared" si="78"/>
        <v>-1.4098464468630766E-2</v>
      </c>
      <c r="CF463" s="1448">
        <f t="shared" si="78"/>
        <v>-1.6290068313189819E-2</v>
      </c>
      <c r="CG463" s="1448">
        <f t="shared" si="78"/>
        <v>-2.0287621982537217E-2</v>
      </c>
    </row>
    <row r="464" spans="1:85" ht="15" x14ac:dyDescent="0.25">
      <c r="A464" s="1444">
        <v>44741</v>
      </c>
      <c r="B464" s="1445">
        <v>110.9</v>
      </c>
      <c r="C464" s="1446">
        <v>126.45</v>
      </c>
      <c r="D464" s="1447">
        <v>44.2</v>
      </c>
      <c r="E464" s="1446">
        <v>29.46</v>
      </c>
      <c r="F464" s="1447">
        <v>52.95</v>
      </c>
      <c r="G464" s="1446">
        <v>80.81</v>
      </c>
      <c r="H464" s="1447">
        <v>86.14</v>
      </c>
      <c r="I464" s="1445"/>
      <c r="J464" s="1448">
        <f t="shared" si="77"/>
        <v>2.2593764121102574E-3</v>
      </c>
      <c r="K464" s="1448">
        <f t="shared" si="77"/>
        <v>-7.902015013828077E-4</v>
      </c>
      <c r="L464" s="1448">
        <f t="shared" si="77"/>
        <v>-1.1627906976744097E-2</v>
      </c>
      <c r="M464" s="1448">
        <f t="shared" si="77"/>
        <v>3.7478705281090096E-3</v>
      </c>
      <c r="N464" s="1448">
        <f t="shared" si="77"/>
        <v>-3.5754610462927685E-3</v>
      </c>
      <c r="O464" s="1448">
        <f t="shared" si="77"/>
        <v>-1.4827628815025891E-3</v>
      </c>
      <c r="P464" s="1448">
        <f t="shared" si="77"/>
        <v>-1.5092613766293086E-2</v>
      </c>
      <c r="X464" s="1449">
        <v>44741</v>
      </c>
      <c r="Y464" s="1450">
        <v>154.13999999999999</v>
      </c>
      <c r="Z464" s="1450">
        <v>245.43</v>
      </c>
      <c r="AA464" s="1450">
        <v>2140</v>
      </c>
      <c r="AB464" s="1450">
        <v>249.34</v>
      </c>
      <c r="AC464" s="1450">
        <v>78.28</v>
      </c>
      <c r="AD464" s="1450">
        <v>71.66</v>
      </c>
      <c r="AE464" s="1450">
        <v>143.58000000000001</v>
      </c>
      <c r="AF464" s="1450">
        <v>477.57</v>
      </c>
      <c r="AG464" s="1450">
        <v>243.63</v>
      </c>
      <c r="AH464" s="1450">
        <v>469.84</v>
      </c>
      <c r="AI464" s="1450">
        <v>62.48</v>
      </c>
      <c r="AJ464" s="1450">
        <v>182.12</v>
      </c>
      <c r="AK464" s="1450">
        <v>140.71</v>
      </c>
      <c r="AL464" s="1450">
        <v>237.81</v>
      </c>
      <c r="AM464" s="1450">
        <v>240</v>
      </c>
      <c r="AN464" s="1450">
        <v>85.63</v>
      </c>
      <c r="AO464" s="1450">
        <v>328.06</v>
      </c>
      <c r="AP464" s="1450">
        <v>46.674999999999997</v>
      </c>
      <c r="AQ464" s="1450">
        <v>300.25</v>
      </c>
      <c r="AR464" s="1450">
        <v>42.475299999999997</v>
      </c>
      <c r="AS464" s="1450">
        <v>100.87</v>
      </c>
      <c r="AT464" s="1450">
        <v>56.94</v>
      </c>
      <c r="AU464" s="1450">
        <v>113.64</v>
      </c>
      <c r="AV464" s="1450">
        <v>49.61</v>
      </c>
      <c r="AW464" s="1450">
        <v>57.185000000000002</v>
      </c>
      <c r="AX464" s="1450">
        <v>77.650000000000006</v>
      </c>
      <c r="AY464" s="1450">
        <v>166.26</v>
      </c>
      <c r="AZ464" s="1450">
        <v>40.64</v>
      </c>
      <c r="BA464" s="1450">
        <v>18.920000000000002</v>
      </c>
      <c r="BB464" s="1450">
        <v>38.24</v>
      </c>
      <c r="BC464"/>
      <c r="BD464" s="1448">
        <f t="shared" si="79"/>
        <v>1.0820381664371284E-2</v>
      </c>
      <c r="BE464" s="1448">
        <f t="shared" si="79"/>
        <v>7.8846864605150342E-3</v>
      </c>
      <c r="BF464" s="1448">
        <f t="shared" si="79"/>
        <v>6.9024575007175697E-3</v>
      </c>
      <c r="BG464" s="1448">
        <f t="shared" si="79"/>
        <v>1.9670388091440734E-2</v>
      </c>
      <c r="BH464" s="1448">
        <f t="shared" si="79"/>
        <v>-5.3367217280813426E-3</v>
      </c>
      <c r="BI464" s="1448">
        <f t="shared" si="79"/>
        <v>2.3568061705470524E-2</v>
      </c>
      <c r="BJ464" s="1448">
        <f t="shared" si="79"/>
        <v>2.7236538864446875E-3</v>
      </c>
      <c r="BK464" s="1448">
        <f t="shared" si="79"/>
        <v>1.9359658484525064E-2</v>
      </c>
      <c r="BL464" s="1448">
        <f t="shared" si="79"/>
        <v>-7.6979472140763063E-3</v>
      </c>
      <c r="BM464" s="1448">
        <f t="shared" si="79"/>
        <v>2.6247839354686443E-3</v>
      </c>
      <c r="BN464" s="1448">
        <f t="shared" si="79"/>
        <v>4.3401382414402188E-3</v>
      </c>
      <c r="BO464" s="1448">
        <f t="shared" si="79"/>
        <v>9.5343680709534303E-3</v>
      </c>
      <c r="BP464" s="1448">
        <f t="shared" si="79"/>
        <v>-8.1065839560130106E-3</v>
      </c>
      <c r="BQ464" s="1448">
        <f t="shared" si="79"/>
        <v>8.4386396404037365E-3</v>
      </c>
      <c r="BR464" s="1448">
        <f t="shared" si="79"/>
        <v>1.7121546024749922E-2</v>
      </c>
      <c r="BS464" s="1448">
        <f t="shared" si="79"/>
        <v>-1.3933671119299954E-2</v>
      </c>
      <c r="BT464" s="1448">
        <f t="shared" si="81"/>
        <v>2.0245684963458219E-2</v>
      </c>
      <c r="BU464" s="1448">
        <f t="shared" si="81"/>
        <v>2.7970487831736505E-2</v>
      </c>
      <c r="BV464" s="1448">
        <f t="shared" si="81"/>
        <v>3.8784312414324286E-3</v>
      </c>
      <c r="BW464" s="1448">
        <f t="shared" si="81"/>
        <v>1.0481816213747126E-2</v>
      </c>
      <c r="BX464" s="1448">
        <f t="shared" si="80"/>
        <v>-1.5326044513861707E-2</v>
      </c>
      <c r="BY464" s="1448">
        <f t="shared" si="80"/>
        <v>-1.0526315789474083E-3</v>
      </c>
      <c r="BZ464" s="1448">
        <f t="shared" si="78"/>
        <v>-1.5421937272569755E-2</v>
      </c>
      <c r="CA464" s="1448">
        <f t="shared" si="78"/>
        <v>1.1004687181577322E-2</v>
      </c>
      <c r="CB464" s="1448">
        <f t="shared" si="78"/>
        <v>-1.5918086387884996E-2</v>
      </c>
      <c r="CC464" s="1448">
        <f t="shared" si="78"/>
        <v>2.1441725861615493E-2</v>
      </c>
      <c r="CD464" s="1448">
        <f t="shared" si="78"/>
        <v>1.2175818823815902E-2</v>
      </c>
      <c r="CE464" s="1448">
        <f t="shared" si="78"/>
        <v>-3.6773719048786122E-3</v>
      </c>
      <c r="CF464" s="1448">
        <f t="shared" si="78"/>
        <v>1.0683760683760837E-2</v>
      </c>
      <c r="CG464" s="1448">
        <f t="shared" si="78"/>
        <v>2.3591087811272193E-3</v>
      </c>
    </row>
    <row r="465" spans="1:85" ht="15" x14ac:dyDescent="0.25">
      <c r="A465" s="1444">
        <v>44742</v>
      </c>
      <c r="B465" s="1445">
        <v>112.1</v>
      </c>
      <c r="C465" s="1446">
        <v>129.55000000000001</v>
      </c>
      <c r="D465" s="1447">
        <v>44.53</v>
      </c>
      <c r="E465" s="1446">
        <v>29.49</v>
      </c>
      <c r="F465" s="1447">
        <v>53.1</v>
      </c>
      <c r="G465" s="1446">
        <v>81.19</v>
      </c>
      <c r="H465" s="1447">
        <v>87.08</v>
      </c>
      <c r="I465" s="1445"/>
      <c r="J465" s="1448">
        <f t="shared" si="77"/>
        <v>1.0820559062218111E-2</v>
      </c>
      <c r="K465" s="1448">
        <f t="shared" si="77"/>
        <v>2.4515618821668712E-2</v>
      </c>
      <c r="L465" s="1448">
        <f t="shared" si="77"/>
        <v>7.4660633484162509E-3</v>
      </c>
      <c r="M465" s="1448">
        <f t="shared" si="77"/>
        <v>1.0183299389001216E-3</v>
      </c>
      <c r="N465" s="1448">
        <f t="shared" si="77"/>
        <v>2.8328611898016725E-3</v>
      </c>
      <c r="O465" s="1448">
        <f t="shared" si="77"/>
        <v>4.7023883182773845E-3</v>
      </c>
      <c r="P465" s="1448">
        <f t="shared" si="77"/>
        <v>1.0912468075226349E-2</v>
      </c>
      <c r="X465" s="1449">
        <v>44742</v>
      </c>
      <c r="Y465" s="1450">
        <v>153.16</v>
      </c>
      <c r="Z465" s="1450">
        <v>243.3</v>
      </c>
      <c r="AA465" s="1450">
        <v>2149.12</v>
      </c>
      <c r="AB465" s="1450">
        <v>246.53</v>
      </c>
      <c r="AC465" s="1450">
        <v>77</v>
      </c>
      <c r="AD465" s="1450">
        <v>72.680000000000007</v>
      </c>
      <c r="AE465" s="1450">
        <v>141.47999999999999</v>
      </c>
      <c r="AF465" s="1450">
        <v>469.39</v>
      </c>
      <c r="AG465" s="1450">
        <v>233.06</v>
      </c>
      <c r="AH465" s="1450">
        <v>479.28</v>
      </c>
      <c r="AI465" s="1450">
        <v>61.81</v>
      </c>
      <c r="AJ465" s="1450">
        <v>180.02</v>
      </c>
      <c r="AK465" s="1450">
        <v>141.19</v>
      </c>
      <c r="AL465" s="1450">
        <v>241.7</v>
      </c>
      <c r="AM465" s="1450">
        <v>234.36</v>
      </c>
      <c r="AN465" s="1450">
        <v>83.25</v>
      </c>
      <c r="AO465" s="1450">
        <v>326.20999999999998</v>
      </c>
      <c r="AP465" s="1450">
        <v>46.35</v>
      </c>
      <c r="AQ465" s="1450">
        <v>300.95999999999998</v>
      </c>
      <c r="AR465" s="1450">
        <v>42.1173</v>
      </c>
      <c r="AS465" s="1450">
        <v>98.74</v>
      </c>
      <c r="AT465" s="1450">
        <v>58.8</v>
      </c>
      <c r="AU465" s="1450">
        <v>116.27</v>
      </c>
      <c r="AV465" s="1450">
        <v>50.15</v>
      </c>
      <c r="AW465" s="1450">
        <v>58.295000000000002</v>
      </c>
      <c r="AX465" s="1450">
        <v>76.739999999999995</v>
      </c>
      <c r="AY465" s="1450">
        <v>167.33</v>
      </c>
      <c r="AZ465" s="1450">
        <v>40.526699999999998</v>
      </c>
      <c r="BA465" s="1450">
        <v>18.88</v>
      </c>
      <c r="BB465" s="1450">
        <v>38.54</v>
      </c>
      <c r="BC465"/>
      <c r="BD465" s="1448">
        <f t="shared" si="79"/>
        <v>-6.3578564940962104E-3</v>
      </c>
      <c r="BE465" s="1448">
        <f t="shared" si="79"/>
        <v>-8.6786456423419926E-3</v>
      </c>
      <c r="BF465" s="1448">
        <f t="shared" si="79"/>
        <v>4.2616822429906035E-3</v>
      </c>
      <c r="BG465" s="1448">
        <f t="shared" si="79"/>
        <v>-1.1269752145664563E-2</v>
      </c>
      <c r="BH465" s="1448">
        <f t="shared" si="79"/>
        <v>-1.6351558507920302E-2</v>
      </c>
      <c r="BI465" s="1448">
        <f t="shared" si="79"/>
        <v>1.4233882221602153E-2</v>
      </c>
      <c r="BJ465" s="1448">
        <f t="shared" si="79"/>
        <v>-1.4625992478061168E-2</v>
      </c>
      <c r="BK465" s="1448">
        <f t="shared" si="79"/>
        <v>-1.7128379085788487E-2</v>
      </c>
      <c r="BL465" s="1448">
        <f t="shared" si="79"/>
        <v>-4.3385461560563124E-2</v>
      </c>
      <c r="BM465" s="1448">
        <f t="shared" si="79"/>
        <v>2.0091946194449171E-2</v>
      </c>
      <c r="BN465" s="1448">
        <f t="shared" si="79"/>
        <v>-1.07234314980793E-2</v>
      </c>
      <c r="BO465" s="1448">
        <f t="shared" si="79"/>
        <v>-1.1530858774434407E-2</v>
      </c>
      <c r="BP465" s="1448">
        <f t="shared" si="79"/>
        <v>3.4112714092814282E-3</v>
      </c>
      <c r="BQ465" s="1448">
        <f t="shared" si="79"/>
        <v>1.6357596400487728E-2</v>
      </c>
      <c r="BR465" s="1448">
        <f t="shared" si="79"/>
        <v>-2.3499999999999945E-2</v>
      </c>
      <c r="BS465" s="1448">
        <f t="shared" si="79"/>
        <v>-2.7793997430806908E-2</v>
      </c>
      <c r="BT465" s="1448">
        <f t="shared" si="81"/>
        <v>-5.6392123392063117E-3</v>
      </c>
      <c r="BU465" s="1448">
        <f t="shared" si="81"/>
        <v>-6.9630423138724315E-3</v>
      </c>
      <c r="BV465" s="1448">
        <f t="shared" si="81"/>
        <v>2.3646960865944364E-3</v>
      </c>
      <c r="BW465" s="1448">
        <f t="shared" si="81"/>
        <v>-8.4284278156951681E-3</v>
      </c>
      <c r="BX465" s="1448">
        <f t="shared" si="80"/>
        <v>-2.1116288291860907E-2</v>
      </c>
      <c r="BY465" s="1448">
        <f t="shared" si="80"/>
        <v>3.2665964172813478E-2</v>
      </c>
      <c r="BZ465" s="1448">
        <f t="shared" si="78"/>
        <v>2.3143259415698659E-2</v>
      </c>
      <c r="CA465" s="1448">
        <f t="shared" si="78"/>
        <v>1.088490223745211E-2</v>
      </c>
      <c r="CB465" s="1448">
        <f t="shared" si="78"/>
        <v>1.9410684620092673E-2</v>
      </c>
      <c r="CC465" s="1448">
        <f t="shared" si="78"/>
        <v>-1.1719253058596403E-2</v>
      </c>
      <c r="CD465" s="1448">
        <f t="shared" si="78"/>
        <v>6.4357031156021989E-3</v>
      </c>
      <c r="CE465" s="1448">
        <f t="shared" si="78"/>
        <v>-2.7878937007874607E-3</v>
      </c>
      <c r="CF465" s="1448">
        <f t="shared" si="78"/>
        <v>-2.1141649048627216E-3</v>
      </c>
      <c r="CG465" s="1448">
        <f t="shared" si="78"/>
        <v>7.8451882845187535E-3</v>
      </c>
    </row>
    <row r="466" spans="1:85" ht="15" x14ac:dyDescent="0.25">
      <c r="A466" s="1444">
        <v>44743</v>
      </c>
      <c r="B466" s="1445">
        <v>115.15</v>
      </c>
      <c r="C466" s="1446">
        <v>132.06</v>
      </c>
      <c r="D466" s="1447">
        <v>45.49</v>
      </c>
      <c r="E466" s="1446">
        <v>30.05</v>
      </c>
      <c r="F466" s="1447">
        <v>54.58</v>
      </c>
      <c r="G466" s="1446">
        <v>84.15</v>
      </c>
      <c r="H466" s="1447">
        <v>88</v>
      </c>
      <c r="I466" s="1445"/>
      <c r="J466" s="1448">
        <f t="shared" si="77"/>
        <v>2.7207850133809202E-2</v>
      </c>
      <c r="K466" s="1448">
        <f t="shared" si="77"/>
        <v>1.9374758780393599E-2</v>
      </c>
      <c r="L466" s="1448">
        <f t="shared" si="77"/>
        <v>2.1558499887716166E-2</v>
      </c>
      <c r="M466" s="1448">
        <f t="shared" si="77"/>
        <v>1.8989487962021101E-2</v>
      </c>
      <c r="N466" s="1448">
        <f t="shared" si="77"/>
        <v>2.7871939736346458E-2</v>
      </c>
      <c r="O466" s="1448">
        <f t="shared" si="77"/>
        <v>3.6457691833969796E-2</v>
      </c>
      <c r="P466" s="1448">
        <f t="shared" si="77"/>
        <v>1.0564997703261388E-2</v>
      </c>
      <c r="X466" s="1449">
        <v>44743</v>
      </c>
      <c r="Y466" s="1450">
        <v>153.80000000000001</v>
      </c>
      <c r="Z466" s="1450">
        <v>245.55</v>
      </c>
      <c r="AA466" s="1450">
        <v>2159.81</v>
      </c>
      <c r="AB466" s="1450">
        <v>251.8</v>
      </c>
      <c r="AC466" s="1450">
        <v>76.84</v>
      </c>
      <c r="AD466" s="1450">
        <v>73.38</v>
      </c>
      <c r="AE466" s="1450">
        <v>143.13999999999999</v>
      </c>
      <c r="AF466" s="1450">
        <v>480.92</v>
      </c>
      <c r="AG466" s="1450">
        <v>235.43</v>
      </c>
      <c r="AH466" s="1450">
        <v>485.76</v>
      </c>
      <c r="AI466" s="1450">
        <v>62.36</v>
      </c>
      <c r="AJ466" s="1450">
        <v>184.27</v>
      </c>
      <c r="AK466" s="1450">
        <v>141.12</v>
      </c>
      <c r="AL466" s="1450">
        <v>243.24</v>
      </c>
      <c r="AM466" s="1450">
        <v>240.94</v>
      </c>
      <c r="AN466" s="1450">
        <v>82.67</v>
      </c>
      <c r="AO466" s="1450">
        <v>329.53</v>
      </c>
      <c r="AP466" s="1450">
        <v>47.295000000000002</v>
      </c>
      <c r="AQ466" s="1450">
        <v>302.94</v>
      </c>
      <c r="AR466" s="1450">
        <v>42.405299999999997</v>
      </c>
      <c r="AS466" s="1450">
        <v>99.72</v>
      </c>
      <c r="AT466" s="1450">
        <v>59.58</v>
      </c>
      <c r="AU466" s="1450">
        <v>118.48</v>
      </c>
      <c r="AV466" s="1450">
        <v>51.59</v>
      </c>
      <c r="AW466" s="1450">
        <v>58.74</v>
      </c>
      <c r="AX466" s="1450">
        <v>77.11</v>
      </c>
      <c r="AY466" s="1450">
        <v>170.81</v>
      </c>
      <c r="AZ466" s="1450">
        <v>40.8767</v>
      </c>
      <c r="BA466" s="1450">
        <v>19.36</v>
      </c>
      <c r="BB466" s="1450">
        <v>38.880000000000003</v>
      </c>
      <c r="BC466"/>
      <c r="BD466" s="1448">
        <f t="shared" si="79"/>
        <v>4.1786367197702715E-3</v>
      </c>
      <c r="BE466" s="1448">
        <f t="shared" si="79"/>
        <v>9.2478421701602948E-3</v>
      </c>
      <c r="BF466" s="1448">
        <f t="shared" si="79"/>
        <v>4.9741289458010976E-3</v>
      </c>
      <c r="BG466" s="1448">
        <f t="shared" si="79"/>
        <v>2.1376708716991887E-2</v>
      </c>
      <c r="BH466" s="1448">
        <f t="shared" si="79"/>
        <v>-2.0779220779220337E-3</v>
      </c>
      <c r="BI466" s="1448">
        <f t="shared" si="79"/>
        <v>9.6312603192073281E-3</v>
      </c>
      <c r="BJ466" s="1448">
        <f t="shared" si="79"/>
        <v>1.1733107152954458E-2</v>
      </c>
      <c r="BK466" s="1448">
        <f t="shared" si="79"/>
        <v>2.4563795564456061E-2</v>
      </c>
      <c r="BL466" s="1448">
        <f t="shared" si="79"/>
        <v>1.0169055178923901E-2</v>
      </c>
      <c r="BM466" s="1448">
        <f t="shared" si="79"/>
        <v>1.3520280420630986E-2</v>
      </c>
      <c r="BN466" s="1448">
        <f t="shared" si="79"/>
        <v>8.8982365313055676E-3</v>
      </c>
      <c r="BO466" s="1448">
        <f t="shared" si="79"/>
        <v>2.3608487945783799E-2</v>
      </c>
      <c r="BP466" s="1448">
        <f t="shared" si="79"/>
        <v>-4.9578582052548469E-4</v>
      </c>
      <c r="BQ466" s="1448">
        <f t="shared" si="79"/>
        <v>6.3715349606951613E-3</v>
      </c>
      <c r="BR466" s="1448">
        <f t="shared" si="79"/>
        <v>2.8076463560334459E-2</v>
      </c>
      <c r="BS466" s="1448">
        <f t="shared" si="79"/>
        <v>-6.9669669669669464E-3</v>
      </c>
      <c r="BT466" s="1448">
        <f t="shared" si="81"/>
        <v>1.0177493025964849E-2</v>
      </c>
      <c r="BU466" s="1448">
        <f t="shared" si="81"/>
        <v>2.0388349514563111E-2</v>
      </c>
      <c r="BV466" s="1448">
        <f t="shared" si="81"/>
        <v>6.5789473684211138E-3</v>
      </c>
      <c r="BW466" s="1448">
        <f t="shared" si="81"/>
        <v>6.8380451738358512E-3</v>
      </c>
      <c r="BX466" s="1448">
        <f t="shared" si="80"/>
        <v>9.9250557018432661E-3</v>
      </c>
      <c r="BY466" s="1448">
        <f t="shared" si="80"/>
        <v>1.3265306122449E-2</v>
      </c>
      <c r="BZ466" s="1448">
        <f t="shared" si="78"/>
        <v>1.9007482583641593E-2</v>
      </c>
      <c r="CA466" s="1448">
        <f t="shared" si="78"/>
        <v>2.8713858424725919E-2</v>
      </c>
      <c r="CB466" s="1448">
        <f t="shared" si="78"/>
        <v>7.6335877862595469E-3</v>
      </c>
      <c r="CC466" s="1448">
        <f t="shared" si="78"/>
        <v>4.8214751107636773E-3</v>
      </c>
      <c r="CD466" s="1448">
        <f t="shared" si="78"/>
        <v>2.0797227036395086E-2</v>
      </c>
      <c r="CE466" s="1448">
        <f t="shared" si="78"/>
        <v>8.6362817599262079E-3</v>
      </c>
      <c r="CF466" s="1448">
        <f t="shared" si="78"/>
        <v>2.5423728813559344E-2</v>
      </c>
      <c r="CG466" s="1448">
        <f t="shared" si="78"/>
        <v>8.8220031136482472E-3</v>
      </c>
    </row>
    <row r="467" spans="1:85" ht="15" x14ac:dyDescent="0.25">
      <c r="A467" s="1444">
        <v>44747</v>
      </c>
      <c r="B467" s="1445">
        <v>110.61</v>
      </c>
      <c r="C467" s="1446">
        <v>125.79</v>
      </c>
      <c r="D467" s="1447">
        <v>43.12</v>
      </c>
      <c r="E467" s="1446">
        <v>28.55</v>
      </c>
      <c r="F467" s="1447">
        <v>51.85</v>
      </c>
      <c r="G467" s="1446">
        <v>79.3</v>
      </c>
      <c r="H467" s="1447">
        <v>85.78</v>
      </c>
      <c r="I467" s="1445"/>
      <c r="J467" s="1448">
        <f t="shared" si="77"/>
        <v>-3.9426834563612734E-2</v>
      </c>
      <c r="K467" s="1448">
        <f t="shared" si="77"/>
        <v>-4.7478418900499739E-2</v>
      </c>
      <c r="L467" s="1448">
        <f t="shared" si="77"/>
        <v>-5.2099362497252243E-2</v>
      </c>
      <c r="M467" s="1448">
        <f t="shared" si="77"/>
        <v>-4.9916805324459232E-2</v>
      </c>
      <c r="N467" s="1448">
        <f t="shared" si="77"/>
        <v>-5.0018321729571213E-2</v>
      </c>
      <c r="O467" s="1448">
        <f t="shared" si="77"/>
        <v>-5.7635175282234205E-2</v>
      </c>
      <c r="P467" s="1448">
        <f t="shared" si="77"/>
        <v>-2.5227272727272713E-2</v>
      </c>
      <c r="X467" s="1449">
        <v>44747</v>
      </c>
      <c r="Y467" s="1450">
        <v>153.93</v>
      </c>
      <c r="Z467" s="1450">
        <v>246.73</v>
      </c>
      <c r="AA467" s="1450">
        <v>2140.39</v>
      </c>
      <c r="AB467" s="1450">
        <v>247.93</v>
      </c>
      <c r="AC467" s="1450">
        <v>75.959999999999994</v>
      </c>
      <c r="AD467" s="1450">
        <v>72.3</v>
      </c>
      <c r="AE467" s="1450">
        <v>140.71</v>
      </c>
      <c r="AF467" s="1450">
        <v>477.77</v>
      </c>
      <c r="AG467" s="1450">
        <v>236.71</v>
      </c>
      <c r="AH467" s="1450">
        <v>488.26</v>
      </c>
      <c r="AI467" s="1450">
        <v>62.34</v>
      </c>
      <c r="AJ467" s="1450">
        <v>183.78</v>
      </c>
      <c r="AK467" s="1450">
        <v>137.62</v>
      </c>
      <c r="AL467" s="1450">
        <v>230.96</v>
      </c>
      <c r="AM467" s="1450">
        <v>239.99</v>
      </c>
      <c r="AN467" s="1450">
        <v>84.1</v>
      </c>
      <c r="AO467" s="1450">
        <v>322.38</v>
      </c>
      <c r="AP467" s="1450">
        <v>48.055</v>
      </c>
      <c r="AQ467" s="1450">
        <v>302.97000000000003</v>
      </c>
      <c r="AR467" s="1450">
        <v>43.167299999999997</v>
      </c>
      <c r="AS467" s="1450">
        <v>98.08</v>
      </c>
      <c r="AT467" s="1450">
        <v>59.78</v>
      </c>
      <c r="AU467" s="1450">
        <v>117.14</v>
      </c>
      <c r="AV467" s="1450">
        <v>51.71</v>
      </c>
      <c r="AW467" s="1450">
        <v>58.2</v>
      </c>
      <c r="AX467" s="1450">
        <v>76.150000000000006</v>
      </c>
      <c r="AY467" s="1450">
        <v>172.3</v>
      </c>
      <c r="AZ467" s="1450">
        <v>41.416699999999999</v>
      </c>
      <c r="BA467" s="1450">
        <v>20</v>
      </c>
      <c r="BB467" s="1450">
        <v>38.9</v>
      </c>
      <c r="BC467"/>
      <c r="BD467" s="1448">
        <f t="shared" si="79"/>
        <v>8.4525357607279224E-4</v>
      </c>
      <c r="BE467" s="1448">
        <f t="shared" si="79"/>
        <v>4.805538586845768E-3</v>
      </c>
      <c r="BF467" s="1448">
        <f t="shared" si="79"/>
        <v>-8.9915316625073845E-3</v>
      </c>
      <c r="BG467" s="1448">
        <f t="shared" si="79"/>
        <v>-1.5369340746624322E-2</v>
      </c>
      <c r="BH467" s="1448">
        <f t="shared" si="79"/>
        <v>-1.1452368558042811E-2</v>
      </c>
      <c r="BI467" s="1448">
        <f t="shared" si="79"/>
        <v>-1.4717906786590329E-2</v>
      </c>
      <c r="BJ467" s="1448">
        <f t="shared" si="79"/>
        <v>-1.6976386754226483E-2</v>
      </c>
      <c r="BK467" s="1448">
        <f t="shared" si="79"/>
        <v>-6.5499459369542422E-3</v>
      </c>
      <c r="BL467" s="1448">
        <f t="shared" si="79"/>
        <v>5.4368602132268658E-3</v>
      </c>
      <c r="BM467" s="1448">
        <f t="shared" si="79"/>
        <v>5.146574440052701E-3</v>
      </c>
      <c r="BN467" s="1448">
        <f t="shared" si="79"/>
        <v>-3.2071840923662636E-4</v>
      </c>
      <c r="BO467" s="1448">
        <f t="shared" si="79"/>
        <v>-2.6591414771802739E-3</v>
      </c>
      <c r="BP467" s="1448">
        <f t="shared" si="79"/>
        <v>-2.48015873015873E-2</v>
      </c>
      <c r="BQ467" s="1448">
        <f t="shared" si="79"/>
        <v>-5.0485117579345505E-2</v>
      </c>
      <c r="BR467" s="1448">
        <f t="shared" si="79"/>
        <v>-3.942890346144221E-3</v>
      </c>
      <c r="BS467" s="1448">
        <f t="shared" si="79"/>
        <v>1.729768960928986E-2</v>
      </c>
      <c r="BT467" s="1448">
        <f t="shared" si="81"/>
        <v>-2.1697569265317202E-2</v>
      </c>
      <c r="BU467" s="1448">
        <f t="shared" si="81"/>
        <v>1.6069351939951328E-2</v>
      </c>
      <c r="BV467" s="1448">
        <f t="shared" si="81"/>
        <v>9.9029510794314252E-5</v>
      </c>
      <c r="BW467" s="1448">
        <f t="shared" si="81"/>
        <v>1.7969451931716094E-2</v>
      </c>
      <c r="BX467" s="1448">
        <f t="shared" si="80"/>
        <v>-1.6446048937023672E-2</v>
      </c>
      <c r="BY467" s="1448">
        <f t="shared" si="80"/>
        <v>3.3568311513931326E-3</v>
      </c>
      <c r="BZ467" s="1448">
        <f t="shared" si="78"/>
        <v>-1.1309925725860934E-2</v>
      </c>
      <c r="CA467" s="1448">
        <f t="shared" si="78"/>
        <v>2.3260321767783958E-3</v>
      </c>
      <c r="CB467" s="1448">
        <f t="shared" si="78"/>
        <v>-9.193054136874346E-3</v>
      </c>
      <c r="CC467" s="1448">
        <f t="shared" si="78"/>
        <v>-1.2449747114511656E-2</v>
      </c>
      <c r="CD467" s="1448">
        <f t="shared" si="78"/>
        <v>8.7231426731456535E-3</v>
      </c>
      <c r="CE467" s="1448">
        <f t="shared" si="78"/>
        <v>1.3210459748463041E-2</v>
      </c>
      <c r="CF467" s="1448">
        <f t="shared" si="78"/>
        <v>3.305785123966945E-2</v>
      </c>
      <c r="CG467" s="1448">
        <f t="shared" si="78"/>
        <v>5.1440329218096755E-4</v>
      </c>
    </row>
    <row r="468" spans="1:85" ht="15" x14ac:dyDescent="0.25">
      <c r="A468" s="1444">
        <v>44748</v>
      </c>
      <c r="B468" s="1445">
        <v>113</v>
      </c>
      <c r="C468" s="1446">
        <v>128.09</v>
      </c>
      <c r="D468" s="1447">
        <v>43.96</v>
      </c>
      <c r="E468" s="1446">
        <v>29.07</v>
      </c>
      <c r="F468" s="1447">
        <v>52.96</v>
      </c>
      <c r="G468" s="1446">
        <v>80.849999999999994</v>
      </c>
      <c r="H468" s="1447">
        <v>86.47</v>
      </c>
      <c r="I468" s="1445"/>
      <c r="J468" s="1448">
        <f t="shared" si="77"/>
        <v>2.1607449597685568E-2</v>
      </c>
      <c r="K468" s="1448">
        <f t="shared" si="77"/>
        <v>1.8284442324509077E-2</v>
      </c>
      <c r="L468" s="1448">
        <f t="shared" si="77"/>
        <v>1.948051948051956E-2</v>
      </c>
      <c r="M468" s="1448">
        <f t="shared" si="77"/>
        <v>1.8213660245183873E-2</v>
      </c>
      <c r="N468" s="1448">
        <f t="shared" si="77"/>
        <v>2.1407907425265178E-2</v>
      </c>
      <c r="O468" s="1448">
        <f t="shared" si="77"/>
        <v>1.9546027742749019E-2</v>
      </c>
      <c r="P468" s="1448">
        <f t="shared" si="77"/>
        <v>8.0438330613196284E-3</v>
      </c>
      <c r="X468" s="1449">
        <v>44748</v>
      </c>
      <c r="Y468" s="1450">
        <v>152.53</v>
      </c>
      <c r="Z468" s="1450">
        <v>245.25</v>
      </c>
      <c r="AA468" s="1450">
        <v>2167.54</v>
      </c>
      <c r="AB468" s="1450">
        <v>246.28</v>
      </c>
      <c r="AC468" s="1450">
        <v>76.22</v>
      </c>
      <c r="AD468" s="1450">
        <v>73.42</v>
      </c>
      <c r="AE468" s="1450">
        <v>139.84</v>
      </c>
      <c r="AF468" s="1450">
        <v>482.06</v>
      </c>
      <c r="AG468" s="1450">
        <v>239.44</v>
      </c>
      <c r="AH468" s="1450">
        <v>492.65</v>
      </c>
      <c r="AI468" s="1450">
        <v>62.73</v>
      </c>
      <c r="AJ468" s="1450">
        <v>186.25</v>
      </c>
      <c r="AK468" s="1450">
        <v>138.08000000000001</v>
      </c>
      <c r="AL468" s="1450">
        <v>239.6</v>
      </c>
      <c r="AM468" s="1450">
        <v>243.88</v>
      </c>
      <c r="AN468" s="1450">
        <v>83.43</v>
      </c>
      <c r="AO468" s="1450">
        <v>321.54000000000002</v>
      </c>
      <c r="AP468" s="1450">
        <v>48.695</v>
      </c>
      <c r="AQ468" s="1450">
        <v>303.86</v>
      </c>
      <c r="AR468" s="1450">
        <v>43.85</v>
      </c>
      <c r="AS468" s="1450">
        <v>95</v>
      </c>
      <c r="AT468" s="1450">
        <v>60.26</v>
      </c>
      <c r="AU468" s="1450">
        <v>120.04</v>
      </c>
      <c r="AV468" s="1450">
        <v>51.33</v>
      </c>
      <c r="AW468" s="1450">
        <v>57.984999999999999</v>
      </c>
      <c r="AX468" s="1450">
        <v>76.3</v>
      </c>
      <c r="AY468" s="1450">
        <v>176.06</v>
      </c>
      <c r="AZ468" s="1450">
        <v>41.71</v>
      </c>
      <c r="BA468" s="1450">
        <v>19.690000000000001</v>
      </c>
      <c r="BB468" s="1450">
        <v>38.75</v>
      </c>
      <c r="BC468"/>
      <c r="BD468" s="1448">
        <f t="shared" si="79"/>
        <v>-9.0950432014552437E-3</v>
      </c>
      <c r="BE468" s="1448">
        <f t="shared" si="79"/>
        <v>-5.9984598549020782E-3</v>
      </c>
      <c r="BF468" s="1448">
        <f t="shared" si="79"/>
        <v>1.2684604207644444E-2</v>
      </c>
      <c r="BG468" s="1448">
        <f t="shared" si="79"/>
        <v>-6.6551042633001475E-3</v>
      </c>
      <c r="BH468" s="1448">
        <f t="shared" si="79"/>
        <v>3.4228541337546752E-3</v>
      </c>
      <c r="BI468" s="1448">
        <f t="shared" si="79"/>
        <v>1.5491009681881114E-2</v>
      </c>
      <c r="BJ468" s="1448">
        <f t="shared" si="79"/>
        <v>-6.182929429322752E-3</v>
      </c>
      <c r="BK468" s="1448">
        <f t="shared" si="79"/>
        <v>8.9792159407246601E-3</v>
      </c>
      <c r="BL468" s="1448">
        <f t="shared" si="79"/>
        <v>1.1533099573317518E-2</v>
      </c>
      <c r="BM468" s="1448">
        <f t="shared" si="79"/>
        <v>8.9911112931634514E-3</v>
      </c>
      <c r="BN468" s="1448">
        <f t="shared" si="79"/>
        <v>6.2560153994224163E-3</v>
      </c>
      <c r="BO468" s="1448">
        <f t="shared" si="79"/>
        <v>1.3439982587876802E-2</v>
      </c>
      <c r="BP468" s="1448">
        <f t="shared" si="79"/>
        <v>3.3425374218864112E-3</v>
      </c>
      <c r="BQ468" s="1448">
        <f t="shared" si="79"/>
        <v>3.7409075164530597E-2</v>
      </c>
      <c r="BR468" s="1448">
        <f t="shared" si="79"/>
        <v>1.6209008708696137E-2</v>
      </c>
      <c r="BS468" s="1448">
        <f t="shared" si="79"/>
        <v>-7.9667063020212557E-3</v>
      </c>
      <c r="BT468" s="1448">
        <f t="shared" si="81"/>
        <v>-2.6056206960728798E-3</v>
      </c>
      <c r="BU468" s="1448">
        <f t="shared" si="81"/>
        <v>1.3318073041306848E-2</v>
      </c>
      <c r="BV468" s="1448">
        <f t="shared" si="81"/>
        <v>2.9375845793312414E-3</v>
      </c>
      <c r="BW468" s="1448">
        <f t="shared" si="81"/>
        <v>1.5815211977584981E-2</v>
      </c>
      <c r="BX468" s="1448">
        <f t="shared" si="80"/>
        <v>-3.1402936378466542E-2</v>
      </c>
      <c r="BY468" s="1448">
        <f t="shared" si="80"/>
        <v>8.0294412847105538E-3</v>
      </c>
      <c r="BZ468" s="1448">
        <f t="shared" si="78"/>
        <v>2.475670138296061E-2</v>
      </c>
      <c r="CA468" s="1448">
        <f t="shared" si="78"/>
        <v>-7.348675304583302E-3</v>
      </c>
      <c r="CB468" s="1448">
        <f t="shared" si="78"/>
        <v>-3.694158075601433E-3</v>
      </c>
      <c r="CC468" s="1448">
        <f t="shared" si="78"/>
        <v>1.9697964543662701E-3</v>
      </c>
      <c r="CD468" s="1448">
        <f t="shared" si="78"/>
        <v>2.18224027858386E-2</v>
      </c>
      <c r="CE468" s="1448">
        <f t="shared" si="78"/>
        <v>7.0816844413002997E-3</v>
      </c>
      <c r="CF468" s="1448">
        <f t="shared" si="78"/>
        <v>-1.5499999999999936E-2</v>
      </c>
      <c r="CG468" s="1448">
        <f t="shared" si="78"/>
        <v>-3.856041131105362E-3</v>
      </c>
    </row>
    <row r="469" spans="1:85" ht="15" x14ac:dyDescent="0.25">
      <c r="A469" s="1444">
        <v>44749</v>
      </c>
      <c r="B469" s="1445">
        <v>112.34</v>
      </c>
      <c r="C469" s="1446">
        <v>125.81</v>
      </c>
      <c r="D469" s="1447">
        <v>43.86</v>
      </c>
      <c r="E469" s="1446">
        <v>28.5</v>
      </c>
      <c r="F469" s="1447">
        <v>52.72</v>
      </c>
      <c r="G469" s="1446">
        <v>80.31</v>
      </c>
      <c r="H469" s="1447">
        <v>86.39</v>
      </c>
      <c r="I469" s="1445"/>
      <c r="J469" s="1448">
        <f t="shared" si="77"/>
        <v>-5.8407079646017393E-3</v>
      </c>
      <c r="K469" s="1448">
        <f t="shared" si="77"/>
        <v>-1.7799984385978618E-2</v>
      </c>
      <c r="L469" s="1448">
        <f t="shared" si="77"/>
        <v>-2.274795268425874E-3</v>
      </c>
      <c r="M469" s="1448">
        <f t="shared" si="77"/>
        <v>-1.9607843137254912E-2</v>
      </c>
      <c r="N469" s="1448">
        <f t="shared" si="77"/>
        <v>-4.5317220543807024E-3</v>
      </c>
      <c r="O469" s="1448">
        <f t="shared" si="77"/>
        <v>-6.6790352504637242E-3</v>
      </c>
      <c r="P469" s="1448">
        <f t="shared" si="77"/>
        <v>-9.2517636174393775E-4</v>
      </c>
      <c r="X469" s="1449">
        <v>44749</v>
      </c>
      <c r="Y469" s="1450">
        <v>152</v>
      </c>
      <c r="Z469" s="1450">
        <v>247.42</v>
      </c>
      <c r="AA469" s="1450">
        <v>2168.6</v>
      </c>
      <c r="AB469" s="1450">
        <v>246.39</v>
      </c>
      <c r="AC469" s="1450">
        <v>75.14</v>
      </c>
      <c r="AD469" s="1450">
        <v>73.430000000000007</v>
      </c>
      <c r="AE469" s="1450">
        <v>140.79</v>
      </c>
      <c r="AF469" s="1450">
        <v>495.43</v>
      </c>
      <c r="AG469" s="1450">
        <v>241.61</v>
      </c>
      <c r="AH469" s="1450">
        <v>494.95</v>
      </c>
      <c r="AI469" s="1450">
        <v>62.72</v>
      </c>
      <c r="AJ469" s="1450">
        <v>186.01</v>
      </c>
      <c r="AK469" s="1450">
        <v>140.83000000000001</v>
      </c>
      <c r="AL469" s="1450">
        <v>238.57</v>
      </c>
      <c r="AM469" s="1450">
        <v>244.39</v>
      </c>
      <c r="AN469" s="1450">
        <v>82.68</v>
      </c>
      <c r="AO469" s="1450">
        <v>321.25</v>
      </c>
      <c r="AP469" s="1450">
        <v>48.494999999999997</v>
      </c>
      <c r="AQ469" s="1450">
        <v>305</v>
      </c>
      <c r="AR469" s="1450">
        <v>44.107999999999997</v>
      </c>
      <c r="AS469" s="1450">
        <v>94.99</v>
      </c>
      <c r="AT469" s="1450">
        <v>59.66</v>
      </c>
      <c r="AU469" s="1450">
        <v>120.62</v>
      </c>
      <c r="AV469" s="1450">
        <v>51.76</v>
      </c>
      <c r="AW469" s="1450">
        <v>58.284999999999997</v>
      </c>
      <c r="AX469" s="1450">
        <v>77</v>
      </c>
      <c r="AY469" s="1450">
        <v>178.62</v>
      </c>
      <c r="AZ469" s="1450">
        <v>41.773299999999999</v>
      </c>
      <c r="BA469" s="1450">
        <v>19.7</v>
      </c>
      <c r="BB469" s="1450">
        <v>39.74</v>
      </c>
      <c r="BC469"/>
      <c r="BD469" s="1448">
        <f t="shared" si="79"/>
        <v>-3.4747262833541015E-3</v>
      </c>
      <c r="BE469" s="1448">
        <f t="shared" si="79"/>
        <v>8.848114169215035E-3</v>
      </c>
      <c r="BF469" s="1448">
        <f t="shared" si="79"/>
        <v>4.8903365105139719E-4</v>
      </c>
      <c r="BG469" s="1448">
        <f t="shared" si="79"/>
        <v>4.4664609387682806E-4</v>
      </c>
      <c r="BH469" s="1448">
        <f t="shared" si="79"/>
        <v>-1.416950931514036E-2</v>
      </c>
      <c r="BI469" s="1448">
        <f t="shared" si="79"/>
        <v>1.3620266957239331E-4</v>
      </c>
      <c r="BJ469" s="1448">
        <f t="shared" si="79"/>
        <v>6.7934782608694835E-3</v>
      </c>
      <c r="BK469" s="1448">
        <f t="shared" si="79"/>
        <v>2.7735136704974492E-2</v>
      </c>
      <c r="BL469" s="1448">
        <f t="shared" si="79"/>
        <v>9.0628132308721021E-3</v>
      </c>
      <c r="BM469" s="1448">
        <f t="shared" si="79"/>
        <v>4.6686288440069244E-3</v>
      </c>
      <c r="BN469" s="1448">
        <f t="shared" si="79"/>
        <v>-1.5941335883943905E-4</v>
      </c>
      <c r="BO469" s="1448">
        <f t="shared" si="79"/>
        <v>-1.2885906040268945E-3</v>
      </c>
      <c r="BP469" s="1448">
        <f t="shared" si="79"/>
        <v>1.9915990730011587E-2</v>
      </c>
      <c r="BQ469" s="1448">
        <f t="shared" si="79"/>
        <v>-4.2988313856427429E-3</v>
      </c>
      <c r="BR469" s="1448">
        <f t="shared" si="79"/>
        <v>2.0911923896998149E-3</v>
      </c>
      <c r="BS469" s="1448">
        <f t="shared" si="79"/>
        <v>-8.9895720963682115E-3</v>
      </c>
      <c r="BT469" s="1448">
        <f t="shared" si="81"/>
        <v>-9.019095602414021E-4</v>
      </c>
      <c r="BU469" s="1448">
        <f t="shared" si="81"/>
        <v>-4.1071978642571692E-3</v>
      </c>
      <c r="BV469" s="1448">
        <f t="shared" si="81"/>
        <v>3.7517277693674268E-3</v>
      </c>
      <c r="BW469" s="1448">
        <f t="shared" si="81"/>
        <v>5.8836944127707083E-3</v>
      </c>
      <c r="BX469" s="1448">
        <f t="shared" si="80"/>
        <v>-1.0526315789479069E-4</v>
      </c>
      <c r="BY469" s="1448">
        <f t="shared" si="80"/>
        <v>-9.9568536342516008E-3</v>
      </c>
      <c r="BZ469" s="1448">
        <f t="shared" si="78"/>
        <v>4.8317227590802918E-3</v>
      </c>
      <c r="CA469" s="1448">
        <f t="shared" si="78"/>
        <v>8.3771673485291201E-3</v>
      </c>
      <c r="CB469" s="1448">
        <f t="shared" si="78"/>
        <v>5.1737518323703912E-3</v>
      </c>
      <c r="CC469" s="1448">
        <f t="shared" si="78"/>
        <v>9.1743119266055415E-3</v>
      </c>
      <c r="CD469" s="1448">
        <f t="shared" si="78"/>
        <v>1.4540497557650814E-2</v>
      </c>
      <c r="CE469" s="1448">
        <f t="shared" si="78"/>
        <v>1.5176216734595572E-3</v>
      </c>
      <c r="CF469" s="1448">
        <f t="shared" si="78"/>
        <v>5.0787201625180343E-4</v>
      </c>
      <c r="CG469" s="1448">
        <f t="shared" si="78"/>
        <v>2.5548387096774244E-2</v>
      </c>
    </row>
    <row r="470" spans="1:85" ht="15" x14ac:dyDescent="0.25">
      <c r="A470" s="1444">
        <v>44750</v>
      </c>
      <c r="B470" s="1445">
        <v>112.05</v>
      </c>
      <c r="C470" s="1446">
        <v>125.32</v>
      </c>
      <c r="D470" s="1447">
        <v>43.7</v>
      </c>
      <c r="E470" s="1446">
        <v>28.47</v>
      </c>
      <c r="F470" s="1447">
        <v>52.06</v>
      </c>
      <c r="G470" s="1446">
        <v>79.67</v>
      </c>
      <c r="H470" s="1447">
        <v>86.34</v>
      </c>
      <c r="I470" s="1445"/>
      <c r="J470" s="1448">
        <f t="shared" si="77"/>
        <v>-2.5814491721560108E-3</v>
      </c>
      <c r="K470" s="1448">
        <f t="shared" si="77"/>
        <v>-3.8947619426119473E-3</v>
      </c>
      <c r="L470" s="1448">
        <f t="shared" si="77"/>
        <v>-3.6479708162333925E-3</v>
      </c>
      <c r="M470" s="1448">
        <f t="shared" si="77"/>
        <v>-1.0526315789474083E-3</v>
      </c>
      <c r="N470" s="1448">
        <f t="shared" si="77"/>
        <v>-1.2518968133535596E-2</v>
      </c>
      <c r="O470" s="1448">
        <f t="shared" si="77"/>
        <v>-7.9691196613124217E-3</v>
      </c>
      <c r="P470" s="1448">
        <f t="shared" si="77"/>
        <v>-5.7877069105217224E-4</v>
      </c>
      <c r="X470" s="1449">
        <v>44750</v>
      </c>
      <c r="Y470" s="1450">
        <v>152.85</v>
      </c>
      <c r="Z470" s="1450">
        <v>248.48</v>
      </c>
      <c r="AA470" s="1450">
        <v>2182.37</v>
      </c>
      <c r="AB470" s="1450">
        <v>245.66</v>
      </c>
      <c r="AC470" s="1450">
        <v>75.38</v>
      </c>
      <c r="AD470" s="1450">
        <v>74.02</v>
      </c>
      <c r="AE470" s="1450">
        <v>142.55000000000001</v>
      </c>
      <c r="AF470" s="1450">
        <v>497.96</v>
      </c>
      <c r="AG470" s="1450">
        <v>242.17</v>
      </c>
      <c r="AH470" s="1450">
        <v>501.54</v>
      </c>
      <c r="AI470" s="1450">
        <v>62.84</v>
      </c>
      <c r="AJ470" s="1450">
        <v>185.57</v>
      </c>
      <c r="AK470" s="1450">
        <v>140.47</v>
      </c>
      <c r="AL470" s="1450">
        <v>238.17</v>
      </c>
      <c r="AM470" s="1450">
        <v>243.94</v>
      </c>
      <c r="AN470" s="1450">
        <v>82.07</v>
      </c>
      <c r="AO470" s="1450">
        <v>331.2</v>
      </c>
      <c r="AP470" s="1450">
        <v>48.74</v>
      </c>
      <c r="AQ470" s="1450">
        <v>299.62</v>
      </c>
      <c r="AR470" s="1450">
        <v>43.858699999999999</v>
      </c>
      <c r="AS470" s="1450">
        <v>93.89</v>
      </c>
      <c r="AT470" s="1450">
        <v>58.67</v>
      </c>
      <c r="AU470" s="1450">
        <v>120.38</v>
      </c>
      <c r="AV470" s="1450">
        <v>52.07</v>
      </c>
      <c r="AW470" s="1450">
        <v>57.86</v>
      </c>
      <c r="AX470" s="1450">
        <v>76.88</v>
      </c>
      <c r="AY470" s="1450">
        <v>178.63</v>
      </c>
      <c r="AZ470" s="1450">
        <v>41.8</v>
      </c>
      <c r="BA470" s="1450">
        <v>19.53</v>
      </c>
      <c r="BB470" s="1450">
        <v>39.54</v>
      </c>
      <c r="BC470"/>
      <c r="BD470" s="1448">
        <f t="shared" si="79"/>
        <v>5.5921052631578575E-3</v>
      </c>
      <c r="BE470" s="1448">
        <f t="shared" si="79"/>
        <v>4.2842130789750316E-3</v>
      </c>
      <c r="BF470" s="1448">
        <f t="shared" si="79"/>
        <v>6.3497187125334236E-3</v>
      </c>
      <c r="BG470" s="1448">
        <f t="shared" si="79"/>
        <v>-2.9627825804618281E-3</v>
      </c>
      <c r="BH470" s="1448">
        <f t="shared" si="79"/>
        <v>3.1940377961138526E-3</v>
      </c>
      <c r="BI470" s="1448">
        <f t="shared" si="79"/>
        <v>8.0348631349583168E-3</v>
      </c>
      <c r="BJ470" s="1448">
        <f t="shared" si="79"/>
        <v>1.2500887847148373E-2</v>
      </c>
      <c r="BK470" s="1448">
        <f t="shared" si="79"/>
        <v>5.1066750095875761E-3</v>
      </c>
      <c r="BL470" s="1448">
        <f t="shared" si="79"/>
        <v>2.3177848598980749E-3</v>
      </c>
      <c r="BM470" s="1448">
        <f t="shared" si="79"/>
        <v>1.3314476209718217E-2</v>
      </c>
      <c r="BN470" s="1448">
        <f t="shared" si="79"/>
        <v>1.9132653061225216E-3</v>
      </c>
      <c r="BO470" s="1448">
        <f t="shared" ref="BO470:CA514" si="82">IFERROR(IF(AJ469="NA", "NA", (AJ470-AJ469)/AJ469), "NA")</f>
        <v>-2.3654642223536249E-3</v>
      </c>
      <c r="BP470" s="1448">
        <f t="shared" si="82"/>
        <v>-2.5562735212668721E-3</v>
      </c>
      <c r="BQ470" s="1448">
        <f t="shared" si="82"/>
        <v>-1.6766567464476074E-3</v>
      </c>
      <c r="BR470" s="1448">
        <f t="shared" si="82"/>
        <v>-1.8413192029133297E-3</v>
      </c>
      <c r="BS470" s="1448">
        <f t="shared" si="82"/>
        <v>-7.3778422835028253E-3</v>
      </c>
      <c r="BT470" s="1448">
        <f t="shared" si="81"/>
        <v>3.0972762645914361E-2</v>
      </c>
      <c r="BU470" s="1448">
        <f t="shared" si="81"/>
        <v>5.0520672234251893E-3</v>
      </c>
      <c r="BV470" s="1448">
        <f t="shared" si="81"/>
        <v>-1.7639344262295065E-2</v>
      </c>
      <c r="BW470" s="1448">
        <f t="shared" si="81"/>
        <v>-5.6520359118526816E-3</v>
      </c>
      <c r="BX470" s="1448">
        <f t="shared" si="80"/>
        <v>-1.1580166333298184E-2</v>
      </c>
      <c r="BY470" s="1448">
        <f t="shared" si="80"/>
        <v>-1.6594032852832633E-2</v>
      </c>
      <c r="BZ470" s="1448">
        <f t="shared" si="78"/>
        <v>-1.9897197811308996E-3</v>
      </c>
      <c r="CA470" s="1448">
        <f t="shared" si="78"/>
        <v>5.9891808346213731E-3</v>
      </c>
      <c r="CB470" s="1448">
        <f t="shared" si="78"/>
        <v>-7.2917560264218438E-3</v>
      </c>
      <c r="CC470" s="1448">
        <f t="shared" si="78"/>
        <v>-1.5584415584416174E-3</v>
      </c>
      <c r="CD470" s="1448">
        <f t="shared" si="78"/>
        <v>5.5984772141926465E-5</v>
      </c>
      <c r="CE470" s="1448">
        <f t="shared" si="78"/>
        <v>6.3916425084918291E-4</v>
      </c>
      <c r="CF470" s="1448">
        <f t="shared" si="78"/>
        <v>-8.6294416243653891E-3</v>
      </c>
      <c r="CG470" s="1448">
        <f t="shared" si="78"/>
        <v>-5.0327126321087776E-3</v>
      </c>
    </row>
    <row r="471" spans="1:85" ht="15" x14ac:dyDescent="0.25">
      <c r="A471" s="1444">
        <v>44753</v>
      </c>
      <c r="B471" s="1445">
        <v>112.12</v>
      </c>
      <c r="C471" s="1446">
        <v>125.48</v>
      </c>
      <c r="D471" s="1447">
        <v>43.79</v>
      </c>
      <c r="E471" s="1446">
        <v>28.8</v>
      </c>
      <c r="F471" s="1447">
        <v>52.44</v>
      </c>
      <c r="G471" s="1446">
        <v>79.819999999999993</v>
      </c>
      <c r="H471" s="1447">
        <v>86.63</v>
      </c>
      <c r="I471" s="1445"/>
      <c r="J471" s="1448">
        <f t="shared" si="77"/>
        <v>6.2472110664888347E-4</v>
      </c>
      <c r="K471" s="1448">
        <f t="shared" si="77"/>
        <v>1.276731567188085E-3</v>
      </c>
      <c r="L471" s="1448">
        <f t="shared" si="77"/>
        <v>2.0594965675056363E-3</v>
      </c>
      <c r="M471" s="1448">
        <f t="shared" si="77"/>
        <v>1.1591148577450012E-2</v>
      </c>
      <c r="N471" s="1448">
        <f t="shared" si="77"/>
        <v>7.2992700729926129E-3</v>
      </c>
      <c r="O471" s="1448">
        <f t="shared" si="77"/>
        <v>1.8827664114471126E-3</v>
      </c>
      <c r="P471" s="1448">
        <f t="shared" si="77"/>
        <v>3.3588139911974986E-3</v>
      </c>
      <c r="X471" s="1449">
        <v>44753</v>
      </c>
      <c r="Y471" s="1450">
        <v>153.22999999999999</v>
      </c>
      <c r="Z471" s="1450">
        <v>247.78</v>
      </c>
      <c r="AA471" s="1450">
        <v>2160.0100000000002</v>
      </c>
      <c r="AB471" s="1450">
        <v>243.7</v>
      </c>
      <c r="AC471" s="1450">
        <v>75.56</v>
      </c>
      <c r="AD471" s="1450">
        <v>73.760000000000005</v>
      </c>
      <c r="AE471" s="1450">
        <v>141.32</v>
      </c>
      <c r="AF471" s="1450">
        <v>500</v>
      </c>
      <c r="AG471" s="1450">
        <v>241.14</v>
      </c>
      <c r="AH471" s="1450">
        <v>498.9</v>
      </c>
      <c r="AI471" s="1450">
        <v>62.66</v>
      </c>
      <c r="AJ471" s="1450">
        <v>186.66</v>
      </c>
      <c r="AK471" s="1450">
        <v>141</v>
      </c>
      <c r="AL471" s="1450">
        <v>238.56</v>
      </c>
      <c r="AM471" s="1450">
        <v>242.63</v>
      </c>
      <c r="AN471" s="1450">
        <v>82.33</v>
      </c>
      <c r="AO471" s="1450">
        <v>328.81</v>
      </c>
      <c r="AP471" s="1450">
        <v>48.43</v>
      </c>
      <c r="AQ471" s="1450">
        <v>298.23</v>
      </c>
      <c r="AR471" s="1450">
        <v>43.686700000000002</v>
      </c>
      <c r="AS471" s="1450">
        <v>93.23</v>
      </c>
      <c r="AT471" s="1450">
        <v>58.64</v>
      </c>
      <c r="AU471" s="1450">
        <v>120.32</v>
      </c>
      <c r="AV471" s="1450">
        <v>51.55</v>
      </c>
      <c r="AW471" s="1450">
        <v>57.935000000000002</v>
      </c>
      <c r="AX471" s="1450">
        <v>76.55</v>
      </c>
      <c r="AY471" s="1450">
        <v>175.84</v>
      </c>
      <c r="AZ471" s="1450">
        <v>41.816699999999997</v>
      </c>
      <c r="BA471" s="1450">
        <v>19.510000000000002</v>
      </c>
      <c r="BB471" s="1450">
        <v>39.61</v>
      </c>
      <c r="BC471"/>
      <c r="BD471" s="1448">
        <f t="shared" ref="BD471:BN494" si="83">IFERROR(IF(Y470="NA", "NA", (Y471-Y470)/Y470), "NA")</f>
        <v>2.4860974811906802E-3</v>
      </c>
      <c r="BE471" s="1448">
        <f t="shared" si="83"/>
        <v>-2.8171281390855949E-3</v>
      </c>
      <c r="BF471" s="1448">
        <f t="shared" si="83"/>
        <v>-1.0245742014415372E-2</v>
      </c>
      <c r="BG471" s="1448">
        <f t="shared" si="83"/>
        <v>-7.9785068794268818E-3</v>
      </c>
      <c r="BH471" s="1448">
        <f t="shared" si="83"/>
        <v>2.3879013000796872E-3</v>
      </c>
      <c r="BI471" s="1448">
        <f t="shared" si="83"/>
        <v>-3.5125641718453246E-3</v>
      </c>
      <c r="BJ471" s="1448">
        <f t="shared" si="83"/>
        <v>-8.6285513854789057E-3</v>
      </c>
      <c r="BK471" s="1448">
        <f t="shared" si="83"/>
        <v>4.096714595549885E-3</v>
      </c>
      <c r="BL471" s="1448">
        <f t="shared" si="83"/>
        <v>-4.2532105545691088E-3</v>
      </c>
      <c r="BM471" s="1448">
        <f t="shared" si="83"/>
        <v>-5.263787534394152E-3</v>
      </c>
      <c r="BN471" s="1448">
        <f t="shared" si="83"/>
        <v>-2.8644175684278614E-3</v>
      </c>
      <c r="BO471" s="1448">
        <f t="shared" si="82"/>
        <v>5.8737942555370124E-3</v>
      </c>
      <c r="BP471" s="1448">
        <f t="shared" si="82"/>
        <v>3.7730476258275871E-3</v>
      </c>
      <c r="BQ471" s="1448">
        <f t="shared" si="82"/>
        <v>1.6374858294496151E-3</v>
      </c>
      <c r="BR471" s="1448">
        <f t="shared" si="82"/>
        <v>-5.3701729933590325E-3</v>
      </c>
      <c r="BS471" s="1448">
        <f t="shared" si="82"/>
        <v>3.1680272937736707E-3</v>
      </c>
      <c r="BT471" s="1448">
        <f t="shared" si="81"/>
        <v>-7.2161835748791861E-3</v>
      </c>
      <c r="BU471" s="1448">
        <f t="shared" si="81"/>
        <v>-6.3602790315962715E-3</v>
      </c>
      <c r="BV471" s="1448">
        <f t="shared" si="81"/>
        <v>-4.639209665576351E-3</v>
      </c>
      <c r="BW471" s="1448">
        <f t="shared" si="81"/>
        <v>-3.9216848652604171E-3</v>
      </c>
      <c r="BX471" s="1448">
        <f t="shared" si="80"/>
        <v>-7.0295026094365385E-3</v>
      </c>
      <c r="BY471" s="1448">
        <f t="shared" si="80"/>
        <v>-5.1133458326233405E-4</v>
      </c>
      <c r="BZ471" s="1448">
        <f t="shared" si="78"/>
        <v>-4.9842166472837909E-4</v>
      </c>
      <c r="CA471" s="1448">
        <f t="shared" si="78"/>
        <v>-9.986556558479031E-3</v>
      </c>
      <c r="CB471" s="1448">
        <f t="shared" si="78"/>
        <v>1.2962322848254898E-3</v>
      </c>
      <c r="CC471" s="1448">
        <f t="shared" si="78"/>
        <v>-4.2924037460977931E-3</v>
      </c>
      <c r="CD471" s="1448">
        <f t="shared" si="78"/>
        <v>-1.561887700834122E-2</v>
      </c>
      <c r="CE471" s="1448">
        <f t="shared" si="78"/>
        <v>3.9952153110048229E-4</v>
      </c>
      <c r="CF471" s="1448">
        <f t="shared" si="78"/>
        <v>-1.0240655401945506E-3</v>
      </c>
      <c r="CG471" s="1448">
        <f t="shared" si="78"/>
        <v>1.770359129994949E-3</v>
      </c>
    </row>
    <row r="472" spans="1:85" ht="15" x14ac:dyDescent="0.25">
      <c r="A472" s="1444">
        <v>44754</v>
      </c>
      <c r="B472" s="1445">
        <v>111.85</v>
      </c>
      <c r="C472" s="1446">
        <v>124.85</v>
      </c>
      <c r="D472" s="1447">
        <v>43.48</v>
      </c>
      <c r="E472" s="1446">
        <v>28.68</v>
      </c>
      <c r="F472" s="1447">
        <v>52.15</v>
      </c>
      <c r="G472" s="1446">
        <v>79.790000000000006</v>
      </c>
      <c r="H472" s="1447">
        <v>85.31</v>
      </c>
      <c r="I472" s="1445"/>
      <c r="J472" s="1448">
        <f t="shared" si="77"/>
        <v>-2.4081341419908155E-3</v>
      </c>
      <c r="K472" s="1448">
        <f t="shared" si="77"/>
        <v>-5.0207204335353016E-3</v>
      </c>
      <c r="L472" s="1448">
        <f t="shared" si="77"/>
        <v>-7.0792418360356765E-3</v>
      </c>
      <c r="M472" s="1448">
        <f t="shared" ref="M472:P535" si="84">IFERROR(IF(E471="NA", "NA", (E472-E471)/E471), "NA")</f>
        <v>-4.1666666666667013E-3</v>
      </c>
      <c r="N472" s="1448">
        <f t="shared" si="84"/>
        <v>-5.5301296720060861E-3</v>
      </c>
      <c r="O472" s="1448">
        <f t="shared" si="84"/>
        <v>-3.758456527184531E-4</v>
      </c>
      <c r="P472" s="1448">
        <f t="shared" si="84"/>
        <v>-1.5237215745122859E-2</v>
      </c>
      <c r="X472" s="1449">
        <v>44754</v>
      </c>
      <c r="Y472" s="1450">
        <v>152.46</v>
      </c>
      <c r="Z472" s="1450">
        <v>246.97</v>
      </c>
      <c r="AA472" s="1450">
        <v>2158.6</v>
      </c>
      <c r="AB472" s="1450">
        <v>236.92</v>
      </c>
      <c r="AC472" s="1450">
        <v>75.010000000000005</v>
      </c>
      <c r="AD472" s="1450">
        <v>73.55</v>
      </c>
      <c r="AE472" s="1450">
        <v>141.38</v>
      </c>
      <c r="AF472" s="1450">
        <v>503.6</v>
      </c>
      <c r="AG472" s="1450">
        <v>240.56</v>
      </c>
      <c r="AH472" s="1450">
        <v>490.57</v>
      </c>
      <c r="AI472" s="1450">
        <v>62.34</v>
      </c>
      <c r="AJ472" s="1450">
        <v>184.41</v>
      </c>
      <c r="AK472" s="1450">
        <v>139.18</v>
      </c>
      <c r="AL472" s="1450">
        <v>232.19</v>
      </c>
      <c r="AM472" s="1450">
        <v>239.91</v>
      </c>
      <c r="AN472" s="1450">
        <v>82.26</v>
      </c>
      <c r="AO472" s="1450">
        <v>327.38</v>
      </c>
      <c r="AP472" s="1450">
        <v>48.375</v>
      </c>
      <c r="AQ472" s="1450">
        <v>300</v>
      </c>
      <c r="AR472" s="1450">
        <v>43.552700000000002</v>
      </c>
      <c r="AS472" s="1450">
        <v>93.8</v>
      </c>
      <c r="AT472" s="1450">
        <v>57.97</v>
      </c>
      <c r="AU472" s="1450">
        <v>117.05</v>
      </c>
      <c r="AV472" s="1450">
        <v>51.11</v>
      </c>
      <c r="AW472" s="1450">
        <v>57.344999999999999</v>
      </c>
      <c r="AX472" s="1450">
        <v>76.22</v>
      </c>
      <c r="AY472" s="1450">
        <v>174.43</v>
      </c>
      <c r="AZ472" s="1450">
        <v>41.69</v>
      </c>
      <c r="BA472" s="1450">
        <v>19.559999999999999</v>
      </c>
      <c r="BB472" s="1450">
        <v>39.6</v>
      </c>
      <c r="BC472"/>
      <c r="BD472" s="1448">
        <f t="shared" si="83"/>
        <v>-5.0251256281405848E-3</v>
      </c>
      <c r="BE472" s="1448">
        <f t="shared" si="83"/>
        <v>-3.2690289773185982E-3</v>
      </c>
      <c r="BF472" s="1448">
        <f t="shared" si="83"/>
        <v>-6.5277475567257059E-4</v>
      </c>
      <c r="BG472" s="1448">
        <f t="shared" si="83"/>
        <v>-2.7821091505949944E-2</v>
      </c>
      <c r="BH472" s="1448">
        <f t="shared" si="83"/>
        <v>-7.2789835892005973E-3</v>
      </c>
      <c r="BI472" s="1448">
        <f t="shared" si="83"/>
        <v>-2.8470715835142075E-3</v>
      </c>
      <c r="BJ472" s="1448">
        <f t="shared" si="83"/>
        <v>4.2456835550525247E-4</v>
      </c>
      <c r="BK472" s="1448">
        <f t="shared" si="83"/>
        <v>7.2000000000000458E-3</v>
      </c>
      <c r="BL472" s="1448">
        <f t="shared" si="83"/>
        <v>-2.4052417682673306E-3</v>
      </c>
      <c r="BM472" s="1448">
        <f t="shared" si="83"/>
        <v>-1.6696732812186778E-2</v>
      </c>
      <c r="BN472" s="1448">
        <f t="shared" si="83"/>
        <v>-5.1069262687518865E-3</v>
      </c>
      <c r="BO472" s="1448">
        <f t="shared" si="82"/>
        <v>-1.2054001928640309E-2</v>
      </c>
      <c r="BP472" s="1448">
        <f t="shared" si="82"/>
        <v>-1.2907801418439668E-2</v>
      </c>
      <c r="BQ472" s="1448">
        <f t="shared" si="82"/>
        <v>-2.6701877934272318E-2</v>
      </c>
      <c r="BR472" s="1448">
        <f t="shared" si="82"/>
        <v>-1.1210485100770716E-2</v>
      </c>
      <c r="BS472" s="1448">
        <f t="shared" si="82"/>
        <v>-8.502368516943177E-4</v>
      </c>
      <c r="BT472" s="1448">
        <f t="shared" si="81"/>
        <v>-4.3490161491439028E-3</v>
      </c>
      <c r="BU472" s="1448">
        <f t="shared" si="81"/>
        <v>-1.1356597150526475E-3</v>
      </c>
      <c r="BV472" s="1448">
        <f t="shared" si="81"/>
        <v>5.9350165979277121E-3</v>
      </c>
      <c r="BW472" s="1448">
        <f t="shared" si="81"/>
        <v>-3.067295080653845E-3</v>
      </c>
      <c r="BX472" s="1448">
        <f t="shared" si="80"/>
        <v>6.1139118309556277E-3</v>
      </c>
      <c r="BY472" s="1448">
        <f t="shared" si="80"/>
        <v>-1.1425648021828133E-2</v>
      </c>
      <c r="BZ472" s="1448">
        <f t="shared" si="78"/>
        <v>-2.7177526595744649E-2</v>
      </c>
      <c r="CA472" s="1448">
        <f t="shared" si="78"/>
        <v>-8.5354025218234292E-3</v>
      </c>
      <c r="CB472" s="1448">
        <f t="shared" si="78"/>
        <v>-1.0183826702338887E-2</v>
      </c>
      <c r="CC472" s="1448">
        <f t="shared" si="78"/>
        <v>-4.310907903331134E-3</v>
      </c>
      <c r="CD472" s="1448">
        <f t="shared" si="78"/>
        <v>-8.0186533212010715E-3</v>
      </c>
      <c r="CE472" s="1448">
        <f t="shared" si="78"/>
        <v>-3.0298899721881351E-3</v>
      </c>
      <c r="CF472" s="1448">
        <f t="shared" si="78"/>
        <v>2.5627883136851437E-3</v>
      </c>
      <c r="CG472" s="1448">
        <f t="shared" si="78"/>
        <v>-2.524614996212575E-4</v>
      </c>
    </row>
    <row r="473" spans="1:85" ht="15" x14ac:dyDescent="0.25">
      <c r="A473" s="1444">
        <v>44755</v>
      </c>
      <c r="B473" s="1445">
        <v>111.08</v>
      </c>
      <c r="C473" s="1446">
        <v>125.81</v>
      </c>
      <c r="D473" s="1447">
        <v>43.53</v>
      </c>
      <c r="E473" s="1446">
        <v>28.61</v>
      </c>
      <c r="F473" s="1447">
        <v>52.58</v>
      </c>
      <c r="G473" s="1446">
        <v>80.02</v>
      </c>
      <c r="H473" s="1447">
        <v>86.15</v>
      </c>
      <c r="I473" s="1445"/>
      <c r="J473" s="1448">
        <f t="shared" ref="J473:O536" si="85">IFERROR(IF(B472="NA", "NA", (B473-B472)/B472), "NA")</f>
        <v>-6.8842199374161469E-3</v>
      </c>
      <c r="K473" s="1448">
        <f t="shared" si="85"/>
        <v>7.6892270724870483E-3</v>
      </c>
      <c r="L473" s="1448">
        <f t="shared" si="85"/>
        <v>1.1499540018400246E-3</v>
      </c>
      <c r="M473" s="1448">
        <f t="shared" si="84"/>
        <v>-2.4407252440725342E-3</v>
      </c>
      <c r="N473" s="1448">
        <f t="shared" si="84"/>
        <v>8.2454458293384422E-3</v>
      </c>
      <c r="O473" s="1448">
        <f t="shared" si="84"/>
        <v>2.8825667376862984E-3</v>
      </c>
      <c r="P473" s="1448">
        <f t="shared" si="84"/>
        <v>9.8464423865901231E-3</v>
      </c>
      <c r="X473" s="1449">
        <v>44755</v>
      </c>
      <c r="Y473" s="1450">
        <v>152.15</v>
      </c>
      <c r="Z473" s="1450">
        <v>247.09</v>
      </c>
      <c r="AA473" s="1450">
        <v>2174.89</v>
      </c>
      <c r="AB473" s="1450">
        <v>235.46</v>
      </c>
      <c r="AC473" s="1450">
        <v>74.53</v>
      </c>
      <c r="AD473" s="1450">
        <v>73.599999999999994</v>
      </c>
      <c r="AE473" s="1450">
        <v>139.11000000000001</v>
      </c>
      <c r="AF473" s="1450">
        <v>493.95</v>
      </c>
      <c r="AG473" s="1450">
        <v>244.98</v>
      </c>
      <c r="AH473" s="1450">
        <v>492.22</v>
      </c>
      <c r="AI473" s="1450">
        <v>62.46</v>
      </c>
      <c r="AJ473" s="1450">
        <v>185.14</v>
      </c>
      <c r="AK473" s="1450">
        <v>137.18</v>
      </c>
      <c r="AL473" s="1450">
        <v>227.02</v>
      </c>
      <c r="AM473" s="1450">
        <v>240.29</v>
      </c>
      <c r="AN473" s="1450">
        <v>83.12</v>
      </c>
      <c r="AO473" s="1450">
        <v>325.18</v>
      </c>
      <c r="AP473" s="1450">
        <v>48.4</v>
      </c>
      <c r="AQ473" s="1450">
        <v>300.81</v>
      </c>
      <c r="AR473" s="1450">
        <v>44.4773</v>
      </c>
      <c r="AS473" s="1450">
        <v>90.65</v>
      </c>
      <c r="AT473" s="1450">
        <v>58.44</v>
      </c>
      <c r="AU473" s="1450">
        <v>117.42</v>
      </c>
      <c r="AV473" s="1450">
        <v>51.76</v>
      </c>
      <c r="AW473" s="1450">
        <v>57.32</v>
      </c>
      <c r="AX473" s="1450">
        <v>75.56</v>
      </c>
      <c r="AY473" s="1450">
        <v>175.27</v>
      </c>
      <c r="AZ473" s="1450">
        <v>41.79</v>
      </c>
      <c r="BA473" s="1450">
        <v>19.68</v>
      </c>
      <c r="BB473" s="1450">
        <v>39.44</v>
      </c>
      <c r="BC473"/>
      <c r="BD473" s="1448">
        <f t="shared" si="83"/>
        <v>-2.0333202151384118E-3</v>
      </c>
      <c r="BE473" s="1448">
        <f t="shared" si="83"/>
        <v>4.8588897436937503E-4</v>
      </c>
      <c r="BF473" s="1448">
        <f t="shared" si="83"/>
        <v>7.546557954229577E-3</v>
      </c>
      <c r="BG473" s="1448">
        <f t="shared" si="83"/>
        <v>-6.162417693736196E-3</v>
      </c>
      <c r="BH473" s="1448">
        <f t="shared" si="83"/>
        <v>-6.3991467804293285E-3</v>
      </c>
      <c r="BI473" s="1448">
        <f t="shared" si="83"/>
        <v>6.7980965329703818E-4</v>
      </c>
      <c r="BJ473" s="1448">
        <f t="shared" si="83"/>
        <v>-1.6056019238930415E-2</v>
      </c>
      <c r="BK473" s="1448">
        <f t="shared" si="83"/>
        <v>-1.9162033359809438E-2</v>
      </c>
      <c r="BL473" s="1448">
        <f t="shared" si="83"/>
        <v>1.8373794479547671E-2</v>
      </c>
      <c r="BM473" s="1448">
        <f t="shared" si="83"/>
        <v>3.3634343722609089E-3</v>
      </c>
      <c r="BN473" s="1448">
        <f t="shared" si="83"/>
        <v>1.9249278152068886E-3</v>
      </c>
      <c r="BO473" s="1448">
        <f t="shared" si="82"/>
        <v>3.9585705764328925E-3</v>
      </c>
      <c r="BP473" s="1448">
        <f t="shared" si="82"/>
        <v>-1.436988072998994E-2</v>
      </c>
      <c r="BQ473" s="1448">
        <f t="shared" si="82"/>
        <v>-2.2266247469744552E-2</v>
      </c>
      <c r="BR473" s="1448">
        <f t="shared" si="82"/>
        <v>1.5839273060730917E-3</v>
      </c>
      <c r="BS473" s="1448">
        <f t="shared" si="82"/>
        <v>1.0454655968879156E-2</v>
      </c>
      <c r="BT473" s="1448">
        <f t="shared" si="81"/>
        <v>-6.7200195491477445E-3</v>
      </c>
      <c r="BU473" s="1448">
        <f t="shared" si="81"/>
        <v>5.1679586563304551E-4</v>
      </c>
      <c r="BV473" s="1448">
        <f t="shared" si="81"/>
        <v>2.7000000000000075E-3</v>
      </c>
      <c r="BW473" s="1448">
        <f t="shared" si="81"/>
        <v>2.1229453053427182E-2</v>
      </c>
      <c r="BX473" s="1448">
        <f t="shared" si="80"/>
        <v>-3.3582089552238716E-2</v>
      </c>
      <c r="BY473" s="1448">
        <f t="shared" si="80"/>
        <v>8.1076418837329467E-3</v>
      </c>
      <c r="BZ473" s="1448">
        <f t="shared" si="78"/>
        <v>3.1610422896198595E-3</v>
      </c>
      <c r="CA473" s="1448">
        <f t="shared" si="78"/>
        <v>1.2717667775386394E-2</v>
      </c>
      <c r="CB473" s="1448">
        <f t="shared" si="78"/>
        <v>-4.3595779928500445E-4</v>
      </c>
      <c r="CC473" s="1448">
        <f t="shared" si="78"/>
        <v>-8.6591445814746346E-3</v>
      </c>
      <c r="CD473" s="1448">
        <f t="shared" si="78"/>
        <v>4.8156853752221711E-3</v>
      </c>
      <c r="CE473" s="1448">
        <f t="shared" si="78"/>
        <v>2.3986567522187919E-3</v>
      </c>
      <c r="CF473" s="1448">
        <f t="shared" si="78"/>
        <v>6.1349693251534256E-3</v>
      </c>
      <c r="CG473" s="1448">
        <f t="shared" si="78"/>
        <v>-4.0404040404041332E-3</v>
      </c>
    </row>
    <row r="474" spans="1:85" ht="15" x14ac:dyDescent="0.25">
      <c r="A474" s="1444">
        <v>44756</v>
      </c>
      <c r="B474" s="1445">
        <v>110.92</v>
      </c>
      <c r="C474" s="1446">
        <v>126.28</v>
      </c>
      <c r="D474" s="1447">
        <v>43.51</v>
      </c>
      <c r="E474" s="1446">
        <v>28.71</v>
      </c>
      <c r="F474" s="1447">
        <v>53.23</v>
      </c>
      <c r="G474" s="1446">
        <v>80.400000000000006</v>
      </c>
      <c r="H474" s="1447">
        <v>85.62</v>
      </c>
      <c r="I474" s="1445"/>
      <c r="J474" s="1448">
        <f t="shared" si="85"/>
        <v>-1.440403312927589E-3</v>
      </c>
      <c r="K474" s="1448">
        <f t="shared" si="85"/>
        <v>3.7357920674032179E-3</v>
      </c>
      <c r="L474" s="1448">
        <f t="shared" si="85"/>
        <v>-4.5945325063182001E-4</v>
      </c>
      <c r="M474" s="1448">
        <f t="shared" si="84"/>
        <v>3.4952813701503468E-3</v>
      </c>
      <c r="N474" s="1448">
        <f t="shared" si="84"/>
        <v>1.2362114872575098E-2</v>
      </c>
      <c r="O474" s="1448">
        <f t="shared" si="84"/>
        <v>4.7488127968009211E-3</v>
      </c>
      <c r="P474" s="1448">
        <f t="shared" si="84"/>
        <v>-6.1520603598375053E-3</v>
      </c>
      <c r="X474" s="1449">
        <v>44756</v>
      </c>
      <c r="Y474" s="1450">
        <v>150.44</v>
      </c>
      <c r="Z474" s="1450">
        <v>245.59</v>
      </c>
      <c r="AA474" s="1450">
        <v>2175.34</v>
      </c>
      <c r="AB474" s="1450">
        <v>234.16</v>
      </c>
      <c r="AC474" s="1450">
        <v>74.010000000000005</v>
      </c>
      <c r="AD474" s="1450">
        <v>73.42</v>
      </c>
      <c r="AE474" s="1450">
        <v>139.53</v>
      </c>
      <c r="AF474" s="1450">
        <v>496.06</v>
      </c>
      <c r="AG474" s="1450">
        <v>250.97</v>
      </c>
      <c r="AH474" s="1450">
        <v>511.94</v>
      </c>
      <c r="AI474" s="1450">
        <v>61.81</v>
      </c>
      <c r="AJ474" s="1450">
        <v>186</v>
      </c>
      <c r="AK474" s="1450">
        <v>139.06</v>
      </c>
      <c r="AL474" s="1450">
        <v>221.91</v>
      </c>
      <c r="AM474" s="1450">
        <v>240.37</v>
      </c>
      <c r="AN474" s="1450">
        <v>82.43</v>
      </c>
      <c r="AO474" s="1450">
        <v>326.49</v>
      </c>
      <c r="AP474" s="1450">
        <v>48.875</v>
      </c>
      <c r="AQ474" s="1450">
        <v>301.02999999999997</v>
      </c>
      <c r="AR474" s="1450">
        <v>44.918700000000001</v>
      </c>
      <c r="AS474" s="1450">
        <v>89.62</v>
      </c>
      <c r="AT474" s="1450">
        <v>57.88</v>
      </c>
      <c r="AU474" s="1450">
        <v>112.33</v>
      </c>
      <c r="AV474" s="1450">
        <v>51.21</v>
      </c>
      <c r="AW474" s="1450">
        <v>55.715000000000003</v>
      </c>
      <c r="AX474" s="1450">
        <v>75.19</v>
      </c>
      <c r="AY474" s="1450">
        <v>173.99</v>
      </c>
      <c r="AZ474" s="1450">
        <v>42.606699999999996</v>
      </c>
      <c r="BA474" s="1450">
        <v>19.59</v>
      </c>
      <c r="BB474" s="1450">
        <v>39.200000000000003</v>
      </c>
      <c r="BC474"/>
      <c r="BD474" s="1448">
        <f t="shared" si="83"/>
        <v>-1.1238908971409846E-2</v>
      </c>
      <c r="BE474" s="1448">
        <f t="shared" si="83"/>
        <v>-6.0706625116354364E-3</v>
      </c>
      <c r="BF474" s="1448">
        <f t="shared" si="83"/>
        <v>2.0690701598714091E-4</v>
      </c>
      <c r="BG474" s="1448">
        <f t="shared" si="83"/>
        <v>-5.5211076191285626E-3</v>
      </c>
      <c r="BH474" s="1448">
        <f t="shared" si="83"/>
        <v>-6.9770562189721726E-3</v>
      </c>
      <c r="BI474" s="1448">
        <f t="shared" si="83"/>
        <v>-2.4456521739129431E-3</v>
      </c>
      <c r="BJ474" s="1448">
        <f t="shared" si="83"/>
        <v>3.0191934440370028E-3</v>
      </c>
      <c r="BK474" s="1448">
        <f t="shared" si="83"/>
        <v>4.2716874177548608E-3</v>
      </c>
      <c r="BL474" s="1448">
        <f t="shared" si="83"/>
        <v>2.4450975589844107E-2</v>
      </c>
      <c r="BM474" s="1448">
        <f t="shared" si="83"/>
        <v>4.0063386290682963E-2</v>
      </c>
      <c r="BN474" s="1448">
        <f t="shared" si="83"/>
        <v>-1.0406660262568021E-2</v>
      </c>
      <c r="BO474" s="1448">
        <f t="shared" si="82"/>
        <v>4.6451334125527368E-3</v>
      </c>
      <c r="BP474" s="1448">
        <f t="shared" si="82"/>
        <v>1.3704621664965704E-2</v>
      </c>
      <c r="BQ474" s="1448">
        <f t="shared" si="82"/>
        <v>-2.2509030041406104E-2</v>
      </c>
      <c r="BR474" s="1448">
        <f t="shared" si="82"/>
        <v>3.3293104165804866E-4</v>
      </c>
      <c r="BS474" s="1448">
        <f t="shared" si="82"/>
        <v>-8.3012512030798576E-3</v>
      </c>
      <c r="BT474" s="1448">
        <f t="shared" si="81"/>
        <v>4.0285380404699008E-3</v>
      </c>
      <c r="BU474" s="1448">
        <f t="shared" si="81"/>
        <v>9.8140495867768893E-3</v>
      </c>
      <c r="BV474" s="1448">
        <f t="shared" si="81"/>
        <v>7.3135866493790247E-4</v>
      </c>
      <c r="BW474" s="1448">
        <f t="shared" si="81"/>
        <v>9.9241635620867623E-3</v>
      </c>
      <c r="BX474" s="1448">
        <f t="shared" si="80"/>
        <v>-1.1362382790954232E-2</v>
      </c>
      <c r="BY474" s="1448">
        <f t="shared" si="80"/>
        <v>-9.5824777549622722E-3</v>
      </c>
      <c r="BZ474" s="1448">
        <f t="shared" si="78"/>
        <v>-4.3348662919434539E-2</v>
      </c>
      <c r="CA474" s="1448">
        <f t="shared" si="78"/>
        <v>-1.0625965996908755E-2</v>
      </c>
      <c r="CB474" s="1448">
        <f t="shared" si="78"/>
        <v>-2.8000697836706157E-2</v>
      </c>
      <c r="CC474" s="1448">
        <f t="shared" si="78"/>
        <v>-4.8967707781895787E-3</v>
      </c>
      <c r="CD474" s="1448">
        <f t="shared" si="78"/>
        <v>-7.3030182004906775E-3</v>
      </c>
      <c r="CE474" s="1448">
        <f t="shared" si="78"/>
        <v>1.9542952859535709E-2</v>
      </c>
      <c r="CF474" s="1448">
        <f t="shared" si="78"/>
        <v>-4.5731707317073099E-3</v>
      </c>
      <c r="CG474" s="1448">
        <f t="shared" si="78"/>
        <v>-6.0851926977686334E-3</v>
      </c>
    </row>
    <row r="475" spans="1:85" ht="15" x14ac:dyDescent="0.25">
      <c r="A475" s="1444">
        <v>44757</v>
      </c>
      <c r="B475" s="1445">
        <v>111.9</v>
      </c>
      <c r="C475" s="1446">
        <v>127.79</v>
      </c>
      <c r="D475" s="1447">
        <v>44.06</v>
      </c>
      <c r="E475" s="1446">
        <v>28.78</v>
      </c>
      <c r="F475" s="1447">
        <v>54.05</v>
      </c>
      <c r="G475" s="1446">
        <v>81.86</v>
      </c>
      <c r="H475" s="1447">
        <v>85.45</v>
      </c>
      <c r="I475" s="1445"/>
      <c r="J475" s="1448">
        <f t="shared" si="85"/>
        <v>8.8351965380454745E-3</v>
      </c>
      <c r="K475" s="1448">
        <f t="shared" si="85"/>
        <v>1.195755464048151E-2</v>
      </c>
      <c r="L475" s="1448">
        <f t="shared" si="85"/>
        <v>1.2640772236267623E-2</v>
      </c>
      <c r="M475" s="1448">
        <f t="shared" si="84"/>
        <v>2.4381748519679653E-3</v>
      </c>
      <c r="N475" s="1448">
        <f t="shared" si="84"/>
        <v>1.540484689085103E-2</v>
      </c>
      <c r="O475" s="1448">
        <f t="shared" si="84"/>
        <v>1.8159203980099424E-2</v>
      </c>
      <c r="P475" s="1448">
        <f t="shared" si="84"/>
        <v>-1.9855174024760768E-3</v>
      </c>
      <c r="X475" s="1449">
        <v>44757</v>
      </c>
      <c r="Y475" s="1450">
        <v>153.62</v>
      </c>
      <c r="Z475" s="1450">
        <v>248.69</v>
      </c>
      <c r="AA475" s="1450">
        <v>2215.0300000000002</v>
      </c>
      <c r="AB475" s="1450">
        <v>239.24</v>
      </c>
      <c r="AC475" s="1450">
        <v>75.650000000000006</v>
      </c>
      <c r="AD475" s="1450">
        <v>73.13</v>
      </c>
      <c r="AE475" s="1450">
        <v>142.22</v>
      </c>
      <c r="AF475" s="1450">
        <v>502.46</v>
      </c>
      <c r="AG475" s="1450">
        <v>244.54</v>
      </c>
      <c r="AH475" s="1450">
        <v>522.95000000000005</v>
      </c>
      <c r="AI475" s="1450">
        <v>62.6</v>
      </c>
      <c r="AJ475" s="1450">
        <v>189.98</v>
      </c>
      <c r="AK475" s="1450">
        <v>139.91999999999999</v>
      </c>
      <c r="AL475" s="1450">
        <v>223.84</v>
      </c>
      <c r="AM475" s="1450">
        <v>244.51</v>
      </c>
      <c r="AN475" s="1450">
        <v>81.739999999999995</v>
      </c>
      <c r="AO475" s="1450">
        <v>330</v>
      </c>
      <c r="AP475" s="1450">
        <v>48.575000000000003</v>
      </c>
      <c r="AQ475" s="1450">
        <v>301.97000000000003</v>
      </c>
      <c r="AR475" s="1450">
        <v>45.546700000000001</v>
      </c>
      <c r="AS475" s="1450">
        <v>90.18</v>
      </c>
      <c r="AT475" s="1450">
        <v>58.5</v>
      </c>
      <c r="AU475" s="1450">
        <v>116.08</v>
      </c>
      <c r="AV475" s="1450">
        <v>52.17</v>
      </c>
      <c r="AW475" s="1450">
        <v>56.31</v>
      </c>
      <c r="AX475" s="1450">
        <v>76.53</v>
      </c>
      <c r="AY475" s="1450">
        <v>177.48</v>
      </c>
      <c r="AZ475" s="1450">
        <v>43.023299999999999</v>
      </c>
      <c r="BA475" s="1450">
        <v>20.100000000000001</v>
      </c>
      <c r="BB475" s="1450">
        <v>39.68</v>
      </c>
      <c r="BC475"/>
      <c r="BD475" s="1448">
        <f t="shared" si="83"/>
        <v>2.1137995214038866E-2</v>
      </c>
      <c r="BE475" s="1448">
        <f t="shared" si="83"/>
        <v>1.2622663789242209E-2</v>
      </c>
      <c r="BF475" s="1448">
        <f t="shared" si="83"/>
        <v>1.8245423703880798E-2</v>
      </c>
      <c r="BG475" s="1448">
        <f t="shared" si="83"/>
        <v>2.1694567816877404E-2</v>
      </c>
      <c r="BH475" s="1448">
        <f t="shared" si="83"/>
        <v>2.2159167680043244E-2</v>
      </c>
      <c r="BI475" s="1448">
        <f t="shared" si="83"/>
        <v>-3.9498774175974697E-3</v>
      </c>
      <c r="BJ475" s="1448">
        <f t="shared" si="83"/>
        <v>1.9279008098616768E-2</v>
      </c>
      <c r="BK475" s="1448">
        <f t="shared" si="83"/>
        <v>1.2901665121154654E-2</v>
      </c>
      <c r="BL475" s="1448">
        <f t="shared" si="83"/>
        <v>-2.5620592102641778E-2</v>
      </c>
      <c r="BM475" s="1448">
        <f t="shared" si="83"/>
        <v>2.150642653435959E-2</v>
      </c>
      <c r="BN475" s="1448">
        <f t="shared" si="83"/>
        <v>1.2781103381329867E-2</v>
      </c>
      <c r="BO475" s="1448">
        <f t="shared" si="82"/>
        <v>2.1397849462365535E-2</v>
      </c>
      <c r="BP475" s="1448">
        <f t="shared" si="82"/>
        <v>6.1843808428015618E-3</v>
      </c>
      <c r="BQ475" s="1448">
        <f t="shared" si="82"/>
        <v>8.6972195935289386E-3</v>
      </c>
      <c r="BR475" s="1448">
        <f t="shared" si="82"/>
        <v>1.7223447185588828E-2</v>
      </c>
      <c r="BS475" s="1448">
        <f t="shared" si="82"/>
        <v>-8.3707388086863028E-3</v>
      </c>
      <c r="BT475" s="1448">
        <f t="shared" si="81"/>
        <v>1.0750712119819874E-2</v>
      </c>
      <c r="BU475" s="1448">
        <f t="shared" si="81"/>
        <v>-6.1381074168797376E-3</v>
      </c>
      <c r="BV475" s="1448">
        <f t="shared" si="81"/>
        <v>3.1226123642163726E-3</v>
      </c>
      <c r="BW475" s="1448">
        <f t="shared" si="81"/>
        <v>1.3980814226591599E-2</v>
      </c>
      <c r="BX475" s="1448">
        <f t="shared" si="80"/>
        <v>6.2486052220486745E-3</v>
      </c>
      <c r="BY475" s="1448">
        <f t="shared" si="80"/>
        <v>1.0711817553559043E-2</v>
      </c>
      <c r="BZ475" s="1448">
        <f t="shared" si="78"/>
        <v>3.3383779934122677E-2</v>
      </c>
      <c r="CA475" s="1448">
        <f t="shared" si="78"/>
        <v>1.8746338605741084E-2</v>
      </c>
      <c r="CB475" s="1448">
        <f t="shared" si="78"/>
        <v>1.0679350264740175E-2</v>
      </c>
      <c r="CC475" s="1448">
        <f t="shared" si="78"/>
        <v>1.7821518818991935E-2</v>
      </c>
      <c r="CD475" s="1448">
        <f t="shared" si="78"/>
        <v>2.0058624058853846E-2</v>
      </c>
      <c r="CE475" s="1448">
        <f t="shared" si="78"/>
        <v>9.7778048992295235E-3</v>
      </c>
      <c r="CF475" s="1448">
        <f t="shared" si="78"/>
        <v>2.6033690658499316E-2</v>
      </c>
      <c r="CG475" s="1448">
        <f t="shared" si="78"/>
        <v>1.2244897959183593E-2</v>
      </c>
    </row>
    <row r="476" spans="1:85" ht="15" x14ac:dyDescent="0.25">
      <c r="A476" s="1444">
        <v>44760</v>
      </c>
      <c r="B476" s="1445">
        <v>111.9</v>
      </c>
      <c r="C476" s="1446">
        <v>126.21</v>
      </c>
      <c r="D476" s="1447">
        <v>43.35</v>
      </c>
      <c r="E476" s="1446">
        <v>28.39</v>
      </c>
      <c r="F476" s="1447">
        <v>53.16</v>
      </c>
      <c r="G476" s="1446">
        <v>81.25</v>
      </c>
      <c r="H476" s="1447">
        <v>84.76</v>
      </c>
      <c r="I476" s="1445"/>
      <c r="J476" s="1448">
        <f t="shared" si="85"/>
        <v>0</v>
      </c>
      <c r="K476" s="1448">
        <f t="shared" si="85"/>
        <v>-1.2364034744502797E-2</v>
      </c>
      <c r="L476" s="1448">
        <f t="shared" si="85"/>
        <v>-1.6114389468906056E-2</v>
      </c>
      <c r="M476" s="1448">
        <f t="shared" si="84"/>
        <v>-1.3551077136900645E-2</v>
      </c>
      <c r="N476" s="1448">
        <f t="shared" si="84"/>
        <v>-1.6466234967622582E-2</v>
      </c>
      <c r="O476" s="1448">
        <f t="shared" si="84"/>
        <v>-7.4517468849254753E-3</v>
      </c>
      <c r="P476" s="1448">
        <f t="shared" si="84"/>
        <v>-8.0748976009361925E-3</v>
      </c>
      <c r="X476" s="1449">
        <v>44760</v>
      </c>
      <c r="Y476" s="1450">
        <v>149.57</v>
      </c>
      <c r="Z476" s="1450">
        <v>243.84</v>
      </c>
      <c r="AA476" s="1450">
        <v>2191.8000000000002</v>
      </c>
      <c r="AB476" s="1450">
        <v>234.31</v>
      </c>
      <c r="AC476" s="1450">
        <v>73.739999999999995</v>
      </c>
      <c r="AD476" s="1450">
        <v>72.14</v>
      </c>
      <c r="AE476" s="1450">
        <v>140.4</v>
      </c>
      <c r="AF476" s="1450">
        <v>492.14</v>
      </c>
      <c r="AG476" s="1450">
        <v>243.45</v>
      </c>
      <c r="AH476" s="1450">
        <v>516.29999999999995</v>
      </c>
      <c r="AI476" s="1450">
        <v>60.9</v>
      </c>
      <c r="AJ476" s="1450">
        <v>190.93</v>
      </c>
      <c r="AK476" s="1450">
        <v>138.13</v>
      </c>
      <c r="AL476" s="1450">
        <v>220.12</v>
      </c>
      <c r="AM476" s="1450">
        <v>240.88</v>
      </c>
      <c r="AN476" s="1450">
        <v>80.95</v>
      </c>
      <c r="AO476" s="1450">
        <v>326.02999999999997</v>
      </c>
      <c r="AP476" s="1450">
        <v>47.51</v>
      </c>
      <c r="AQ476" s="1450">
        <v>297.97000000000003</v>
      </c>
      <c r="AR476" s="1450">
        <v>44.849299999999999</v>
      </c>
      <c r="AS476" s="1450">
        <v>89.51</v>
      </c>
      <c r="AT476" s="1450">
        <v>57.53</v>
      </c>
      <c r="AU476" s="1450">
        <v>110.29</v>
      </c>
      <c r="AV476" s="1450">
        <v>51.64</v>
      </c>
      <c r="AW476" s="1450">
        <v>55.53</v>
      </c>
      <c r="AX476" s="1450">
        <v>76.59</v>
      </c>
      <c r="AY476" s="1450">
        <v>175.63</v>
      </c>
      <c r="AZ476" s="1450">
        <v>42.923299999999998</v>
      </c>
      <c r="BA476" s="1450">
        <v>19.97</v>
      </c>
      <c r="BB476" s="1450">
        <v>39.729999999999997</v>
      </c>
      <c r="BC476"/>
      <c r="BD476" s="1448">
        <f t="shared" si="83"/>
        <v>-2.6363754719437648E-2</v>
      </c>
      <c r="BE476" s="1448">
        <f t="shared" si="83"/>
        <v>-1.9502191483372851E-2</v>
      </c>
      <c r="BF476" s="1448">
        <f t="shared" si="83"/>
        <v>-1.0487442608000802E-2</v>
      </c>
      <c r="BG476" s="1448">
        <f t="shared" si="83"/>
        <v>-2.0606921919411499E-2</v>
      </c>
      <c r="BH476" s="1448">
        <f t="shared" si="83"/>
        <v>-2.5247851949768814E-2</v>
      </c>
      <c r="BI476" s="1448">
        <f t="shared" si="83"/>
        <v>-1.3537535894981471E-2</v>
      </c>
      <c r="BJ476" s="1448">
        <f t="shared" si="83"/>
        <v>-1.2797074954296113E-2</v>
      </c>
      <c r="BK476" s="1448">
        <f t="shared" si="83"/>
        <v>-2.0538948373999909E-2</v>
      </c>
      <c r="BL476" s="1448">
        <f t="shared" si="83"/>
        <v>-4.4573484910444237E-3</v>
      </c>
      <c r="BM476" s="1448">
        <f t="shared" si="83"/>
        <v>-1.2716320871976461E-2</v>
      </c>
      <c r="BN476" s="1448">
        <f t="shared" si="83"/>
        <v>-2.7156549520766817E-2</v>
      </c>
      <c r="BO476" s="1448">
        <f t="shared" si="82"/>
        <v>5.0005263711970583E-3</v>
      </c>
      <c r="BP476" s="1448">
        <f t="shared" si="82"/>
        <v>-1.2793024585477359E-2</v>
      </c>
      <c r="BQ476" s="1448">
        <f t="shared" si="82"/>
        <v>-1.6619013581129372E-2</v>
      </c>
      <c r="BR476" s="1448">
        <f t="shared" si="82"/>
        <v>-1.4846018567747723E-2</v>
      </c>
      <c r="BS476" s="1448">
        <f t="shared" si="82"/>
        <v>-9.664790800097774E-3</v>
      </c>
      <c r="BT476" s="1448">
        <f t="shared" si="81"/>
        <v>-1.2030303030303113E-2</v>
      </c>
      <c r="BU476" s="1448">
        <f t="shared" si="81"/>
        <v>-2.1924858466289342E-2</v>
      </c>
      <c r="BV476" s="1448">
        <f t="shared" si="81"/>
        <v>-1.3246348975063747E-2</v>
      </c>
      <c r="BW476" s="1448">
        <f t="shared" si="81"/>
        <v>-1.5311756943971831E-2</v>
      </c>
      <c r="BX476" s="1448">
        <f t="shared" si="80"/>
        <v>-7.4295852738966691E-3</v>
      </c>
      <c r="BY476" s="1448">
        <f t="shared" si="80"/>
        <v>-1.6581196581196563E-2</v>
      </c>
      <c r="BZ476" s="1448">
        <f t="shared" si="78"/>
        <v>-4.9879393521709101E-2</v>
      </c>
      <c r="CA476" s="1448">
        <f t="shared" si="78"/>
        <v>-1.0159095265478266E-2</v>
      </c>
      <c r="CB476" s="1448">
        <f t="shared" si="78"/>
        <v>-1.3851891315929695E-2</v>
      </c>
      <c r="CC476" s="1448">
        <f t="shared" ref="CC476:CG507" si="86">IFERROR(IF(AX475="NA", "NA", (AX476-AX475)/AX475), "NA")</f>
        <v>7.8400627205020611E-4</v>
      </c>
      <c r="CD476" s="1448">
        <f t="shared" si="86"/>
        <v>-1.0423709713770534E-2</v>
      </c>
      <c r="CE476" s="1448">
        <f t="shared" si="86"/>
        <v>-2.3243219371829084E-3</v>
      </c>
      <c r="CF476" s="1448">
        <f t="shared" si="86"/>
        <v>-6.4676616915424158E-3</v>
      </c>
      <c r="CG476" s="1448">
        <f t="shared" si="86"/>
        <v>1.2600806451612187E-3</v>
      </c>
    </row>
    <row r="477" spans="1:85" ht="15" x14ac:dyDescent="0.25">
      <c r="A477" s="1444">
        <v>44761</v>
      </c>
      <c r="B477" s="1445">
        <v>113.47</v>
      </c>
      <c r="C477" s="1446">
        <v>128.06</v>
      </c>
      <c r="D477" s="1447">
        <v>44.09</v>
      </c>
      <c r="E477" s="1446">
        <v>28.5</v>
      </c>
      <c r="F477" s="1447">
        <v>53.63</v>
      </c>
      <c r="G477" s="1446">
        <v>82.26</v>
      </c>
      <c r="H477" s="1447">
        <v>85.29</v>
      </c>
      <c r="I477" s="1445"/>
      <c r="J477" s="1448">
        <f t="shared" si="85"/>
        <v>1.4030384271671073E-2</v>
      </c>
      <c r="K477" s="1448">
        <f t="shared" si="85"/>
        <v>1.4658109500039684E-2</v>
      </c>
      <c r="L477" s="1448">
        <f t="shared" si="85"/>
        <v>1.7070357554786666E-2</v>
      </c>
      <c r="M477" s="1448">
        <f t="shared" si="84"/>
        <v>3.8746037337090322E-3</v>
      </c>
      <c r="N477" s="1448">
        <f t="shared" si="84"/>
        <v>8.8412340105343493E-3</v>
      </c>
      <c r="O477" s="1448">
        <f t="shared" si="84"/>
        <v>1.2430769230769294E-2</v>
      </c>
      <c r="P477" s="1448">
        <f t="shared" si="84"/>
        <v>6.2529495044832597E-3</v>
      </c>
      <c r="X477" s="1449">
        <v>44761</v>
      </c>
      <c r="Y477" s="1450">
        <v>149.74</v>
      </c>
      <c r="Z477" s="1450">
        <v>247.32</v>
      </c>
      <c r="AA477" s="1450">
        <v>2224.3200000000002</v>
      </c>
      <c r="AB477" s="1450">
        <v>238.46</v>
      </c>
      <c r="AC477" s="1450">
        <v>73.14</v>
      </c>
      <c r="AD477" s="1450">
        <v>73.94</v>
      </c>
      <c r="AE477" s="1450">
        <v>143.09</v>
      </c>
      <c r="AF477" s="1450">
        <v>499.93</v>
      </c>
      <c r="AG477" s="1450">
        <v>244.73</v>
      </c>
      <c r="AH477" s="1450">
        <v>520.23</v>
      </c>
      <c r="AI477" s="1450">
        <v>62.12</v>
      </c>
      <c r="AJ477" s="1450">
        <v>194.45</v>
      </c>
      <c r="AK477" s="1450">
        <v>130.88</v>
      </c>
      <c r="AL477" s="1450">
        <v>225.64</v>
      </c>
      <c r="AM477" s="1450">
        <v>245.94</v>
      </c>
      <c r="AN477" s="1450">
        <v>81.96</v>
      </c>
      <c r="AO477" s="1450">
        <v>329.97</v>
      </c>
      <c r="AP477" s="1450">
        <v>48.13</v>
      </c>
      <c r="AQ477" s="1450">
        <v>304.08</v>
      </c>
      <c r="AR477" s="1450">
        <v>45.954700000000003</v>
      </c>
      <c r="AS477" s="1450">
        <v>91.43</v>
      </c>
      <c r="AT477" s="1450">
        <v>58.58</v>
      </c>
      <c r="AU477" s="1450">
        <v>111.96</v>
      </c>
      <c r="AV477" s="1450">
        <v>53.42</v>
      </c>
      <c r="AW477" s="1450">
        <v>57.015000000000001</v>
      </c>
      <c r="AX477" s="1450">
        <v>77.95</v>
      </c>
      <c r="AY477" s="1450">
        <v>181.82</v>
      </c>
      <c r="AZ477" s="1450">
        <v>43.186700000000002</v>
      </c>
      <c r="BA477" s="1450">
        <v>20.45</v>
      </c>
      <c r="BB477" s="1450">
        <v>41.46</v>
      </c>
      <c r="BC477"/>
      <c r="BD477" s="1448">
        <f t="shared" si="83"/>
        <v>1.1365915624792133E-3</v>
      </c>
      <c r="BE477" s="1448">
        <f t="shared" si="83"/>
        <v>1.4271653543307044E-2</v>
      </c>
      <c r="BF477" s="1448">
        <f t="shared" si="83"/>
        <v>1.4837120175198457E-2</v>
      </c>
      <c r="BG477" s="1448">
        <f t="shared" si="83"/>
        <v>1.7711578677820007E-2</v>
      </c>
      <c r="BH477" s="1448">
        <f t="shared" si="83"/>
        <v>-8.1366965012204286E-3</v>
      </c>
      <c r="BI477" s="1448">
        <f t="shared" si="83"/>
        <v>2.4951483227058459E-2</v>
      </c>
      <c r="BJ477" s="1448">
        <f t="shared" si="83"/>
        <v>1.9159544159544142E-2</v>
      </c>
      <c r="BK477" s="1448">
        <f t="shared" si="83"/>
        <v>1.582882919494457E-2</v>
      </c>
      <c r="BL477" s="1448">
        <f t="shared" si="83"/>
        <v>5.2577531320599762E-3</v>
      </c>
      <c r="BM477" s="1448">
        <f t="shared" si="83"/>
        <v>7.6118535735039006E-3</v>
      </c>
      <c r="BN477" s="1448">
        <f t="shared" si="83"/>
        <v>2.0032840722495875E-2</v>
      </c>
      <c r="BO477" s="1448">
        <f t="shared" si="82"/>
        <v>1.8436076048813605E-2</v>
      </c>
      <c r="BP477" s="1448">
        <f t="shared" si="82"/>
        <v>-5.2486787808586115E-2</v>
      </c>
      <c r="BQ477" s="1448">
        <f t="shared" si="82"/>
        <v>2.5077230601490013E-2</v>
      </c>
      <c r="BR477" s="1448">
        <f t="shared" si="82"/>
        <v>2.1006310195948199E-2</v>
      </c>
      <c r="BS477" s="1448">
        <f t="shared" si="82"/>
        <v>1.2476837554045595E-2</v>
      </c>
      <c r="BT477" s="1448">
        <f t="shared" si="81"/>
        <v>1.2084777474465708E-2</v>
      </c>
      <c r="BU477" s="1448">
        <f t="shared" si="81"/>
        <v>1.3049884234898012E-2</v>
      </c>
      <c r="BV477" s="1448">
        <f t="shared" si="81"/>
        <v>2.0505420008725565E-2</v>
      </c>
      <c r="BW477" s="1448">
        <f t="shared" si="81"/>
        <v>2.4646984456836631E-2</v>
      </c>
      <c r="BX477" s="1448">
        <f t="shared" si="80"/>
        <v>2.1450117305329031E-2</v>
      </c>
      <c r="BY477" s="1448">
        <f t="shared" si="80"/>
        <v>1.8251347123239999E-2</v>
      </c>
      <c r="BZ477" s="1448">
        <f t="shared" si="80"/>
        <v>1.5141898630882106E-2</v>
      </c>
      <c r="CA477" s="1448">
        <f t="shared" si="80"/>
        <v>3.4469403563129379E-2</v>
      </c>
      <c r="CB477" s="1448">
        <f t="shared" si="80"/>
        <v>2.6742301458670979E-2</v>
      </c>
      <c r="CC477" s="1448">
        <f t="shared" si="80"/>
        <v>1.7756887322104706E-2</v>
      </c>
      <c r="CD477" s="1448">
        <f t="shared" si="80"/>
        <v>3.5244548197916059E-2</v>
      </c>
      <c r="CE477" s="1448">
        <f t="shared" si="80"/>
        <v>6.136527247439137E-3</v>
      </c>
      <c r="CF477" s="1448">
        <f t="shared" si="80"/>
        <v>2.4036054081121704E-2</v>
      </c>
      <c r="CG477" s="1448">
        <f t="shared" si="86"/>
        <v>4.354392146992208E-2</v>
      </c>
    </row>
    <row r="478" spans="1:85" ht="15" x14ac:dyDescent="0.25">
      <c r="A478" s="1444">
        <v>44762</v>
      </c>
      <c r="B478" s="1445">
        <v>111.7</v>
      </c>
      <c r="C478" s="1446">
        <v>127.06</v>
      </c>
      <c r="D478" s="1447">
        <v>43.23</v>
      </c>
      <c r="E478" s="1446">
        <v>28.29</v>
      </c>
      <c r="F478" s="1447">
        <v>52.9</v>
      </c>
      <c r="G478" s="1446">
        <v>81.09</v>
      </c>
      <c r="H478" s="1447">
        <v>83.87</v>
      </c>
      <c r="I478" s="1445"/>
      <c r="J478" s="1448">
        <f t="shared" si="85"/>
        <v>-1.5598836696924263E-2</v>
      </c>
      <c r="K478" s="1448">
        <f t="shared" si="85"/>
        <v>-7.8088396064344839E-3</v>
      </c>
      <c r="L478" s="1448">
        <f t="shared" si="85"/>
        <v>-1.9505556815604591E-2</v>
      </c>
      <c r="M478" s="1448">
        <f t="shared" si="84"/>
        <v>-7.3684210526316091E-3</v>
      </c>
      <c r="N478" s="1448">
        <f t="shared" si="84"/>
        <v>-1.3611784449002498E-2</v>
      </c>
      <c r="O478" s="1448">
        <f t="shared" si="84"/>
        <v>-1.4223194748358882E-2</v>
      </c>
      <c r="P478" s="1448">
        <f t="shared" si="84"/>
        <v>-1.6649079610739848E-2</v>
      </c>
      <c r="X478" s="1449">
        <v>44762</v>
      </c>
      <c r="Y478" s="1450">
        <v>147.69</v>
      </c>
      <c r="Z478" s="1450">
        <v>246.63</v>
      </c>
      <c r="AA478" s="1450">
        <v>2194.5300000000002</v>
      </c>
      <c r="AB478" s="1450">
        <v>237.19</v>
      </c>
      <c r="AC478" s="1450">
        <v>72.819999999999993</v>
      </c>
      <c r="AD478" s="1450">
        <v>74.44</v>
      </c>
      <c r="AE478" s="1450">
        <v>141.49</v>
      </c>
      <c r="AF478" s="1450">
        <v>498.12</v>
      </c>
      <c r="AG478" s="1450">
        <v>243.17</v>
      </c>
      <c r="AH478" s="1450">
        <v>524.20000000000005</v>
      </c>
      <c r="AI478" s="1450">
        <v>61.55</v>
      </c>
      <c r="AJ478" s="1450">
        <v>194.83</v>
      </c>
      <c r="AK478" s="1450">
        <v>129.18</v>
      </c>
      <c r="AL478" s="1450">
        <v>224.37</v>
      </c>
      <c r="AM478" s="1450">
        <v>245.28</v>
      </c>
      <c r="AN478" s="1450">
        <v>82.01</v>
      </c>
      <c r="AO478" s="1450">
        <v>326.60000000000002</v>
      </c>
      <c r="AP478" s="1450">
        <v>48.2</v>
      </c>
      <c r="AQ478" s="1450">
        <v>304.88</v>
      </c>
      <c r="AR478" s="1450">
        <v>45.997300000000003</v>
      </c>
      <c r="AS478" s="1450">
        <v>89.83</v>
      </c>
      <c r="AT478" s="1450">
        <v>58.01</v>
      </c>
      <c r="AU478" s="1450">
        <v>111.34</v>
      </c>
      <c r="AV478" s="1450">
        <v>53.17</v>
      </c>
      <c r="AW478" s="1450">
        <v>57.005000000000003</v>
      </c>
      <c r="AX478" s="1450">
        <v>78</v>
      </c>
      <c r="AY478" s="1450">
        <v>183.58</v>
      </c>
      <c r="AZ478" s="1450">
        <v>43.546700000000001</v>
      </c>
      <c r="BA478" s="1450">
        <v>20.59</v>
      </c>
      <c r="BB478" s="1450">
        <v>41.56</v>
      </c>
      <c r="BC478"/>
      <c r="BD478" s="1448">
        <f t="shared" si="83"/>
        <v>-1.3690396687591901E-2</v>
      </c>
      <c r="BE478" s="1448">
        <f t="shared" si="83"/>
        <v>-2.7899078117418637E-3</v>
      </c>
      <c r="BF478" s="1448">
        <f t="shared" si="83"/>
        <v>-1.3392857142857125E-2</v>
      </c>
      <c r="BG478" s="1448">
        <f t="shared" si="83"/>
        <v>-5.3258408118762486E-3</v>
      </c>
      <c r="BH478" s="1448">
        <f t="shared" si="83"/>
        <v>-4.3751709051135816E-3</v>
      </c>
      <c r="BI478" s="1448">
        <f t="shared" si="83"/>
        <v>6.7622396537733304E-3</v>
      </c>
      <c r="BJ478" s="1448">
        <f t="shared" si="83"/>
        <v>-1.1181773708854528E-2</v>
      </c>
      <c r="BK478" s="1448">
        <f t="shared" si="83"/>
        <v>-3.6205068709619392E-3</v>
      </c>
      <c r="BL478" s="1448">
        <f t="shared" si="83"/>
        <v>-6.3743717566297651E-3</v>
      </c>
      <c r="BM478" s="1448">
        <f t="shared" si="83"/>
        <v>7.6312400284490071E-3</v>
      </c>
      <c r="BN478" s="1448">
        <f t="shared" si="83"/>
        <v>-9.1757887958789485E-3</v>
      </c>
      <c r="BO478" s="1448">
        <f t="shared" si="82"/>
        <v>1.9542298791464332E-3</v>
      </c>
      <c r="BP478" s="1448">
        <f t="shared" si="82"/>
        <v>-1.2988997555012139E-2</v>
      </c>
      <c r="BQ478" s="1448">
        <f t="shared" si="82"/>
        <v>-5.6284346747029869E-3</v>
      </c>
      <c r="BR478" s="1448">
        <f t="shared" si="82"/>
        <v>-2.6835813613076223E-3</v>
      </c>
      <c r="BS478" s="1448">
        <f t="shared" si="82"/>
        <v>6.1005368472439453E-4</v>
      </c>
      <c r="BT478" s="1448">
        <f t="shared" si="81"/>
        <v>-1.0213049671182242E-2</v>
      </c>
      <c r="BU478" s="1448">
        <f t="shared" si="81"/>
        <v>1.4543943486391082E-3</v>
      </c>
      <c r="BV478" s="1448">
        <f t="shared" si="81"/>
        <v>2.6308866087871989E-3</v>
      </c>
      <c r="BW478" s="1448">
        <f t="shared" si="81"/>
        <v>9.269998498521411E-4</v>
      </c>
      <c r="BX478" s="1448">
        <f t="shared" si="80"/>
        <v>-1.7499726566772487E-2</v>
      </c>
      <c r="BY478" s="1448">
        <f t="shared" si="80"/>
        <v>-9.730283373164908E-3</v>
      </c>
      <c r="BZ478" s="1448">
        <f t="shared" si="80"/>
        <v>-5.5376920328687957E-3</v>
      </c>
      <c r="CA478" s="1448">
        <f t="shared" si="80"/>
        <v>-4.6798951703481842E-3</v>
      </c>
      <c r="CB478" s="1448">
        <f t="shared" si="80"/>
        <v>-1.7539244058577586E-4</v>
      </c>
      <c r="CC478" s="1448">
        <f t="shared" si="80"/>
        <v>6.414368184733439E-4</v>
      </c>
      <c r="CD478" s="1448">
        <f t="shared" si="80"/>
        <v>9.6799032009680964E-3</v>
      </c>
      <c r="CE478" s="1448">
        <f t="shared" si="80"/>
        <v>8.335899709864366E-3</v>
      </c>
      <c r="CF478" s="1448">
        <f t="shared" si="80"/>
        <v>6.8459657701711776E-3</v>
      </c>
      <c r="CG478" s="1448">
        <f t="shared" si="86"/>
        <v>2.4119633381572943E-3</v>
      </c>
    </row>
    <row r="479" spans="1:85" ht="15" x14ac:dyDescent="0.25">
      <c r="A479" s="1444">
        <v>44763</v>
      </c>
      <c r="B479" s="1445">
        <v>112.62</v>
      </c>
      <c r="C479" s="1446">
        <v>126.5</v>
      </c>
      <c r="D479" s="1447">
        <v>42.91</v>
      </c>
      <c r="E479" s="1446">
        <v>28.09</v>
      </c>
      <c r="F479" s="1447">
        <v>51.91</v>
      </c>
      <c r="G479" s="1446">
        <v>79.7</v>
      </c>
      <c r="H479" s="1447">
        <v>84.24</v>
      </c>
      <c r="I479" s="1445"/>
      <c r="J479" s="1448">
        <f t="shared" si="85"/>
        <v>8.2363473589973299E-3</v>
      </c>
      <c r="K479" s="1448">
        <f t="shared" si="85"/>
        <v>-4.4073665984574392E-3</v>
      </c>
      <c r="L479" s="1448">
        <f t="shared" si="85"/>
        <v>-7.402266944251684E-3</v>
      </c>
      <c r="M479" s="1448">
        <f t="shared" si="84"/>
        <v>-7.0696359137504168E-3</v>
      </c>
      <c r="N479" s="1448">
        <f t="shared" si="84"/>
        <v>-1.8714555765595501E-2</v>
      </c>
      <c r="O479" s="1448">
        <f t="shared" si="84"/>
        <v>-1.7141447774078191E-2</v>
      </c>
      <c r="P479" s="1448">
        <f t="shared" si="84"/>
        <v>4.4115893644925521E-3</v>
      </c>
      <c r="X479" s="1449">
        <v>44763</v>
      </c>
      <c r="Y479" s="1450">
        <v>147.75</v>
      </c>
      <c r="Z479" s="1450">
        <v>245.78</v>
      </c>
      <c r="AA479" s="1450">
        <v>2138.75</v>
      </c>
      <c r="AB479" s="1450">
        <v>241.08</v>
      </c>
      <c r="AC479" s="1450">
        <v>73.040000000000006</v>
      </c>
      <c r="AD479" s="1450">
        <v>75.59</v>
      </c>
      <c r="AE479" s="1450">
        <v>142.13999999999999</v>
      </c>
      <c r="AF479" s="1450">
        <v>504.3</v>
      </c>
      <c r="AG479" s="1450">
        <v>242.28</v>
      </c>
      <c r="AH479" s="1450">
        <v>529.46</v>
      </c>
      <c r="AI479" s="1450">
        <v>61.01</v>
      </c>
      <c r="AJ479" s="1450">
        <v>198.69</v>
      </c>
      <c r="AK479" s="1450">
        <v>127.15</v>
      </c>
      <c r="AL479" s="1450">
        <v>224.09</v>
      </c>
      <c r="AM479" s="1450">
        <v>249.09</v>
      </c>
      <c r="AN479" s="1450">
        <v>83</v>
      </c>
      <c r="AO479" s="1450">
        <v>327.81</v>
      </c>
      <c r="AP479" s="1450">
        <v>47.884999999999998</v>
      </c>
      <c r="AQ479" s="1450">
        <v>304.61</v>
      </c>
      <c r="AR479" s="1450">
        <v>45.723999999999997</v>
      </c>
      <c r="AS479" s="1450">
        <v>93.59</v>
      </c>
      <c r="AT479" s="1450">
        <v>58.67</v>
      </c>
      <c r="AU479" s="1450">
        <v>111.29</v>
      </c>
      <c r="AV479" s="1450">
        <v>52.91</v>
      </c>
      <c r="AW479" s="1450">
        <v>57.905000000000001</v>
      </c>
      <c r="AX479" s="1450">
        <v>77.94</v>
      </c>
      <c r="AY479" s="1450">
        <v>186.76</v>
      </c>
      <c r="AZ479" s="1450">
        <v>44.183300000000003</v>
      </c>
      <c r="BA479" s="1450">
        <v>20.49</v>
      </c>
      <c r="BB479" s="1450">
        <v>41.71</v>
      </c>
      <c r="BC479"/>
      <c r="BD479" s="1448">
        <f t="shared" si="83"/>
        <v>4.0625634775544908E-4</v>
      </c>
      <c r="BE479" s="1448">
        <f t="shared" si="83"/>
        <v>-3.446458257308496E-3</v>
      </c>
      <c r="BF479" s="1448">
        <f t="shared" si="83"/>
        <v>-2.5417743206973792E-2</v>
      </c>
      <c r="BG479" s="1448">
        <f t="shared" si="83"/>
        <v>1.6400354146464922E-2</v>
      </c>
      <c r="BH479" s="1448">
        <f t="shared" si="83"/>
        <v>3.0211480362539564E-3</v>
      </c>
      <c r="BI479" s="1448">
        <f t="shared" si="83"/>
        <v>1.5448683503492823E-2</v>
      </c>
      <c r="BJ479" s="1448">
        <f t="shared" si="83"/>
        <v>4.5939642377551574E-3</v>
      </c>
      <c r="BK479" s="1448">
        <f t="shared" si="83"/>
        <v>1.2406649000240919E-2</v>
      </c>
      <c r="BL479" s="1448">
        <f t="shared" si="83"/>
        <v>-3.6599909528312966E-3</v>
      </c>
      <c r="BM479" s="1448">
        <f t="shared" si="83"/>
        <v>1.0034338038916426E-2</v>
      </c>
      <c r="BN479" s="1448">
        <f t="shared" si="83"/>
        <v>-8.7733549959382474E-3</v>
      </c>
      <c r="BO479" s="1448">
        <f t="shared" si="82"/>
        <v>1.9812143920340732E-2</v>
      </c>
      <c r="BP479" s="1448">
        <f t="shared" si="82"/>
        <v>-1.5714506889611402E-2</v>
      </c>
      <c r="BQ479" s="1448">
        <f t="shared" si="82"/>
        <v>-1.2479386727280882E-3</v>
      </c>
      <c r="BR479" s="1448">
        <f t="shared" si="82"/>
        <v>1.5533268101761262E-2</v>
      </c>
      <c r="BS479" s="1448">
        <f t="shared" si="82"/>
        <v>1.2071698573344652E-2</v>
      </c>
      <c r="BT479" s="1448">
        <f t="shared" si="81"/>
        <v>3.7048377219840154E-3</v>
      </c>
      <c r="BU479" s="1448">
        <f t="shared" si="81"/>
        <v>-6.5352697095436684E-3</v>
      </c>
      <c r="BV479" s="1448">
        <f t="shared" si="81"/>
        <v>-8.8559433219621429E-4</v>
      </c>
      <c r="BW479" s="1448">
        <f t="shared" si="81"/>
        <v>-5.94165309702974E-3</v>
      </c>
      <c r="BX479" s="1448">
        <f t="shared" si="80"/>
        <v>4.1856840699098355E-2</v>
      </c>
      <c r="BY479" s="1448">
        <f t="shared" si="80"/>
        <v>1.1377348732977136E-2</v>
      </c>
      <c r="BZ479" s="1448">
        <f t="shared" si="80"/>
        <v>-4.4907490569424426E-4</v>
      </c>
      <c r="CA479" s="1448">
        <f t="shared" si="80"/>
        <v>-4.8899755501223456E-3</v>
      </c>
      <c r="CB479" s="1448">
        <f t="shared" si="80"/>
        <v>1.5788088764143469E-2</v>
      </c>
      <c r="CC479" s="1448">
        <f t="shared" si="80"/>
        <v>-7.692307692307984E-4</v>
      </c>
      <c r="CD479" s="1448">
        <f t="shared" si="80"/>
        <v>1.7322148382176588E-2</v>
      </c>
      <c r="CE479" s="1448">
        <f t="shared" si="80"/>
        <v>1.4618788564919992E-2</v>
      </c>
      <c r="CF479" s="1448">
        <f t="shared" si="80"/>
        <v>-4.8567265662943868E-3</v>
      </c>
      <c r="CG479" s="1448">
        <f t="shared" si="86"/>
        <v>3.6092396535129588E-3</v>
      </c>
    </row>
    <row r="480" spans="1:85" ht="15" x14ac:dyDescent="0.25">
      <c r="A480" s="1444">
        <v>44764</v>
      </c>
      <c r="B480" s="1445">
        <v>113.35</v>
      </c>
      <c r="C480" s="1446">
        <v>128.01</v>
      </c>
      <c r="D480" s="1447">
        <v>43.19</v>
      </c>
      <c r="E480" s="1446">
        <v>28.44</v>
      </c>
      <c r="F480" s="1447">
        <v>52.2</v>
      </c>
      <c r="G480" s="1446">
        <v>80.3</v>
      </c>
      <c r="H480" s="1447">
        <v>85.12</v>
      </c>
      <c r="I480" s="1445"/>
      <c r="J480" s="1448">
        <f t="shared" si="85"/>
        <v>6.4819747824541802E-3</v>
      </c>
      <c r="K480" s="1448">
        <f t="shared" si="85"/>
        <v>1.1936758893280561E-2</v>
      </c>
      <c r="L480" s="1448">
        <f t="shared" si="85"/>
        <v>6.5252854812398314E-3</v>
      </c>
      <c r="M480" s="1448">
        <f t="shared" si="84"/>
        <v>1.245995016019941E-2</v>
      </c>
      <c r="N480" s="1448">
        <f t="shared" si="84"/>
        <v>5.5865921787710705E-3</v>
      </c>
      <c r="O480" s="1448">
        <f t="shared" si="84"/>
        <v>7.5282308657464783E-3</v>
      </c>
      <c r="P480" s="1448">
        <f t="shared" si="84"/>
        <v>1.0446343779677228E-2</v>
      </c>
      <c r="X480" s="1449">
        <v>44764</v>
      </c>
      <c r="Y480" s="1450">
        <v>148.47</v>
      </c>
      <c r="Z480" s="1450">
        <v>245.95</v>
      </c>
      <c r="AA480" s="1450">
        <v>2147.62</v>
      </c>
      <c r="AB480" s="1450">
        <v>242.13</v>
      </c>
      <c r="AC480" s="1450">
        <v>72.95</v>
      </c>
      <c r="AD480" s="1450">
        <v>75.260000000000005</v>
      </c>
      <c r="AE480" s="1450">
        <v>142.5</v>
      </c>
      <c r="AF480" s="1450">
        <v>506.48</v>
      </c>
      <c r="AG480" s="1450">
        <v>242.38</v>
      </c>
      <c r="AH480" s="1450">
        <v>529.72</v>
      </c>
      <c r="AI480" s="1450">
        <v>60.8</v>
      </c>
      <c r="AJ480" s="1450">
        <v>199.69</v>
      </c>
      <c r="AK480" s="1450">
        <v>128.25</v>
      </c>
      <c r="AL480" s="1450">
        <v>225.13</v>
      </c>
      <c r="AM480" s="1450">
        <v>246.34</v>
      </c>
      <c r="AN480" s="1450">
        <v>84.11</v>
      </c>
      <c r="AO480" s="1450">
        <v>330.44</v>
      </c>
      <c r="AP480" s="1450">
        <v>47.534999999999997</v>
      </c>
      <c r="AQ480" s="1450">
        <v>305.83</v>
      </c>
      <c r="AR480" s="1450">
        <v>45.88</v>
      </c>
      <c r="AS480" s="1450">
        <v>95.93</v>
      </c>
      <c r="AT480" s="1450">
        <v>58.41</v>
      </c>
      <c r="AU480" s="1450">
        <v>111.19</v>
      </c>
      <c r="AV480" s="1450">
        <v>52.1</v>
      </c>
      <c r="AW480" s="1450">
        <v>56.1</v>
      </c>
      <c r="AX480" s="1450">
        <v>77.040000000000006</v>
      </c>
      <c r="AY480" s="1450">
        <v>185.3</v>
      </c>
      <c r="AZ480" s="1450">
        <v>44.07</v>
      </c>
      <c r="BA480" s="1450">
        <v>20.62</v>
      </c>
      <c r="BB480" s="1450">
        <v>41.38</v>
      </c>
      <c r="BC480"/>
      <c r="BD480" s="1448">
        <f t="shared" si="83"/>
        <v>4.8730964467004999E-3</v>
      </c>
      <c r="BE480" s="1448">
        <f t="shared" si="83"/>
        <v>6.91675482138447E-4</v>
      </c>
      <c r="BF480" s="1448">
        <f t="shared" si="83"/>
        <v>4.1472822910578102E-3</v>
      </c>
      <c r="BG480" s="1448">
        <f t="shared" si="83"/>
        <v>4.3554006968640402E-3</v>
      </c>
      <c r="BH480" s="1448">
        <f t="shared" si="83"/>
        <v>-1.2322015334063992E-3</v>
      </c>
      <c r="BI480" s="1448">
        <f t="shared" si="83"/>
        <v>-4.365656832914384E-3</v>
      </c>
      <c r="BJ480" s="1448">
        <f t="shared" si="83"/>
        <v>2.5327142254116621E-3</v>
      </c>
      <c r="BK480" s="1448">
        <f t="shared" si="83"/>
        <v>4.322823716042052E-3</v>
      </c>
      <c r="BL480" s="1448">
        <f t="shared" si="83"/>
        <v>4.1274558362223177E-4</v>
      </c>
      <c r="BM480" s="1448">
        <f t="shared" si="83"/>
        <v>4.9106636950853864E-4</v>
      </c>
      <c r="BN480" s="1448">
        <f t="shared" si="83"/>
        <v>-3.4420586789051118E-3</v>
      </c>
      <c r="BO480" s="1448">
        <f t="shared" si="82"/>
        <v>5.0329659268206752E-3</v>
      </c>
      <c r="BP480" s="1448">
        <f t="shared" si="82"/>
        <v>8.6511993708218195E-3</v>
      </c>
      <c r="BQ480" s="1448">
        <f t="shared" si="82"/>
        <v>4.6409924583872197E-3</v>
      </c>
      <c r="BR480" s="1448">
        <f t="shared" si="82"/>
        <v>-1.104018627805211E-2</v>
      </c>
      <c r="BS480" s="1448">
        <f t="shared" si="82"/>
        <v>1.3373493975903608E-2</v>
      </c>
      <c r="BT480" s="1448">
        <f t="shared" si="81"/>
        <v>8.0229401177511223E-3</v>
      </c>
      <c r="BU480" s="1448">
        <f t="shared" si="81"/>
        <v>-7.3091782395322425E-3</v>
      </c>
      <c r="BV480" s="1448">
        <f t="shared" si="81"/>
        <v>4.0051213026491917E-3</v>
      </c>
      <c r="BW480" s="1448">
        <f t="shared" si="81"/>
        <v>3.4117749978130941E-3</v>
      </c>
      <c r="BX480" s="1448">
        <f t="shared" si="80"/>
        <v>2.5002671225558323E-2</v>
      </c>
      <c r="BY480" s="1448">
        <f t="shared" si="80"/>
        <v>-4.4315663882734807E-3</v>
      </c>
      <c r="BZ480" s="1448">
        <f t="shared" si="80"/>
        <v>-8.9855332914016105E-4</v>
      </c>
      <c r="CA480" s="1448">
        <f t="shared" si="80"/>
        <v>-1.5309015309015218E-2</v>
      </c>
      <c r="CB480" s="1448">
        <f t="shared" si="80"/>
        <v>-3.1171746826698897E-2</v>
      </c>
      <c r="CC480" s="1448">
        <f t="shared" si="80"/>
        <v>-1.1547344110854394E-2</v>
      </c>
      <c r="CD480" s="1448">
        <f t="shared" si="80"/>
        <v>-7.8175198115227017E-3</v>
      </c>
      <c r="CE480" s="1448">
        <f t="shared" si="80"/>
        <v>-2.5643172873009122E-3</v>
      </c>
      <c r="CF480" s="1448">
        <f t="shared" si="80"/>
        <v>6.3445583211323847E-3</v>
      </c>
      <c r="CG480" s="1448">
        <f t="shared" si="86"/>
        <v>-7.9117717573722914E-3</v>
      </c>
    </row>
    <row r="481" spans="1:85" ht="15" x14ac:dyDescent="0.25">
      <c r="A481" s="1444">
        <v>44767</v>
      </c>
      <c r="B481" s="1445">
        <v>114.77</v>
      </c>
      <c r="C481" s="1446">
        <v>129.74</v>
      </c>
      <c r="D481" s="1447">
        <v>44.34</v>
      </c>
      <c r="E481" s="1446">
        <v>29.03</v>
      </c>
      <c r="F481" s="1447">
        <v>52.86</v>
      </c>
      <c r="G481" s="1446">
        <v>81.67</v>
      </c>
      <c r="H481" s="1447">
        <v>84.87</v>
      </c>
      <c r="I481" s="1445"/>
      <c r="J481" s="1448">
        <f t="shared" si="85"/>
        <v>1.2527569475077211E-2</v>
      </c>
      <c r="K481" s="1448">
        <f t="shared" si="85"/>
        <v>1.3514569174283403E-2</v>
      </c>
      <c r="L481" s="1448">
        <f t="shared" si="85"/>
        <v>2.6626533919888996E-2</v>
      </c>
      <c r="M481" s="1448">
        <f t="shared" si="84"/>
        <v>2.074542897327707E-2</v>
      </c>
      <c r="N481" s="1448">
        <f t="shared" si="84"/>
        <v>1.2643678160919474E-2</v>
      </c>
      <c r="O481" s="1448">
        <f t="shared" si="84"/>
        <v>1.7061021170610268E-2</v>
      </c>
      <c r="P481" s="1448">
        <f t="shared" si="84"/>
        <v>-2.9370300751879698E-3</v>
      </c>
      <c r="X481" s="1449">
        <v>44767</v>
      </c>
      <c r="Y481" s="1450">
        <v>150.22</v>
      </c>
      <c r="Z481" s="1450">
        <v>248.72</v>
      </c>
      <c r="AA481" s="1450">
        <v>2144.87</v>
      </c>
      <c r="AB481" s="1450">
        <v>242.63</v>
      </c>
      <c r="AC481" s="1450">
        <v>72.84</v>
      </c>
      <c r="AD481" s="1450">
        <v>75.290000000000006</v>
      </c>
      <c r="AE481" s="1450">
        <v>144.15</v>
      </c>
      <c r="AF481" s="1450">
        <v>512.52</v>
      </c>
      <c r="AG481" s="1450">
        <v>240.67</v>
      </c>
      <c r="AH481" s="1450">
        <v>529.14</v>
      </c>
      <c r="AI481" s="1450">
        <v>60.75</v>
      </c>
      <c r="AJ481" s="1450">
        <v>197.38</v>
      </c>
      <c r="AK481" s="1450">
        <v>128.54</v>
      </c>
      <c r="AL481" s="1450">
        <v>226.3</v>
      </c>
      <c r="AM481" s="1450">
        <v>246.89</v>
      </c>
      <c r="AN481" s="1450">
        <v>84.57</v>
      </c>
      <c r="AO481" s="1450">
        <v>336.2</v>
      </c>
      <c r="AP481" s="1450">
        <v>47.92</v>
      </c>
      <c r="AQ481" s="1450">
        <v>309.25</v>
      </c>
      <c r="AR481" s="1450">
        <v>45.68</v>
      </c>
      <c r="AS481" s="1450">
        <v>95.84</v>
      </c>
      <c r="AT481" s="1450">
        <v>58.77</v>
      </c>
      <c r="AU481" s="1450">
        <v>112.64</v>
      </c>
      <c r="AV481" s="1450">
        <v>51.41</v>
      </c>
      <c r="AW481" s="1450">
        <v>56.685000000000002</v>
      </c>
      <c r="AX481" s="1450">
        <v>77.42</v>
      </c>
      <c r="AY481" s="1450">
        <v>181.44</v>
      </c>
      <c r="AZ481" s="1450">
        <v>44.006700000000002</v>
      </c>
      <c r="BA481" s="1450">
        <v>20.38</v>
      </c>
      <c r="BB481" s="1450">
        <v>41.13</v>
      </c>
      <c r="BC481"/>
      <c r="BD481" s="1448">
        <f t="shared" si="83"/>
        <v>1.1786892975011787E-2</v>
      </c>
      <c r="BE481" s="1448">
        <f t="shared" si="83"/>
        <v>1.1262451717828869E-2</v>
      </c>
      <c r="BF481" s="1448">
        <f t="shared" si="83"/>
        <v>-1.2804872370344848E-3</v>
      </c>
      <c r="BG481" s="1448">
        <f t="shared" si="83"/>
        <v>2.0650064015198446E-3</v>
      </c>
      <c r="BH481" s="1448">
        <f t="shared" si="83"/>
        <v>-1.5078821110349476E-3</v>
      </c>
      <c r="BI481" s="1448">
        <f t="shared" si="83"/>
        <v>3.9861812383737888E-4</v>
      </c>
      <c r="BJ481" s="1448">
        <f t="shared" si="83"/>
        <v>1.1578947368421093E-2</v>
      </c>
      <c r="BK481" s="1448">
        <f t="shared" si="83"/>
        <v>1.1925446217027253E-2</v>
      </c>
      <c r="BL481" s="1448">
        <f t="shared" si="83"/>
        <v>-7.0550375443518771E-3</v>
      </c>
      <c r="BM481" s="1448">
        <f t="shared" si="83"/>
        <v>-1.0949180699238105E-3</v>
      </c>
      <c r="BN481" s="1448">
        <f t="shared" si="83"/>
        <v>-8.2236842105258491E-4</v>
      </c>
      <c r="BO481" s="1448">
        <f t="shared" si="82"/>
        <v>-1.1567930291952537E-2</v>
      </c>
      <c r="BP481" s="1448">
        <f t="shared" si="82"/>
        <v>2.2612085769979887E-3</v>
      </c>
      <c r="BQ481" s="1448">
        <f t="shared" si="82"/>
        <v>5.1969972904544748E-3</v>
      </c>
      <c r="BR481" s="1448">
        <f t="shared" si="82"/>
        <v>2.2326865308110047E-3</v>
      </c>
      <c r="BS481" s="1448">
        <f t="shared" si="82"/>
        <v>5.4690286529543901E-3</v>
      </c>
      <c r="BT481" s="1448">
        <f t="shared" si="81"/>
        <v>1.7431303716257084E-2</v>
      </c>
      <c r="BU481" s="1448">
        <f t="shared" si="81"/>
        <v>8.0992952561271727E-3</v>
      </c>
      <c r="BV481" s="1448">
        <f t="shared" si="81"/>
        <v>1.1182683190007573E-2</v>
      </c>
      <c r="BW481" s="1448">
        <f t="shared" si="81"/>
        <v>-4.3591979075850657E-3</v>
      </c>
      <c r="BX481" s="1448">
        <f t="shared" si="80"/>
        <v>-9.3818409256753263E-4</v>
      </c>
      <c r="BY481" s="1448">
        <f t="shared" si="80"/>
        <v>6.1633281972266144E-3</v>
      </c>
      <c r="BZ481" s="1448">
        <f t="shared" si="80"/>
        <v>1.3040741073837601E-2</v>
      </c>
      <c r="CA481" s="1448">
        <f t="shared" si="80"/>
        <v>-1.3243761996161322E-2</v>
      </c>
      <c r="CB481" s="1448">
        <f t="shared" si="80"/>
        <v>1.0427807486631031E-2</v>
      </c>
      <c r="CC481" s="1448">
        <f t="shared" si="80"/>
        <v>4.9325025960539389E-3</v>
      </c>
      <c r="CD481" s="1448">
        <f t="shared" si="80"/>
        <v>-2.0831084727469043E-2</v>
      </c>
      <c r="CE481" s="1448">
        <f t="shared" si="80"/>
        <v>-1.4363512593600666E-3</v>
      </c>
      <c r="CF481" s="1448">
        <f t="shared" si="80"/>
        <v>-1.1639185257032104E-2</v>
      </c>
      <c r="CG481" s="1448">
        <f t="shared" si="86"/>
        <v>-6.0415659739004347E-3</v>
      </c>
    </row>
    <row r="482" spans="1:85" ht="15" x14ac:dyDescent="0.25">
      <c r="A482" s="1444">
        <v>44768</v>
      </c>
      <c r="B482" s="1445">
        <v>116.25</v>
      </c>
      <c r="C482" s="1446">
        <v>131.62</v>
      </c>
      <c r="D482" s="1447">
        <v>44.72</v>
      </c>
      <c r="E482" s="1446">
        <v>29.2</v>
      </c>
      <c r="F482" s="1447">
        <v>53.07</v>
      </c>
      <c r="G482" s="1446">
        <v>82.39</v>
      </c>
      <c r="H482" s="1447">
        <v>86.09</v>
      </c>
      <c r="I482" s="1445"/>
      <c r="J482" s="1448">
        <f t="shared" si="85"/>
        <v>1.2895355929249839E-2</v>
      </c>
      <c r="K482" s="1448">
        <f t="shared" si="85"/>
        <v>1.4490519500539504E-2</v>
      </c>
      <c r="L482" s="1448">
        <f t="shared" si="85"/>
        <v>8.5701398285970998E-3</v>
      </c>
      <c r="M482" s="1448">
        <f t="shared" si="84"/>
        <v>5.8560110230795092E-3</v>
      </c>
      <c r="N482" s="1448">
        <f t="shared" si="84"/>
        <v>3.9727582292849199E-3</v>
      </c>
      <c r="O482" s="1448">
        <f t="shared" si="84"/>
        <v>8.8159666952369146E-3</v>
      </c>
      <c r="P482" s="1448">
        <f t="shared" si="84"/>
        <v>1.4374926357959217E-2</v>
      </c>
      <c r="X482" s="1449">
        <v>44768</v>
      </c>
      <c r="Y482" s="1450">
        <v>150.87</v>
      </c>
      <c r="Z482" s="1450">
        <v>251.14</v>
      </c>
      <c r="AA482" s="1450">
        <v>2097.4</v>
      </c>
      <c r="AB482" s="1450">
        <v>244.15</v>
      </c>
      <c r="AC482" s="1450">
        <v>73.63</v>
      </c>
      <c r="AD482" s="1450">
        <v>74.849999999999994</v>
      </c>
      <c r="AE482" s="1450">
        <v>145.19999999999999</v>
      </c>
      <c r="AF482" s="1450">
        <v>517.67999999999995</v>
      </c>
      <c r="AG482" s="1450">
        <v>241.5</v>
      </c>
      <c r="AH482" s="1450">
        <v>511.93</v>
      </c>
      <c r="AI482" s="1450">
        <v>60.62</v>
      </c>
      <c r="AJ482" s="1450">
        <v>200.73</v>
      </c>
      <c r="AK482" s="1450">
        <v>128.08000000000001</v>
      </c>
      <c r="AL482" s="1450">
        <v>223.75</v>
      </c>
      <c r="AM482" s="1450">
        <v>246.92</v>
      </c>
      <c r="AN482" s="1450">
        <v>84.85</v>
      </c>
      <c r="AO482" s="1450">
        <v>337.67</v>
      </c>
      <c r="AP482" s="1450">
        <v>47.945</v>
      </c>
      <c r="AQ482" s="1450">
        <v>309.58999999999997</v>
      </c>
      <c r="AR482" s="1450">
        <v>45.023299999999999</v>
      </c>
      <c r="AS482" s="1450">
        <v>96.53</v>
      </c>
      <c r="AT482" s="1450">
        <v>59.28</v>
      </c>
      <c r="AU482" s="1450">
        <v>112.59</v>
      </c>
      <c r="AV482" s="1450">
        <v>50.85</v>
      </c>
      <c r="AW482" s="1450">
        <v>57.22</v>
      </c>
      <c r="AX482" s="1450">
        <v>77.56</v>
      </c>
      <c r="AY482" s="1450">
        <v>177.28</v>
      </c>
      <c r="AZ482" s="1450">
        <v>40.659999999999997</v>
      </c>
      <c r="BA482" s="1450">
        <v>20.51</v>
      </c>
      <c r="BB482" s="1450">
        <v>41.14</v>
      </c>
      <c r="BC482"/>
      <c r="BD482" s="1448">
        <f t="shared" si="83"/>
        <v>4.3269870856078134E-3</v>
      </c>
      <c r="BE482" s="1448">
        <f t="shared" si="83"/>
        <v>9.7298166613058353E-3</v>
      </c>
      <c r="BF482" s="1448">
        <f t="shared" si="83"/>
        <v>-2.2131877456442489E-2</v>
      </c>
      <c r="BG482" s="1448">
        <f t="shared" si="83"/>
        <v>6.2646828504307394E-3</v>
      </c>
      <c r="BH482" s="1448">
        <f t="shared" si="83"/>
        <v>1.084568918176815E-2</v>
      </c>
      <c r="BI482" s="1448">
        <f t="shared" si="83"/>
        <v>-5.8440695975562748E-3</v>
      </c>
      <c r="BJ482" s="1448">
        <f t="shared" si="83"/>
        <v>7.2840790842870822E-3</v>
      </c>
      <c r="BK482" s="1448">
        <f t="shared" si="83"/>
        <v>1.0067899789276455E-2</v>
      </c>
      <c r="BL482" s="1448">
        <f t="shared" si="83"/>
        <v>3.448705696597052E-3</v>
      </c>
      <c r="BM482" s="1448">
        <f t="shared" si="83"/>
        <v>-3.2524473674263865E-2</v>
      </c>
      <c r="BN482" s="1448">
        <f t="shared" si="83"/>
        <v>-2.139917695473293E-3</v>
      </c>
      <c r="BO482" s="1448">
        <f t="shared" si="82"/>
        <v>1.6972337622859431E-2</v>
      </c>
      <c r="BP482" s="1448">
        <f t="shared" si="82"/>
        <v>-3.5786525595143891E-3</v>
      </c>
      <c r="BQ482" s="1448">
        <f t="shared" si="82"/>
        <v>-1.1268228015908136E-2</v>
      </c>
      <c r="BR482" s="1448">
        <f t="shared" si="82"/>
        <v>1.2151160435822083E-4</v>
      </c>
      <c r="BS482" s="1448">
        <f t="shared" si="82"/>
        <v>3.3108667376138246E-3</v>
      </c>
      <c r="BT482" s="1448">
        <f t="shared" si="81"/>
        <v>4.3723973825104921E-3</v>
      </c>
      <c r="BU482" s="1448">
        <f t="shared" si="81"/>
        <v>5.2170283806340944E-4</v>
      </c>
      <c r="BV482" s="1448">
        <f t="shared" si="81"/>
        <v>1.0994341147937752E-3</v>
      </c>
      <c r="BW482" s="1448">
        <f t="shared" si="81"/>
        <v>-1.4376094570928212E-2</v>
      </c>
      <c r="BX482" s="1448">
        <f t="shared" si="80"/>
        <v>7.1994991652754355E-3</v>
      </c>
      <c r="BY482" s="1448">
        <f t="shared" si="80"/>
        <v>8.6778968861663773E-3</v>
      </c>
      <c r="BZ482" s="1448">
        <f t="shared" si="80"/>
        <v>-4.4389204545452023E-4</v>
      </c>
      <c r="CA482" s="1448">
        <f t="shared" si="80"/>
        <v>-1.0892822408091718E-2</v>
      </c>
      <c r="CB482" s="1448">
        <f t="shared" si="80"/>
        <v>9.4381229602186929E-3</v>
      </c>
      <c r="CC482" s="1448">
        <f t="shared" si="80"/>
        <v>1.8083182640144739E-3</v>
      </c>
      <c r="CD482" s="1448">
        <f t="shared" si="80"/>
        <v>-2.2927689594356242E-2</v>
      </c>
      <c r="CE482" s="1448">
        <f t="shared" si="80"/>
        <v>-7.6049783328447834E-2</v>
      </c>
      <c r="CF482" s="1448">
        <f t="shared" si="80"/>
        <v>6.3788027477920785E-3</v>
      </c>
      <c r="CG482" s="1448">
        <f t="shared" si="86"/>
        <v>2.4313153415993216E-4</v>
      </c>
    </row>
    <row r="483" spans="1:85" ht="15" x14ac:dyDescent="0.25">
      <c r="A483" s="1444">
        <v>44769</v>
      </c>
      <c r="B483" s="1445">
        <v>116.49</v>
      </c>
      <c r="C483" s="1446">
        <v>132.59</v>
      </c>
      <c r="D483" s="1447">
        <v>45.19</v>
      </c>
      <c r="E483" s="1446">
        <v>29.31</v>
      </c>
      <c r="F483" s="1447">
        <v>53.15</v>
      </c>
      <c r="G483" s="1446">
        <v>82.33</v>
      </c>
      <c r="H483" s="1447">
        <v>85.57</v>
      </c>
      <c r="I483" s="1445"/>
      <c r="J483" s="1448">
        <f t="shared" si="85"/>
        <v>2.0645161290322139E-3</v>
      </c>
      <c r="K483" s="1448">
        <f t="shared" si="85"/>
        <v>7.3697006533961313E-3</v>
      </c>
      <c r="L483" s="1448">
        <f t="shared" si="85"/>
        <v>1.0509838998211066E-2</v>
      </c>
      <c r="M483" s="1448">
        <f t="shared" si="84"/>
        <v>3.7671232876712135E-3</v>
      </c>
      <c r="N483" s="1448">
        <f t="shared" si="84"/>
        <v>1.5074429998115375E-3</v>
      </c>
      <c r="O483" s="1448">
        <f t="shared" si="84"/>
        <v>-7.2824371889795207E-4</v>
      </c>
      <c r="P483" s="1448">
        <f t="shared" si="84"/>
        <v>-6.0401904983158347E-3</v>
      </c>
      <c r="X483" s="1449">
        <v>44769</v>
      </c>
      <c r="Y483" s="1450">
        <v>151.15</v>
      </c>
      <c r="Z483" s="1450">
        <v>251.72</v>
      </c>
      <c r="AA483" s="1450">
        <v>2132.67</v>
      </c>
      <c r="AB483" s="1450">
        <v>244.34</v>
      </c>
      <c r="AC483" s="1450">
        <v>74.81</v>
      </c>
      <c r="AD483" s="1450">
        <v>76.260000000000005</v>
      </c>
      <c r="AE483" s="1450">
        <v>145.07</v>
      </c>
      <c r="AF483" s="1450">
        <v>524.08000000000004</v>
      </c>
      <c r="AG483" s="1450">
        <v>245.32</v>
      </c>
      <c r="AH483" s="1450">
        <v>522.30999999999995</v>
      </c>
      <c r="AI483" s="1450">
        <v>60.9</v>
      </c>
      <c r="AJ483" s="1450">
        <v>202.76</v>
      </c>
      <c r="AK483" s="1450">
        <v>129.12</v>
      </c>
      <c r="AL483" s="1450">
        <v>223.9</v>
      </c>
      <c r="AM483" s="1450">
        <v>249.47</v>
      </c>
      <c r="AN483" s="1450">
        <v>85.4</v>
      </c>
      <c r="AO483" s="1450">
        <v>339.62</v>
      </c>
      <c r="AP483" s="1450">
        <v>48.695</v>
      </c>
      <c r="AQ483" s="1450">
        <v>310</v>
      </c>
      <c r="AR483" s="1450">
        <v>45.96</v>
      </c>
      <c r="AS483" s="1450">
        <v>96.96</v>
      </c>
      <c r="AT483" s="1450">
        <v>60.41</v>
      </c>
      <c r="AU483" s="1450">
        <v>113.12</v>
      </c>
      <c r="AV483" s="1450">
        <v>52.05</v>
      </c>
      <c r="AW483" s="1450">
        <v>56.055</v>
      </c>
      <c r="AX483" s="1450">
        <v>77.739999999999995</v>
      </c>
      <c r="AY483" s="1450">
        <v>181.39</v>
      </c>
      <c r="AZ483" s="1450">
        <v>42.1967</v>
      </c>
      <c r="BA483" s="1450">
        <v>20.64</v>
      </c>
      <c r="BB483" s="1450">
        <v>41.29</v>
      </c>
      <c r="BC483"/>
      <c r="BD483" s="1448">
        <f t="shared" si="83"/>
        <v>1.8559024325578387E-3</v>
      </c>
      <c r="BE483" s="1448">
        <f t="shared" si="83"/>
        <v>2.3094688221709505E-3</v>
      </c>
      <c r="BF483" s="1448">
        <f t="shared" si="83"/>
        <v>1.6816057976542377E-2</v>
      </c>
      <c r="BG483" s="1448">
        <f t="shared" si="83"/>
        <v>7.7821011673150813E-4</v>
      </c>
      <c r="BH483" s="1448">
        <f t="shared" si="83"/>
        <v>1.602607632758396E-2</v>
      </c>
      <c r="BI483" s="1448">
        <f t="shared" si="83"/>
        <v>1.8837675350701549E-2</v>
      </c>
      <c r="BJ483" s="1448">
        <f t="shared" si="83"/>
        <v>-8.9531680440768223E-4</v>
      </c>
      <c r="BK483" s="1448">
        <f t="shared" si="83"/>
        <v>1.2362849636841469E-2</v>
      </c>
      <c r="BL483" s="1448">
        <f t="shared" si="83"/>
        <v>1.5817805383022746E-2</v>
      </c>
      <c r="BM483" s="1448">
        <f t="shared" si="83"/>
        <v>2.0276209638036329E-2</v>
      </c>
      <c r="BN483" s="1448">
        <f t="shared" si="83"/>
        <v>4.6189376443418204E-3</v>
      </c>
      <c r="BO483" s="1448">
        <f t="shared" si="82"/>
        <v>1.0113087231604648E-2</v>
      </c>
      <c r="BP483" s="1448">
        <f t="shared" si="82"/>
        <v>8.1199250468456594E-3</v>
      </c>
      <c r="BQ483" s="1448">
        <f t="shared" si="82"/>
        <v>6.7039106145253935E-4</v>
      </c>
      <c r="BR483" s="1448">
        <f t="shared" si="82"/>
        <v>1.0327231491981255E-2</v>
      </c>
      <c r="BS483" s="1448">
        <f t="shared" si="82"/>
        <v>6.4820271066589443E-3</v>
      </c>
      <c r="BT483" s="1448">
        <f t="shared" si="81"/>
        <v>5.7748689548967587E-3</v>
      </c>
      <c r="BU483" s="1448">
        <f t="shared" si="81"/>
        <v>1.5642924183960787E-2</v>
      </c>
      <c r="BV483" s="1448">
        <f t="shared" si="81"/>
        <v>1.3243321812720858E-3</v>
      </c>
      <c r="BW483" s="1448">
        <f t="shared" si="81"/>
        <v>2.0804783301090809E-2</v>
      </c>
      <c r="BX483" s="1448">
        <f t="shared" si="80"/>
        <v>4.4545737076555746E-3</v>
      </c>
      <c r="BY483" s="1448">
        <f t="shared" si="80"/>
        <v>1.9062078272604512E-2</v>
      </c>
      <c r="BZ483" s="1448">
        <f t="shared" si="80"/>
        <v>4.7073452349231824E-3</v>
      </c>
      <c r="CA483" s="1448">
        <f t="shared" si="80"/>
        <v>2.3598820058996967E-2</v>
      </c>
      <c r="CB483" s="1448">
        <f t="shared" si="80"/>
        <v>-2.0360013981125465E-2</v>
      </c>
      <c r="CC483" s="1448">
        <f t="shared" si="80"/>
        <v>2.3207839092314673E-3</v>
      </c>
      <c r="CD483" s="1448">
        <f t="shared" si="80"/>
        <v>2.3183664259927714E-2</v>
      </c>
      <c r="CE483" s="1448">
        <f t="shared" si="80"/>
        <v>3.7793900639449172E-2</v>
      </c>
      <c r="CF483" s="1448">
        <f t="shared" si="80"/>
        <v>6.3383715260847875E-3</v>
      </c>
      <c r="CG483" s="1448">
        <f t="shared" si="86"/>
        <v>3.6460865337870339E-3</v>
      </c>
    </row>
    <row r="484" spans="1:85" ht="15" x14ac:dyDescent="0.25">
      <c r="A484" s="1444">
        <v>44770</v>
      </c>
      <c r="B484" s="1445">
        <v>119.93</v>
      </c>
      <c r="C484" s="1446">
        <v>136.63</v>
      </c>
      <c r="D484" s="1447">
        <v>46.35</v>
      </c>
      <c r="E484" s="1446">
        <v>29.93</v>
      </c>
      <c r="F484" s="1447">
        <v>53.65</v>
      </c>
      <c r="G484" s="1446">
        <v>84.82</v>
      </c>
      <c r="H484" s="1447">
        <v>87.77</v>
      </c>
      <c r="I484" s="1445"/>
      <c r="J484" s="1448">
        <f t="shared" si="85"/>
        <v>2.9530431796720852E-2</v>
      </c>
      <c r="K484" s="1448">
        <f t="shared" si="85"/>
        <v>3.0469869522588369E-2</v>
      </c>
      <c r="L484" s="1448">
        <f t="shared" si="85"/>
        <v>2.5669395884045227E-2</v>
      </c>
      <c r="M484" s="1448">
        <f t="shared" si="84"/>
        <v>2.1153190037529888E-2</v>
      </c>
      <c r="N484" s="1448">
        <f t="shared" si="84"/>
        <v>9.4073377234242719E-3</v>
      </c>
      <c r="O484" s="1448">
        <f t="shared" si="84"/>
        <v>3.0244139438843617E-2</v>
      </c>
      <c r="P484" s="1448">
        <f t="shared" si="84"/>
        <v>2.5709945074208287E-2</v>
      </c>
      <c r="X484" s="1449">
        <v>44770</v>
      </c>
      <c r="Y484" s="1450">
        <v>149.75</v>
      </c>
      <c r="Z484" s="1450">
        <v>249.75</v>
      </c>
      <c r="AA484" s="1450">
        <v>2130.4499999999998</v>
      </c>
      <c r="AB484" s="1450">
        <v>243.91</v>
      </c>
      <c r="AC484" s="1450">
        <v>74.7</v>
      </c>
      <c r="AD484" s="1450">
        <v>79.84</v>
      </c>
      <c r="AE484" s="1450">
        <v>145.57</v>
      </c>
      <c r="AF484" s="1450">
        <v>482.67</v>
      </c>
      <c r="AG484" s="1450">
        <v>248.35</v>
      </c>
      <c r="AH484" s="1450">
        <v>536.17999999999995</v>
      </c>
      <c r="AI484" s="1450">
        <v>60.4</v>
      </c>
      <c r="AJ484" s="1450">
        <v>206.31</v>
      </c>
      <c r="AK484" s="1450">
        <v>129.22</v>
      </c>
      <c r="AL484" s="1450">
        <v>231.79</v>
      </c>
      <c r="AM484" s="1450">
        <v>252.38</v>
      </c>
      <c r="AN484" s="1450">
        <v>87.53</v>
      </c>
      <c r="AO484" s="1450">
        <v>340.12</v>
      </c>
      <c r="AP484" s="1450">
        <v>49.454999999999998</v>
      </c>
      <c r="AQ484" s="1450">
        <v>309.45999999999998</v>
      </c>
      <c r="AR484" s="1450">
        <v>47.134</v>
      </c>
      <c r="AS484" s="1450">
        <v>97.17</v>
      </c>
      <c r="AT484" s="1450">
        <v>60.77</v>
      </c>
      <c r="AU484" s="1450">
        <v>114.19</v>
      </c>
      <c r="AV484" s="1450">
        <v>53.12</v>
      </c>
      <c r="AW484" s="1450">
        <v>54.784999999999997</v>
      </c>
      <c r="AX484" s="1450">
        <v>78.709999999999994</v>
      </c>
      <c r="AY484" s="1450">
        <v>182.54</v>
      </c>
      <c r="AZ484" s="1450">
        <v>43.25</v>
      </c>
      <c r="BA484" s="1450">
        <v>21.15</v>
      </c>
      <c r="BB484" s="1450">
        <v>43.71</v>
      </c>
      <c r="BC484"/>
      <c r="BD484" s="1448">
        <f t="shared" si="83"/>
        <v>-9.2623221964935869E-3</v>
      </c>
      <c r="BE484" s="1448">
        <f t="shared" si="83"/>
        <v>-7.826156046400759E-3</v>
      </c>
      <c r="BF484" s="1448">
        <f t="shared" si="83"/>
        <v>-1.0409486699771904E-3</v>
      </c>
      <c r="BG484" s="1448">
        <f t="shared" si="83"/>
        <v>-1.7598428419415848E-3</v>
      </c>
      <c r="BH484" s="1448">
        <f t="shared" si="83"/>
        <v>-1.4703916588691276E-3</v>
      </c>
      <c r="BI484" s="1448">
        <f t="shared" si="83"/>
        <v>4.6944662995017018E-2</v>
      </c>
      <c r="BJ484" s="1448">
        <f t="shared" si="83"/>
        <v>3.4466119804232439E-3</v>
      </c>
      <c r="BK484" s="1448">
        <f t="shared" si="83"/>
        <v>-7.9014654251259392E-2</v>
      </c>
      <c r="BL484" s="1448">
        <f t="shared" si="83"/>
        <v>1.2351214739931523E-2</v>
      </c>
      <c r="BM484" s="1448">
        <f t="shared" si="83"/>
        <v>2.6555110949436168E-2</v>
      </c>
      <c r="BN484" s="1448">
        <f t="shared" si="83"/>
        <v>-8.2101806239737278E-3</v>
      </c>
      <c r="BO484" s="1448">
        <f t="shared" si="82"/>
        <v>1.7508384296705523E-2</v>
      </c>
      <c r="BP484" s="1448">
        <f t="shared" si="82"/>
        <v>7.744733581164367E-4</v>
      </c>
      <c r="BQ484" s="1448">
        <f t="shared" si="82"/>
        <v>3.523894595801691E-2</v>
      </c>
      <c r="BR484" s="1448">
        <f t="shared" si="82"/>
        <v>1.1664729225959019E-2</v>
      </c>
      <c r="BS484" s="1448">
        <f t="shared" si="82"/>
        <v>2.4941451990632264E-2</v>
      </c>
      <c r="BT484" s="1448">
        <f t="shared" si="81"/>
        <v>1.4722336729285671E-3</v>
      </c>
      <c r="BU484" s="1448">
        <f t="shared" si="81"/>
        <v>1.560735188417698E-2</v>
      </c>
      <c r="BV484" s="1448">
        <f t="shared" si="81"/>
        <v>-1.7419354838710337E-3</v>
      </c>
      <c r="BW484" s="1448">
        <f t="shared" si="81"/>
        <v>2.5543951261966916E-2</v>
      </c>
      <c r="BX484" s="1448">
        <f t="shared" si="80"/>
        <v>2.165841584158498E-3</v>
      </c>
      <c r="BY484" s="1448">
        <f t="shared" si="80"/>
        <v>5.9592782651879915E-3</v>
      </c>
      <c r="BZ484" s="1448">
        <f t="shared" si="80"/>
        <v>9.4589816124468987E-3</v>
      </c>
      <c r="CA484" s="1448">
        <f t="shared" si="80"/>
        <v>2.0557156580211341E-2</v>
      </c>
      <c r="CB484" s="1448">
        <f t="shared" si="80"/>
        <v>-2.2656319686022712E-2</v>
      </c>
      <c r="CC484" s="1448">
        <f t="shared" si="80"/>
        <v>1.2477489066117816E-2</v>
      </c>
      <c r="CD484" s="1448">
        <f t="shared" si="80"/>
        <v>6.339930536413285E-3</v>
      </c>
      <c r="CE484" s="1448">
        <f t="shared" si="80"/>
        <v>2.4961667618557851E-2</v>
      </c>
      <c r="CF484" s="1448">
        <f t="shared" si="80"/>
        <v>2.4709302325581297E-2</v>
      </c>
      <c r="CG484" s="1448">
        <f t="shared" si="86"/>
        <v>5.8609832889319494E-2</v>
      </c>
    </row>
    <row r="485" spans="1:85" ht="15" x14ac:dyDescent="0.25">
      <c r="A485" s="1444">
        <v>44771</v>
      </c>
      <c r="B485" s="1445">
        <v>121.39</v>
      </c>
      <c r="C485" s="1446">
        <v>137.13</v>
      </c>
      <c r="D485" s="1447">
        <v>46.19</v>
      </c>
      <c r="E485" s="1446">
        <v>30.4</v>
      </c>
      <c r="F485" s="1447">
        <v>53.67</v>
      </c>
      <c r="G485" s="1446">
        <v>84.94</v>
      </c>
      <c r="H485" s="1447">
        <v>86.96</v>
      </c>
      <c r="I485" s="1445"/>
      <c r="J485" s="1448">
        <f t="shared" si="85"/>
        <v>1.2173768031351569E-2</v>
      </c>
      <c r="K485" s="1448">
        <f t="shared" si="85"/>
        <v>3.6595184073775892E-3</v>
      </c>
      <c r="L485" s="1448">
        <f t="shared" si="85"/>
        <v>-3.4519956850054732E-3</v>
      </c>
      <c r="M485" s="1448">
        <f t="shared" si="84"/>
        <v>1.5703307718008649E-2</v>
      </c>
      <c r="N485" s="1448">
        <f t="shared" si="84"/>
        <v>3.7278657968318969E-4</v>
      </c>
      <c r="O485" s="1448">
        <f t="shared" si="84"/>
        <v>1.4147606696534375E-3</v>
      </c>
      <c r="P485" s="1448">
        <f t="shared" si="84"/>
        <v>-9.2286658311496218E-3</v>
      </c>
      <c r="X485" s="1449">
        <v>44771</v>
      </c>
      <c r="Y485" s="1450">
        <v>143.51</v>
      </c>
      <c r="Z485" s="1450">
        <v>247.47</v>
      </c>
      <c r="AA485" s="1450">
        <v>2137.39</v>
      </c>
      <c r="AB485" s="1450">
        <v>244.31</v>
      </c>
      <c r="AC485" s="1450">
        <v>73.78</v>
      </c>
      <c r="AD485" s="1450">
        <v>80.95</v>
      </c>
      <c r="AE485" s="1450">
        <v>145.93</v>
      </c>
      <c r="AF485" s="1450">
        <v>481.09</v>
      </c>
      <c r="AG485" s="1450">
        <v>246.31</v>
      </c>
      <c r="AH485" s="1450">
        <v>541.29999999999995</v>
      </c>
      <c r="AI485" s="1450">
        <v>59.75</v>
      </c>
      <c r="AJ485" s="1450">
        <v>207.77</v>
      </c>
      <c r="AK485" s="1450">
        <v>130.79</v>
      </c>
      <c r="AL485" s="1450">
        <v>239.97</v>
      </c>
      <c r="AM485" s="1450">
        <v>262.19</v>
      </c>
      <c r="AN485" s="1450">
        <v>87.35</v>
      </c>
      <c r="AO485" s="1450">
        <v>341.58</v>
      </c>
      <c r="AP485" s="1450">
        <v>49.81</v>
      </c>
      <c r="AQ485" s="1450">
        <v>310.8</v>
      </c>
      <c r="AR485" s="1450">
        <v>46.905999999999999</v>
      </c>
      <c r="AS485" s="1450">
        <v>97.15</v>
      </c>
      <c r="AT485" s="1450">
        <v>60.31</v>
      </c>
      <c r="AU485" s="1450">
        <v>115.06</v>
      </c>
      <c r="AV485" s="1450">
        <v>53.61</v>
      </c>
      <c r="AW485" s="1450">
        <v>54.99</v>
      </c>
      <c r="AX485" s="1450">
        <v>78.83</v>
      </c>
      <c r="AY485" s="1450">
        <v>189.16</v>
      </c>
      <c r="AZ485" s="1450">
        <v>44.0167</v>
      </c>
      <c r="BA485" s="1450">
        <v>21.03</v>
      </c>
      <c r="BB485" s="1450">
        <v>43.96</v>
      </c>
      <c r="BC485"/>
      <c r="BD485" s="1448">
        <f t="shared" si="83"/>
        <v>-4.1669449081803069E-2</v>
      </c>
      <c r="BE485" s="1448">
        <f t="shared" si="83"/>
        <v>-9.1291291291291342E-3</v>
      </c>
      <c r="BF485" s="1448">
        <f t="shared" si="83"/>
        <v>3.2575277523528151E-3</v>
      </c>
      <c r="BG485" s="1448">
        <f t="shared" si="83"/>
        <v>1.6399491615760144E-3</v>
      </c>
      <c r="BH485" s="1448">
        <f t="shared" si="83"/>
        <v>-1.2315930388219567E-2</v>
      </c>
      <c r="BI485" s="1448">
        <f t="shared" si="83"/>
        <v>1.3902805611222438E-2</v>
      </c>
      <c r="BJ485" s="1448">
        <f t="shared" si="83"/>
        <v>2.4730370268600237E-3</v>
      </c>
      <c r="BK485" s="1448">
        <f t="shared" si="83"/>
        <v>-3.273458056228978E-3</v>
      </c>
      <c r="BL485" s="1448">
        <f t="shared" si="83"/>
        <v>-8.2142138111535815E-3</v>
      </c>
      <c r="BM485" s="1448">
        <f t="shared" si="83"/>
        <v>9.5490320414786181E-3</v>
      </c>
      <c r="BN485" s="1448">
        <f t="shared" si="83"/>
        <v>-1.0761589403973487E-2</v>
      </c>
      <c r="BO485" s="1448">
        <f t="shared" si="82"/>
        <v>7.0767291939315006E-3</v>
      </c>
      <c r="BP485" s="1448">
        <f t="shared" si="82"/>
        <v>1.2149822008976886E-2</v>
      </c>
      <c r="BQ485" s="1448">
        <f t="shared" si="82"/>
        <v>3.5290564735320794E-2</v>
      </c>
      <c r="BR485" s="1448">
        <f t="shared" si="82"/>
        <v>3.8869957999841519E-2</v>
      </c>
      <c r="BS485" s="1448">
        <f t="shared" si="82"/>
        <v>-2.0564377927568471E-3</v>
      </c>
      <c r="BT485" s="1448">
        <f t="shared" si="81"/>
        <v>4.2926026108431716E-3</v>
      </c>
      <c r="BU485" s="1448">
        <f t="shared" si="81"/>
        <v>7.178242847032737E-3</v>
      </c>
      <c r="BV485" s="1448">
        <f t="shared" si="81"/>
        <v>4.3301234408325206E-3</v>
      </c>
      <c r="BW485" s="1448">
        <f t="shared" si="81"/>
        <v>-4.837272457249576E-3</v>
      </c>
      <c r="BX485" s="1448">
        <f t="shared" si="80"/>
        <v>-2.0582484305851621E-4</v>
      </c>
      <c r="BY485" s="1448">
        <f t="shared" si="80"/>
        <v>-7.569524436399553E-3</v>
      </c>
      <c r="BZ485" s="1448">
        <f t="shared" si="80"/>
        <v>7.6188808126806604E-3</v>
      </c>
      <c r="CA485" s="1448">
        <f t="shared" si="80"/>
        <v>9.2243975903614842E-3</v>
      </c>
      <c r="CB485" s="1448">
        <f t="shared" si="80"/>
        <v>3.7419001551520564E-3</v>
      </c>
      <c r="CC485" s="1448">
        <f t="shared" si="80"/>
        <v>1.524583915639748E-3</v>
      </c>
      <c r="CD485" s="1448">
        <f t="shared" si="80"/>
        <v>3.6266023885175878E-2</v>
      </c>
      <c r="CE485" s="1448">
        <f t="shared" si="80"/>
        <v>1.7727167630057807E-2</v>
      </c>
      <c r="CF485" s="1448">
        <f t="shared" si="80"/>
        <v>-5.6737588652481068E-3</v>
      </c>
      <c r="CG485" s="1448">
        <f t="shared" si="86"/>
        <v>5.7195149851292613E-3</v>
      </c>
    </row>
    <row r="486" spans="1:85" ht="15" x14ac:dyDescent="0.25">
      <c r="A486" s="1444">
        <v>44774</v>
      </c>
      <c r="B486" s="1445">
        <v>121.17</v>
      </c>
      <c r="C486" s="1446">
        <v>136.69999999999999</v>
      </c>
      <c r="D486" s="1447">
        <v>45.76</v>
      </c>
      <c r="E486" s="1446">
        <v>30.34</v>
      </c>
      <c r="F486" s="1447">
        <v>53.56</v>
      </c>
      <c r="G486" s="1446">
        <v>84.1</v>
      </c>
      <c r="H486" s="1447">
        <v>88.03</v>
      </c>
      <c r="I486" s="1445"/>
      <c r="J486" s="1448">
        <f t="shared" si="85"/>
        <v>-1.8123403904769656E-3</v>
      </c>
      <c r="K486" s="1448">
        <f t="shared" si="85"/>
        <v>-3.1357106395391732E-3</v>
      </c>
      <c r="L486" s="1448">
        <f t="shared" si="85"/>
        <v>-9.3093743234466276E-3</v>
      </c>
      <c r="M486" s="1448">
        <f t="shared" si="84"/>
        <v>-1.9736842105262738E-3</v>
      </c>
      <c r="N486" s="1448">
        <f t="shared" si="84"/>
        <v>-2.0495621389975669E-3</v>
      </c>
      <c r="O486" s="1448">
        <f t="shared" si="84"/>
        <v>-9.8893336472804742E-3</v>
      </c>
      <c r="P486" s="1448">
        <f t="shared" si="84"/>
        <v>1.2304507819687298E-2</v>
      </c>
      <c r="X486" s="1449">
        <v>44774</v>
      </c>
      <c r="Y486" s="1450">
        <v>140.22</v>
      </c>
      <c r="Z486" s="1450">
        <v>245.64</v>
      </c>
      <c r="AA486" s="1450">
        <v>2161.36</v>
      </c>
      <c r="AB486" s="1450">
        <v>244.77</v>
      </c>
      <c r="AC486" s="1450">
        <v>73.62</v>
      </c>
      <c r="AD486" s="1450">
        <v>82.47</v>
      </c>
      <c r="AE486" s="1450">
        <v>145.93</v>
      </c>
      <c r="AF486" s="1450">
        <v>470.28</v>
      </c>
      <c r="AG486" s="1450">
        <v>244.15</v>
      </c>
      <c r="AH486" s="1450">
        <v>546.80999999999995</v>
      </c>
      <c r="AI486" s="1450">
        <v>59.6</v>
      </c>
      <c r="AJ486" s="1450">
        <v>207.52</v>
      </c>
      <c r="AK486" s="1450">
        <v>132.04</v>
      </c>
      <c r="AL486" s="1450">
        <v>241</v>
      </c>
      <c r="AM486" s="1450">
        <v>257.94</v>
      </c>
      <c r="AN486" s="1450">
        <v>87.73</v>
      </c>
      <c r="AO486" s="1450">
        <v>342.42</v>
      </c>
      <c r="AP486" s="1450">
        <v>49.244999999999997</v>
      </c>
      <c r="AQ486" s="1450">
        <v>310.94</v>
      </c>
      <c r="AR486" s="1450">
        <v>47.265999999999998</v>
      </c>
      <c r="AS486" s="1450">
        <v>98.48</v>
      </c>
      <c r="AT486" s="1450">
        <v>61.12</v>
      </c>
      <c r="AU486" s="1450">
        <v>113.26</v>
      </c>
      <c r="AV486" s="1450">
        <v>54.46</v>
      </c>
      <c r="AW486" s="1450">
        <v>55.28</v>
      </c>
      <c r="AX486" s="1450">
        <v>78.39</v>
      </c>
      <c r="AY486" s="1450">
        <v>193.12</v>
      </c>
      <c r="AZ486" s="1450">
        <v>44.18</v>
      </c>
      <c r="BA486" s="1450">
        <v>21.22</v>
      </c>
      <c r="BB486" s="1450">
        <v>42.96</v>
      </c>
      <c r="BC486"/>
      <c r="BD486" s="1448">
        <f t="shared" si="83"/>
        <v>-2.2925231691171295E-2</v>
      </c>
      <c r="BE486" s="1448">
        <f t="shared" si="83"/>
        <v>-7.3948357376652221E-3</v>
      </c>
      <c r="BF486" s="1448">
        <f t="shared" si="83"/>
        <v>1.1214612213962008E-2</v>
      </c>
      <c r="BG486" s="1448">
        <f t="shared" si="83"/>
        <v>1.8828537513814743E-3</v>
      </c>
      <c r="BH486" s="1448">
        <f t="shared" si="83"/>
        <v>-2.168609379235519E-3</v>
      </c>
      <c r="BI486" s="1448">
        <f t="shared" si="83"/>
        <v>1.8777022853613292E-2</v>
      </c>
      <c r="BJ486" s="1448">
        <f t="shared" si="83"/>
        <v>0</v>
      </c>
      <c r="BK486" s="1448">
        <f t="shared" si="83"/>
        <v>-2.2469808144006325E-2</v>
      </c>
      <c r="BL486" s="1448">
        <f t="shared" si="83"/>
        <v>-8.7694368884738607E-3</v>
      </c>
      <c r="BM486" s="1448">
        <f t="shared" si="83"/>
        <v>1.0179198226491763E-2</v>
      </c>
      <c r="BN486" s="1448">
        <f t="shared" si="83"/>
        <v>-2.5104602510460012E-3</v>
      </c>
      <c r="BO486" s="1448">
        <f t="shared" si="82"/>
        <v>-1.2032535977282571E-3</v>
      </c>
      <c r="BP486" s="1448">
        <f t="shared" si="82"/>
        <v>9.5573056044040063E-3</v>
      </c>
      <c r="BQ486" s="1448">
        <f t="shared" si="82"/>
        <v>4.2922031920656798E-3</v>
      </c>
      <c r="BR486" s="1448">
        <f t="shared" si="82"/>
        <v>-1.6209618978603305E-2</v>
      </c>
      <c r="BS486" s="1448">
        <f t="shared" si="82"/>
        <v>4.3503148254151079E-3</v>
      </c>
      <c r="BT486" s="1448">
        <f t="shared" si="81"/>
        <v>2.4591603723872354E-3</v>
      </c>
      <c r="BU486" s="1448">
        <f t="shared" si="81"/>
        <v>-1.1343103794418889E-2</v>
      </c>
      <c r="BV486" s="1448">
        <f t="shared" si="81"/>
        <v>4.5045045045040655E-4</v>
      </c>
      <c r="BW486" s="1448">
        <f t="shared" si="81"/>
        <v>7.6749243167185312E-3</v>
      </c>
      <c r="BX486" s="1448">
        <f t="shared" si="80"/>
        <v>1.369016984045289E-2</v>
      </c>
      <c r="BY486" s="1448">
        <f t="shared" si="80"/>
        <v>1.3430608522632982E-2</v>
      </c>
      <c r="BZ486" s="1448">
        <f t="shared" si="80"/>
        <v>-1.5644011819920017E-2</v>
      </c>
      <c r="CA486" s="1448">
        <f t="shared" si="80"/>
        <v>1.5855250886028752E-2</v>
      </c>
      <c r="CB486" s="1448">
        <f t="shared" si="80"/>
        <v>5.2736861247499392E-3</v>
      </c>
      <c r="CC486" s="1448">
        <f t="shared" si="80"/>
        <v>-5.5816313586197859E-3</v>
      </c>
      <c r="CD486" s="1448">
        <f t="shared" si="80"/>
        <v>2.0934658490167096E-2</v>
      </c>
      <c r="CE486" s="1448">
        <f t="shared" si="80"/>
        <v>3.7099555396020046E-3</v>
      </c>
      <c r="CF486" s="1448">
        <f t="shared" si="80"/>
        <v>9.0347123157393117E-3</v>
      </c>
      <c r="CG486" s="1448">
        <f t="shared" si="86"/>
        <v>-2.2747952684258416E-2</v>
      </c>
    </row>
    <row r="487" spans="1:85" ht="15" x14ac:dyDescent="0.25">
      <c r="A487" s="1444">
        <v>44775</v>
      </c>
      <c r="B487" s="1445">
        <v>120.1</v>
      </c>
      <c r="C487" s="1446">
        <v>136.16999999999999</v>
      </c>
      <c r="D487" s="1447">
        <v>45.71</v>
      </c>
      <c r="E487" s="1446">
        <v>30.1</v>
      </c>
      <c r="F487" s="1447">
        <v>53.61</v>
      </c>
      <c r="G487" s="1446">
        <v>82.97</v>
      </c>
      <c r="H487" s="1447">
        <v>87.32</v>
      </c>
      <c r="I487" s="1445"/>
      <c r="J487" s="1448">
        <f t="shared" si="85"/>
        <v>-8.8305686225964124E-3</v>
      </c>
      <c r="K487" s="1448">
        <f t="shared" si="85"/>
        <v>-3.8771031455742586E-3</v>
      </c>
      <c r="L487" s="1448">
        <f t="shared" si="85"/>
        <v>-1.0926573426572805E-3</v>
      </c>
      <c r="M487" s="1448">
        <f t="shared" si="84"/>
        <v>-7.9103493737639561E-3</v>
      </c>
      <c r="N487" s="1448">
        <f t="shared" si="84"/>
        <v>9.3353248693049207E-4</v>
      </c>
      <c r="O487" s="1448">
        <f t="shared" si="84"/>
        <v>-1.3436385255647984E-2</v>
      </c>
      <c r="P487" s="1448">
        <f t="shared" si="84"/>
        <v>-8.0654322390095196E-3</v>
      </c>
      <c r="X487" s="1449">
        <v>44775</v>
      </c>
      <c r="Y487" s="1450">
        <v>140.38999999999999</v>
      </c>
      <c r="Z487" s="1450">
        <v>243.91</v>
      </c>
      <c r="AA487" s="1450">
        <v>2153.92</v>
      </c>
      <c r="AB487" s="1450">
        <v>243.02</v>
      </c>
      <c r="AC487" s="1450">
        <v>73.28</v>
      </c>
      <c r="AD487" s="1450">
        <v>81.58</v>
      </c>
      <c r="AE487" s="1450">
        <v>142.81</v>
      </c>
      <c r="AF487" s="1450">
        <v>474.07</v>
      </c>
      <c r="AG487" s="1450">
        <v>245</v>
      </c>
      <c r="AH487" s="1450">
        <v>543.46</v>
      </c>
      <c r="AI487" s="1450">
        <v>59.54</v>
      </c>
      <c r="AJ487" s="1450">
        <v>205.59</v>
      </c>
      <c r="AK487" s="1450">
        <v>131.81</v>
      </c>
      <c r="AL487" s="1450">
        <v>243.97</v>
      </c>
      <c r="AM487" s="1450">
        <v>252.49</v>
      </c>
      <c r="AN487" s="1450">
        <v>88.37</v>
      </c>
      <c r="AO487" s="1450">
        <v>335.09</v>
      </c>
      <c r="AP487" s="1450">
        <v>48.45</v>
      </c>
      <c r="AQ487" s="1450">
        <v>309</v>
      </c>
      <c r="AR487" s="1450">
        <v>47.231299999999997</v>
      </c>
      <c r="AS487" s="1450">
        <v>98.65</v>
      </c>
      <c r="AT487" s="1450">
        <v>60.12</v>
      </c>
      <c r="AU487" s="1450">
        <v>113.19</v>
      </c>
      <c r="AV487" s="1450">
        <v>54.75</v>
      </c>
      <c r="AW487" s="1450">
        <v>55.155000000000001</v>
      </c>
      <c r="AX487" s="1450">
        <v>75.510000000000005</v>
      </c>
      <c r="AY487" s="1450">
        <v>193.11</v>
      </c>
      <c r="AZ487" s="1450">
        <v>44.226700000000001</v>
      </c>
      <c r="BA487" s="1450">
        <v>21.05</v>
      </c>
      <c r="BB487" s="1450">
        <v>41.94</v>
      </c>
      <c r="BC487"/>
      <c r="BD487" s="1448">
        <f t="shared" si="83"/>
        <v>1.2123805448579911E-3</v>
      </c>
      <c r="BE487" s="1448">
        <f t="shared" si="83"/>
        <v>-7.0428269011561222E-3</v>
      </c>
      <c r="BF487" s="1448">
        <f t="shared" si="83"/>
        <v>-3.4422770847984852E-3</v>
      </c>
      <c r="BG487" s="1448">
        <f t="shared" si="83"/>
        <v>-7.1495689831270167E-3</v>
      </c>
      <c r="BH487" s="1448">
        <f t="shared" si="83"/>
        <v>-4.6183102417821703E-3</v>
      </c>
      <c r="BI487" s="1448">
        <f t="shared" si="83"/>
        <v>-1.0791803079907852E-2</v>
      </c>
      <c r="BJ487" s="1448">
        <f t="shared" si="83"/>
        <v>-2.1380113753169359E-2</v>
      </c>
      <c r="BK487" s="1448">
        <f t="shared" si="83"/>
        <v>8.0590286637748157E-3</v>
      </c>
      <c r="BL487" s="1448">
        <f t="shared" si="83"/>
        <v>3.4814663116936075E-3</v>
      </c>
      <c r="BM487" s="1448">
        <f t="shared" si="83"/>
        <v>-6.1264424571604572E-3</v>
      </c>
      <c r="BN487" s="1448">
        <f t="shared" si="83"/>
        <v>-1.0067114093960112E-3</v>
      </c>
      <c r="BO487" s="1448">
        <f t="shared" si="82"/>
        <v>-9.3003084040092845E-3</v>
      </c>
      <c r="BP487" s="1448">
        <f t="shared" si="82"/>
        <v>-1.7418963950317312E-3</v>
      </c>
      <c r="BQ487" s="1448">
        <f t="shared" si="82"/>
        <v>1.2323651452282152E-2</v>
      </c>
      <c r="BR487" s="1448">
        <f t="shared" si="82"/>
        <v>-2.112894471582534E-2</v>
      </c>
      <c r="BS487" s="1448">
        <f t="shared" si="82"/>
        <v>7.2951099965804234E-3</v>
      </c>
      <c r="BT487" s="1448">
        <f t="shared" si="81"/>
        <v>-2.1406459903043164E-2</v>
      </c>
      <c r="BU487" s="1448">
        <f t="shared" si="81"/>
        <v>-1.6143770941212197E-2</v>
      </c>
      <c r="BV487" s="1448">
        <f t="shared" si="81"/>
        <v>-6.2391458159130305E-3</v>
      </c>
      <c r="BW487" s="1448">
        <f t="shared" si="81"/>
        <v>-7.3414293572548648E-4</v>
      </c>
      <c r="BX487" s="1448">
        <f t="shared" si="80"/>
        <v>1.7262388302193511E-3</v>
      </c>
      <c r="BY487" s="1448">
        <f t="shared" si="80"/>
        <v>-1.6361256544502618E-2</v>
      </c>
      <c r="BZ487" s="1448">
        <f t="shared" si="80"/>
        <v>-6.1804697156990452E-4</v>
      </c>
      <c r="CA487" s="1448">
        <f t="shared" si="80"/>
        <v>5.3250091810502966E-3</v>
      </c>
      <c r="CB487" s="1448">
        <f t="shared" si="80"/>
        <v>-2.2612156295224312E-3</v>
      </c>
      <c r="CC487" s="1448">
        <f t="shared" si="80"/>
        <v>-3.6739380022962051E-2</v>
      </c>
      <c r="CD487" s="1448">
        <f t="shared" si="80"/>
        <v>-5.1781275890590847E-5</v>
      </c>
      <c r="CE487" s="1448">
        <f t="shared" si="80"/>
        <v>1.0570393843368333E-3</v>
      </c>
      <c r="CF487" s="1448">
        <f t="shared" si="80"/>
        <v>-8.01131008482555E-3</v>
      </c>
      <c r="CG487" s="1448">
        <f t="shared" si="86"/>
        <v>-2.3743016759776608E-2</v>
      </c>
    </row>
    <row r="488" spans="1:85" ht="15" x14ac:dyDescent="0.25">
      <c r="A488" s="1444">
        <v>44776</v>
      </c>
      <c r="B488" s="1445">
        <v>119.28</v>
      </c>
      <c r="C488" s="1446">
        <v>136.41999999999999</v>
      </c>
      <c r="D488" s="1447">
        <v>45.2</v>
      </c>
      <c r="E488" s="1446">
        <v>30.27</v>
      </c>
      <c r="F488" s="1447">
        <v>53.32</v>
      </c>
      <c r="G488" s="1446">
        <v>82.14</v>
      </c>
      <c r="H488" s="1447">
        <v>75.849999999999994</v>
      </c>
      <c r="I488" s="1445"/>
      <c r="J488" s="1448">
        <f t="shared" si="85"/>
        <v>-6.8276436303080197E-3</v>
      </c>
      <c r="K488" s="1448">
        <f t="shared" si="85"/>
        <v>1.8359403686568263E-3</v>
      </c>
      <c r="L488" s="1448">
        <f t="shared" si="85"/>
        <v>-1.1157295996499629E-2</v>
      </c>
      <c r="M488" s="1448">
        <f t="shared" si="84"/>
        <v>5.6478405315614003E-3</v>
      </c>
      <c r="N488" s="1448">
        <f t="shared" si="84"/>
        <v>-5.4094385375862549E-3</v>
      </c>
      <c r="O488" s="1448">
        <f t="shared" si="84"/>
        <v>-1.0003615764734221E-2</v>
      </c>
      <c r="P488" s="1448">
        <f t="shared" si="84"/>
        <v>-0.13135593220338984</v>
      </c>
      <c r="X488" s="1449">
        <v>44776</v>
      </c>
      <c r="Y488" s="1450">
        <v>141.19999999999999</v>
      </c>
      <c r="Z488" s="1450">
        <v>247.14</v>
      </c>
      <c r="AA488" s="1450">
        <v>2148.0300000000002</v>
      </c>
      <c r="AB488" s="1450">
        <v>244.93</v>
      </c>
      <c r="AC488" s="1450">
        <v>72.989999999999995</v>
      </c>
      <c r="AD488" s="1450">
        <v>84.77</v>
      </c>
      <c r="AE488" s="1450">
        <v>139</v>
      </c>
      <c r="AF488" s="1450">
        <v>476.03</v>
      </c>
      <c r="AG488" s="1450">
        <v>246.58</v>
      </c>
      <c r="AH488" s="1450">
        <v>547.01</v>
      </c>
      <c r="AI488" s="1450">
        <v>62.27</v>
      </c>
      <c r="AJ488" s="1450">
        <v>208.09</v>
      </c>
      <c r="AK488" s="1450">
        <v>132.34</v>
      </c>
      <c r="AL488" s="1450">
        <v>241.36</v>
      </c>
      <c r="AM488" s="1450">
        <v>252.78</v>
      </c>
      <c r="AN488" s="1450">
        <v>88.41</v>
      </c>
      <c r="AO488" s="1450">
        <v>327.10000000000002</v>
      </c>
      <c r="AP488" s="1450">
        <v>48.024999999999999</v>
      </c>
      <c r="AQ488" s="1450">
        <v>302.22000000000003</v>
      </c>
      <c r="AR488" s="1450">
        <v>47.024700000000003</v>
      </c>
      <c r="AS488" s="1450">
        <v>98.81</v>
      </c>
      <c r="AT488" s="1450">
        <v>59.54</v>
      </c>
      <c r="AU488" s="1450">
        <v>114.75</v>
      </c>
      <c r="AV488" s="1450">
        <v>55.01</v>
      </c>
      <c r="AW488" s="1450">
        <v>54.515000000000001</v>
      </c>
      <c r="AX488" s="1450">
        <v>74.540000000000006</v>
      </c>
      <c r="AY488" s="1450">
        <v>195.54</v>
      </c>
      <c r="AZ488" s="1450">
        <v>43.5</v>
      </c>
      <c r="BA488" s="1450">
        <v>21.44</v>
      </c>
      <c r="BB488" s="1450">
        <v>42.56</v>
      </c>
      <c r="BC488"/>
      <c r="BD488" s="1448">
        <f t="shared" si="83"/>
        <v>5.7696417123726928E-3</v>
      </c>
      <c r="BE488" s="1448">
        <f t="shared" si="83"/>
        <v>1.3242589479726086E-2</v>
      </c>
      <c r="BF488" s="1448">
        <f t="shared" si="83"/>
        <v>-2.7345491011736148E-3</v>
      </c>
      <c r="BG488" s="1448">
        <f t="shared" si="83"/>
        <v>7.8594354374125451E-3</v>
      </c>
      <c r="BH488" s="1448">
        <f t="shared" si="83"/>
        <v>-3.9574235807861118E-3</v>
      </c>
      <c r="BI488" s="1448">
        <f t="shared" si="83"/>
        <v>3.9102721255209583E-2</v>
      </c>
      <c r="BJ488" s="1448">
        <f t="shared" si="83"/>
        <v>-2.6678804005321771E-2</v>
      </c>
      <c r="BK488" s="1448">
        <f t="shared" si="83"/>
        <v>4.1344105300904497E-3</v>
      </c>
      <c r="BL488" s="1448">
        <f t="shared" si="83"/>
        <v>6.4489795918367858E-3</v>
      </c>
      <c r="BM488" s="1448">
        <f t="shared" si="83"/>
        <v>6.5322194825745304E-3</v>
      </c>
      <c r="BN488" s="1448">
        <f t="shared" si="83"/>
        <v>4.5851528384279541E-2</v>
      </c>
      <c r="BO488" s="1448">
        <f t="shared" si="82"/>
        <v>1.2160124519675082E-2</v>
      </c>
      <c r="BP488" s="1448">
        <f t="shared" si="82"/>
        <v>4.0209392307108804E-3</v>
      </c>
      <c r="BQ488" s="1448">
        <f t="shared" si="82"/>
        <v>-1.0698036643849593E-2</v>
      </c>
      <c r="BR488" s="1448">
        <f t="shared" si="82"/>
        <v>1.1485603390232961E-3</v>
      </c>
      <c r="BS488" s="1448">
        <f t="shared" si="82"/>
        <v>4.5264229942279099E-4</v>
      </c>
      <c r="BT488" s="1448">
        <f t="shared" si="81"/>
        <v>-2.3844340326479311E-2</v>
      </c>
      <c r="BU488" s="1448">
        <f t="shared" si="81"/>
        <v>-8.7719298245614915E-3</v>
      </c>
      <c r="BV488" s="1448">
        <f t="shared" si="81"/>
        <v>-2.1941747572815445E-2</v>
      </c>
      <c r="BW488" s="1448">
        <f t="shared" si="81"/>
        <v>-4.37421794445621E-3</v>
      </c>
      <c r="BX488" s="1448">
        <f t="shared" si="80"/>
        <v>1.6218955904713287E-3</v>
      </c>
      <c r="BY488" s="1448">
        <f t="shared" si="80"/>
        <v>-9.6473719228209968E-3</v>
      </c>
      <c r="BZ488" s="1448">
        <f t="shared" si="80"/>
        <v>1.3782136231115844E-2</v>
      </c>
      <c r="CA488" s="1448">
        <f t="shared" si="80"/>
        <v>4.7488584474885479E-3</v>
      </c>
      <c r="CB488" s="1448">
        <f t="shared" si="80"/>
        <v>-1.1603662405946888E-2</v>
      </c>
      <c r="CC488" s="1448">
        <f t="shared" si="80"/>
        <v>-1.2845980664812592E-2</v>
      </c>
      <c r="CD488" s="1448">
        <f t="shared" si="80"/>
        <v>1.2583501631194543E-2</v>
      </c>
      <c r="CE488" s="1448">
        <f t="shared" si="80"/>
        <v>-1.6431250805508911E-2</v>
      </c>
      <c r="CF488" s="1448">
        <f t="shared" si="80"/>
        <v>1.8527315914489337E-2</v>
      </c>
      <c r="CG488" s="1448">
        <f t="shared" si="86"/>
        <v>1.4783023366714464E-2</v>
      </c>
    </row>
    <row r="489" spans="1:85" ht="15" x14ac:dyDescent="0.25">
      <c r="A489" s="1444">
        <v>44777</v>
      </c>
      <c r="B489" s="1445">
        <v>115.83</v>
      </c>
      <c r="C489" s="1446">
        <v>133.74</v>
      </c>
      <c r="D489" s="1447">
        <v>45.76</v>
      </c>
      <c r="E489" s="1446">
        <v>29.85</v>
      </c>
      <c r="F489" s="1447">
        <v>53.41</v>
      </c>
      <c r="G489" s="1446">
        <v>80.92</v>
      </c>
      <c r="H489" s="1447">
        <v>75.77</v>
      </c>
      <c r="I489" s="1445"/>
      <c r="J489" s="1448">
        <f t="shared" si="85"/>
        <v>-2.8923541247484932E-2</v>
      </c>
      <c r="K489" s="1448">
        <f t="shared" si="85"/>
        <v>-1.9645213311830952E-2</v>
      </c>
      <c r="L489" s="1448">
        <f t="shared" si="85"/>
        <v>1.2389380530973344E-2</v>
      </c>
      <c r="M489" s="1448">
        <f t="shared" si="84"/>
        <v>-1.3875123885034627E-2</v>
      </c>
      <c r="N489" s="1448">
        <f t="shared" si="84"/>
        <v>1.6879219804950545E-3</v>
      </c>
      <c r="O489" s="1448">
        <f t="shared" si="84"/>
        <v>-1.4852690528366189E-2</v>
      </c>
      <c r="P489" s="1448">
        <f t="shared" si="84"/>
        <v>-1.0547132498351787E-3</v>
      </c>
      <c r="X489" s="1449">
        <v>44777</v>
      </c>
      <c r="Y489" s="1450">
        <v>138.91999999999999</v>
      </c>
      <c r="Z489" s="1450">
        <v>246.98</v>
      </c>
      <c r="AA489" s="1450">
        <v>2164.13</v>
      </c>
      <c r="AB489" s="1450">
        <v>252.51</v>
      </c>
      <c r="AC489" s="1450">
        <v>72.12</v>
      </c>
      <c r="AD489" s="1450">
        <v>83.92</v>
      </c>
      <c r="AE489" s="1450">
        <v>139.27000000000001</v>
      </c>
      <c r="AF489" s="1450">
        <v>472.41</v>
      </c>
      <c r="AG489" s="1450">
        <v>243.12</v>
      </c>
      <c r="AH489" s="1450">
        <v>543.28</v>
      </c>
      <c r="AI489" s="1450">
        <v>61.91</v>
      </c>
      <c r="AJ489" s="1450">
        <v>208.34</v>
      </c>
      <c r="AK489" s="1450">
        <v>131.63999999999999</v>
      </c>
      <c r="AL489" s="1450">
        <v>237.85</v>
      </c>
      <c r="AM489" s="1450">
        <v>252.39</v>
      </c>
      <c r="AN489" s="1450">
        <v>88.29</v>
      </c>
      <c r="AO489" s="1450">
        <v>337.81</v>
      </c>
      <c r="AP489" s="1450">
        <v>48.18</v>
      </c>
      <c r="AQ489" s="1450">
        <v>301.77</v>
      </c>
      <c r="AR489" s="1450">
        <v>47.128</v>
      </c>
      <c r="AS489" s="1450">
        <v>98</v>
      </c>
      <c r="AT489" s="1450">
        <v>58.97</v>
      </c>
      <c r="AU489" s="1450">
        <v>116.78</v>
      </c>
      <c r="AV489" s="1450">
        <v>59.09</v>
      </c>
      <c r="AW489" s="1450">
        <v>53.87</v>
      </c>
      <c r="AX489" s="1450">
        <v>74.150000000000006</v>
      </c>
      <c r="AY489" s="1450">
        <v>197.2</v>
      </c>
      <c r="AZ489" s="1450">
        <v>41.856699999999996</v>
      </c>
      <c r="BA489" s="1450">
        <v>21.28</v>
      </c>
      <c r="BB489" s="1450">
        <v>41.59</v>
      </c>
      <c r="BC489"/>
      <c r="BD489" s="1448">
        <f t="shared" si="83"/>
        <v>-1.6147308781869697E-2</v>
      </c>
      <c r="BE489" s="1448">
        <f t="shared" si="83"/>
        <v>-6.4740632839684628E-4</v>
      </c>
      <c r="BF489" s="1448">
        <f t="shared" si="83"/>
        <v>7.4952398243971954E-3</v>
      </c>
      <c r="BG489" s="1448">
        <f t="shared" si="83"/>
        <v>3.0947617686685927E-2</v>
      </c>
      <c r="BH489" s="1448">
        <f t="shared" si="83"/>
        <v>-1.1919441019317583E-2</v>
      </c>
      <c r="BI489" s="1448">
        <f t="shared" si="83"/>
        <v>-1.0027132240179242E-2</v>
      </c>
      <c r="BJ489" s="1448">
        <f t="shared" si="83"/>
        <v>1.9424460431655413E-3</v>
      </c>
      <c r="BK489" s="1448">
        <f t="shared" si="83"/>
        <v>-7.6045627376424762E-3</v>
      </c>
      <c r="BL489" s="1448">
        <f t="shared" si="83"/>
        <v>-1.4031957174142297E-2</v>
      </c>
      <c r="BM489" s="1448">
        <f t="shared" si="83"/>
        <v>-6.818888137328419E-3</v>
      </c>
      <c r="BN489" s="1448">
        <f t="shared" si="83"/>
        <v>-5.781275092339915E-3</v>
      </c>
      <c r="BO489" s="1448">
        <f t="shared" si="82"/>
        <v>1.2014032389831323E-3</v>
      </c>
      <c r="BP489" s="1448">
        <f t="shared" si="82"/>
        <v>-5.289406075260821E-3</v>
      </c>
      <c r="BQ489" s="1448">
        <f t="shared" si="82"/>
        <v>-1.4542591978786953E-2</v>
      </c>
      <c r="BR489" s="1448">
        <f t="shared" si="82"/>
        <v>-1.5428435793971627E-3</v>
      </c>
      <c r="BS489" s="1448">
        <f t="shared" si="82"/>
        <v>-1.3573125212078989E-3</v>
      </c>
      <c r="BT489" s="1448">
        <f t="shared" si="81"/>
        <v>3.2742280648119779E-2</v>
      </c>
      <c r="BU489" s="1448">
        <f t="shared" si="81"/>
        <v>3.2274856845393263E-3</v>
      </c>
      <c r="BV489" s="1448">
        <f t="shared" si="81"/>
        <v>-1.4889815366290961E-3</v>
      </c>
      <c r="BW489" s="1448">
        <f t="shared" si="81"/>
        <v>2.1967178950636E-3</v>
      </c>
      <c r="BX489" s="1448">
        <f t="shared" si="80"/>
        <v>-8.1975508551766236E-3</v>
      </c>
      <c r="BY489" s="1448">
        <f t="shared" si="80"/>
        <v>-9.5733960362781381E-3</v>
      </c>
      <c r="BZ489" s="1448">
        <f t="shared" si="80"/>
        <v>1.7690631808278876E-2</v>
      </c>
      <c r="CA489" s="1448">
        <f t="shared" si="80"/>
        <v>7.4168333030358219E-2</v>
      </c>
      <c r="CB489" s="1448">
        <f t="shared" si="80"/>
        <v>-1.183160598000556E-2</v>
      </c>
      <c r="CC489" s="1448">
        <f t="shared" si="80"/>
        <v>-5.2320901529380268E-3</v>
      </c>
      <c r="CD489" s="1448">
        <f t="shared" si="80"/>
        <v>8.4893116497903078E-3</v>
      </c>
      <c r="CE489" s="1448">
        <f t="shared" si="80"/>
        <v>-3.7777011494252957E-2</v>
      </c>
      <c r="CF489" s="1448">
        <f t="shared" si="80"/>
        <v>-7.462686567164185E-3</v>
      </c>
      <c r="CG489" s="1448">
        <f t="shared" si="86"/>
        <v>-2.2791353383458619E-2</v>
      </c>
    </row>
    <row r="490" spans="1:85" ht="15" x14ac:dyDescent="0.25">
      <c r="A490" s="1444">
        <v>44778</v>
      </c>
      <c r="B490" s="1445">
        <v>113.89</v>
      </c>
      <c r="C490" s="1446">
        <v>132.72</v>
      </c>
      <c r="D490" s="1447">
        <v>44.69</v>
      </c>
      <c r="E490" s="1446">
        <v>29.47</v>
      </c>
      <c r="F490" s="1447">
        <v>52.56</v>
      </c>
      <c r="G490" s="1446">
        <v>80.569999999999993</v>
      </c>
      <c r="H490" s="1447">
        <v>76.319999999999993</v>
      </c>
      <c r="I490" s="1445"/>
      <c r="J490" s="1448">
        <f t="shared" si="85"/>
        <v>-1.6748683415350064E-2</v>
      </c>
      <c r="K490" s="1448">
        <f t="shared" si="85"/>
        <v>-7.6267384477344859E-3</v>
      </c>
      <c r="L490" s="1448">
        <f t="shared" si="85"/>
        <v>-2.3382867132867139E-2</v>
      </c>
      <c r="M490" s="1448">
        <f t="shared" si="84"/>
        <v>-1.2730318257956534E-2</v>
      </c>
      <c r="N490" s="1448">
        <f t="shared" si="84"/>
        <v>-1.5914622729825769E-2</v>
      </c>
      <c r="O490" s="1448">
        <f t="shared" si="84"/>
        <v>-4.3252595155710396E-3</v>
      </c>
      <c r="P490" s="1448">
        <f t="shared" si="84"/>
        <v>7.2588095552329045E-3</v>
      </c>
      <c r="X490" s="1449">
        <v>44778</v>
      </c>
      <c r="Y490" s="1450">
        <v>138.04</v>
      </c>
      <c r="Z490" s="1450">
        <v>246.25</v>
      </c>
      <c r="AA490" s="1450">
        <v>2195.19</v>
      </c>
      <c r="AB490" s="1450">
        <v>254.23</v>
      </c>
      <c r="AC490" s="1450">
        <v>72.12</v>
      </c>
      <c r="AD490" s="1450">
        <v>84.08</v>
      </c>
      <c r="AE490" s="1450">
        <v>141.31</v>
      </c>
      <c r="AF490" s="1450">
        <v>478.25</v>
      </c>
      <c r="AG490" s="1450">
        <v>244.36</v>
      </c>
      <c r="AH490" s="1450">
        <v>540.66999999999996</v>
      </c>
      <c r="AI490" s="1450">
        <v>61.09</v>
      </c>
      <c r="AJ490" s="1450">
        <v>211.07</v>
      </c>
      <c r="AK490" s="1450">
        <v>132.47999999999999</v>
      </c>
      <c r="AL490" s="1450">
        <v>234.58</v>
      </c>
      <c r="AM490" s="1450">
        <v>254.67</v>
      </c>
      <c r="AN490" s="1450">
        <v>88.33</v>
      </c>
      <c r="AO490" s="1450">
        <v>346.69</v>
      </c>
      <c r="AP490" s="1450">
        <v>45.69</v>
      </c>
      <c r="AQ490" s="1450">
        <v>300.3</v>
      </c>
      <c r="AR490" s="1450">
        <v>47.267299999999999</v>
      </c>
      <c r="AS490" s="1450">
        <v>97.6</v>
      </c>
      <c r="AT490" s="1450">
        <v>59.35</v>
      </c>
      <c r="AU490" s="1450">
        <v>118.28</v>
      </c>
      <c r="AV490" s="1450">
        <v>59.59</v>
      </c>
      <c r="AW490" s="1450">
        <v>54.524999999999999</v>
      </c>
      <c r="AX490" s="1450">
        <v>75.38</v>
      </c>
      <c r="AY490" s="1450">
        <v>198.7</v>
      </c>
      <c r="AZ490" s="1450">
        <v>42.193300000000001</v>
      </c>
      <c r="BA490" s="1450">
        <v>20.89</v>
      </c>
      <c r="BB490" s="1450">
        <v>42.2</v>
      </c>
      <c r="BC490"/>
      <c r="BD490" s="1448">
        <f t="shared" si="83"/>
        <v>-6.3345810538439065E-3</v>
      </c>
      <c r="BE490" s="1448">
        <f t="shared" si="83"/>
        <v>-2.9557049153777219E-3</v>
      </c>
      <c r="BF490" s="1448">
        <f t="shared" si="83"/>
        <v>1.4352187715155718E-2</v>
      </c>
      <c r="BG490" s="1448">
        <f t="shared" si="83"/>
        <v>6.8116114213298438E-3</v>
      </c>
      <c r="BH490" s="1448">
        <f t="shared" si="83"/>
        <v>0</v>
      </c>
      <c r="BI490" s="1448">
        <f t="shared" si="83"/>
        <v>1.9065776930409508E-3</v>
      </c>
      <c r="BJ490" s="1448">
        <f t="shared" si="83"/>
        <v>1.4647806419185696E-2</v>
      </c>
      <c r="BK490" s="1448">
        <f t="shared" si="83"/>
        <v>1.2362143053703298E-2</v>
      </c>
      <c r="BL490" s="1448">
        <f t="shared" si="83"/>
        <v>5.1003619611714752E-3</v>
      </c>
      <c r="BM490" s="1448">
        <f t="shared" si="83"/>
        <v>-4.8041525548520357E-3</v>
      </c>
      <c r="BN490" s="1448">
        <f t="shared" si="83"/>
        <v>-1.3245033112582672E-2</v>
      </c>
      <c r="BO490" s="1448">
        <f t="shared" si="82"/>
        <v>1.3103580685418018E-2</v>
      </c>
      <c r="BP490" s="1448">
        <f t="shared" si="82"/>
        <v>6.3810391978122421E-3</v>
      </c>
      <c r="BQ490" s="1448">
        <f t="shared" si="82"/>
        <v>-1.3748160605423511E-2</v>
      </c>
      <c r="BR490" s="1448">
        <f t="shared" si="82"/>
        <v>9.0336384167360086E-3</v>
      </c>
      <c r="BS490" s="1448">
        <f t="shared" si="82"/>
        <v>4.5305244081993477E-4</v>
      </c>
      <c r="BT490" s="1448">
        <f t="shared" si="81"/>
        <v>2.6286966046002176E-2</v>
      </c>
      <c r="BU490" s="1448">
        <f t="shared" si="81"/>
        <v>-5.1681195516811995E-2</v>
      </c>
      <c r="BV490" s="1448">
        <f t="shared" si="81"/>
        <v>-4.8712595685454834E-3</v>
      </c>
      <c r="BW490" s="1448">
        <f t="shared" si="81"/>
        <v>2.9557800033949808E-3</v>
      </c>
      <c r="BX490" s="1448">
        <f t="shared" si="80"/>
        <v>-4.0816326530612821E-3</v>
      </c>
      <c r="BY490" s="1448">
        <f t="shared" si="80"/>
        <v>6.4439545531626684E-3</v>
      </c>
      <c r="BZ490" s="1448">
        <f t="shared" si="80"/>
        <v>1.2844665182394245E-2</v>
      </c>
      <c r="CA490" s="1448">
        <f t="shared" si="80"/>
        <v>8.4616686410560159E-3</v>
      </c>
      <c r="CB490" s="1448">
        <f t="shared" si="80"/>
        <v>1.2158901058102863E-2</v>
      </c>
      <c r="CC490" s="1448">
        <f t="shared" si="80"/>
        <v>1.6587997302764525E-2</v>
      </c>
      <c r="CD490" s="1448">
        <f t="shared" si="80"/>
        <v>7.6064908722109541E-3</v>
      </c>
      <c r="CE490" s="1448">
        <f t="shared" si="80"/>
        <v>8.0417233083354463E-3</v>
      </c>
      <c r="CF490" s="1448">
        <f t="shared" si="80"/>
        <v>-1.8327067669172959E-2</v>
      </c>
      <c r="CG490" s="1448">
        <f t="shared" si="86"/>
        <v>1.4666987256552041E-2</v>
      </c>
    </row>
    <row r="491" spans="1:85" ht="15" x14ac:dyDescent="0.25">
      <c r="A491" s="1444">
        <v>44781</v>
      </c>
      <c r="B491" s="1445">
        <v>114.6</v>
      </c>
      <c r="C491" s="1446">
        <v>132.72</v>
      </c>
      <c r="D491" s="1447">
        <v>44.88</v>
      </c>
      <c r="E491" s="1446">
        <v>29.9</v>
      </c>
      <c r="F491" s="1447">
        <v>52.33</v>
      </c>
      <c r="G491" s="1446">
        <v>81.02</v>
      </c>
      <c r="H491" s="1447">
        <v>77.650000000000006</v>
      </c>
      <c r="I491" s="1445"/>
      <c r="J491" s="1448">
        <f t="shared" si="85"/>
        <v>6.2340855211168123E-3</v>
      </c>
      <c r="K491" s="1448">
        <f t="shared" si="85"/>
        <v>0</v>
      </c>
      <c r="L491" s="1448">
        <f t="shared" si="85"/>
        <v>4.2515104050124151E-3</v>
      </c>
      <c r="M491" s="1448">
        <f t="shared" si="84"/>
        <v>1.4591109602986079E-2</v>
      </c>
      <c r="N491" s="1448">
        <f t="shared" si="84"/>
        <v>-4.3759512937595882E-3</v>
      </c>
      <c r="O491" s="1448">
        <f t="shared" si="84"/>
        <v>5.585205411443501E-3</v>
      </c>
      <c r="P491" s="1448">
        <f t="shared" si="84"/>
        <v>1.7426624737945658E-2</v>
      </c>
      <c r="X491" s="1449">
        <v>44781</v>
      </c>
      <c r="Y491" s="1450">
        <v>140.34</v>
      </c>
      <c r="Z491" s="1450">
        <v>247.29</v>
      </c>
      <c r="AA491" s="1450">
        <v>2218.67</v>
      </c>
      <c r="AB491" s="1450">
        <v>255.97</v>
      </c>
      <c r="AC491" s="1450">
        <v>73.8</v>
      </c>
      <c r="AD491" s="1450">
        <v>83.89</v>
      </c>
      <c r="AE491" s="1450">
        <v>140.62</v>
      </c>
      <c r="AF491" s="1450">
        <v>479.28</v>
      </c>
      <c r="AG491" s="1450">
        <v>234.88</v>
      </c>
      <c r="AH491" s="1450">
        <v>541.9</v>
      </c>
      <c r="AI491" s="1450">
        <v>61.6</v>
      </c>
      <c r="AJ491" s="1450">
        <v>210.93</v>
      </c>
      <c r="AK491" s="1450">
        <v>132.61000000000001</v>
      </c>
      <c r="AL491" s="1450">
        <v>231.75</v>
      </c>
      <c r="AM491" s="1450">
        <v>255.81</v>
      </c>
      <c r="AN491" s="1450">
        <v>89.18</v>
      </c>
      <c r="AO491" s="1450">
        <v>347.38</v>
      </c>
      <c r="AP491" s="1450">
        <v>44.715000000000003</v>
      </c>
      <c r="AQ491" s="1450">
        <v>300.8</v>
      </c>
      <c r="AR491" s="1450">
        <v>47.484699999999997</v>
      </c>
      <c r="AS491" s="1450">
        <v>97.64</v>
      </c>
      <c r="AT491" s="1450">
        <v>59.4</v>
      </c>
      <c r="AU491" s="1450">
        <v>118.49</v>
      </c>
      <c r="AV491" s="1450">
        <v>59.25</v>
      </c>
      <c r="AW491" s="1450">
        <v>54.98</v>
      </c>
      <c r="AX491" s="1450">
        <v>76.34</v>
      </c>
      <c r="AY491" s="1450">
        <v>197.65</v>
      </c>
      <c r="AZ491" s="1450">
        <v>42.536700000000003</v>
      </c>
      <c r="BA491" s="1450">
        <v>21.21</v>
      </c>
      <c r="BB491" s="1450">
        <v>42.04</v>
      </c>
      <c r="BC491"/>
      <c r="BD491" s="1448">
        <f t="shared" si="83"/>
        <v>1.6661837148652648E-2</v>
      </c>
      <c r="BE491" s="1448">
        <f t="shared" si="83"/>
        <v>4.2233502538070742E-3</v>
      </c>
      <c r="BF491" s="1448">
        <f t="shared" si="83"/>
        <v>1.0696112864945638E-2</v>
      </c>
      <c r="BG491" s="1448">
        <f t="shared" si="83"/>
        <v>6.8441962002911113E-3</v>
      </c>
      <c r="BH491" s="1448">
        <f t="shared" si="83"/>
        <v>2.3294509151414206E-2</v>
      </c>
      <c r="BI491" s="1448">
        <f t="shared" si="83"/>
        <v>-2.2597526165556341E-3</v>
      </c>
      <c r="BJ491" s="1448">
        <f t="shared" si="83"/>
        <v>-4.882881607812594E-3</v>
      </c>
      <c r="BK491" s="1448">
        <f t="shared" si="83"/>
        <v>2.1536853110297391E-3</v>
      </c>
      <c r="BL491" s="1448">
        <f t="shared" si="83"/>
        <v>-3.8795220166966841E-2</v>
      </c>
      <c r="BM491" s="1448">
        <f t="shared" si="83"/>
        <v>2.2749551482420297E-3</v>
      </c>
      <c r="BN491" s="1448">
        <f t="shared" si="83"/>
        <v>8.3483385169421838E-3</v>
      </c>
      <c r="BO491" s="1448">
        <f t="shared" si="82"/>
        <v>-6.6328706116447792E-4</v>
      </c>
      <c r="BP491" s="1448">
        <f t="shared" si="82"/>
        <v>9.8128019323689519E-4</v>
      </c>
      <c r="BQ491" s="1448">
        <f t="shared" si="82"/>
        <v>-1.2064114587773947E-2</v>
      </c>
      <c r="BR491" s="1448">
        <f t="shared" si="82"/>
        <v>4.4763811991990216E-3</v>
      </c>
      <c r="BS491" s="1448">
        <f t="shared" si="82"/>
        <v>9.623004641684689E-3</v>
      </c>
      <c r="BT491" s="1448">
        <f t="shared" si="81"/>
        <v>1.9902506562058256E-3</v>
      </c>
      <c r="BU491" s="1448">
        <f t="shared" si="81"/>
        <v>-2.1339461588969016E-2</v>
      </c>
      <c r="BV491" s="1448">
        <f t="shared" si="81"/>
        <v>1.665001665001665E-3</v>
      </c>
      <c r="BW491" s="1448">
        <f t="shared" si="81"/>
        <v>4.5993741973837689E-3</v>
      </c>
      <c r="BX491" s="1448">
        <f t="shared" si="80"/>
        <v>4.0983606557383457E-4</v>
      </c>
      <c r="BY491" s="1448">
        <f t="shared" si="80"/>
        <v>8.4245998315075248E-4</v>
      </c>
      <c r="BZ491" s="1448">
        <f t="shared" si="80"/>
        <v>1.7754480892796225E-3</v>
      </c>
      <c r="CA491" s="1448">
        <f t="shared" si="80"/>
        <v>-5.7056553112938982E-3</v>
      </c>
      <c r="CB491" s="1448">
        <f t="shared" si="80"/>
        <v>8.3447959651535685E-3</v>
      </c>
      <c r="CC491" s="1448">
        <f t="shared" si="80"/>
        <v>1.2735473600424622E-2</v>
      </c>
      <c r="CD491" s="1448">
        <f t="shared" si="80"/>
        <v>-5.2843482637140561E-3</v>
      </c>
      <c r="CE491" s="1448">
        <f t="shared" si="80"/>
        <v>8.1387329267917554E-3</v>
      </c>
      <c r="CF491" s="1448">
        <f t="shared" si="80"/>
        <v>1.531833413116325E-2</v>
      </c>
      <c r="CG491" s="1448">
        <f t="shared" si="86"/>
        <v>-3.7914691943128835E-3</v>
      </c>
    </row>
    <row r="492" spans="1:85" ht="15" x14ac:dyDescent="0.25">
      <c r="A492" s="1444">
        <v>44782</v>
      </c>
      <c r="B492" s="1445">
        <v>115.28</v>
      </c>
      <c r="C492" s="1446">
        <v>133</v>
      </c>
      <c r="D492" s="1447">
        <v>45.16</v>
      </c>
      <c r="E492" s="1446">
        <v>30.34</v>
      </c>
      <c r="F492" s="1447">
        <v>52.3</v>
      </c>
      <c r="G492" s="1446">
        <v>82.25</v>
      </c>
      <c r="H492" s="1447">
        <v>78.42</v>
      </c>
      <c r="I492" s="1445"/>
      <c r="J492" s="1448">
        <f t="shared" si="85"/>
        <v>5.9336823734730095E-3</v>
      </c>
      <c r="K492" s="1448">
        <f t="shared" si="85"/>
        <v>2.1097046413502195E-3</v>
      </c>
      <c r="L492" s="1448">
        <f t="shared" si="85"/>
        <v>6.2388591800355171E-3</v>
      </c>
      <c r="M492" s="1448">
        <f t="shared" si="84"/>
        <v>1.4715719063545194E-2</v>
      </c>
      <c r="N492" s="1448">
        <f t="shared" si="84"/>
        <v>-5.732849226065572E-4</v>
      </c>
      <c r="O492" s="1448">
        <f t="shared" si="84"/>
        <v>1.5181436682300717E-2</v>
      </c>
      <c r="P492" s="1448">
        <f t="shared" si="84"/>
        <v>9.9162910495814039E-3</v>
      </c>
      <c r="X492" s="1449">
        <v>44782</v>
      </c>
      <c r="Y492" s="1450">
        <v>140.25</v>
      </c>
      <c r="Z492" s="1450">
        <v>248.36</v>
      </c>
      <c r="AA492" s="1450">
        <v>2222.5100000000002</v>
      </c>
      <c r="AB492" s="1450">
        <v>255.3</v>
      </c>
      <c r="AC492" s="1450">
        <v>74.959999999999994</v>
      </c>
      <c r="AD492" s="1450">
        <v>83.99</v>
      </c>
      <c r="AE492" s="1450">
        <v>144.72</v>
      </c>
      <c r="AF492" s="1450">
        <v>480.32</v>
      </c>
      <c r="AG492" s="1450">
        <v>242.73</v>
      </c>
      <c r="AH492" s="1450">
        <v>535.82000000000005</v>
      </c>
      <c r="AI492" s="1450">
        <v>62</v>
      </c>
      <c r="AJ492" s="1450">
        <v>209.25</v>
      </c>
      <c r="AK492" s="1450">
        <v>129.47</v>
      </c>
      <c r="AL492" s="1450">
        <v>233.5</v>
      </c>
      <c r="AM492" s="1450">
        <v>252.85</v>
      </c>
      <c r="AN492" s="1450">
        <v>90.32</v>
      </c>
      <c r="AO492" s="1450">
        <v>354.77</v>
      </c>
      <c r="AP492" s="1450">
        <v>44.405000000000001</v>
      </c>
      <c r="AQ492" s="1450">
        <v>300.91000000000003</v>
      </c>
      <c r="AR492" s="1450">
        <v>47.801299999999998</v>
      </c>
      <c r="AS492" s="1450">
        <v>97.37</v>
      </c>
      <c r="AT492" s="1450">
        <v>57.23</v>
      </c>
      <c r="AU492" s="1450">
        <v>119.66</v>
      </c>
      <c r="AV492" s="1450">
        <v>59.25</v>
      </c>
      <c r="AW492" s="1450">
        <v>55.72</v>
      </c>
      <c r="AX492" s="1450">
        <v>75.42</v>
      </c>
      <c r="AY492" s="1450">
        <v>196.24</v>
      </c>
      <c r="AZ492" s="1450">
        <v>42.956699999999998</v>
      </c>
      <c r="BA492" s="1450">
        <v>21.11</v>
      </c>
      <c r="BB492" s="1450">
        <v>41.06</v>
      </c>
      <c r="BC492"/>
      <c r="BD492" s="1448">
        <f t="shared" si="83"/>
        <v>-6.4129970072683063E-4</v>
      </c>
      <c r="BE492" s="1448">
        <f t="shared" si="83"/>
        <v>4.3269036354079086E-3</v>
      </c>
      <c r="BF492" s="1448">
        <f t="shared" si="83"/>
        <v>1.7307666304588539E-3</v>
      </c>
      <c r="BG492" s="1448">
        <f t="shared" si="83"/>
        <v>-2.6174942376059208E-3</v>
      </c>
      <c r="BH492" s="1448">
        <f t="shared" si="83"/>
        <v>1.5718157181571771E-2</v>
      </c>
      <c r="BI492" s="1448">
        <f t="shared" si="83"/>
        <v>1.192037191560309E-3</v>
      </c>
      <c r="BJ492" s="1448">
        <f t="shared" si="83"/>
        <v>2.9156592234390516E-2</v>
      </c>
      <c r="BK492" s="1448">
        <f t="shared" si="83"/>
        <v>2.1699215489901949E-3</v>
      </c>
      <c r="BL492" s="1448">
        <f t="shared" si="83"/>
        <v>3.3421321525885533E-2</v>
      </c>
      <c r="BM492" s="1448">
        <f t="shared" si="83"/>
        <v>-1.1219782247647034E-2</v>
      </c>
      <c r="BN492" s="1448">
        <f t="shared" si="83"/>
        <v>6.4935064935064705E-3</v>
      </c>
      <c r="BO492" s="1448">
        <f t="shared" si="82"/>
        <v>-7.9647276347603792E-3</v>
      </c>
      <c r="BP492" s="1448">
        <f t="shared" si="82"/>
        <v>-2.3678455621748092E-2</v>
      </c>
      <c r="BQ492" s="1448">
        <f t="shared" si="82"/>
        <v>7.551240560949299E-3</v>
      </c>
      <c r="BR492" s="1448">
        <f t="shared" si="82"/>
        <v>-1.1571087916813291E-2</v>
      </c>
      <c r="BS492" s="1448">
        <f t="shared" si="82"/>
        <v>1.2783135232114671E-2</v>
      </c>
      <c r="BT492" s="1448">
        <f t="shared" si="81"/>
        <v>2.1273533306465503E-2</v>
      </c>
      <c r="BU492" s="1448">
        <f t="shared" si="81"/>
        <v>-6.9327966006933299E-3</v>
      </c>
      <c r="BV492" s="1448">
        <f t="shared" si="81"/>
        <v>3.6569148936174749E-4</v>
      </c>
      <c r="BW492" s="1448">
        <f t="shared" si="81"/>
        <v>6.6674107659941226E-3</v>
      </c>
      <c r="BX492" s="1448">
        <f t="shared" si="80"/>
        <v>-2.7652601392871368E-3</v>
      </c>
      <c r="BY492" s="1448">
        <f t="shared" si="80"/>
        <v>-3.6531986531986561E-2</v>
      </c>
      <c r="BZ492" s="1448">
        <f t="shared" si="80"/>
        <v>9.8742509916448801E-3</v>
      </c>
      <c r="CA492" s="1448">
        <f t="shared" si="80"/>
        <v>0</v>
      </c>
      <c r="CB492" s="1448">
        <f t="shared" si="80"/>
        <v>1.3459439796289597E-2</v>
      </c>
      <c r="CC492" s="1448">
        <f t="shared" si="80"/>
        <v>-1.2051349227141756E-2</v>
      </c>
      <c r="CD492" s="1448">
        <f t="shared" si="80"/>
        <v>-7.1338224133569265E-3</v>
      </c>
      <c r="CE492" s="1448">
        <f t="shared" si="80"/>
        <v>9.8738266014992832E-3</v>
      </c>
      <c r="CF492" s="1448">
        <f t="shared" si="80"/>
        <v>-4.7147571900047818E-3</v>
      </c>
      <c r="CG492" s="1448">
        <f t="shared" si="86"/>
        <v>-2.3311132254995169E-2</v>
      </c>
    </row>
    <row r="493" spans="1:85" ht="15" x14ac:dyDescent="0.25">
      <c r="A493" s="1444">
        <v>44783</v>
      </c>
      <c r="B493" s="1445">
        <v>114.47</v>
      </c>
      <c r="C493" s="1446">
        <v>131.52000000000001</v>
      </c>
      <c r="D493" s="1447">
        <v>45.46</v>
      </c>
      <c r="E493" s="1446">
        <v>30.43</v>
      </c>
      <c r="F493" s="1447">
        <v>51.72</v>
      </c>
      <c r="G493" s="1446">
        <v>82.11</v>
      </c>
      <c r="H493" s="1447">
        <v>75.69</v>
      </c>
      <c r="I493" s="1445"/>
      <c r="J493" s="1448">
        <f t="shared" si="85"/>
        <v>-7.0263705759889159E-3</v>
      </c>
      <c r="K493" s="1448">
        <f t="shared" si="85"/>
        <v>-1.1127819548872103E-2</v>
      </c>
      <c r="L493" s="1448">
        <f t="shared" si="85"/>
        <v>6.6430469441985003E-3</v>
      </c>
      <c r="M493" s="1448">
        <f t="shared" si="84"/>
        <v>2.9663810151614985E-3</v>
      </c>
      <c r="N493" s="1448">
        <f t="shared" si="84"/>
        <v>-1.1089866156787731E-2</v>
      </c>
      <c r="O493" s="1448">
        <f t="shared" si="84"/>
        <v>-1.702127659574475E-3</v>
      </c>
      <c r="P493" s="1448">
        <f t="shared" si="84"/>
        <v>-3.4812547819433867E-2</v>
      </c>
      <c r="X493" s="1449">
        <v>44783</v>
      </c>
      <c r="Y493" s="1450">
        <v>140.94</v>
      </c>
      <c r="Z493" s="1450">
        <v>252.09</v>
      </c>
      <c r="AA493" s="1450">
        <v>2223.27</v>
      </c>
      <c r="AB493" s="1450">
        <v>258.56</v>
      </c>
      <c r="AC493" s="1450">
        <v>74.86</v>
      </c>
      <c r="AD493" s="1450">
        <v>85.39</v>
      </c>
      <c r="AE493" s="1450">
        <v>145.58000000000001</v>
      </c>
      <c r="AF493" s="1450">
        <v>484.62</v>
      </c>
      <c r="AG493" s="1450">
        <v>242.13</v>
      </c>
      <c r="AH493" s="1450">
        <v>539.82000000000005</v>
      </c>
      <c r="AI493" s="1450">
        <v>63.14</v>
      </c>
      <c r="AJ493" s="1450">
        <v>209.16</v>
      </c>
      <c r="AK493" s="1450">
        <v>131.5</v>
      </c>
      <c r="AL493" s="1450">
        <v>234.68</v>
      </c>
      <c r="AM493" s="1450">
        <v>259.11</v>
      </c>
      <c r="AN493" s="1450">
        <v>89.81</v>
      </c>
      <c r="AO493" s="1450">
        <v>359.61</v>
      </c>
      <c r="AP493" s="1450">
        <v>44.91</v>
      </c>
      <c r="AQ493" s="1450">
        <v>304.67</v>
      </c>
      <c r="AR493" s="1450">
        <v>47.988700000000001</v>
      </c>
      <c r="AS493" s="1450">
        <v>98.13</v>
      </c>
      <c r="AT493" s="1450">
        <v>57.66</v>
      </c>
      <c r="AU493" s="1450">
        <v>120.89</v>
      </c>
      <c r="AV493" s="1450">
        <v>59.94</v>
      </c>
      <c r="AW493" s="1450">
        <v>56.54</v>
      </c>
      <c r="AX493" s="1450">
        <v>76.03</v>
      </c>
      <c r="AY493" s="1450">
        <v>199.85</v>
      </c>
      <c r="AZ493" s="1450">
        <v>43.046700000000001</v>
      </c>
      <c r="BA493" s="1450">
        <v>20.74</v>
      </c>
      <c r="BB493" s="1450">
        <v>42.11</v>
      </c>
      <c r="BC493"/>
      <c r="BD493" s="1448">
        <f t="shared" si="83"/>
        <v>4.9197860962566682E-3</v>
      </c>
      <c r="BE493" s="1448">
        <f t="shared" si="83"/>
        <v>1.5018521501046826E-2</v>
      </c>
      <c r="BF493" s="1448">
        <f t="shared" si="83"/>
        <v>3.4195571673457644E-4</v>
      </c>
      <c r="BG493" s="1448">
        <f t="shared" si="83"/>
        <v>1.2769291030160558E-2</v>
      </c>
      <c r="BH493" s="1448">
        <f t="shared" si="83"/>
        <v>-1.3340448239060076E-3</v>
      </c>
      <c r="BI493" s="1448">
        <f t="shared" si="83"/>
        <v>1.6668651029884577E-2</v>
      </c>
      <c r="BJ493" s="1448">
        <f t="shared" si="83"/>
        <v>5.9425096738530518E-3</v>
      </c>
      <c r="BK493" s="1448">
        <f t="shared" si="83"/>
        <v>8.9523650899400644E-3</v>
      </c>
      <c r="BL493" s="1448">
        <f t="shared" si="83"/>
        <v>-2.4718823384006689E-3</v>
      </c>
      <c r="BM493" s="1448">
        <f t="shared" si="83"/>
        <v>7.4651935351423976E-3</v>
      </c>
      <c r="BN493" s="1448">
        <f t="shared" si="83"/>
        <v>1.8387096774193559E-2</v>
      </c>
      <c r="BO493" s="1448">
        <f t="shared" si="82"/>
        <v>-4.3010752688173675E-4</v>
      </c>
      <c r="BP493" s="1448">
        <f t="shared" si="82"/>
        <v>1.567930794778714E-2</v>
      </c>
      <c r="BQ493" s="1448">
        <f t="shared" si="82"/>
        <v>5.0535331905781876E-3</v>
      </c>
      <c r="BR493" s="1448">
        <f t="shared" si="82"/>
        <v>2.4757761518687044E-2</v>
      </c>
      <c r="BS493" s="1448">
        <f t="shared" si="82"/>
        <v>-5.6465899025685447E-3</v>
      </c>
      <c r="BT493" s="1448">
        <f t="shared" si="81"/>
        <v>1.3642641711531504E-2</v>
      </c>
      <c r="BU493" s="1448">
        <f t="shared" si="81"/>
        <v>1.1372593176443992E-2</v>
      </c>
      <c r="BV493" s="1448">
        <f t="shared" si="81"/>
        <v>1.2495430527400188E-2</v>
      </c>
      <c r="BW493" s="1448">
        <f t="shared" si="81"/>
        <v>3.9203954704161558E-3</v>
      </c>
      <c r="BX493" s="1448">
        <f t="shared" si="80"/>
        <v>7.8052788333161224E-3</v>
      </c>
      <c r="BY493" s="1448">
        <f t="shared" si="80"/>
        <v>7.5135418486807571E-3</v>
      </c>
      <c r="BZ493" s="1448">
        <f t="shared" si="80"/>
        <v>1.027912418519141E-2</v>
      </c>
      <c r="CA493" s="1448">
        <f t="shared" si="80"/>
        <v>1.1645569620253126E-2</v>
      </c>
      <c r="CB493" s="1448">
        <f t="shared" si="80"/>
        <v>1.4716439339554924E-2</v>
      </c>
      <c r="CC493" s="1448">
        <f t="shared" si="80"/>
        <v>8.0880403076107055E-3</v>
      </c>
      <c r="CD493" s="1448">
        <f t="shared" si="80"/>
        <v>1.8395841826335024E-2</v>
      </c>
      <c r="CE493" s="1448">
        <f t="shared" si="80"/>
        <v>2.0951330060270789E-3</v>
      </c>
      <c r="CF493" s="1448">
        <f t="shared" si="80"/>
        <v>-1.752723827569877E-2</v>
      </c>
      <c r="CG493" s="1448">
        <f t="shared" si="86"/>
        <v>2.5572333170969241E-2</v>
      </c>
    </row>
    <row r="494" spans="1:85" ht="15" x14ac:dyDescent="0.25">
      <c r="A494" s="1444">
        <v>44784</v>
      </c>
      <c r="B494" s="1445">
        <v>115.27</v>
      </c>
      <c r="C494" s="1446">
        <v>132.25</v>
      </c>
      <c r="D494" s="1447">
        <v>45.51</v>
      </c>
      <c r="E494" s="1446">
        <v>30.42</v>
      </c>
      <c r="F494" s="1447">
        <v>51.61</v>
      </c>
      <c r="G494" s="1446">
        <v>81.91</v>
      </c>
      <c r="H494" s="1447">
        <v>75.52</v>
      </c>
      <c r="I494" s="1445"/>
      <c r="J494" s="1448">
        <f t="shared" si="85"/>
        <v>6.9887306717917111E-3</v>
      </c>
      <c r="K494" s="1448">
        <f t="shared" si="85"/>
        <v>5.5504866180047883E-3</v>
      </c>
      <c r="L494" s="1448">
        <f t="shared" si="85"/>
        <v>1.099868015838037E-3</v>
      </c>
      <c r="M494" s="1448">
        <f t="shared" si="84"/>
        <v>-3.2862306933940228E-4</v>
      </c>
      <c r="N494" s="1448">
        <f t="shared" si="84"/>
        <v>-2.1268368136117448E-3</v>
      </c>
      <c r="O494" s="1448">
        <f t="shared" si="84"/>
        <v>-2.4357569114602708E-3</v>
      </c>
      <c r="P494" s="1448">
        <f t="shared" si="84"/>
        <v>-2.2460034350640997E-3</v>
      </c>
      <c r="X494" s="1449">
        <v>44784</v>
      </c>
      <c r="Y494" s="1450">
        <v>142.08000000000001</v>
      </c>
      <c r="Z494" s="1450">
        <v>248.35</v>
      </c>
      <c r="AA494" s="1450">
        <v>2230.83</v>
      </c>
      <c r="AB494" s="1450">
        <v>259.39999999999998</v>
      </c>
      <c r="AC494" s="1450">
        <v>74.459999999999994</v>
      </c>
      <c r="AD494" s="1450">
        <v>84.21</v>
      </c>
      <c r="AE494" s="1450">
        <v>148.22</v>
      </c>
      <c r="AF494" s="1450">
        <v>483.85</v>
      </c>
      <c r="AG494" s="1450">
        <v>239.84</v>
      </c>
      <c r="AH494" s="1450">
        <v>532.20000000000005</v>
      </c>
      <c r="AI494" s="1450">
        <v>62.45</v>
      </c>
      <c r="AJ494" s="1450">
        <v>206.89</v>
      </c>
      <c r="AK494" s="1450">
        <v>132.54</v>
      </c>
      <c r="AL494" s="1450">
        <v>231.29</v>
      </c>
      <c r="AM494" s="1450">
        <v>258.74</v>
      </c>
      <c r="AN494" s="1450">
        <v>89.63</v>
      </c>
      <c r="AO494" s="1450">
        <v>358.76</v>
      </c>
      <c r="AP494" s="1450">
        <v>44.65</v>
      </c>
      <c r="AQ494" s="1450">
        <v>303.05</v>
      </c>
      <c r="AR494" s="1450">
        <v>47.960700000000003</v>
      </c>
      <c r="AS494" s="1450">
        <v>99.47</v>
      </c>
      <c r="AT494" s="1450">
        <v>57.2</v>
      </c>
      <c r="AU494" s="1450">
        <v>120.46</v>
      </c>
      <c r="AV494" s="1450">
        <v>60.31</v>
      </c>
      <c r="AW494" s="1450">
        <v>57.47</v>
      </c>
      <c r="AX494" s="1450">
        <v>76.72</v>
      </c>
      <c r="AY494" s="1450">
        <v>197.28</v>
      </c>
      <c r="AZ494" s="1450">
        <v>43.273299999999999</v>
      </c>
      <c r="BA494" s="1450">
        <v>21.29</v>
      </c>
      <c r="BB494" s="1450">
        <v>42.99</v>
      </c>
      <c r="BC494"/>
      <c r="BD494" s="1448">
        <f t="shared" si="83"/>
        <v>8.0885483184334802E-3</v>
      </c>
      <c r="BE494" s="1448">
        <f t="shared" si="83"/>
        <v>-1.4835971280098413E-2</v>
      </c>
      <c r="BF494" s="1448">
        <f t="shared" ref="BF494:BQ520" si="87">IFERROR(IF(AA493="NA", "NA", (AA494-AA493)/AA493), "NA")</f>
        <v>3.4003967129498198E-3</v>
      </c>
      <c r="BG494" s="1448">
        <f t="shared" si="87"/>
        <v>3.2487623762375269E-3</v>
      </c>
      <c r="BH494" s="1448">
        <f t="shared" si="87"/>
        <v>-5.3433075073471238E-3</v>
      </c>
      <c r="BI494" s="1448">
        <f t="shared" si="87"/>
        <v>-1.3818948354608347E-2</v>
      </c>
      <c r="BJ494" s="1448">
        <f t="shared" si="87"/>
        <v>1.8134359115262989E-2</v>
      </c>
      <c r="BK494" s="1448">
        <f t="shared" si="87"/>
        <v>-1.5888737567578345E-3</v>
      </c>
      <c r="BL494" s="1448">
        <f t="shared" si="87"/>
        <v>-9.4577293189608558E-3</v>
      </c>
      <c r="BM494" s="1448">
        <f t="shared" si="87"/>
        <v>-1.4115816383238864E-2</v>
      </c>
      <c r="BN494" s="1448">
        <f t="shared" si="87"/>
        <v>-1.0928096293949916E-2</v>
      </c>
      <c r="BO494" s="1448">
        <f t="shared" si="82"/>
        <v>-1.0852935551730782E-2</v>
      </c>
      <c r="BP494" s="1448">
        <f t="shared" si="82"/>
        <v>7.908745247148229E-3</v>
      </c>
      <c r="BQ494" s="1448">
        <f t="shared" si="82"/>
        <v>-1.4445201977160451E-2</v>
      </c>
      <c r="BR494" s="1448">
        <f t="shared" si="82"/>
        <v>-1.4279649569681006E-3</v>
      </c>
      <c r="BS494" s="1448">
        <f t="shared" si="82"/>
        <v>-2.0042311546599133E-3</v>
      </c>
      <c r="BT494" s="1448">
        <f t="shared" si="81"/>
        <v>-2.3636717555129798E-3</v>
      </c>
      <c r="BU494" s="1448">
        <f t="shared" si="81"/>
        <v>-5.7893564907592525E-3</v>
      </c>
      <c r="BV494" s="1448">
        <f t="shared" si="81"/>
        <v>-5.317228476712523E-3</v>
      </c>
      <c r="BW494" s="1448">
        <f t="shared" si="81"/>
        <v>-5.8347069205872825E-4</v>
      </c>
      <c r="BX494" s="1448">
        <f t="shared" si="80"/>
        <v>1.3655355141139341E-2</v>
      </c>
      <c r="BY494" s="1448">
        <f t="shared" si="80"/>
        <v>-7.9778009018382553E-3</v>
      </c>
      <c r="BZ494" s="1448">
        <f t="shared" si="80"/>
        <v>-3.5569526015386452E-3</v>
      </c>
      <c r="CA494" s="1448">
        <f t="shared" si="80"/>
        <v>6.1728395061729155E-3</v>
      </c>
      <c r="CB494" s="1448">
        <f t="shared" si="80"/>
        <v>1.6448532012734343E-2</v>
      </c>
      <c r="CC494" s="1448">
        <f t="shared" si="80"/>
        <v>9.0753649875049015E-3</v>
      </c>
      <c r="CD494" s="1448">
        <f t="shared" si="80"/>
        <v>-1.2859644733550129E-2</v>
      </c>
      <c r="CE494" s="1448">
        <f t="shared" si="80"/>
        <v>5.2640504382449223E-3</v>
      </c>
      <c r="CF494" s="1448">
        <f t="shared" si="80"/>
        <v>2.6518804243008714E-2</v>
      </c>
      <c r="CG494" s="1448">
        <f t="shared" si="86"/>
        <v>2.0897649014485931E-2</v>
      </c>
    </row>
    <row r="495" spans="1:85" ht="15" x14ac:dyDescent="0.25">
      <c r="A495" s="1444">
        <v>44785</v>
      </c>
      <c r="B495" s="1445">
        <v>116.95</v>
      </c>
      <c r="C495" s="1446">
        <v>133.63</v>
      </c>
      <c r="D495" s="1447">
        <v>46.5</v>
      </c>
      <c r="E495" s="1446">
        <v>31.14</v>
      </c>
      <c r="F495" s="1447">
        <v>52.65</v>
      </c>
      <c r="G495" s="1446">
        <v>82.61</v>
      </c>
      <c r="H495" s="1447">
        <v>77.38</v>
      </c>
      <c r="I495" s="1445"/>
      <c r="J495" s="1448">
        <f t="shared" si="85"/>
        <v>1.4574477314132098E-2</v>
      </c>
      <c r="K495" s="1448">
        <f t="shared" si="85"/>
        <v>1.0434782608695618E-2</v>
      </c>
      <c r="L495" s="1448">
        <f t="shared" si="85"/>
        <v>2.1753460777851067E-2</v>
      </c>
      <c r="M495" s="1448">
        <f t="shared" si="84"/>
        <v>2.3668639053254399E-2</v>
      </c>
      <c r="N495" s="1448">
        <f t="shared" si="84"/>
        <v>2.0151133501259428E-2</v>
      </c>
      <c r="O495" s="1448">
        <f t="shared" si="84"/>
        <v>8.5459650836284071E-3</v>
      </c>
      <c r="P495" s="1448">
        <f t="shared" si="84"/>
        <v>2.4629237288135587E-2</v>
      </c>
      <c r="X495" s="1449">
        <v>44785</v>
      </c>
      <c r="Y495" s="1450">
        <v>142.6</v>
      </c>
      <c r="Z495" s="1450">
        <v>248.39</v>
      </c>
      <c r="AA495" s="1450">
        <v>2259.1799999999998</v>
      </c>
      <c r="AB495" s="1450">
        <v>263.69</v>
      </c>
      <c r="AC495" s="1450">
        <v>75.569999999999993</v>
      </c>
      <c r="AD495" s="1450">
        <v>85.65</v>
      </c>
      <c r="AE495" s="1450">
        <v>150.5</v>
      </c>
      <c r="AF495" s="1450">
        <v>490.74</v>
      </c>
      <c r="AG495" s="1450">
        <v>243.73</v>
      </c>
      <c r="AH495" s="1450">
        <v>537.21</v>
      </c>
      <c r="AI495" s="1450">
        <v>62.96</v>
      </c>
      <c r="AJ495" s="1450">
        <v>208.88</v>
      </c>
      <c r="AK495" s="1450">
        <v>134.01</v>
      </c>
      <c r="AL495" s="1450">
        <v>236.74</v>
      </c>
      <c r="AM495" s="1450">
        <v>259.42</v>
      </c>
      <c r="AN495" s="1450">
        <v>90.67</v>
      </c>
      <c r="AO495" s="1450">
        <v>365.2</v>
      </c>
      <c r="AP495" s="1450">
        <v>45.01</v>
      </c>
      <c r="AQ495" s="1450">
        <v>304.92</v>
      </c>
      <c r="AR495" s="1450">
        <v>48.7727</v>
      </c>
      <c r="AS495" s="1450">
        <v>99.24</v>
      </c>
      <c r="AT495" s="1450">
        <v>56.73</v>
      </c>
      <c r="AU495" s="1450">
        <v>121.77</v>
      </c>
      <c r="AV495" s="1450">
        <v>60.48</v>
      </c>
      <c r="AW495" s="1450">
        <v>58.33</v>
      </c>
      <c r="AX495" s="1450">
        <v>77.52</v>
      </c>
      <c r="AY495" s="1450">
        <v>202.09</v>
      </c>
      <c r="AZ495" s="1450">
        <v>44.073300000000003</v>
      </c>
      <c r="BA495" s="1450">
        <v>21.4</v>
      </c>
      <c r="BB495" s="1450">
        <v>43.51</v>
      </c>
      <c r="BC495"/>
      <c r="BD495" s="1448">
        <f t="shared" ref="BD495:BK546" si="88">IFERROR(IF(Y494="NA", "NA", (Y495-Y494)/Y494), "NA")</f>
        <v>3.6599099099097815E-3</v>
      </c>
      <c r="BE495" s="1448">
        <f t="shared" si="88"/>
        <v>1.6106301590494078E-4</v>
      </c>
      <c r="BF495" s="1448">
        <f t="shared" si="87"/>
        <v>1.2708274498729133E-2</v>
      </c>
      <c r="BG495" s="1448">
        <f t="shared" si="87"/>
        <v>1.6538164996145029E-2</v>
      </c>
      <c r="BH495" s="1448">
        <f t="shared" si="87"/>
        <v>1.4907332796132145E-2</v>
      </c>
      <c r="BI495" s="1448">
        <f t="shared" si="87"/>
        <v>1.7100106875668115E-2</v>
      </c>
      <c r="BJ495" s="1448">
        <f t="shared" si="87"/>
        <v>1.5382539468357855E-2</v>
      </c>
      <c r="BK495" s="1448">
        <f t="shared" si="87"/>
        <v>1.4239950397850545E-2</v>
      </c>
      <c r="BL495" s="1448">
        <f t="shared" si="87"/>
        <v>1.6219146097398208E-2</v>
      </c>
      <c r="BM495" s="1448">
        <f t="shared" si="87"/>
        <v>9.4137542277339167E-3</v>
      </c>
      <c r="BN495" s="1448">
        <f t="shared" si="87"/>
        <v>8.1665332265812331E-3</v>
      </c>
      <c r="BO495" s="1448">
        <f t="shared" si="82"/>
        <v>9.61863792353429E-3</v>
      </c>
      <c r="BP495" s="1448">
        <f t="shared" si="82"/>
        <v>1.1090991398822988E-2</v>
      </c>
      <c r="BQ495" s="1448">
        <f t="shared" si="82"/>
        <v>2.3563491720351149E-2</v>
      </c>
      <c r="BR495" s="1448">
        <f t="shared" si="82"/>
        <v>2.6281208935611299E-3</v>
      </c>
      <c r="BS495" s="1448">
        <f t="shared" si="82"/>
        <v>1.16032578377776E-2</v>
      </c>
      <c r="BT495" s="1448">
        <f t="shared" si="81"/>
        <v>1.7950719143717243E-2</v>
      </c>
      <c r="BU495" s="1448">
        <f t="shared" si="81"/>
        <v>8.0627099664053632E-3</v>
      </c>
      <c r="BV495" s="1448">
        <f t="shared" si="81"/>
        <v>6.1705989110707954E-3</v>
      </c>
      <c r="BW495" s="1448">
        <f t="shared" si="81"/>
        <v>1.6930528536906207E-2</v>
      </c>
      <c r="BX495" s="1448">
        <f t="shared" si="80"/>
        <v>-2.3122549512416203E-3</v>
      </c>
      <c r="BY495" s="1448">
        <f t="shared" si="80"/>
        <v>-8.2167832167833205E-3</v>
      </c>
      <c r="BZ495" s="1448">
        <f t="shared" si="80"/>
        <v>1.0874979246222832E-2</v>
      </c>
      <c r="CA495" s="1448">
        <f t="shared" si="80"/>
        <v>2.8187696899352444E-3</v>
      </c>
      <c r="CB495" s="1448">
        <f t="shared" si="80"/>
        <v>1.4964329215242727E-2</v>
      </c>
      <c r="CC495" s="1448">
        <f t="shared" si="80"/>
        <v>1.0427528675703821E-2</v>
      </c>
      <c r="CD495" s="1448">
        <f t="shared" si="80"/>
        <v>2.4381589618815907E-2</v>
      </c>
      <c r="CE495" s="1448">
        <f t="shared" si="80"/>
        <v>1.8487150275112003E-2</v>
      </c>
      <c r="CF495" s="1448">
        <f t="shared" si="80"/>
        <v>5.1667449506810443E-3</v>
      </c>
      <c r="CG495" s="1448">
        <f t="shared" si="86"/>
        <v>1.2095836240986183E-2</v>
      </c>
    </row>
    <row r="496" spans="1:85" ht="15" x14ac:dyDescent="0.25">
      <c r="A496" s="1444">
        <v>44788</v>
      </c>
      <c r="B496" s="1445">
        <v>117.39</v>
      </c>
      <c r="C496" s="1446">
        <v>135.35</v>
      </c>
      <c r="D496" s="1447">
        <v>46.83</v>
      </c>
      <c r="E496" s="1446">
        <v>31.36</v>
      </c>
      <c r="F496" s="1447">
        <v>53.11</v>
      </c>
      <c r="G496" s="1446">
        <v>83.14</v>
      </c>
      <c r="H496" s="1447">
        <v>78.66</v>
      </c>
      <c r="I496" s="1445"/>
      <c r="J496" s="1448">
        <f t="shared" si="85"/>
        <v>3.7622915775972444E-3</v>
      </c>
      <c r="K496" s="1448">
        <f t="shared" si="85"/>
        <v>1.2871361221282638E-2</v>
      </c>
      <c r="L496" s="1448">
        <f t="shared" si="85"/>
        <v>7.0967741935483502E-3</v>
      </c>
      <c r="M496" s="1448">
        <f t="shared" si="84"/>
        <v>7.0648683365446005E-3</v>
      </c>
      <c r="N496" s="1448">
        <f t="shared" si="84"/>
        <v>8.7369420702754202E-3</v>
      </c>
      <c r="O496" s="1448">
        <f t="shared" si="84"/>
        <v>6.4156881733446452E-3</v>
      </c>
      <c r="P496" s="1448">
        <f t="shared" si="84"/>
        <v>1.6541742052209887E-2</v>
      </c>
      <c r="X496" s="1449">
        <v>44788</v>
      </c>
      <c r="Y496" s="1450">
        <v>142.29</v>
      </c>
      <c r="Z496" s="1450">
        <v>251.08</v>
      </c>
      <c r="AA496" s="1450">
        <v>2285.96</v>
      </c>
      <c r="AB496" s="1450">
        <v>266.81</v>
      </c>
      <c r="AC496" s="1450">
        <v>74.53</v>
      </c>
      <c r="AD496" s="1450">
        <v>85.94</v>
      </c>
      <c r="AE496" s="1450">
        <v>150.82</v>
      </c>
      <c r="AF496" s="1450">
        <v>492.63</v>
      </c>
      <c r="AG496" s="1450">
        <v>246.48</v>
      </c>
      <c r="AH496" s="1450">
        <v>545.75</v>
      </c>
      <c r="AI496" s="1450">
        <v>66.209999999999994</v>
      </c>
      <c r="AJ496" s="1450">
        <v>210.47</v>
      </c>
      <c r="AK496" s="1450">
        <v>134.93</v>
      </c>
      <c r="AL496" s="1450">
        <v>240.03</v>
      </c>
      <c r="AM496" s="1450">
        <v>260.14999999999998</v>
      </c>
      <c r="AN496" s="1450">
        <v>91.85</v>
      </c>
      <c r="AO496" s="1450">
        <v>371.45</v>
      </c>
      <c r="AP496" s="1450">
        <v>45.895000000000003</v>
      </c>
      <c r="AQ496" s="1450">
        <v>305.94</v>
      </c>
      <c r="AR496" s="1450">
        <v>49.197299999999998</v>
      </c>
      <c r="AS496" s="1450">
        <v>101</v>
      </c>
      <c r="AT496" s="1450">
        <v>56.6</v>
      </c>
      <c r="AU496" s="1450">
        <v>122.01</v>
      </c>
      <c r="AV496" s="1450">
        <v>60.53</v>
      </c>
      <c r="AW496" s="1450">
        <v>58.575000000000003</v>
      </c>
      <c r="AX496" s="1450">
        <v>77.599999999999994</v>
      </c>
      <c r="AY496" s="1450">
        <v>204.33</v>
      </c>
      <c r="AZ496" s="1450">
        <v>44.2</v>
      </c>
      <c r="BA496" s="1450">
        <v>21.16</v>
      </c>
      <c r="BB496" s="1450">
        <v>43.19</v>
      </c>
      <c r="BC496"/>
      <c r="BD496" s="1448">
        <f t="shared" si="88"/>
        <v>-2.1739130434782769E-3</v>
      </c>
      <c r="BE496" s="1448">
        <f t="shared" si="88"/>
        <v>1.0829743548452137E-2</v>
      </c>
      <c r="BF496" s="1448">
        <f t="shared" si="87"/>
        <v>1.185385847962544E-2</v>
      </c>
      <c r="BG496" s="1448">
        <f t="shared" si="87"/>
        <v>1.1832075543251563E-2</v>
      </c>
      <c r="BH496" s="1448">
        <f t="shared" si="87"/>
        <v>-1.3762074897445973E-2</v>
      </c>
      <c r="BI496" s="1448">
        <f t="shared" si="87"/>
        <v>3.3858727378866553E-3</v>
      </c>
      <c r="BJ496" s="1448">
        <f t="shared" si="87"/>
        <v>2.1262458471760343E-3</v>
      </c>
      <c r="BK496" s="1448">
        <f t="shared" si="87"/>
        <v>3.851326568040075E-3</v>
      </c>
      <c r="BL496" s="1448">
        <f t="shared" si="87"/>
        <v>1.1282977064784804E-2</v>
      </c>
      <c r="BM496" s="1448">
        <f t="shared" si="87"/>
        <v>1.589694905158125E-2</v>
      </c>
      <c r="BN496" s="1448">
        <f t="shared" si="87"/>
        <v>5.1620076238881714E-2</v>
      </c>
      <c r="BO496" s="1448">
        <f t="shared" si="82"/>
        <v>7.6120260436614486E-3</v>
      </c>
      <c r="BP496" s="1448">
        <f t="shared" si="82"/>
        <v>6.8651593164690394E-3</v>
      </c>
      <c r="BQ496" s="1448">
        <f t="shared" si="82"/>
        <v>1.3897102306327583E-2</v>
      </c>
      <c r="BR496" s="1448">
        <f t="shared" si="82"/>
        <v>2.8139696245469172E-3</v>
      </c>
      <c r="BS496" s="1448">
        <f t="shared" si="82"/>
        <v>1.3014227418109547E-2</v>
      </c>
      <c r="BT496" s="1448">
        <f t="shared" si="81"/>
        <v>1.7113910186199344E-2</v>
      </c>
      <c r="BU496" s="1448">
        <f t="shared" si="81"/>
        <v>1.9662297267274052E-2</v>
      </c>
      <c r="BV496" s="1448">
        <f t="shared" si="81"/>
        <v>3.3451397087760127E-3</v>
      </c>
      <c r="BW496" s="1448">
        <f t="shared" si="81"/>
        <v>8.7056898633866512E-3</v>
      </c>
      <c r="BX496" s="1448">
        <f t="shared" si="80"/>
        <v>1.7734784361144753E-2</v>
      </c>
      <c r="BY496" s="1448">
        <f t="shared" si="80"/>
        <v>-2.2915564956812171E-3</v>
      </c>
      <c r="BZ496" s="1448">
        <f t="shared" si="80"/>
        <v>1.9709288001971675E-3</v>
      </c>
      <c r="CA496" s="1448">
        <f t="shared" si="80"/>
        <v>8.2671957671964726E-4</v>
      </c>
      <c r="CB496" s="1448">
        <f t="shared" si="80"/>
        <v>4.2002400137151471E-3</v>
      </c>
      <c r="CC496" s="1448">
        <f t="shared" si="80"/>
        <v>1.0319917440660255E-3</v>
      </c>
      <c r="CD496" s="1448">
        <f t="shared" si="80"/>
        <v>1.1084170419120239E-2</v>
      </c>
      <c r="CE496" s="1448">
        <f t="shared" si="80"/>
        <v>2.8747563717715619E-3</v>
      </c>
      <c r="CF496" s="1448">
        <f t="shared" si="80"/>
        <v>-1.1214953271027965E-2</v>
      </c>
      <c r="CG496" s="1448">
        <f t="shared" si="86"/>
        <v>-7.3546311192829303E-3</v>
      </c>
    </row>
    <row r="497" spans="1:85" ht="15" x14ac:dyDescent="0.25">
      <c r="A497" s="1444">
        <v>44789</v>
      </c>
      <c r="B497" s="1445">
        <v>117.58</v>
      </c>
      <c r="C497" s="1446">
        <v>135.78</v>
      </c>
      <c r="D497" s="1447">
        <v>47.16</v>
      </c>
      <c r="E497" s="1446">
        <v>31.58</v>
      </c>
      <c r="F497" s="1447">
        <v>53.67</v>
      </c>
      <c r="G497" s="1446">
        <v>83.17</v>
      </c>
      <c r="H497" s="1447">
        <v>80.010000000000005</v>
      </c>
      <c r="I497" s="1445"/>
      <c r="J497" s="1448">
        <f t="shared" si="85"/>
        <v>1.618536502257413E-3</v>
      </c>
      <c r="K497" s="1448">
        <f t="shared" si="85"/>
        <v>3.1769486516439369E-3</v>
      </c>
      <c r="L497" s="1448">
        <f t="shared" si="85"/>
        <v>7.0467648942984908E-3</v>
      </c>
      <c r="M497" s="1448">
        <f t="shared" si="84"/>
        <v>7.0153061224489431E-3</v>
      </c>
      <c r="N497" s="1448">
        <f t="shared" si="84"/>
        <v>1.0544153643381704E-2</v>
      </c>
      <c r="O497" s="1448">
        <f t="shared" si="84"/>
        <v>3.608371421698477E-4</v>
      </c>
      <c r="P497" s="1448">
        <f t="shared" si="84"/>
        <v>1.7162471395881115E-2</v>
      </c>
      <c r="X497" s="1449">
        <v>44789</v>
      </c>
      <c r="Y497" s="1450">
        <v>142.55000000000001</v>
      </c>
      <c r="Z497" s="1450">
        <v>253.15</v>
      </c>
      <c r="AA497" s="1450">
        <v>2329.52</v>
      </c>
      <c r="AB497" s="1450">
        <v>267.77999999999997</v>
      </c>
      <c r="AC497" s="1450">
        <v>74.13</v>
      </c>
      <c r="AD497" s="1450">
        <v>86.73</v>
      </c>
      <c r="AE497" s="1450">
        <v>152.66</v>
      </c>
      <c r="AF497" s="1450">
        <v>487.46</v>
      </c>
      <c r="AG497" s="1450">
        <v>248.17</v>
      </c>
      <c r="AH497" s="1450">
        <v>553.02</v>
      </c>
      <c r="AI497" s="1450">
        <v>66.33</v>
      </c>
      <c r="AJ497" s="1450">
        <v>210.84</v>
      </c>
      <c r="AK497" s="1450">
        <v>136.56</v>
      </c>
      <c r="AL497" s="1450">
        <v>239.33</v>
      </c>
      <c r="AM497" s="1450">
        <v>259.14999999999998</v>
      </c>
      <c r="AN497" s="1450">
        <v>92.47</v>
      </c>
      <c r="AO497" s="1450">
        <v>373.84</v>
      </c>
      <c r="AP497" s="1450">
        <v>46.14</v>
      </c>
      <c r="AQ497" s="1450">
        <v>305.72000000000003</v>
      </c>
      <c r="AR497" s="1450">
        <v>49.506</v>
      </c>
      <c r="AS497" s="1450">
        <v>101.72</v>
      </c>
      <c r="AT497" s="1450">
        <v>56.25</v>
      </c>
      <c r="AU497" s="1450">
        <v>122.49</v>
      </c>
      <c r="AV497" s="1450">
        <v>60.82</v>
      </c>
      <c r="AW497" s="1450">
        <v>58.884999999999998</v>
      </c>
      <c r="AX497" s="1450">
        <v>76.45</v>
      </c>
      <c r="AY497" s="1450">
        <v>204</v>
      </c>
      <c r="AZ497" s="1450">
        <v>46.456699999999998</v>
      </c>
      <c r="BA497" s="1450">
        <v>21.29</v>
      </c>
      <c r="BB497" s="1450">
        <v>44.84</v>
      </c>
      <c r="BC497"/>
      <c r="BD497" s="1448">
        <f t="shared" si="88"/>
        <v>1.8272541991708436E-3</v>
      </c>
      <c r="BE497" s="1448">
        <f t="shared" si="88"/>
        <v>8.2443842599967867E-3</v>
      </c>
      <c r="BF497" s="1448">
        <f t="shared" si="87"/>
        <v>1.9055451538959538E-2</v>
      </c>
      <c r="BG497" s="1448">
        <f t="shared" si="87"/>
        <v>3.6355458940818203E-3</v>
      </c>
      <c r="BH497" s="1448">
        <f t="shared" si="87"/>
        <v>-5.3669663222864041E-3</v>
      </c>
      <c r="BI497" s="1448">
        <f t="shared" si="87"/>
        <v>9.1924598557133613E-3</v>
      </c>
      <c r="BJ497" s="1448">
        <f t="shared" si="87"/>
        <v>1.2199973478318549E-2</v>
      </c>
      <c r="BK497" s="1448">
        <f t="shared" si="87"/>
        <v>-1.0494691756490706E-2</v>
      </c>
      <c r="BL497" s="1448">
        <f t="shared" si="87"/>
        <v>6.8565400843881765E-3</v>
      </c>
      <c r="BM497" s="1448">
        <f t="shared" si="87"/>
        <v>1.3321117727897356E-2</v>
      </c>
      <c r="BN497" s="1448">
        <f t="shared" si="87"/>
        <v>1.8124150430449261E-3</v>
      </c>
      <c r="BO497" s="1448">
        <f t="shared" si="82"/>
        <v>1.7579702570437808E-3</v>
      </c>
      <c r="BP497" s="1448">
        <f t="shared" si="82"/>
        <v>1.2080337953012639E-2</v>
      </c>
      <c r="BQ497" s="1448">
        <f t="shared" si="82"/>
        <v>-2.9163021289005065E-3</v>
      </c>
      <c r="BR497" s="1448">
        <f t="shared" si="82"/>
        <v>-3.8439361906592354E-3</v>
      </c>
      <c r="BS497" s="1448">
        <f t="shared" si="82"/>
        <v>6.7501360914535066E-3</v>
      </c>
      <c r="BT497" s="1448">
        <f t="shared" si="81"/>
        <v>6.434244178220451E-3</v>
      </c>
      <c r="BU497" s="1448">
        <f t="shared" si="81"/>
        <v>5.3382721429349042E-3</v>
      </c>
      <c r="BV497" s="1448">
        <f t="shared" si="81"/>
        <v>-7.1909524743404081E-4</v>
      </c>
      <c r="BW497" s="1448">
        <f t="shared" si="81"/>
        <v>6.2747345890933398E-3</v>
      </c>
      <c r="BX497" s="1448">
        <f t="shared" si="80"/>
        <v>7.1287128712871177E-3</v>
      </c>
      <c r="BY497" s="1448">
        <f t="shared" si="80"/>
        <v>-6.1837455830388941E-3</v>
      </c>
      <c r="BZ497" s="1448">
        <f t="shared" si="80"/>
        <v>3.9341037619866383E-3</v>
      </c>
      <c r="CA497" s="1448">
        <f t="shared" si="80"/>
        <v>4.7910127209647964E-3</v>
      </c>
      <c r="CB497" s="1448">
        <f t="shared" si="80"/>
        <v>5.292360221937604E-3</v>
      </c>
      <c r="CC497" s="1448">
        <f t="shared" si="80"/>
        <v>-1.4819587628865871E-2</v>
      </c>
      <c r="CD497" s="1448">
        <f t="shared" si="80"/>
        <v>-1.6150345030098981E-3</v>
      </c>
      <c r="CE497" s="1448">
        <f t="shared" si="80"/>
        <v>5.1056561085972736E-2</v>
      </c>
      <c r="CF497" s="1448">
        <f t="shared" si="80"/>
        <v>6.1436672967863423E-3</v>
      </c>
      <c r="CG497" s="1448">
        <f t="shared" si="86"/>
        <v>3.8203287798101546E-2</v>
      </c>
    </row>
    <row r="498" spans="1:85" ht="15" x14ac:dyDescent="0.25">
      <c r="A498" s="1444">
        <v>44790</v>
      </c>
      <c r="B498" s="1445">
        <v>117.66</v>
      </c>
      <c r="C498" s="1446">
        <v>136.15</v>
      </c>
      <c r="D498" s="1447">
        <v>47.07</v>
      </c>
      <c r="E498" s="1446">
        <v>31.69</v>
      </c>
      <c r="F498" s="1447">
        <v>53.16</v>
      </c>
      <c r="G498" s="1446">
        <v>82.89</v>
      </c>
      <c r="H498" s="1447">
        <v>79.39</v>
      </c>
      <c r="I498" s="1445"/>
      <c r="J498" s="1448">
        <f t="shared" si="85"/>
        <v>6.803878210579886E-4</v>
      </c>
      <c r="K498" s="1448">
        <f t="shared" si="85"/>
        <v>2.7249963175725771E-3</v>
      </c>
      <c r="L498" s="1448">
        <f t="shared" si="85"/>
        <v>-1.9083969465648074E-3</v>
      </c>
      <c r="M498" s="1448">
        <f t="shared" si="84"/>
        <v>3.4832172260925581E-3</v>
      </c>
      <c r="N498" s="1448">
        <f t="shared" si="84"/>
        <v>-9.5025153717161383E-3</v>
      </c>
      <c r="O498" s="1448">
        <f t="shared" si="84"/>
        <v>-3.3665985331249385E-3</v>
      </c>
      <c r="P498" s="1448">
        <f t="shared" si="84"/>
        <v>-7.7490313710786712E-3</v>
      </c>
      <c r="X498" s="1449">
        <v>44790</v>
      </c>
      <c r="Y498" s="1450">
        <v>141.44</v>
      </c>
      <c r="Z498" s="1450">
        <v>250.58</v>
      </c>
      <c r="AA498" s="1450">
        <v>2328.6</v>
      </c>
      <c r="AB498" s="1450">
        <v>264.23</v>
      </c>
      <c r="AC498" s="1450">
        <v>74.56</v>
      </c>
      <c r="AD498" s="1450">
        <v>87.28</v>
      </c>
      <c r="AE498" s="1450">
        <v>149.53</v>
      </c>
      <c r="AF498" s="1450">
        <v>484.06</v>
      </c>
      <c r="AG498" s="1450">
        <v>250.15</v>
      </c>
      <c r="AH498" s="1450">
        <v>556.32000000000005</v>
      </c>
      <c r="AI498" s="1450">
        <v>66.02</v>
      </c>
      <c r="AJ498" s="1450">
        <v>197.3</v>
      </c>
      <c r="AK498" s="1450">
        <v>137.79</v>
      </c>
      <c r="AL498" s="1450">
        <v>239.88</v>
      </c>
      <c r="AM498" s="1450">
        <v>253.3</v>
      </c>
      <c r="AN498" s="1450">
        <v>92.58</v>
      </c>
      <c r="AO498" s="1450">
        <v>367.37</v>
      </c>
      <c r="AP498" s="1450">
        <v>45.755000000000003</v>
      </c>
      <c r="AQ498" s="1450">
        <v>302.10000000000002</v>
      </c>
      <c r="AR498" s="1450">
        <v>49.584000000000003</v>
      </c>
      <c r="AS498" s="1450">
        <v>101.17</v>
      </c>
      <c r="AT498" s="1450">
        <v>55.73</v>
      </c>
      <c r="AU498" s="1450">
        <v>127.06</v>
      </c>
      <c r="AV498" s="1450">
        <v>60.4</v>
      </c>
      <c r="AW498" s="1450">
        <v>59.31</v>
      </c>
      <c r="AX498" s="1450">
        <v>74.89</v>
      </c>
      <c r="AY498" s="1450">
        <v>204.78</v>
      </c>
      <c r="AZ498" s="1450">
        <v>46.506700000000002</v>
      </c>
      <c r="BA498" s="1450">
        <v>21.48</v>
      </c>
      <c r="BB498" s="1450">
        <v>43.83</v>
      </c>
      <c r="BC498"/>
      <c r="BD498" s="1448">
        <f t="shared" si="88"/>
        <v>-7.7867414942126524E-3</v>
      </c>
      <c r="BE498" s="1448">
        <f t="shared" si="88"/>
        <v>-1.0152083744815299E-2</v>
      </c>
      <c r="BF498" s="1448">
        <f t="shared" si="87"/>
        <v>-3.9493114461351382E-4</v>
      </c>
      <c r="BG498" s="1448">
        <f t="shared" si="87"/>
        <v>-1.3257151392934329E-2</v>
      </c>
      <c r="BH498" s="1448">
        <f t="shared" si="87"/>
        <v>5.8006205314988105E-3</v>
      </c>
      <c r="BI498" s="1448">
        <f t="shared" si="87"/>
        <v>6.3415196587109091E-3</v>
      </c>
      <c r="BJ498" s="1448">
        <f t="shared" si="87"/>
        <v>-2.0503078737062724E-2</v>
      </c>
      <c r="BK498" s="1448">
        <f t="shared" si="87"/>
        <v>-6.9749312764123775E-3</v>
      </c>
      <c r="BL498" s="1448">
        <f t="shared" si="87"/>
        <v>7.9784019019221424E-3</v>
      </c>
      <c r="BM498" s="1448">
        <f t="shared" si="87"/>
        <v>5.96723445806674E-3</v>
      </c>
      <c r="BN498" s="1448">
        <f t="shared" si="87"/>
        <v>-4.6736016885270959E-3</v>
      </c>
      <c r="BO498" s="1448">
        <f t="shared" si="82"/>
        <v>-6.4219313223297242E-2</v>
      </c>
      <c r="BP498" s="1448">
        <f t="shared" si="82"/>
        <v>9.0070298769770775E-3</v>
      </c>
      <c r="BQ498" s="1448">
        <f t="shared" si="82"/>
        <v>2.29808214599082E-3</v>
      </c>
      <c r="BR498" s="1448">
        <f t="shared" si="82"/>
        <v>-2.2573798958132225E-2</v>
      </c>
      <c r="BS498" s="1448">
        <f t="shared" si="82"/>
        <v>1.1895749972964144E-3</v>
      </c>
      <c r="BT498" s="1448">
        <f t="shared" si="81"/>
        <v>-1.7306869248876446E-2</v>
      </c>
      <c r="BU498" s="1448">
        <f t="shared" si="81"/>
        <v>-8.3441699176419158E-3</v>
      </c>
      <c r="BV498" s="1448">
        <f t="shared" si="81"/>
        <v>-1.1840900170090292E-2</v>
      </c>
      <c r="BW498" s="1448">
        <f t="shared" si="81"/>
        <v>1.5755665979881824E-3</v>
      </c>
      <c r="BX498" s="1448">
        <f t="shared" si="80"/>
        <v>-5.4069996067636367E-3</v>
      </c>
      <c r="BY498" s="1448">
        <f t="shared" si="80"/>
        <v>-9.2444444444444995E-3</v>
      </c>
      <c r="BZ498" s="1448">
        <f t="shared" si="80"/>
        <v>3.7309168095354783E-2</v>
      </c>
      <c r="CA498" s="1448">
        <f t="shared" si="80"/>
        <v>-6.905623150279541E-3</v>
      </c>
      <c r="CB498" s="1448">
        <f t="shared" si="80"/>
        <v>7.2174577566443791E-3</v>
      </c>
      <c r="CC498" s="1448">
        <f t="shared" si="80"/>
        <v>-2.040549378678878E-2</v>
      </c>
      <c r="CD498" s="1448">
        <f t="shared" si="80"/>
        <v>3.8235294117647113E-3</v>
      </c>
      <c r="CE498" s="1448">
        <f t="shared" si="80"/>
        <v>1.0762710222638342E-3</v>
      </c>
      <c r="CF498" s="1448">
        <f t="shared" si="80"/>
        <v>8.9243776420855469E-3</v>
      </c>
      <c r="CG498" s="1448">
        <f t="shared" si="86"/>
        <v>-2.2524531668153547E-2</v>
      </c>
    </row>
    <row r="499" spans="1:85" ht="15" x14ac:dyDescent="0.25">
      <c r="A499" s="1444">
        <v>44791</v>
      </c>
      <c r="B499" s="1445">
        <v>118.08</v>
      </c>
      <c r="C499" s="1446">
        <v>137.75</v>
      </c>
      <c r="D499" s="1447">
        <v>47</v>
      </c>
      <c r="E499" s="1446">
        <v>31.71</v>
      </c>
      <c r="F499" s="1447">
        <v>52.86</v>
      </c>
      <c r="G499" s="1446">
        <v>83.42</v>
      </c>
      <c r="H499" s="1447">
        <v>79.47</v>
      </c>
      <c r="I499" s="1445"/>
      <c r="J499" s="1448">
        <f t="shared" si="85"/>
        <v>3.5696073431922635E-3</v>
      </c>
      <c r="K499" s="1448">
        <f t="shared" si="85"/>
        <v>1.1751744399559267E-2</v>
      </c>
      <c r="L499" s="1448">
        <f t="shared" si="85"/>
        <v>-1.4871468026343804E-3</v>
      </c>
      <c r="M499" s="1448">
        <f t="shared" si="84"/>
        <v>6.3111391606183564E-4</v>
      </c>
      <c r="N499" s="1448">
        <f t="shared" si="84"/>
        <v>-5.6433408577877577E-3</v>
      </c>
      <c r="O499" s="1448">
        <f t="shared" si="84"/>
        <v>6.3940161660031502E-3</v>
      </c>
      <c r="P499" s="1448">
        <f t="shared" si="84"/>
        <v>1.0076835873535496E-3</v>
      </c>
      <c r="X499" s="1449">
        <v>44791</v>
      </c>
      <c r="Y499" s="1450">
        <v>141.29</v>
      </c>
      <c r="Z499" s="1450">
        <v>249.7</v>
      </c>
      <c r="AA499" s="1450">
        <v>2320.09</v>
      </c>
      <c r="AB499" s="1450">
        <v>263.70999999999998</v>
      </c>
      <c r="AC499" s="1450">
        <v>74.150000000000006</v>
      </c>
      <c r="AD499" s="1450">
        <v>85.79</v>
      </c>
      <c r="AE499" s="1450">
        <v>149.91</v>
      </c>
      <c r="AF499" s="1450">
        <v>482.57</v>
      </c>
      <c r="AG499" s="1450">
        <v>250.87</v>
      </c>
      <c r="AH499" s="1450">
        <v>560.96</v>
      </c>
      <c r="AI499" s="1450">
        <v>65.180000000000007</v>
      </c>
      <c r="AJ499" s="1450">
        <v>203.47</v>
      </c>
      <c r="AK499" s="1450">
        <v>139.07</v>
      </c>
      <c r="AL499" s="1450">
        <v>238.38</v>
      </c>
      <c r="AM499" s="1450">
        <v>250.42</v>
      </c>
      <c r="AN499" s="1450">
        <v>92.07</v>
      </c>
      <c r="AO499" s="1450">
        <v>368.56</v>
      </c>
      <c r="AP499" s="1450">
        <v>45.63</v>
      </c>
      <c r="AQ499" s="1450">
        <v>304.45999999999998</v>
      </c>
      <c r="AR499" s="1450">
        <v>49.114699999999999</v>
      </c>
      <c r="AS499" s="1450">
        <v>100.5</v>
      </c>
      <c r="AT499" s="1450">
        <v>56.46</v>
      </c>
      <c r="AU499" s="1450">
        <v>128.21</v>
      </c>
      <c r="AV499" s="1450">
        <v>59.79</v>
      </c>
      <c r="AW499" s="1450">
        <v>59.87</v>
      </c>
      <c r="AX499" s="1450">
        <v>76.05</v>
      </c>
      <c r="AY499" s="1450">
        <v>206.47</v>
      </c>
      <c r="AZ499" s="1450">
        <v>46.356699999999996</v>
      </c>
      <c r="BA499" s="1450">
        <v>21.33</v>
      </c>
      <c r="BB499" s="1450">
        <v>43.72</v>
      </c>
      <c r="BC499"/>
      <c r="BD499" s="1448">
        <f t="shared" si="88"/>
        <v>-1.0605203619909905E-3</v>
      </c>
      <c r="BE499" s="1448">
        <f t="shared" si="88"/>
        <v>-3.5118525021950028E-3</v>
      </c>
      <c r="BF499" s="1448">
        <f t="shared" si="87"/>
        <v>-3.6545563858111155E-3</v>
      </c>
      <c r="BG499" s="1448">
        <f t="shared" si="87"/>
        <v>-1.9679824395414549E-3</v>
      </c>
      <c r="BH499" s="1448">
        <f t="shared" si="87"/>
        <v>-5.4989270386265636E-3</v>
      </c>
      <c r="BI499" s="1448">
        <f t="shared" si="87"/>
        <v>-1.7071494042163095E-2</v>
      </c>
      <c r="BJ499" s="1448">
        <f t="shared" si="87"/>
        <v>2.5412960609910752E-3</v>
      </c>
      <c r="BK499" s="1448">
        <f t="shared" si="87"/>
        <v>-3.0781308102301556E-3</v>
      </c>
      <c r="BL499" s="1448">
        <f t="shared" si="87"/>
        <v>2.8782730361782884E-3</v>
      </c>
      <c r="BM499" s="1448">
        <f t="shared" si="87"/>
        <v>8.3405234397468837E-3</v>
      </c>
      <c r="BN499" s="1448">
        <f t="shared" si="87"/>
        <v>-1.2723417146319135E-2</v>
      </c>
      <c r="BO499" s="1448">
        <f t="shared" si="82"/>
        <v>3.1272174353775911E-2</v>
      </c>
      <c r="BP499" s="1448">
        <f t="shared" si="82"/>
        <v>9.2894985122287631E-3</v>
      </c>
      <c r="BQ499" s="1448">
        <f t="shared" si="82"/>
        <v>-6.2531265632816413E-3</v>
      </c>
      <c r="BR499" s="1448">
        <f t="shared" si="82"/>
        <v>-1.1369917094354615E-2</v>
      </c>
      <c r="BS499" s="1448">
        <f t="shared" si="82"/>
        <v>-5.5087491898898801E-3</v>
      </c>
      <c r="BT499" s="1448">
        <f t="shared" si="81"/>
        <v>3.2392410920869907E-3</v>
      </c>
      <c r="BU499" s="1448">
        <f t="shared" si="81"/>
        <v>-2.731941864277128E-3</v>
      </c>
      <c r="BV499" s="1448">
        <f t="shared" si="81"/>
        <v>7.8119827871564271E-3</v>
      </c>
      <c r="BW499" s="1448">
        <f t="shared" si="81"/>
        <v>-9.4647466924815266E-3</v>
      </c>
      <c r="BX499" s="1448">
        <f t="shared" si="80"/>
        <v>-6.6225165562914072E-3</v>
      </c>
      <c r="BY499" s="1448">
        <f t="shared" si="80"/>
        <v>1.3098869549614284E-2</v>
      </c>
      <c r="BZ499" s="1448">
        <f t="shared" si="80"/>
        <v>9.0508421218322491E-3</v>
      </c>
      <c r="CA499" s="1448">
        <f t="shared" si="80"/>
        <v>-1.0099337748344362E-2</v>
      </c>
      <c r="CB499" s="1448">
        <f t="shared" si="80"/>
        <v>9.4419153599729407E-3</v>
      </c>
      <c r="CC499" s="1448">
        <f t="shared" si="80"/>
        <v>1.5489384430498018E-2</v>
      </c>
      <c r="CD499" s="1448">
        <f t="shared" si="80"/>
        <v>8.2527590585017956E-3</v>
      </c>
      <c r="CE499" s="1448">
        <f t="shared" si="80"/>
        <v>-3.225341724955881E-3</v>
      </c>
      <c r="CF499" s="1448">
        <f t="shared" si="80"/>
        <v>-6.9832402234637865E-3</v>
      </c>
      <c r="CG499" s="1448">
        <f t="shared" si="86"/>
        <v>-2.5096965548710801E-3</v>
      </c>
    </row>
    <row r="500" spans="1:85" ht="15" x14ac:dyDescent="0.25">
      <c r="A500" s="1444">
        <v>44792</v>
      </c>
      <c r="B500" s="1445">
        <v>118.01</v>
      </c>
      <c r="C500" s="1446">
        <v>138.16</v>
      </c>
      <c r="D500" s="1447">
        <v>47.19</v>
      </c>
      <c r="E500" s="1446">
        <v>31.54</v>
      </c>
      <c r="F500" s="1447">
        <v>52.76</v>
      </c>
      <c r="G500" s="1446">
        <v>83.71</v>
      </c>
      <c r="H500" s="1447">
        <v>80.37</v>
      </c>
      <c r="I500" s="1445"/>
      <c r="J500" s="1448">
        <f t="shared" si="85"/>
        <v>-5.9281842818422414E-4</v>
      </c>
      <c r="K500" s="1448">
        <f t="shared" si="85"/>
        <v>2.9764065335752929E-3</v>
      </c>
      <c r="L500" s="1448">
        <f t="shared" si="85"/>
        <v>4.0425531914893131E-3</v>
      </c>
      <c r="M500" s="1448">
        <f t="shared" si="84"/>
        <v>-5.3610848312835606E-3</v>
      </c>
      <c r="N500" s="1448">
        <f t="shared" si="84"/>
        <v>-1.8917896329928381E-3</v>
      </c>
      <c r="O500" s="1448">
        <f t="shared" si="84"/>
        <v>3.4763845600574448E-3</v>
      </c>
      <c r="P500" s="1448">
        <f t="shared" si="84"/>
        <v>1.1325028312570854E-2</v>
      </c>
      <c r="X500" s="1449">
        <v>44792</v>
      </c>
      <c r="Y500" s="1450">
        <v>141.85</v>
      </c>
      <c r="Z500" s="1450">
        <v>250.86</v>
      </c>
      <c r="AA500" s="1450">
        <v>2332.09</v>
      </c>
      <c r="AB500" s="1450">
        <v>264.52999999999997</v>
      </c>
      <c r="AC500" s="1450">
        <v>75.33</v>
      </c>
      <c r="AD500" s="1450">
        <v>84.79</v>
      </c>
      <c r="AE500" s="1450">
        <v>152.03</v>
      </c>
      <c r="AF500" s="1450">
        <v>486.54</v>
      </c>
      <c r="AG500" s="1450">
        <v>251.69</v>
      </c>
      <c r="AH500" s="1450">
        <v>554.53</v>
      </c>
      <c r="AI500" s="1450">
        <v>65.34</v>
      </c>
      <c r="AJ500" s="1450">
        <v>204.27</v>
      </c>
      <c r="AK500" s="1450">
        <v>138.37</v>
      </c>
      <c r="AL500" s="1450">
        <v>238.43</v>
      </c>
      <c r="AM500" s="1450">
        <v>249.31</v>
      </c>
      <c r="AN500" s="1450">
        <v>91.78</v>
      </c>
      <c r="AO500" s="1450">
        <v>371.01</v>
      </c>
      <c r="AP500" s="1450">
        <v>45.295000000000002</v>
      </c>
      <c r="AQ500" s="1450">
        <v>301.98</v>
      </c>
      <c r="AR500" s="1450">
        <v>49.103299999999997</v>
      </c>
      <c r="AS500" s="1450">
        <v>100.13</v>
      </c>
      <c r="AT500" s="1450">
        <v>56.97</v>
      </c>
      <c r="AU500" s="1450">
        <v>127.48</v>
      </c>
      <c r="AV500" s="1450">
        <v>59.11</v>
      </c>
      <c r="AW500" s="1450">
        <v>59.534999999999997</v>
      </c>
      <c r="AX500" s="1450">
        <v>76.41</v>
      </c>
      <c r="AY500" s="1450">
        <v>201.47</v>
      </c>
      <c r="AZ500" s="1450">
        <v>45.673299999999998</v>
      </c>
      <c r="BA500" s="1450">
        <v>21.15</v>
      </c>
      <c r="BB500" s="1450">
        <v>43.33</v>
      </c>
      <c r="BC500"/>
      <c r="BD500" s="1448">
        <f t="shared" si="88"/>
        <v>3.9634793686743738E-3</v>
      </c>
      <c r="BE500" s="1448">
        <f t="shared" si="88"/>
        <v>4.6455746896276531E-3</v>
      </c>
      <c r="BF500" s="1448">
        <f t="shared" si="87"/>
        <v>5.1722131469037836E-3</v>
      </c>
      <c r="BG500" s="1448">
        <f t="shared" si="87"/>
        <v>3.1094763186833765E-3</v>
      </c>
      <c r="BH500" s="1448">
        <f t="shared" si="87"/>
        <v>1.5913688469318846E-2</v>
      </c>
      <c r="BI500" s="1448">
        <f t="shared" si="87"/>
        <v>-1.1656370206317752E-2</v>
      </c>
      <c r="BJ500" s="1448">
        <f t="shared" si="87"/>
        <v>1.4141818424387997E-2</v>
      </c>
      <c r="BK500" s="1448">
        <f t="shared" si="87"/>
        <v>8.2267857512900253E-3</v>
      </c>
      <c r="BL500" s="1448">
        <f t="shared" si="87"/>
        <v>3.2686251843584055E-3</v>
      </c>
      <c r="BM500" s="1448">
        <f t="shared" si="87"/>
        <v>-1.1462492869366913E-2</v>
      </c>
      <c r="BN500" s="1448">
        <f t="shared" si="87"/>
        <v>2.4547407180116076E-3</v>
      </c>
      <c r="BO500" s="1448">
        <f t="shared" si="82"/>
        <v>3.9317835553153357E-3</v>
      </c>
      <c r="BP500" s="1448">
        <f t="shared" si="82"/>
        <v>-5.0334363989357062E-3</v>
      </c>
      <c r="BQ500" s="1448">
        <f t="shared" si="82"/>
        <v>2.0974914002857358E-4</v>
      </c>
      <c r="BR500" s="1448">
        <f t="shared" si="82"/>
        <v>-4.4325533104384047E-3</v>
      </c>
      <c r="BS500" s="1448">
        <f t="shared" si="82"/>
        <v>-3.1497773433256443E-3</v>
      </c>
      <c r="BT500" s="1448">
        <f t="shared" si="81"/>
        <v>6.6474929455176595E-3</v>
      </c>
      <c r="BU500" s="1448">
        <f t="shared" si="81"/>
        <v>-7.3416611878150519E-3</v>
      </c>
      <c r="BV500" s="1448">
        <f t="shared" si="81"/>
        <v>-8.1455692044930753E-3</v>
      </c>
      <c r="BW500" s="1448">
        <f t="shared" si="81"/>
        <v>-2.3210973496736931E-4</v>
      </c>
      <c r="BX500" s="1448">
        <f t="shared" si="80"/>
        <v>-3.6815920398010401E-3</v>
      </c>
      <c r="BY500" s="1448">
        <f t="shared" si="80"/>
        <v>9.0329436769393916E-3</v>
      </c>
      <c r="BZ500" s="1448">
        <f t="shared" si="80"/>
        <v>-5.6937836362218538E-3</v>
      </c>
      <c r="CA500" s="1448">
        <f t="shared" si="80"/>
        <v>-1.1373139320956677E-2</v>
      </c>
      <c r="CB500" s="1448">
        <f t="shared" si="80"/>
        <v>-5.5954568231167678E-3</v>
      </c>
      <c r="CC500" s="1448">
        <f t="shared" si="80"/>
        <v>4.7337278106508807E-3</v>
      </c>
      <c r="CD500" s="1448">
        <f t="shared" si="80"/>
        <v>-2.4216593209667264E-2</v>
      </c>
      <c r="CE500" s="1448">
        <f t="shared" si="80"/>
        <v>-1.4742205549575336E-2</v>
      </c>
      <c r="CF500" s="1448">
        <f t="shared" si="80"/>
        <v>-8.438818565400831E-3</v>
      </c>
      <c r="CG500" s="1448">
        <f t="shared" si="86"/>
        <v>-8.9204025617566456E-3</v>
      </c>
    </row>
    <row r="501" spans="1:85" ht="15" x14ac:dyDescent="0.25">
      <c r="A501" s="1444">
        <v>44795</v>
      </c>
      <c r="B501" s="1445">
        <v>116.15</v>
      </c>
      <c r="C501" s="1446">
        <v>134.26</v>
      </c>
      <c r="D501" s="1447">
        <v>46.24</v>
      </c>
      <c r="E501" s="1446">
        <v>31.21</v>
      </c>
      <c r="F501" s="1447">
        <v>51.38</v>
      </c>
      <c r="G501" s="1446">
        <v>82.06</v>
      </c>
      <c r="H501" s="1447">
        <v>78.67</v>
      </c>
      <c r="I501" s="1445"/>
      <c r="J501" s="1448">
        <f t="shared" si="85"/>
        <v>-1.5761376154563168E-2</v>
      </c>
      <c r="K501" s="1448">
        <f t="shared" si="85"/>
        <v>-2.822814128546617E-2</v>
      </c>
      <c r="L501" s="1448">
        <f t="shared" si="85"/>
        <v>-2.0131383767747316E-2</v>
      </c>
      <c r="M501" s="1448">
        <f t="shared" si="84"/>
        <v>-1.0462904248573187E-2</v>
      </c>
      <c r="N501" s="1448">
        <f t="shared" si="84"/>
        <v>-2.6156178923426754E-2</v>
      </c>
      <c r="O501" s="1448">
        <f t="shared" si="84"/>
        <v>-1.9710906701708178E-2</v>
      </c>
      <c r="P501" s="1448">
        <f t="shared" si="84"/>
        <v>-2.1152171208162283E-2</v>
      </c>
      <c r="X501" s="1449">
        <v>44795</v>
      </c>
      <c r="Y501" s="1450">
        <v>140.34</v>
      </c>
      <c r="Z501" s="1450">
        <v>246.9</v>
      </c>
      <c r="AA501" s="1450">
        <v>2310.67</v>
      </c>
      <c r="AB501" s="1450">
        <v>260.75</v>
      </c>
      <c r="AC501" s="1450">
        <v>74.55</v>
      </c>
      <c r="AD501" s="1450">
        <v>84.05</v>
      </c>
      <c r="AE501" s="1450">
        <v>148.99</v>
      </c>
      <c r="AF501" s="1450">
        <v>486.93</v>
      </c>
      <c r="AG501" s="1450">
        <v>254.81</v>
      </c>
      <c r="AH501" s="1450">
        <v>545.47</v>
      </c>
      <c r="AI501" s="1450">
        <v>64.36</v>
      </c>
      <c r="AJ501" s="1450">
        <v>202.77</v>
      </c>
      <c r="AK501" s="1450">
        <v>135.55000000000001</v>
      </c>
      <c r="AL501" s="1450">
        <v>231.2</v>
      </c>
      <c r="AM501" s="1450">
        <v>243.49</v>
      </c>
      <c r="AN501" s="1450">
        <v>90.34</v>
      </c>
      <c r="AO501" s="1450">
        <v>368.12</v>
      </c>
      <c r="AP501" s="1450">
        <v>44.795000000000002</v>
      </c>
      <c r="AQ501" s="1450">
        <v>297.79000000000002</v>
      </c>
      <c r="AR501" s="1450">
        <v>48.292000000000002</v>
      </c>
      <c r="AS501" s="1450">
        <v>98.29</v>
      </c>
      <c r="AT501" s="1450">
        <v>55.69</v>
      </c>
      <c r="AU501" s="1450">
        <v>125.94</v>
      </c>
      <c r="AV501" s="1450">
        <v>58.64</v>
      </c>
      <c r="AW501" s="1450">
        <v>58.08</v>
      </c>
      <c r="AX501" s="1450">
        <v>75.819999999999993</v>
      </c>
      <c r="AY501" s="1450">
        <v>196.01</v>
      </c>
      <c r="AZ501" s="1450">
        <v>44.856699999999996</v>
      </c>
      <c r="BA501" s="1450">
        <v>19.93</v>
      </c>
      <c r="BB501" s="1450">
        <v>42.46</v>
      </c>
      <c r="BC501"/>
      <c r="BD501" s="1448">
        <f t="shared" si="88"/>
        <v>-1.0645047585477553E-2</v>
      </c>
      <c r="BE501" s="1448">
        <f t="shared" si="88"/>
        <v>-1.5785697201626436E-2</v>
      </c>
      <c r="BF501" s="1448">
        <f t="shared" si="87"/>
        <v>-9.1848942365003374E-3</v>
      </c>
      <c r="BG501" s="1448">
        <f t="shared" si="87"/>
        <v>-1.4289494575284365E-2</v>
      </c>
      <c r="BH501" s="1448">
        <f t="shared" si="87"/>
        <v>-1.035444046196736E-2</v>
      </c>
      <c r="BI501" s="1448">
        <f t="shared" si="87"/>
        <v>-8.7274442740890319E-3</v>
      </c>
      <c r="BJ501" s="1448">
        <f t="shared" si="87"/>
        <v>-1.9996053410511031E-2</v>
      </c>
      <c r="BK501" s="1448">
        <f t="shared" si="87"/>
        <v>8.01578493032405E-4</v>
      </c>
      <c r="BL501" s="1448">
        <f t="shared" si="87"/>
        <v>1.2396201676665757E-2</v>
      </c>
      <c r="BM501" s="1448">
        <f t="shared" si="87"/>
        <v>-1.6338160243809977E-2</v>
      </c>
      <c r="BN501" s="1448">
        <f t="shared" si="87"/>
        <v>-1.4998469543924149E-2</v>
      </c>
      <c r="BO501" s="1448">
        <f t="shared" si="82"/>
        <v>-7.3432222059039501E-3</v>
      </c>
      <c r="BP501" s="1448">
        <f t="shared" si="82"/>
        <v>-2.0380140203801352E-2</v>
      </c>
      <c r="BQ501" s="1448">
        <f t="shared" si="82"/>
        <v>-3.0323365348320336E-2</v>
      </c>
      <c r="BR501" s="1448">
        <f t="shared" si="82"/>
        <v>-2.3344430628534727E-2</v>
      </c>
      <c r="BS501" s="1448">
        <f t="shared" si="82"/>
        <v>-1.5689692743517083E-2</v>
      </c>
      <c r="BT501" s="1448">
        <f t="shared" si="81"/>
        <v>-7.7895474515511341E-3</v>
      </c>
      <c r="BU501" s="1448">
        <f t="shared" si="81"/>
        <v>-1.1038745998454575E-2</v>
      </c>
      <c r="BV501" s="1448">
        <f t="shared" si="81"/>
        <v>-1.3875091065633477E-2</v>
      </c>
      <c r="BW501" s="1448">
        <f t="shared" si="81"/>
        <v>-1.6522311127765258E-2</v>
      </c>
      <c r="BX501" s="1448">
        <f t="shared" si="80"/>
        <v>-1.8376111055627576E-2</v>
      </c>
      <c r="BY501" s="1448">
        <f t="shared" si="80"/>
        <v>-2.2467965595927702E-2</v>
      </c>
      <c r="BZ501" s="1448">
        <f t="shared" si="80"/>
        <v>-1.2080326325698198E-2</v>
      </c>
      <c r="CA501" s="1448">
        <f t="shared" si="80"/>
        <v>-7.9512772796480943E-3</v>
      </c>
      <c r="CB501" s="1448">
        <f t="shared" si="80"/>
        <v>-2.4439405391786316E-2</v>
      </c>
      <c r="CC501" s="1448">
        <f t="shared" si="80"/>
        <v>-7.7215024211491094E-3</v>
      </c>
      <c r="CD501" s="1448">
        <f t="shared" si="80"/>
        <v>-2.7100809053457131E-2</v>
      </c>
      <c r="CE501" s="1448">
        <f t="shared" si="80"/>
        <v>-1.7879154779707206E-2</v>
      </c>
      <c r="CF501" s="1448">
        <f t="shared" si="80"/>
        <v>-5.7683215130023592E-2</v>
      </c>
      <c r="CG501" s="1448">
        <f t="shared" si="86"/>
        <v>-2.0078467574428743E-2</v>
      </c>
    </row>
    <row r="502" spans="1:85" ht="15" x14ac:dyDescent="0.25">
      <c r="A502" s="1444">
        <v>44796</v>
      </c>
      <c r="B502" s="1445">
        <v>116.22</v>
      </c>
      <c r="C502" s="1446">
        <v>132.54</v>
      </c>
      <c r="D502" s="1447">
        <v>45.89</v>
      </c>
      <c r="E502" s="1446">
        <v>30.77</v>
      </c>
      <c r="F502" s="1447">
        <v>50.41</v>
      </c>
      <c r="G502" s="1446">
        <v>81.569999999999993</v>
      </c>
      <c r="H502" s="1447">
        <v>78.73</v>
      </c>
      <c r="I502" s="1445"/>
      <c r="J502" s="1448">
        <f t="shared" si="85"/>
        <v>6.0266896254837E-4</v>
      </c>
      <c r="K502" s="1448">
        <f t="shared" si="85"/>
        <v>-1.2810963801579018E-2</v>
      </c>
      <c r="L502" s="1448">
        <f t="shared" si="85"/>
        <v>-7.569204152249165E-3</v>
      </c>
      <c r="M502" s="1448">
        <f t="shared" si="84"/>
        <v>-1.4098045498237784E-2</v>
      </c>
      <c r="N502" s="1448">
        <f t="shared" si="84"/>
        <v>-1.8878941222265588E-2</v>
      </c>
      <c r="O502" s="1448">
        <f t="shared" si="84"/>
        <v>-5.9712405556910687E-3</v>
      </c>
      <c r="P502" s="1448">
        <f t="shared" si="84"/>
        <v>7.6267954747683074E-4</v>
      </c>
      <c r="X502" s="1449">
        <v>44796</v>
      </c>
      <c r="Y502" s="1450">
        <v>139.02000000000001</v>
      </c>
      <c r="Z502" s="1450">
        <v>244.47</v>
      </c>
      <c r="AA502" s="1450">
        <v>2291.4899999999998</v>
      </c>
      <c r="AB502" s="1450">
        <v>257.39999999999998</v>
      </c>
      <c r="AC502" s="1450">
        <v>72.77</v>
      </c>
      <c r="AD502" s="1450">
        <v>83.46</v>
      </c>
      <c r="AE502" s="1450">
        <v>148.02000000000001</v>
      </c>
      <c r="AF502" s="1450">
        <v>482.38</v>
      </c>
      <c r="AG502" s="1450">
        <v>254.18</v>
      </c>
      <c r="AH502" s="1450">
        <v>542.07000000000005</v>
      </c>
      <c r="AI502" s="1450">
        <v>63.68</v>
      </c>
      <c r="AJ502" s="1450">
        <v>200.93</v>
      </c>
      <c r="AK502" s="1450">
        <v>134.74</v>
      </c>
      <c r="AL502" s="1450">
        <v>232.14</v>
      </c>
      <c r="AM502" s="1450">
        <v>238.85</v>
      </c>
      <c r="AN502" s="1450">
        <v>89.03</v>
      </c>
      <c r="AO502" s="1450">
        <v>364.02</v>
      </c>
      <c r="AP502" s="1450">
        <v>45.08</v>
      </c>
      <c r="AQ502" s="1450">
        <v>293.01</v>
      </c>
      <c r="AR502" s="1450">
        <v>48.006</v>
      </c>
      <c r="AS502" s="1450">
        <v>97.8</v>
      </c>
      <c r="AT502" s="1450">
        <v>54.28</v>
      </c>
      <c r="AU502" s="1450">
        <v>124.4</v>
      </c>
      <c r="AV502" s="1450">
        <v>58.71</v>
      </c>
      <c r="AW502" s="1450">
        <v>57.274999999999999</v>
      </c>
      <c r="AX502" s="1450">
        <v>74.650000000000006</v>
      </c>
      <c r="AY502" s="1450">
        <v>194.18</v>
      </c>
      <c r="AZ502" s="1450">
        <v>44.666699999999999</v>
      </c>
      <c r="BA502" s="1450">
        <v>20.100000000000001</v>
      </c>
      <c r="BB502" s="1450">
        <v>42.55</v>
      </c>
      <c r="BC502"/>
      <c r="BD502" s="1448">
        <f t="shared" si="88"/>
        <v>-9.4057289439931115E-3</v>
      </c>
      <c r="BE502" s="1448">
        <f t="shared" si="88"/>
        <v>-9.8420413122722022E-3</v>
      </c>
      <c r="BF502" s="1448">
        <f t="shared" si="87"/>
        <v>-8.3006227630948119E-3</v>
      </c>
      <c r="BG502" s="1448">
        <f t="shared" si="87"/>
        <v>-1.2847555129434411E-2</v>
      </c>
      <c r="BH502" s="1448">
        <f t="shared" si="87"/>
        <v>-2.3876592890677412E-2</v>
      </c>
      <c r="BI502" s="1448">
        <f t="shared" si="87"/>
        <v>-7.0196311719215162E-3</v>
      </c>
      <c r="BJ502" s="1448">
        <f t="shared" si="87"/>
        <v>-6.5105040606752047E-3</v>
      </c>
      <c r="BK502" s="1448">
        <f t="shared" si="87"/>
        <v>-9.344258928388088E-3</v>
      </c>
      <c r="BL502" s="1448">
        <f t="shared" si="87"/>
        <v>-2.4724304383658235E-3</v>
      </c>
      <c r="BM502" s="1448">
        <f t="shared" si="87"/>
        <v>-6.23315672722602E-3</v>
      </c>
      <c r="BN502" s="1448">
        <f t="shared" si="87"/>
        <v>-1.0565568676196391E-2</v>
      </c>
      <c r="BO502" s="1448">
        <f t="shared" si="82"/>
        <v>-9.0743206588746027E-3</v>
      </c>
      <c r="BP502" s="1448">
        <f t="shared" si="82"/>
        <v>-5.9756547399483747E-3</v>
      </c>
      <c r="BQ502" s="1448">
        <f t="shared" si="82"/>
        <v>4.0657439446366685E-3</v>
      </c>
      <c r="BR502" s="1448">
        <f t="shared" si="82"/>
        <v>-1.9056224074910734E-2</v>
      </c>
      <c r="BS502" s="1448">
        <f t="shared" si="82"/>
        <v>-1.4500774850564559E-2</v>
      </c>
      <c r="BT502" s="1448">
        <f t="shared" si="81"/>
        <v>-1.1137672498098508E-2</v>
      </c>
      <c r="BU502" s="1448">
        <f t="shared" si="81"/>
        <v>6.3623172229042655E-3</v>
      </c>
      <c r="BV502" s="1448">
        <f t="shared" si="81"/>
        <v>-1.6051579972463915E-2</v>
      </c>
      <c r="BW502" s="1448">
        <f t="shared" si="81"/>
        <v>-5.922305972003673E-3</v>
      </c>
      <c r="BX502" s="1448">
        <f t="shared" si="81"/>
        <v>-4.9852477362906612E-3</v>
      </c>
      <c r="BY502" s="1448">
        <f t="shared" si="81"/>
        <v>-2.5318728676602561E-2</v>
      </c>
      <c r="BZ502" s="1448">
        <f t="shared" si="81"/>
        <v>-1.2228045100841608E-2</v>
      </c>
      <c r="CA502" s="1448">
        <f t="shared" si="81"/>
        <v>1.1937244201910007E-3</v>
      </c>
      <c r="CB502" s="1448">
        <f t="shared" si="81"/>
        <v>-1.3860192837465561E-2</v>
      </c>
      <c r="CC502" s="1448">
        <f t="shared" si="81"/>
        <v>-1.5431284621471744E-2</v>
      </c>
      <c r="CD502" s="1448">
        <f t="shared" si="81"/>
        <v>-9.3362583541655234E-3</v>
      </c>
      <c r="CE502" s="1448">
        <f t="shared" si="81"/>
        <v>-4.2357106073339715E-3</v>
      </c>
      <c r="CF502" s="1448">
        <f t="shared" si="81"/>
        <v>8.5298544907175967E-3</v>
      </c>
      <c r="CG502" s="1448">
        <f t="shared" si="86"/>
        <v>2.1196420160149859E-3</v>
      </c>
    </row>
    <row r="503" spans="1:85" ht="15" x14ac:dyDescent="0.25">
      <c r="A503" s="1444">
        <v>44797</v>
      </c>
      <c r="B503" s="1445">
        <v>116.72</v>
      </c>
      <c r="C503" s="1446">
        <v>132.5</v>
      </c>
      <c r="D503" s="1447">
        <v>45.49</v>
      </c>
      <c r="E503" s="1446">
        <v>30.94</v>
      </c>
      <c r="F503" s="1447">
        <v>49.62</v>
      </c>
      <c r="G503" s="1446">
        <v>80.91</v>
      </c>
      <c r="H503" s="1447">
        <v>80.150000000000006</v>
      </c>
      <c r="I503" s="1445"/>
      <c r="J503" s="1448">
        <f t="shared" si="85"/>
        <v>4.3021855102392016E-3</v>
      </c>
      <c r="K503" s="1448">
        <f t="shared" si="85"/>
        <v>-3.0179568432165419E-4</v>
      </c>
      <c r="L503" s="1448">
        <f t="shared" si="85"/>
        <v>-8.7164959686205842E-3</v>
      </c>
      <c r="M503" s="1448">
        <f t="shared" si="84"/>
        <v>5.524861878453094E-3</v>
      </c>
      <c r="N503" s="1448">
        <f t="shared" si="84"/>
        <v>-1.5671493751239818E-2</v>
      </c>
      <c r="O503" s="1448">
        <f t="shared" si="84"/>
        <v>-8.0912100036777818E-3</v>
      </c>
      <c r="P503" s="1448">
        <f t="shared" si="84"/>
        <v>1.8036326686142534E-2</v>
      </c>
      <c r="X503" s="1449">
        <v>44797</v>
      </c>
      <c r="Y503" s="1450">
        <v>137.91</v>
      </c>
      <c r="Z503" s="1450">
        <v>244.49</v>
      </c>
      <c r="AA503" s="1450">
        <v>2231.81</v>
      </c>
      <c r="AB503" s="1450">
        <v>258.35000000000002</v>
      </c>
      <c r="AC503" s="1450">
        <v>72.42</v>
      </c>
      <c r="AD503" s="1450">
        <v>84.28</v>
      </c>
      <c r="AE503" s="1450">
        <v>148.22999999999999</v>
      </c>
      <c r="AF503" s="1450">
        <v>477.93</v>
      </c>
      <c r="AG503" s="1450">
        <v>257.45999999999998</v>
      </c>
      <c r="AH503" s="1450">
        <v>543.22</v>
      </c>
      <c r="AI503" s="1450">
        <v>63.62</v>
      </c>
      <c r="AJ503" s="1450">
        <v>200.59</v>
      </c>
      <c r="AK503" s="1450">
        <v>133.22999999999999</v>
      </c>
      <c r="AL503" s="1450">
        <v>233.08</v>
      </c>
      <c r="AM503" s="1450">
        <v>232.8</v>
      </c>
      <c r="AN503" s="1450">
        <v>88.82</v>
      </c>
      <c r="AO503" s="1450">
        <v>363.22</v>
      </c>
      <c r="AP503" s="1450">
        <v>45.215000000000003</v>
      </c>
      <c r="AQ503" s="1450">
        <v>290.39999999999998</v>
      </c>
      <c r="AR503" s="1450">
        <v>47.414000000000001</v>
      </c>
      <c r="AS503" s="1450">
        <v>97.64</v>
      </c>
      <c r="AT503" s="1450">
        <v>54.3</v>
      </c>
      <c r="AU503" s="1450">
        <v>125.48</v>
      </c>
      <c r="AV503" s="1450">
        <v>60.11</v>
      </c>
      <c r="AW503" s="1450">
        <v>57.274999999999999</v>
      </c>
      <c r="AX503" s="1450">
        <v>74.17</v>
      </c>
      <c r="AY503" s="1450">
        <v>193.38</v>
      </c>
      <c r="AZ503" s="1450">
        <v>44.99</v>
      </c>
      <c r="BA503" s="1450">
        <v>20.23</v>
      </c>
      <c r="BB503" s="1450">
        <v>42.35</v>
      </c>
      <c r="BC503"/>
      <c r="BD503" s="1448">
        <f t="shared" si="88"/>
        <v>-7.984462667242221E-3</v>
      </c>
      <c r="BE503" s="1448">
        <f t="shared" si="88"/>
        <v>8.1809628993374369E-5</v>
      </c>
      <c r="BF503" s="1448">
        <f t="shared" si="87"/>
        <v>-2.6044189588433658E-2</v>
      </c>
      <c r="BG503" s="1448">
        <f t="shared" si="87"/>
        <v>3.6907536907538679E-3</v>
      </c>
      <c r="BH503" s="1448">
        <f t="shared" si="87"/>
        <v>-4.8096743163390729E-3</v>
      </c>
      <c r="BI503" s="1448">
        <f t="shared" si="87"/>
        <v>9.8250658998323449E-3</v>
      </c>
      <c r="BJ503" s="1448">
        <f t="shared" si="87"/>
        <v>1.4187271990270202E-3</v>
      </c>
      <c r="BK503" s="1448">
        <f t="shared" si="87"/>
        <v>-9.2250922509224849E-3</v>
      </c>
      <c r="BL503" s="1448">
        <f t="shared" si="87"/>
        <v>1.2904241088991944E-2</v>
      </c>
      <c r="BM503" s="1448">
        <f t="shared" si="87"/>
        <v>2.1214972236057654E-3</v>
      </c>
      <c r="BN503" s="1448">
        <f t="shared" si="87"/>
        <v>-9.4221105527641765E-4</v>
      </c>
      <c r="BO503" s="1448">
        <f t="shared" si="82"/>
        <v>-1.692131588115281E-3</v>
      </c>
      <c r="BP503" s="1448">
        <f t="shared" si="82"/>
        <v>-1.1206768591361283E-2</v>
      </c>
      <c r="BQ503" s="1448">
        <f t="shared" si="82"/>
        <v>4.0492806065306544E-3</v>
      </c>
      <c r="BR503" s="1448">
        <f t="shared" si="82"/>
        <v>-2.5329704835670853E-2</v>
      </c>
      <c r="BS503" s="1448">
        <f t="shared" si="82"/>
        <v>-2.3587554756824437E-3</v>
      </c>
      <c r="BT503" s="1448">
        <f t="shared" si="81"/>
        <v>-2.1976814460742669E-3</v>
      </c>
      <c r="BU503" s="1448">
        <f t="shared" si="81"/>
        <v>2.9946761313222078E-3</v>
      </c>
      <c r="BV503" s="1448">
        <f t="shared" si="81"/>
        <v>-8.9075458175489359E-3</v>
      </c>
      <c r="BW503" s="1448">
        <f t="shared" si="81"/>
        <v>-1.2331791859350889E-2</v>
      </c>
      <c r="BX503" s="1448">
        <f t="shared" si="81"/>
        <v>-1.6359918200408649E-3</v>
      </c>
      <c r="BY503" s="1448">
        <f t="shared" si="81"/>
        <v>3.68459837877598E-4</v>
      </c>
      <c r="BZ503" s="1448">
        <f t="shared" si="81"/>
        <v>8.6816720257234577E-3</v>
      </c>
      <c r="CA503" s="1448">
        <f t="shared" si="81"/>
        <v>2.3846022824050392E-2</v>
      </c>
      <c r="CB503" s="1448">
        <f t="shared" si="81"/>
        <v>0</v>
      </c>
      <c r="CC503" s="1448">
        <f t="shared" si="81"/>
        <v>-6.4300066979236965E-3</v>
      </c>
      <c r="CD503" s="1448">
        <f t="shared" si="81"/>
        <v>-4.1198887630034577E-3</v>
      </c>
      <c r="CE503" s="1448">
        <f t="shared" si="81"/>
        <v>7.238054299959551E-3</v>
      </c>
      <c r="CF503" s="1448">
        <f t="shared" si="81"/>
        <v>6.4676616915422388E-3</v>
      </c>
      <c r="CG503" s="1448">
        <f t="shared" si="86"/>
        <v>-4.7003525264393831E-3</v>
      </c>
    </row>
    <row r="504" spans="1:85" ht="15" x14ac:dyDescent="0.25">
      <c r="A504" s="1444">
        <v>44798</v>
      </c>
      <c r="B504" s="1445">
        <v>117.58</v>
      </c>
      <c r="C504" s="1446">
        <v>133.84</v>
      </c>
      <c r="D504" s="1447">
        <v>46.26</v>
      </c>
      <c r="E504" s="1446">
        <v>30.73</v>
      </c>
      <c r="F504" s="1447">
        <v>50.15</v>
      </c>
      <c r="G504" s="1446">
        <v>81.52</v>
      </c>
      <c r="H504" s="1447">
        <v>80.97</v>
      </c>
      <c r="I504" s="1445"/>
      <c r="J504" s="1448">
        <f t="shared" si="85"/>
        <v>7.3680603152844366E-3</v>
      </c>
      <c r="K504" s="1448">
        <f t="shared" si="85"/>
        <v>1.0113207547169836E-2</v>
      </c>
      <c r="L504" s="1448">
        <f t="shared" si="85"/>
        <v>1.6926797098263266E-2</v>
      </c>
      <c r="M504" s="1448">
        <f t="shared" si="84"/>
        <v>-6.7873303167421085E-3</v>
      </c>
      <c r="N504" s="1448">
        <f t="shared" si="84"/>
        <v>1.0681176944780353E-2</v>
      </c>
      <c r="O504" s="1448">
        <f t="shared" si="84"/>
        <v>7.5392411321221044E-3</v>
      </c>
      <c r="P504" s="1448">
        <f t="shared" si="84"/>
        <v>1.0230817217716695E-2</v>
      </c>
      <c r="X504" s="1449">
        <v>44798</v>
      </c>
      <c r="Y504" s="1450">
        <v>139.33000000000001</v>
      </c>
      <c r="Z504" s="1450">
        <v>245.68</v>
      </c>
      <c r="AA504" s="1450">
        <v>2223.6</v>
      </c>
      <c r="AB504" s="1450">
        <v>260.01</v>
      </c>
      <c r="AC504" s="1450">
        <v>71.5</v>
      </c>
      <c r="AD504" s="1450">
        <v>84.44</v>
      </c>
      <c r="AE504" s="1450">
        <v>150.41999999999999</v>
      </c>
      <c r="AF504" s="1450">
        <v>482.13</v>
      </c>
      <c r="AG504" s="1450">
        <v>257.73</v>
      </c>
      <c r="AH504" s="1450">
        <v>550.77</v>
      </c>
      <c r="AI504" s="1450">
        <v>63.59</v>
      </c>
      <c r="AJ504" s="1450">
        <v>200.18</v>
      </c>
      <c r="AK504" s="1450">
        <v>133.97999999999999</v>
      </c>
      <c r="AL504" s="1450">
        <v>238.44</v>
      </c>
      <c r="AM504" s="1450">
        <v>237.06</v>
      </c>
      <c r="AN504" s="1450">
        <v>89.04</v>
      </c>
      <c r="AO504" s="1450">
        <v>366.89</v>
      </c>
      <c r="AP504" s="1450">
        <v>45.59</v>
      </c>
      <c r="AQ504" s="1450">
        <v>294.82</v>
      </c>
      <c r="AR504" s="1450">
        <v>47.582000000000001</v>
      </c>
      <c r="AS504" s="1450">
        <v>98.19</v>
      </c>
      <c r="AT504" s="1450">
        <v>54.12</v>
      </c>
      <c r="AU504" s="1450">
        <v>126.43</v>
      </c>
      <c r="AV504" s="1450">
        <v>60.74</v>
      </c>
      <c r="AW504" s="1450">
        <v>57.64</v>
      </c>
      <c r="AX504" s="1450">
        <v>75.11</v>
      </c>
      <c r="AY504" s="1450">
        <v>194.61</v>
      </c>
      <c r="AZ504" s="1450">
        <v>45.29</v>
      </c>
      <c r="BA504" s="1450">
        <v>20.2</v>
      </c>
      <c r="BB504" s="1450">
        <v>42.75</v>
      </c>
      <c r="BC504"/>
      <c r="BD504" s="1448">
        <f t="shared" si="88"/>
        <v>1.0296570226959727E-2</v>
      </c>
      <c r="BE504" s="1448">
        <f t="shared" si="88"/>
        <v>4.867274735162983E-3</v>
      </c>
      <c r="BF504" s="1448">
        <f t="shared" si="87"/>
        <v>-3.6786285570904499E-3</v>
      </c>
      <c r="BG504" s="1448">
        <f t="shared" si="87"/>
        <v>6.425391910199218E-3</v>
      </c>
      <c r="BH504" s="1448">
        <f t="shared" si="87"/>
        <v>-1.2703673018503199E-2</v>
      </c>
      <c r="BI504" s="1448">
        <f t="shared" si="87"/>
        <v>1.8984337921214593E-3</v>
      </c>
      <c r="BJ504" s="1448">
        <f t="shared" si="87"/>
        <v>1.4774337178708749E-2</v>
      </c>
      <c r="BK504" s="1448">
        <f t="shared" si="87"/>
        <v>8.7878978093025931E-3</v>
      </c>
      <c r="BL504" s="1448">
        <f t="shared" si="87"/>
        <v>1.0487065951994045E-3</v>
      </c>
      <c r="BM504" s="1448">
        <f t="shared" si="87"/>
        <v>1.3898604616913873E-2</v>
      </c>
      <c r="BN504" s="1448">
        <f t="shared" si="87"/>
        <v>-4.7154982709830291E-4</v>
      </c>
      <c r="BO504" s="1448">
        <f t="shared" si="82"/>
        <v>-2.0439702876514114E-3</v>
      </c>
      <c r="BP504" s="1448">
        <f t="shared" si="82"/>
        <v>5.629362756136006E-3</v>
      </c>
      <c r="BQ504" s="1448">
        <f t="shared" si="82"/>
        <v>2.2996396087180303E-2</v>
      </c>
      <c r="BR504" s="1448">
        <f t="shared" si="82"/>
        <v>1.8298969072164908E-2</v>
      </c>
      <c r="BS504" s="1448">
        <f t="shared" si="82"/>
        <v>2.4769196126999899E-3</v>
      </c>
      <c r="BT504" s="1448">
        <f t="shared" si="81"/>
        <v>1.0104069159187157E-2</v>
      </c>
      <c r="BU504" s="1448">
        <f t="shared" si="81"/>
        <v>8.2937078403184771E-3</v>
      </c>
      <c r="BV504" s="1448">
        <f t="shared" si="81"/>
        <v>1.5220385674931185E-2</v>
      </c>
      <c r="BW504" s="1448">
        <f t="shared" si="81"/>
        <v>3.5432572657864607E-3</v>
      </c>
      <c r="BX504" s="1448">
        <f t="shared" si="81"/>
        <v>5.6329373207701467E-3</v>
      </c>
      <c r="BY504" s="1448">
        <f t="shared" si="81"/>
        <v>-3.314917127071818E-3</v>
      </c>
      <c r="BZ504" s="1448">
        <f t="shared" si="81"/>
        <v>7.5709276378705991E-3</v>
      </c>
      <c r="CA504" s="1448">
        <f t="shared" si="81"/>
        <v>1.0480785227083723E-2</v>
      </c>
      <c r="CB504" s="1448">
        <f t="shared" si="81"/>
        <v>6.3727629855958442E-3</v>
      </c>
      <c r="CC504" s="1448">
        <f t="shared" si="81"/>
        <v>1.2673587703923388E-2</v>
      </c>
      <c r="CD504" s="1448">
        <f t="shared" si="81"/>
        <v>6.3605336642880246E-3</v>
      </c>
      <c r="CE504" s="1448">
        <f t="shared" si="81"/>
        <v>6.6681484774393672E-3</v>
      </c>
      <c r="CF504" s="1448">
        <f t="shared" si="81"/>
        <v>-1.4829461196243766E-3</v>
      </c>
      <c r="CG504" s="1448">
        <f t="shared" si="86"/>
        <v>9.4451003541912298E-3</v>
      </c>
    </row>
    <row r="505" spans="1:85" ht="15" x14ac:dyDescent="0.25">
      <c r="A505" s="1444">
        <v>44799</v>
      </c>
      <c r="B505" s="1445">
        <v>115.99</v>
      </c>
      <c r="C505" s="1446">
        <v>131.35</v>
      </c>
      <c r="D505" s="1447">
        <v>45.66</v>
      </c>
      <c r="E505" s="1446">
        <v>30.18</v>
      </c>
      <c r="F505" s="1447">
        <v>49.89</v>
      </c>
      <c r="G505" s="1446">
        <v>80.77</v>
      </c>
      <c r="H505" s="1447">
        <v>79.41</v>
      </c>
      <c r="I505" s="1445"/>
      <c r="J505" s="1448">
        <f t="shared" si="85"/>
        <v>-1.3522707943527839E-2</v>
      </c>
      <c r="K505" s="1448">
        <f t="shared" si="85"/>
        <v>-1.8604303646144717E-2</v>
      </c>
      <c r="L505" s="1448">
        <f t="shared" si="85"/>
        <v>-1.297016861219199E-2</v>
      </c>
      <c r="M505" s="1448">
        <f t="shared" si="84"/>
        <v>-1.7897819720143204E-2</v>
      </c>
      <c r="N505" s="1448">
        <f t="shared" si="84"/>
        <v>-5.1844466600199004E-3</v>
      </c>
      <c r="O505" s="1448">
        <f t="shared" si="84"/>
        <v>-9.2001962708537794E-3</v>
      </c>
      <c r="P505" s="1448">
        <f t="shared" si="84"/>
        <v>-1.9266394961096729E-2</v>
      </c>
      <c r="X505" s="1449">
        <v>44799</v>
      </c>
      <c r="Y505" s="1450">
        <v>136.35</v>
      </c>
      <c r="Z505" s="1450">
        <v>240.65</v>
      </c>
      <c r="AA505" s="1450">
        <v>2163.02</v>
      </c>
      <c r="AB505" s="1450">
        <v>253.73</v>
      </c>
      <c r="AC505" s="1450">
        <v>71.19</v>
      </c>
      <c r="AD505" s="1450">
        <v>82.14</v>
      </c>
      <c r="AE505" s="1450">
        <v>146.19</v>
      </c>
      <c r="AF505" s="1450">
        <v>474.58</v>
      </c>
      <c r="AG505" s="1450">
        <v>251.9</v>
      </c>
      <c r="AH505" s="1450">
        <v>531.82000000000005</v>
      </c>
      <c r="AI505" s="1450">
        <v>62.37</v>
      </c>
      <c r="AJ505" s="1450">
        <v>197.47</v>
      </c>
      <c r="AK505" s="1450">
        <v>130.38</v>
      </c>
      <c r="AL505" s="1450">
        <v>234.06</v>
      </c>
      <c r="AM505" s="1450">
        <v>229.16</v>
      </c>
      <c r="AN505" s="1450">
        <v>86.6</v>
      </c>
      <c r="AO505" s="1450">
        <v>356.79</v>
      </c>
      <c r="AP505" s="1450">
        <v>44.575000000000003</v>
      </c>
      <c r="AQ505" s="1450">
        <v>287.64</v>
      </c>
      <c r="AR505" s="1450">
        <v>46.585999999999999</v>
      </c>
      <c r="AS505" s="1450">
        <v>96.55</v>
      </c>
      <c r="AT505" s="1450">
        <v>53.02</v>
      </c>
      <c r="AU505" s="1450">
        <v>125.16</v>
      </c>
      <c r="AV505" s="1450">
        <v>59.14</v>
      </c>
      <c r="AW505" s="1450">
        <v>57.06</v>
      </c>
      <c r="AX505" s="1450">
        <v>73.39</v>
      </c>
      <c r="AY505" s="1450">
        <v>187.51</v>
      </c>
      <c r="AZ505" s="1450">
        <v>43.866700000000002</v>
      </c>
      <c r="BA505" s="1450">
        <v>19.39</v>
      </c>
      <c r="BB505" s="1450">
        <v>41.5</v>
      </c>
      <c r="BC505"/>
      <c r="BD505" s="1448">
        <f t="shared" si="88"/>
        <v>-2.1388071484963883E-2</v>
      </c>
      <c r="BE505" s="1448">
        <f t="shared" si="88"/>
        <v>-2.0473787040052104E-2</v>
      </c>
      <c r="BF505" s="1448">
        <f t="shared" si="87"/>
        <v>-2.7244108652635334E-2</v>
      </c>
      <c r="BG505" s="1448">
        <f t="shared" si="87"/>
        <v>-2.4152917195492486E-2</v>
      </c>
      <c r="BH505" s="1448">
        <f t="shared" si="87"/>
        <v>-4.3356643356643673E-3</v>
      </c>
      <c r="BI505" s="1448">
        <f t="shared" si="87"/>
        <v>-2.7238275698720952E-2</v>
      </c>
      <c r="BJ505" s="1448">
        <f t="shared" si="87"/>
        <v>-2.8121260470682023E-2</v>
      </c>
      <c r="BK505" s="1448">
        <f t="shared" si="87"/>
        <v>-1.5659676850641967E-2</v>
      </c>
      <c r="BL505" s="1448">
        <f t="shared" si="87"/>
        <v>-2.2620571916346612E-2</v>
      </c>
      <c r="BM505" s="1448">
        <f t="shared" si="87"/>
        <v>-3.4406376527406961E-2</v>
      </c>
      <c r="BN505" s="1448">
        <f t="shared" si="87"/>
        <v>-1.9185406510457713E-2</v>
      </c>
      <c r="BO505" s="1448">
        <f t="shared" si="82"/>
        <v>-1.3537815965630971E-2</v>
      </c>
      <c r="BP505" s="1448">
        <f t="shared" si="82"/>
        <v>-2.6869682042095794E-2</v>
      </c>
      <c r="BQ505" s="1448">
        <f t="shared" si="82"/>
        <v>-1.8369401107196759E-2</v>
      </c>
      <c r="BR505" s="1448">
        <f t="shared" si="82"/>
        <v>-3.3324896650636995E-2</v>
      </c>
      <c r="BS505" s="1448">
        <f t="shared" si="82"/>
        <v>-2.7403414195867157E-2</v>
      </c>
      <c r="BT505" s="1448">
        <f t="shared" si="81"/>
        <v>-2.7528687072419435E-2</v>
      </c>
      <c r="BU505" s="1448">
        <f t="shared" si="81"/>
        <v>-2.2263654310155746E-2</v>
      </c>
      <c r="BV505" s="1448">
        <f t="shared" si="81"/>
        <v>-2.4353843022861432E-2</v>
      </c>
      <c r="BW505" s="1448">
        <f t="shared" si="81"/>
        <v>-2.0932285317977431E-2</v>
      </c>
      <c r="BX505" s="1448">
        <f t="shared" si="81"/>
        <v>-1.6702311844383345E-2</v>
      </c>
      <c r="BY505" s="1448">
        <f t="shared" si="81"/>
        <v>-2.0325203252032416E-2</v>
      </c>
      <c r="BZ505" s="1448">
        <f t="shared" si="81"/>
        <v>-1.0045084236336392E-2</v>
      </c>
      <c r="CA505" s="1448">
        <f t="shared" si="81"/>
        <v>-2.6341784655910461E-2</v>
      </c>
      <c r="CB505" s="1448">
        <f t="shared" si="81"/>
        <v>-1.0062456627342094E-2</v>
      </c>
      <c r="CC505" s="1448">
        <f t="shared" si="81"/>
        <v>-2.2899747037678057E-2</v>
      </c>
      <c r="CD505" s="1448">
        <f t="shared" si="81"/>
        <v>-3.6483222855968458E-2</v>
      </c>
      <c r="CE505" s="1448">
        <f t="shared" si="81"/>
        <v>-3.1426363435636956E-2</v>
      </c>
      <c r="CF505" s="1448">
        <f t="shared" si="81"/>
        <v>-4.0099009900990037E-2</v>
      </c>
      <c r="CG505" s="1448">
        <f t="shared" si="86"/>
        <v>-2.9239766081871343E-2</v>
      </c>
    </row>
    <row r="506" spans="1:85" ht="15" x14ac:dyDescent="0.25">
      <c r="A506" s="1444">
        <v>44802</v>
      </c>
      <c r="B506" s="1445">
        <v>116.36</v>
      </c>
      <c r="C506" s="1446">
        <v>130.74</v>
      </c>
      <c r="D506" s="1447">
        <v>45.54</v>
      </c>
      <c r="E506" s="1446">
        <v>30.34</v>
      </c>
      <c r="F506" s="1447">
        <v>49.7</v>
      </c>
      <c r="G506" s="1446">
        <v>80.84</v>
      </c>
      <c r="H506" s="1447">
        <v>79.73</v>
      </c>
      <c r="I506" s="1445"/>
      <c r="J506" s="1448">
        <f t="shared" si="85"/>
        <v>3.1899301663936941E-3</v>
      </c>
      <c r="K506" s="1448">
        <f t="shared" si="85"/>
        <v>-4.6440807004186164E-3</v>
      </c>
      <c r="L506" s="1448">
        <f t="shared" si="85"/>
        <v>-2.6281208935610479E-3</v>
      </c>
      <c r="M506" s="1448">
        <f t="shared" si="84"/>
        <v>5.3015241882041131E-3</v>
      </c>
      <c r="N506" s="1448">
        <f t="shared" si="84"/>
        <v>-3.8083784325515678E-3</v>
      </c>
      <c r="O506" s="1448">
        <f t="shared" si="84"/>
        <v>8.666584127771127E-4</v>
      </c>
      <c r="P506" s="1448">
        <f t="shared" si="84"/>
        <v>4.0297191789448105E-3</v>
      </c>
      <c r="X506" s="1449">
        <v>44802</v>
      </c>
      <c r="Y506" s="1450">
        <v>135.71</v>
      </c>
      <c r="Z506" s="1450">
        <v>239.38</v>
      </c>
      <c r="AA506" s="1450">
        <v>2167.36</v>
      </c>
      <c r="AB506" s="1450">
        <v>254.44</v>
      </c>
      <c r="AC506" s="1450">
        <v>66.75</v>
      </c>
      <c r="AD506" s="1450">
        <v>82</v>
      </c>
      <c r="AE506" s="1450">
        <v>147.49</v>
      </c>
      <c r="AF506" s="1450">
        <v>472.64</v>
      </c>
      <c r="AG506" s="1450">
        <v>250.61</v>
      </c>
      <c r="AH506" s="1450">
        <v>531.05999999999995</v>
      </c>
      <c r="AI506" s="1450">
        <v>62.45</v>
      </c>
      <c r="AJ506" s="1450">
        <v>195.86</v>
      </c>
      <c r="AK506" s="1450">
        <v>130.31</v>
      </c>
      <c r="AL506" s="1450">
        <v>233.28</v>
      </c>
      <c r="AM506" s="1450">
        <v>229.67</v>
      </c>
      <c r="AN506" s="1450">
        <v>85.87</v>
      </c>
      <c r="AO506" s="1450">
        <v>363.02</v>
      </c>
      <c r="AP506" s="1450">
        <v>44.295000000000002</v>
      </c>
      <c r="AQ506" s="1450">
        <v>288.58</v>
      </c>
      <c r="AR506" s="1450">
        <v>46.984699999999997</v>
      </c>
      <c r="AS506" s="1450">
        <v>96.24</v>
      </c>
      <c r="AT506" s="1450">
        <v>51.37</v>
      </c>
      <c r="AU506" s="1450">
        <v>125.02</v>
      </c>
      <c r="AV506" s="1450">
        <v>59.45</v>
      </c>
      <c r="AW506" s="1450">
        <v>56.005000000000003</v>
      </c>
      <c r="AX506" s="1450">
        <v>74.11</v>
      </c>
      <c r="AY506" s="1450">
        <v>184.08</v>
      </c>
      <c r="AZ506" s="1450">
        <v>44.293300000000002</v>
      </c>
      <c r="BA506" s="1450">
        <v>19.47</v>
      </c>
      <c r="BB506" s="1450">
        <v>40.98</v>
      </c>
      <c r="BC506"/>
      <c r="BD506" s="1448">
        <f t="shared" si="88"/>
        <v>-4.6938027136045942E-3</v>
      </c>
      <c r="BE506" s="1448">
        <f t="shared" si="88"/>
        <v>-5.277373779347643E-3</v>
      </c>
      <c r="BF506" s="1448">
        <f t="shared" si="87"/>
        <v>2.0064539393996107E-3</v>
      </c>
      <c r="BG506" s="1448">
        <f t="shared" si="87"/>
        <v>2.7982501083829584E-3</v>
      </c>
      <c r="BH506" s="1448">
        <f t="shared" si="87"/>
        <v>-6.2368310155920745E-2</v>
      </c>
      <c r="BI506" s="1448">
        <f t="shared" si="87"/>
        <v>-1.7044071098125222E-3</v>
      </c>
      <c r="BJ506" s="1448">
        <f t="shared" si="87"/>
        <v>8.8925371092414759E-3</v>
      </c>
      <c r="BK506" s="1448">
        <f t="shared" si="87"/>
        <v>-4.0878250242319478E-3</v>
      </c>
      <c r="BL506" s="1448">
        <f t="shared" si="87"/>
        <v>-5.1210797935688449E-3</v>
      </c>
      <c r="BM506" s="1448">
        <f t="shared" si="87"/>
        <v>-1.4290549434020994E-3</v>
      </c>
      <c r="BN506" s="1448">
        <f t="shared" si="87"/>
        <v>1.2826679493347026E-3</v>
      </c>
      <c r="BO506" s="1448">
        <f t="shared" si="82"/>
        <v>-8.1531371853951744E-3</v>
      </c>
      <c r="BP506" s="1448">
        <f t="shared" si="82"/>
        <v>-5.3689216137439168E-4</v>
      </c>
      <c r="BQ506" s="1448">
        <f t="shared" si="82"/>
        <v>-3.3324788515765235E-3</v>
      </c>
      <c r="BR506" s="1448">
        <f t="shared" si="82"/>
        <v>2.2255192878337881E-3</v>
      </c>
      <c r="BS506" s="1448">
        <f t="shared" si="82"/>
        <v>-8.4295612009236704E-3</v>
      </c>
      <c r="BT506" s="1448">
        <f t="shared" si="81"/>
        <v>1.7461251716695988E-2</v>
      </c>
      <c r="BU506" s="1448">
        <f t="shared" si="81"/>
        <v>-6.281547952888415E-3</v>
      </c>
      <c r="BV506" s="1448">
        <f t="shared" si="81"/>
        <v>3.2679738562091426E-3</v>
      </c>
      <c r="BW506" s="1448">
        <f t="shared" si="81"/>
        <v>8.5583651740865942E-3</v>
      </c>
      <c r="BX506" s="1448">
        <f t="shared" si="81"/>
        <v>-3.210771620921826E-3</v>
      </c>
      <c r="BY506" s="1448">
        <f t="shared" si="81"/>
        <v>-3.1120331950207573E-2</v>
      </c>
      <c r="BZ506" s="1448">
        <f t="shared" si="81"/>
        <v>-1.1185682326621969E-3</v>
      </c>
      <c r="CA506" s="1448">
        <f t="shared" si="81"/>
        <v>5.2417991207305082E-3</v>
      </c>
      <c r="CB506" s="1448">
        <f t="shared" si="81"/>
        <v>-1.8489309498773216E-2</v>
      </c>
      <c r="CC506" s="1448">
        <f t="shared" si="81"/>
        <v>9.8106008993050671E-3</v>
      </c>
      <c r="CD506" s="1448">
        <f t="shared" si="81"/>
        <v>-1.8292357740920369E-2</v>
      </c>
      <c r="CE506" s="1448">
        <f t="shared" si="81"/>
        <v>9.7249166224037936E-3</v>
      </c>
      <c r="CF506" s="1448">
        <f t="shared" si="81"/>
        <v>4.1258380608560231E-3</v>
      </c>
      <c r="CG506" s="1448">
        <f t="shared" si="86"/>
        <v>-1.2530120481927786E-2</v>
      </c>
    </row>
    <row r="507" spans="1:85" ht="15" x14ac:dyDescent="0.25">
      <c r="A507" s="1444">
        <v>44803</v>
      </c>
      <c r="B507" s="1445">
        <v>114.43</v>
      </c>
      <c r="C507" s="1446">
        <v>127.33</v>
      </c>
      <c r="D507" s="1447">
        <v>44.71</v>
      </c>
      <c r="E507" s="1446">
        <v>29.74</v>
      </c>
      <c r="F507" s="1447">
        <v>48.13</v>
      </c>
      <c r="G507" s="1446">
        <v>79</v>
      </c>
      <c r="H507" s="1447">
        <v>78.25</v>
      </c>
      <c r="I507" s="1445"/>
      <c r="J507" s="1448">
        <f t="shared" si="85"/>
        <v>-1.6586455826744523E-2</v>
      </c>
      <c r="K507" s="1448">
        <f t="shared" si="85"/>
        <v>-2.6082300749579398E-2</v>
      </c>
      <c r="L507" s="1448">
        <f t="shared" si="85"/>
        <v>-1.8225735617039929E-2</v>
      </c>
      <c r="M507" s="1448">
        <f t="shared" si="84"/>
        <v>-1.9775873434410066E-2</v>
      </c>
      <c r="N507" s="1448">
        <f t="shared" si="84"/>
        <v>-3.1589537223340042E-2</v>
      </c>
      <c r="O507" s="1448">
        <f t="shared" si="84"/>
        <v>-2.2761009401286534E-2</v>
      </c>
      <c r="P507" s="1448">
        <f t="shared" si="84"/>
        <v>-1.8562648940173135E-2</v>
      </c>
      <c r="X507" s="1449">
        <v>44803</v>
      </c>
      <c r="Y507" s="1450">
        <v>135.55000000000001</v>
      </c>
      <c r="Z507" s="1450">
        <v>239.12</v>
      </c>
      <c r="AA507" s="1450">
        <v>2137.02</v>
      </c>
      <c r="AB507" s="1450">
        <v>253.17</v>
      </c>
      <c r="AC507" s="1450">
        <v>67.2</v>
      </c>
      <c r="AD507" s="1450">
        <v>83.23</v>
      </c>
      <c r="AE507" s="1450">
        <v>145.43</v>
      </c>
      <c r="AF507" s="1450">
        <v>470.89</v>
      </c>
      <c r="AG507" s="1450">
        <v>248.6</v>
      </c>
      <c r="AH507" s="1450">
        <v>524.14</v>
      </c>
      <c r="AI507" s="1450">
        <v>62.5</v>
      </c>
      <c r="AJ507" s="1450">
        <v>194.27</v>
      </c>
      <c r="AK507" s="1450">
        <v>129.58000000000001</v>
      </c>
      <c r="AL507" s="1450">
        <v>231.24</v>
      </c>
      <c r="AM507" s="1450">
        <v>228.01</v>
      </c>
      <c r="AN507" s="1450">
        <v>84.77</v>
      </c>
      <c r="AO507" s="1450">
        <v>364.01</v>
      </c>
      <c r="AP507" s="1450">
        <v>44.265000000000001</v>
      </c>
      <c r="AQ507" s="1450">
        <v>287.23</v>
      </c>
      <c r="AR507" s="1450">
        <v>46.550699999999999</v>
      </c>
      <c r="AS507" s="1450">
        <v>95.49</v>
      </c>
      <c r="AT507" s="1450">
        <v>51.53</v>
      </c>
      <c r="AU507" s="1450">
        <v>124.24</v>
      </c>
      <c r="AV507" s="1450">
        <v>59</v>
      </c>
      <c r="AW507" s="1450">
        <v>55.54</v>
      </c>
      <c r="AX507" s="1450">
        <v>73.42</v>
      </c>
      <c r="AY507" s="1450">
        <v>181.75</v>
      </c>
      <c r="AZ507" s="1450">
        <v>44.16</v>
      </c>
      <c r="BA507" s="1450">
        <v>19.399999999999999</v>
      </c>
      <c r="BB507" s="1450">
        <v>41.12</v>
      </c>
      <c r="BC507"/>
      <c r="BD507" s="1448">
        <f t="shared" si="88"/>
        <v>-1.1789845995136437E-3</v>
      </c>
      <c r="BE507" s="1448">
        <f t="shared" si="88"/>
        <v>-1.0861391929149924E-3</v>
      </c>
      <c r="BF507" s="1448">
        <f t="shared" si="87"/>
        <v>-1.3998597371917975E-2</v>
      </c>
      <c r="BG507" s="1448">
        <f t="shared" si="87"/>
        <v>-4.9913535607609269E-3</v>
      </c>
      <c r="BH507" s="1448">
        <f t="shared" si="87"/>
        <v>6.7415730337079078E-3</v>
      </c>
      <c r="BI507" s="1448">
        <f t="shared" si="87"/>
        <v>1.5000000000000048E-2</v>
      </c>
      <c r="BJ507" s="1448">
        <f t="shared" si="87"/>
        <v>-1.3967048613465335E-2</v>
      </c>
      <c r="BK507" s="1448">
        <f t="shared" si="87"/>
        <v>-3.7026066350710901E-3</v>
      </c>
      <c r="BL507" s="1448">
        <f t="shared" si="87"/>
        <v>-8.0204301504330205E-3</v>
      </c>
      <c r="BM507" s="1448">
        <f t="shared" si="87"/>
        <v>-1.3030542688208413E-2</v>
      </c>
      <c r="BN507" s="1448">
        <f t="shared" si="87"/>
        <v>8.0064051240988235E-4</v>
      </c>
      <c r="BO507" s="1448">
        <f t="shared" si="82"/>
        <v>-8.1180435004595281E-3</v>
      </c>
      <c r="BP507" s="1448">
        <f t="shared" si="82"/>
        <v>-5.6020259381474157E-3</v>
      </c>
      <c r="BQ507" s="1448">
        <f t="shared" si="82"/>
        <v>-8.7448559670781547E-3</v>
      </c>
      <c r="BR507" s="1448">
        <f t="shared" si="82"/>
        <v>-7.2277615709496089E-3</v>
      </c>
      <c r="BS507" s="1448">
        <f t="shared" si="82"/>
        <v>-1.2810061721206573E-2</v>
      </c>
      <c r="BT507" s="1448">
        <f t="shared" si="81"/>
        <v>2.7271224725910672E-3</v>
      </c>
      <c r="BU507" s="1448">
        <f t="shared" si="81"/>
        <v>-6.7727734507283294E-4</v>
      </c>
      <c r="BV507" s="1448">
        <f t="shared" si="81"/>
        <v>-4.6780788689443692E-3</v>
      </c>
      <c r="BW507" s="1448">
        <f t="shared" si="81"/>
        <v>-9.2370495076056144E-3</v>
      </c>
      <c r="BX507" s="1448">
        <f t="shared" si="81"/>
        <v>-7.7930174563591026E-3</v>
      </c>
      <c r="BY507" s="1448">
        <f t="shared" si="81"/>
        <v>3.1146583609111098E-3</v>
      </c>
      <c r="BZ507" s="1448">
        <f t="shared" si="81"/>
        <v>-6.239001759718454E-3</v>
      </c>
      <c r="CA507" s="1448">
        <f t="shared" si="81"/>
        <v>-7.5693860386880207E-3</v>
      </c>
      <c r="CB507" s="1448">
        <f t="shared" si="81"/>
        <v>-8.3028301044550199E-3</v>
      </c>
      <c r="CC507" s="1448">
        <f t="shared" si="81"/>
        <v>-9.3104844150586653E-3</v>
      </c>
      <c r="CD507" s="1448">
        <f t="shared" si="81"/>
        <v>-1.2657540199913149E-2</v>
      </c>
      <c r="CE507" s="1448">
        <f t="shared" si="81"/>
        <v>-3.0094845044285595E-3</v>
      </c>
      <c r="CF507" s="1448">
        <f t="shared" si="81"/>
        <v>-3.5952747817154743E-3</v>
      </c>
      <c r="CG507" s="1448">
        <f t="shared" si="86"/>
        <v>3.4163006344558461E-3</v>
      </c>
    </row>
    <row r="508" spans="1:85" ht="15" x14ac:dyDescent="0.25">
      <c r="A508" s="1444">
        <v>44804</v>
      </c>
      <c r="B508" s="1445">
        <v>113.38</v>
      </c>
      <c r="C508" s="1446">
        <v>126.3</v>
      </c>
      <c r="D508" s="1447">
        <v>44.14</v>
      </c>
      <c r="E508" s="1446">
        <v>29.51</v>
      </c>
      <c r="F508" s="1447">
        <v>47.61</v>
      </c>
      <c r="G508" s="1446">
        <v>78.27</v>
      </c>
      <c r="H508" s="1447">
        <v>77.849999999999994</v>
      </c>
      <c r="I508" s="1445"/>
      <c r="J508" s="1448">
        <f t="shared" si="85"/>
        <v>-9.1759154067990144E-3</v>
      </c>
      <c r="K508" s="1448">
        <f t="shared" si="85"/>
        <v>-8.0892169952093071E-3</v>
      </c>
      <c r="L508" s="1448">
        <f t="shared" si="85"/>
        <v>-1.2748825766047869E-2</v>
      </c>
      <c r="M508" s="1448">
        <f t="shared" si="84"/>
        <v>-7.7336919973099152E-3</v>
      </c>
      <c r="N508" s="1448">
        <f t="shared" si="84"/>
        <v>-1.0804072304176253E-2</v>
      </c>
      <c r="O508" s="1448">
        <f t="shared" si="84"/>
        <v>-9.2405063291139747E-3</v>
      </c>
      <c r="P508" s="1448">
        <f t="shared" si="84"/>
        <v>-5.1118210862620538E-3</v>
      </c>
      <c r="X508" s="1449">
        <v>44804</v>
      </c>
      <c r="Y508" s="1450">
        <v>134.46</v>
      </c>
      <c r="Z508" s="1450">
        <v>240.3</v>
      </c>
      <c r="AA508" s="1450">
        <v>2119.21</v>
      </c>
      <c r="AB508" s="1450">
        <v>252.42</v>
      </c>
      <c r="AC508" s="1450">
        <v>67.41</v>
      </c>
      <c r="AD508" s="1450">
        <v>81.93</v>
      </c>
      <c r="AE508" s="1450">
        <v>146.56</v>
      </c>
      <c r="AF508" s="1450">
        <v>476.19</v>
      </c>
      <c r="AG508" s="1450">
        <v>246.05</v>
      </c>
      <c r="AH508" s="1450">
        <v>522.1</v>
      </c>
      <c r="AI508" s="1450">
        <v>63.47</v>
      </c>
      <c r="AJ508" s="1450">
        <v>192.2</v>
      </c>
      <c r="AK508" s="1450">
        <v>128.44999999999999</v>
      </c>
      <c r="AL508" s="1450">
        <v>228.19</v>
      </c>
      <c r="AM508" s="1450">
        <v>225.27</v>
      </c>
      <c r="AN508" s="1450">
        <v>84.07</v>
      </c>
      <c r="AO508" s="1450">
        <v>367</v>
      </c>
      <c r="AP508" s="1450">
        <v>44.414999999999999</v>
      </c>
      <c r="AQ508" s="1450">
        <v>287.20999999999998</v>
      </c>
      <c r="AR508" s="1450">
        <v>46.474699999999999</v>
      </c>
      <c r="AS508" s="1450">
        <v>95.49</v>
      </c>
      <c r="AT508" s="1450">
        <v>50.58</v>
      </c>
      <c r="AU508" s="1450">
        <v>122.65</v>
      </c>
      <c r="AV508" s="1450">
        <v>59</v>
      </c>
      <c r="AW508" s="1450">
        <v>54.88</v>
      </c>
      <c r="AX508" s="1450">
        <v>73.41</v>
      </c>
      <c r="AY508" s="1450">
        <v>182.22</v>
      </c>
      <c r="AZ508" s="1450">
        <v>44.183300000000003</v>
      </c>
      <c r="BA508" s="1450">
        <v>19.18</v>
      </c>
      <c r="BB508" s="1450">
        <v>39.79</v>
      </c>
      <c r="BC508"/>
      <c r="BD508" s="1448">
        <f t="shared" si="88"/>
        <v>-8.0413131685725062E-3</v>
      </c>
      <c r="BE508" s="1448">
        <f t="shared" si="88"/>
        <v>4.9347607895617544E-3</v>
      </c>
      <c r="BF508" s="1448">
        <f t="shared" si="87"/>
        <v>-8.3340352453416186E-3</v>
      </c>
      <c r="BG508" s="1448">
        <f t="shared" si="87"/>
        <v>-2.9624363076193863E-3</v>
      </c>
      <c r="BH508" s="1448">
        <f t="shared" si="87"/>
        <v>3.1249999999999069E-3</v>
      </c>
      <c r="BI508" s="1448">
        <f t="shared" si="87"/>
        <v>-1.5619368016340228E-2</v>
      </c>
      <c r="BJ508" s="1448">
        <f t="shared" si="87"/>
        <v>7.7700611978271019E-3</v>
      </c>
      <c r="BK508" s="1448">
        <f t="shared" si="87"/>
        <v>1.1255282550064796E-2</v>
      </c>
      <c r="BL508" s="1448">
        <f t="shared" si="87"/>
        <v>-1.0257441673370808E-2</v>
      </c>
      <c r="BM508" s="1448">
        <f t="shared" si="87"/>
        <v>-3.8920898996450638E-3</v>
      </c>
      <c r="BN508" s="1448">
        <f t="shared" si="87"/>
        <v>1.5519999999999982E-2</v>
      </c>
      <c r="BO508" s="1448">
        <f t="shared" si="82"/>
        <v>-1.0655273588305047E-2</v>
      </c>
      <c r="BP508" s="1448">
        <f t="shared" si="82"/>
        <v>-8.7204815557958316E-3</v>
      </c>
      <c r="BQ508" s="1448">
        <f t="shared" si="82"/>
        <v>-1.3189759557170088E-2</v>
      </c>
      <c r="BR508" s="1448">
        <f t="shared" si="82"/>
        <v>-1.2017016797508797E-2</v>
      </c>
      <c r="BS508" s="1448">
        <f t="shared" si="82"/>
        <v>-8.2576383154418179E-3</v>
      </c>
      <c r="BT508" s="1448">
        <f t="shared" si="81"/>
        <v>8.2140600532952645E-3</v>
      </c>
      <c r="BU508" s="1448">
        <f t="shared" si="81"/>
        <v>3.388681802778687E-3</v>
      </c>
      <c r="BV508" s="1448">
        <f t="shared" si="81"/>
        <v>-6.9630609616121752E-5</v>
      </c>
      <c r="BW508" s="1448">
        <f t="shared" si="81"/>
        <v>-1.6326285104198328E-3</v>
      </c>
      <c r="BX508" s="1448">
        <f t="shared" si="81"/>
        <v>0</v>
      </c>
      <c r="BY508" s="1448">
        <f t="shared" si="81"/>
        <v>-1.8435862604308226E-2</v>
      </c>
      <c r="BZ508" s="1448">
        <f t="shared" si="81"/>
        <v>-1.2797810688988966E-2</v>
      </c>
      <c r="CA508" s="1448">
        <f t="shared" si="81"/>
        <v>0</v>
      </c>
      <c r="CB508" s="1448">
        <f t="shared" si="81"/>
        <v>-1.1883327331652802E-2</v>
      </c>
      <c r="CC508" s="1448">
        <f t="shared" si="81"/>
        <v>-1.3620266957239331E-4</v>
      </c>
      <c r="CD508" s="1448">
        <f t="shared" si="81"/>
        <v>2.5859697386519881E-3</v>
      </c>
      <c r="CE508" s="1448">
        <f t="shared" si="81"/>
        <v>5.2762681159434089E-4</v>
      </c>
      <c r="CF508" s="1448">
        <f t="shared" si="81"/>
        <v>-1.1340206185566953E-2</v>
      </c>
      <c r="CG508" s="1448">
        <f t="shared" si="81"/>
        <v>-3.2344357976653658E-2</v>
      </c>
    </row>
    <row r="509" spans="1:85" ht="15" x14ac:dyDescent="0.25">
      <c r="A509" s="1444">
        <v>44805</v>
      </c>
      <c r="B509" s="1445">
        <v>114.78</v>
      </c>
      <c r="C509" s="1446">
        <v>127.06</v>
      </c>
      <c r="D509" s="1447">
        <v>44.74</v>
      </c>
      <c r="E509" s="1446">
        <v>29.73</v>
      </c>
      <c r="F509" s="1447">
        <v>47.67</v>
      </c>
      <c r="G509" s="1446">
        <v>79.349999999999994</v>
      </c>
      <c r="H509" s="1447">
        <v>79.41</v>
      </c>
      <c r="I509" s="1445"/>
      <c r="J509" s="1448">
        <f t="shared" si="85"/>
        <v>1.2347856764861578E-2</v>
      </c>
      <c r="K509" s="1448">
        <f t="shared" si="85"/>
        <v>6.0174188440222098E-3</v>
      </c>
      <c r="L509" s="1448">
        <f t="shared" si="85"/>
        <v>1.3593112822836461E-2</v>
      </c>
      <c r="M509" s="1448">
        <f t="shared" si="84"/>
        <v>7.4550999661131432E-3</v>
      </c>
      <c r="N509" s="1448">
        <f t="shared" si="84"/>
        <v>1.2602394454946917E-3</v>
      </c>
      <c r="O509" s="1448">
        <f t="shared" si="84"/>
        <v>1.3798390187811401E-2</v>
      </c>
      <c r="P509" s="1448">
        <f t="shared" si="84"/>
        <v>2.0038535645472092E-2</v>
      </c>
      <c r="X509" s="1449">
        <v>44805</v>
      </c>
      <c r="Y509" s="1450">
        <v>138.44999999999999</v>
      </c>
      <c r="Z509" s="1450">
        <v>245.5</v>
      </c>
      <c r="AA509" s="1450">
        <v>2145.59</v>
      </c>
      <c r="AB509" s="1450">
        <v>255.25</v>
      </c>
      <c r="AC509" s="1450">
        <v>69.09</v>
      </c>
      <c r="AD509" s="1450">
        <v>81.5</v>
      </c>
      <c r="AE509" s="1450">
        <v>147.61000000000001</v>
      </c>
      <c r="AF509" s="1450">
        <v>476.75</v>
      </c>
      <c r="AG509" s="1450">
        <v>247.52</v>
      </c>
      <c r="AH509" s="1450">
        <v>529.16999999999996</v>
      </c>
      <c r="AI509" s="1450">
        <v>64.95</v>
      </c>
      <c r="AJ509" s="1450">
        <v>194.82</v>
      </c>
      <c r="AK509" s="1450">
        <v>129.66</v>
      </c>
      <c r="AL509" s="1450">
        <v>227.49</v>
      </c>
      <c r="AM509" s="1450">
        <v>227.09</v>
      </c>
      <c r="AN509" s="1450">
        <v>84.79</v>
      </c>
      <c r="AO509" s="1450">
        <v>363.83</v>
      </c>
      <c r="AP509" s="1450">
        <v>44.5</v>
      </c>
      <c r="AQ509" s="1450">
        <v>284.02999999999997</v>
      </c>
      <c r="AR509" s="1450">
        <v>47.097999999999999</v>
      </c>
      <c r="AS509" s="1450">
        <v>96.48</v>
      </c>
      <c r="AT509" s="1450">
        <v>51.24</v>
      </c>
      <c r="AU509" s="1450">
        <v>123.7</v>
      </c>
      <c r="AV509" s="1450">
        <v>59.35</v>
      </c>
      <c r="AW509" s="1450">
        <v>55.28</v>
      </c>
      <c r="AX509" s="1450">
        <v>72.69</v>
      </c>
      <c r="AY509" s="1450">
        <v>182.43</v>
      </c>
      <c r="AZ509" s="1450">
        <v>44.826700000000002</v>
      </c>
      <c r="BA509" s="1450">
        <v>19.399999999999999</v>
      </c>
      <c r="BB509" s="1450">
        <v>40.14</v>
      </c>
      <c r="BC509"/>
      <c r="BD509" s="1448">
        <f t="shared" si="88"/>
        <v>2.9674252565818685E-2</v>
      </c>
      <c r="BE509" s="1448">
        <f t="shared" si="88"/>
        <v>2.1639617145235074E-2</v>
      </c>
      <c r="BF509" s="1448">
        <f t="shared" si="87"/>
        <v>1.244803488092266E-2</v>
      </c>
      <c r="BG509" s="1448">
        <f t="shared" si="87"/>
        <v>1.1211472941922243E-2</v>
      </c>
      <c r="BH509" s="1448">
        <f t="shared" si="87"/>
        <v>2.4922118380062409E-2</v>
      </c>
      <c r="BI509" s="1448">
        <f t="shared" si="87"/>
        <v>-5.2483827657757451E-3</v>
      </c>
      <c r="BJ509" s="1448">
        <f t="shared" si="87"/>
        <v>7.1643013100437455E-3</v>
      </c>
      <c r="BK509" s="1448">
        <f t="shared" si="87"/>
        <v>1.1760011760011807E-3</v>
      </c>
      <c r="BL509" s="1448">
        <f t="shared" si="87"/>
        <v>5.9743954480796536E-3</v>
      </c>
      <c r="BM509" s="1448">
        <f t="shared" si="87"/>
        <v>1.3541467151886489E-2</v>
      </c>
      <c r="BN509" s="1448">
        <f t="shared" si="87"/>
        <v>2.3318103040806743E-2</v>
      </c>
      <c r="BO509" s="1448">
        <f t="shared" si="82"/>
        <v>1.3631633714880357E-2</v>
      </c>
      <c r="BP509" s="1448">
        <f t="shared" si="82"/>
        <v>9.4200077851304635E-3</v>
      </c>
      <c r="BQ509" s="1448">
        <f t="shared" si="82"/>
        <v>-3.0676190893553119E-3</v>
      </c>
      <c r="BR509" s="1448">
        <f t="shared" si="82"/>
        <v>8.079193856261345E-3</v>
      </c>
      <c r="BS509" s="1448">
        <f t="shared" si="82"/>
        <v>8.5642916617106359E-3</v>
      </c>
      <c r="BT509" s="1448">
        <f t="shared" si="81"/>
        <v>-8.6376021798365548E-3</v>
      </c>
      <c r="BU509" s="1448">
        <f t="shared" si="81"/>
        <v>1.9137678712146989E-3</v>
      </c>
      <c r="BV509" s="1448">
        <f t="shared" si="81"/>
        <v>-1.1072037881689381E-2</v>
      </c>
      <c r="BW509" s="1448">
        <f t="shared" si="81"/>
        <v>1.3411598138341946E-2</v>
      </c>
      <c r="BX509" s="1448">
        <f t="shared" si="81"/>
        <v>1.0367577756833272E-2</v>
      </c>
      <c r="BY509" s="1448">
        <f t="shared" si="81"/>
        <v>1.304863582443661E-2</v>
      </c>
      <c r="BZ509" s="1448">
        <f t="shared" si="81"/>
        <v>8.560945780676699E-3</v>
      </c>
      <c r="CA509" s="1448">
        <f t="shared" ref="CA509:CG551" si="89">IFERROR(IF(AV508="NA", "NA", (AV509-AV508)/AV508), "NA")</f>
        <v>5.9322033898305329E-3</v>
      </c>
      <c r="CB509" s="1448">
        <f t="shared" si="89"/>
        <v>7.2886297376093031E-3</v>
      </c>
      <c r="CC509" s="1448">
        <f t="shared" si="89"/>
        <v>-9.8079280751940997E-3</v>
      </c>
      <c r="CD509" s="1448">
        <f t="shared" si="89"/>
        <v>1.1524530786961253E-3</v>
      </c>
      <c r="CE509" s="1448">
        <f t="shared" si="89"/>
        <v>1.4562063041918547E-2</v>
      </c>
      <c r="CF509" s="1448">
        <f t="shared" si="89"/>
        <v>1.1470281543274185E-2</v>
      </c>
      <c r="CG509" s="1448">
        <f t="shared" si="89"/>
        <v>8.7961799447097613E-3</v>
      </c>
    </row>
    <row r="510" spans="1:85" ht="15" x14ac:dyDescent="0.25">
      <c r="A510" s="1444">
        <v>44806</v>
      </c>
      <c r="B510" s="1445">
        <v>114.55</v>
      </c>
      <c r="C510" s="1446">
        <v>127.03</v>
      </c>
      <c r="D510" s="1447">
        <v>44.5</v>
      </c>
      <c r="E510" s="1446">
        <v>29.55</v>
      </c>
      <c r="F510" s="1447">
        <v>47.49</v>
      </c>
      <c r="G510" s="1446">
        <v>79.12</v>
      </c>
      <c r="H510" s="1447">
        <v>80.33</v>
      </c>
      <c r="I510" s="1445"/>
      <c r="J510" s="1448">
        <f t="shared" si="85"/>
        <v>-2.0038334204565602E-3</v>
      </c>
      <c r="K510" s="1448">
        <f t="shared" si="85"/>
        <v>-2.3610892491737081E-4</v>
      </c>
      <c r="L510" s="1448">
        <f t="shared" si="85"/>
        <v>-5.3643272239607062E-3</v>
      </c>
      <c r="M510" s="1448">
        <f t="shared" si="84"/>
        <v>-6.0544904137235017E-3</v>
      </c>
      <c r="N510" s="1448">
        <f t="shared" si="84"/>
        <v>-3.7759597230962809E-3</v>
      </c>
      <c r="O510" s="1448">
        <f t="shared" si="84"/>
        <v>-2.8985507246375524E-3</v>
      </c>
      <c r="P510" s="1448">
        <f t="shared" si="84"/>
        <v>1.1585442639466084E-2</v>
      </c>
      <c r="X510" s="1449">
        <v>44806</v>
      </c>
      <c r="Y510" s="1450">
        <v>136.28</v>
      </c>
      <c r="Z510" s="1450">
        <v>242.37</v>
      </c>
      <c r="AA510" s="1450">
        <v>2120.88</v>
      </c>
      <c r="AB510" s="1450">
        <v>252.84</v>
      </c>
      <c r="AC510" s="1450">
        <v>68.61</v>
      </c>
      <c r="AD510" s="1450">
        <v>80.709999999999994</v>
      </c>
      <c r="AE510" s="1450">
        <v>147.71</v>
      </c>
      <c r="AF510" s="1450">
        <v>471</v>
      </c>
      <c r="AG510" s="1450">
        <v>244.85</v>
      </c>
      <c r="AH510" s="1450">
        <v>519.11</v>
      </c>
      <c r="AI510" s="1450">
        <v>63.82</v>
      </c>
      <c r="AJ510" s="1450">
        <v>191.19</v>
      </c>
      <c r="AK510" s="1450">
        <v>127.79</v>
      </c>
      <c r="AL510" s="1450">
        <v>227.2</v>
      </c>
      <c r="AM510" s="1450">
        <v>225.74</v>
      </c>
      <c r="AN510" s="1450">
        <v>83.05</v>
      </c>
      <c r="AO510" s="1450">
        <v>363.82</v>
      </c>
      <c r="AP510" s="1450">
        <v>44.195</v>
      </c>
      <c r="AQ510" s="1450">
        <v>281.43</v>
      </c>
      <c r="AR510" s="1450">
        <v>46.846699999999998</v>
      </c>
      <c r="AS510" s="1450">
        <v>94.53</v>
      </c>
      <c r="AT510" s="1450">
        <v>50.48</v>
      </c>
      <c r="AU510" s="1450">
        <v>122.41</v>
      </c>
      <c r="AV510" s="1450">
        <v>59.22</v>
      </c>
      <c r="AW510" s="1450">
        <v>54.56</v>
      </c>
      <c r="AX510" s="1450">
        <v>71.260000000000005</v>
      </c>
      <c r="AY510" s="1450">
        <v>181.45</v>
      </c>
      <c r="AZ510" s="1450">
        <v>44.333300000000001</v>
      </c>
      <c r="BA510" s="1450">
        <v>19.32</v>
      </c>
      <c r="BB510" s="1450">
        <v>39.479999999999997</v>
      </c>
      <c r="BC510"/>
      <c r="BD510" s="1448">
        <f t="shared" si="88"/>
        <v>-1.56735283495846E-2</v>
      </c>
      <c r="BE510" s="1448">
        <f t="shared" si="88"/>
        <v>-1.2749490835030531E-2</v>
      </c>
      <c r="BF510" s="1448">
        <f t="shared" si="87"/>
        <v>-1.1516645771093282E-2</v>
      </c>
      <c r="BG510" s="1448">
        <f t="shared" si="87"/>
        <v>-9.4417238001958722E-3</v>
      </c>
      <c r="BH510" s="1448">
        <f t="shared" si="87"/>
        <v>-6.9474598349978864E-3</v>
      </c>
      <c r="BI510" s="1448">
        <f t="shared" si="87"/>
        <v>-9.6932515337424079E-3</v>
      </c>
      <c r="BJ510" s="1448">
        <f t="shared" si="87"/>
        <v>6.7746087663433582E-4</v>
      </c>
      <c r="BK510" s="1448">
        <f t="shared" si="87"/>
        <v>-1.2060828526481384E-2</v>
      </c>
      <c r="BL510" s="1448">
        <f t="shared" si="87"/>
        <v>-1.0787007110536586E-2</v>
      </c>
      <c r="BM510" s="1448">
        <f t="shared" si="87"/>
        <v>-1.9010903868321986E-2</v>
      </c>
      <c r="BN510" s="1448">
        <f t="shared" si="87"/>
        <v>-1.7397998460354159E-2</v>
      </c>
      <c r="BO510" s="1448">
        <f t="shared" si="82"/>
        <v>-1.8632583923621781E-2</v>
      </c>
      <c r="BP510" s="1448">
        <f t="shared" si="82"/>
        <v>-1.4422335338577745E-2</v>
      </c>
      <c r="BQ510" s="1448">
        <f t="shared" si="82"/>
        <v>-1.2747813090686203E-3</v>
      </c>
      <c r="BR510" s="1448">
        <f t="shared" si="82"/>
        <v>-5.944779602800627E-3</v>
      </c>
      <c r="BS510" s="1448">
        <f t="shared" si="82"/>
        <v>-2.0521287887722714E-2</v>
      </c>
      <c r="BT510" s="1448">
        <f t="shared" si="82"/>
        <v>-2.7485364043621761E-5</v>
      </c>
      <c r="BU510" s="1448">
        <f t="shared" si="82"/>
        <v>-6.8539325842696562E-3</v>
      </c>
      <c r="BV510" s="1448">
        <f t="shared" si="82"/>
        <v>-9.153962609583375E-3</v>
      </c>
      <c r="BW510" s="1448">
        <f t="shared" si="82"/>
        <v>-5.3356830438659932E-3</v>
      </c>
      <c r="BX510" s="1448">
        <f t="shared" si="82"/>
        <v>-2.0211442786069681E-2</v>
      </c>
      <c r="BY510" s="1448">
        <f t="shared" si="82"/>
        <v>-1.4832162373146079E-2</v>
      </c>
      <c r="BZ510" s="1448">
        <f t="shared" si="82"/>
        <v>-1.0428455941794715E-2</v>
      </c>
      <c r="CA510" s="1448">
        <f t="shared" si="82"/>
        <v>-2.1903959561921241E-3</v>
      </c>
      <c r="CB510" s="1448">
        <f t="shared" si="89"/>
        <v>-1.3024602026049183E-2</v>
      </c>
      <c r="CC510" s="1448">
        <f t="shared" si="89"/>
        <v>-1.9672582198376566E-2</v>
      </c>
      <c r="CD510" s="1448">
        <f t="shared" si="89"/>
        <v>-5.3719234774983176E-3</v>
      </c>
      <c r="CE510" s="1448">
        <f t="shared" si="89"/>
        <v>-1.1006832981236654E-2</v>
      </c>
      <c r="CF510" s="1448">
        <f t="shared" si="89"/>
        <v>-4.1237113402060981E-3</v>
      </c>
      <c r="CG510" s="1448">
        <f t="shared" si="89"/>
        <v>-1.6442451420029987E-2</v>
      </c>
    </row>
    <row r="511" spans="1:85" ht="15" x14ac:dyDescent="0.25">
      <c r="A511" s="1444">
        <v>44810</v>
      </c>
      <c r="B511" s="1445">
        <v>114.21</v>
      </c>
      <c r="C511" s="1446">
        <v>126.27</v>
      </c>
      <c r="D511" s="1447">
        <v>44.65</v>
      </c>
      <c r="E511" s="1446">
        <v>29.52</v>
      </c>
      <c r="F511" s="1447">
        <v>48.29</v>
      </c>
      <c r="G511" s="1446">
        <v>79.180000000000007</v>
      </c>
      <c r="H511" s="1447">
        <v>80.06</v>
      </c>
      <c r="I511" s="1445"/>
      <c r="J511" s="1448">
        <f t="shared" si="85"/>
        <v>-2.9681361850720507E-3</v>
      </c>
      <c r="K511" s="1448">
        <f t="shared" si="85"/>
        <v>-5.9828386995198386E-3</v>
      </c>
      <c r="L511" s="1448">
        <f t="shared" si="85"/>
        <v>3.3707865168539006E-3</v>
      </c>
      <c r="M511" s="1448">
        <f t="shared" si="84"/>
        <v>-1.0152284263959775E-3</v>
      </c>
      <c r="N511" s="1448">
        <f t="shared" si="84"/>
        <v>1.6845651716150708E-2</v>
      </c>
      <c r="O511" s="1448">
        <f t="shared" si="84"/>
        <v>7.5834175935291035E-4</v>
      </c>
      <c r="P511" s="1448">
        <f t="shared" si="84"/>
        <v>-3.3611353168180756E-3</v>
      </c>
      <c r="X511" s="1449">
        <v>44810</v>
      </c>
      <c r="Y511" s="1450">
        <v>137.59</v>
      </c>
      <c r="Z511" s="1450">
        <v>242.22</v>
      </c>
      <c r="AA511" s="1450">
        <v>2130.86</v>
      </c>
      <c r="AB511" s="1450">
        <v>252.07</v>
      </c>
      <c r="AC511" s="1450">
        <v>68.650000000000006</v>
      </c>
      <c r="AD511" s="1450">
        <v>81.22</v>
      </c>
      <c r="AE511" s="1450">
        <v>146.02000000000001</v>
      </c>
      <c r="AF511" s="1450">
        <v>470.17</v>
      </c>
      <c r="AG511" s="1450">
        <v>244.89</v>
      </c>
      <c r="AH511" s="1450">
        <v>518.9</v>
      </c>
      <c r="AI511" s="1450">
        <v>63.39</v>
      </c>
      <c r="AJ511" s="1450">
        <v>194.41</v>
      </c>
      <c r="AK511" s="1450">
        <v>126.72</v>
      </c>
      <c r="AL511" s="1450">
        <v>229.77</v>
      </c>
      <c r="AM511" s="1450">
        <v>226.1</v>
      </c>
      <c r="AN511" s="1450">
        <v>82.2</v>
      </c>
      <c r="AO511" s="1450">
        <v>360.8</v>
      </c>
      <c r="AP511" s="1450">
        <v>44.295000000000002</v>
      </c>
      <c r="AQ511" s="1450">
        <v>291.27999999999997</v>
      </c>
      <c r="AR511" s="1450">
        <v>47.168700000000001</v>
      </c>
      <c r="AS511" s="1450">
        <v>94.1</v>
      </c>
      <c r="AT511" s="1450">
        <v>50.87</v>
      </c>
      <c r="AU511" s="1450">
        <v>122.48</v>
      </c>
      <c r="AV511" s="1450">
        <v>58.58</v>
      </c>
      <c r="AW511" s="1450">
        <v>54.47</v>
      </c>
      <c r="AX511" s="1450">
        <v>70.98</v>
      </c>
      <c r="AY511" s="1450">
        <v>182.29</v>
      </c>
      <c r="AZ511" s="1450">
        <v>44.113300000000002</v>
      </c>
      <c r="BA511" s="1450">
        <v>19.010000000000002</v>
      </c>
      <c r="BB511" s="1450">
        <v>38.880000000000003</v>
      </c>
      <c r="BC511"/>
      <c r="BD511" s="1448">
        <f t="shared" si="88"/>
        <v>9.6125623715879235E-3</v>
      </c>
      <c r="BE511" s="1448">
        <f t="shared" si="88"/>
        <v>-6.1888847629659478E-4</v>
      </c>
      <c r="BF511" s="1448">
        <f t="shared" si="87"/>
        <v>4.7055939044170431E-3</v>
      </c>
      <c r="BG511" s="1448">
        <f t="shared" si="87"/>
        <v>-3.0454042081949463E-3</v>
      </c>
      <c r="BH511" s="1448">
        <f t="shared" si="87"/>
        <v>5.8300539279997456E-4</v>
      </c>
      <c r="BI511" s="1448">
        <f t="shared" si="87"/>
        <v>6.3189195886507888E-3</v>
      </c>
      <c r="BJ511" s="1448">
        <f t="shared" si="87"/>
        <v>-1.144133775641458E-2</v>
      </c>
      <c r="BK511" s="1448">
        <f t="shared" si="87"/>
        <v>-1.7622080679405181E-3</v>
      </c>
      <c r="BL511" s="1448">
        <f t="shared" si="87"/>
        <v>1.6336532570958564E-4</v>
      </c>
      <c r="BM511" s="1448">
        <f t="shared" si="87"/>
        <v>-4.045385371116649E-4</v>
      </c>
      <c r="BN511" s="1448">
        <f t="shared" si="87"/>
        <v>-6.7376997806330259E-3</v>
      </c>
      <c r="BO511" s="1448">
        <f t="shared" si="82"/>
        <v>1.6841885035828227E-2</v>
      </c>
      <c r="BP511" s="1448">
        <f t="shared" si="82"/>
        <v>-8.3731121370999861E-3</v>
      </c>
      <c r="BQ511" s="1448">
        <f t="shared" si="82"/>
        <v>1.1311619718309955E-2</v>
      </c>
      <c r="BR511" s="1448">
        <f t="shared" si="82"/>
        <v>1.5947550279081474E-3</v>
      </c>
      <c r="BS511" s="1448">
        <f t="shared" si="82"/>
        <v>-1.0234798314268444E-2</v>
      </c>
      <c r="BT511" s="1448">
        <f t="shared" si="82"/>
        <v>-8.3008080919135339E-3</v>
      </c>
      <c r="BU511" s="1448">
        <f t="shared" si="82"/>
        <v>2.2626994003846911E-3</v>
      </c>
      <c r="BV511" s="1448">
        <f t="shared" si="82"/>
        <v>3.4999822335927105E-2</v>
      </c>
      <c r="BW511" s="1448">
        <f t="shared" si="82"/>
        <v>6.8734830841874189E-3</v>
      </c>
      <c r="BX511" s="1448">
        <f t="shared" si="82"/>
        <v>-4.5488204802708859E-3</v>
      </c>
      <c r="BY511" s="1448">
        <f t="shared" si="82"/>
        <v>7.7258320126783004E-3</v>
      </c>
      <c r="BZ511" s="1448">
        <f t="shared" si="82"/>
        <v>5.7184870517120649E-4</v>
      </c>
      <c r="CA511" s="1448">
        <f t="shared" si="82"/>
        <v>-1.0807159743329965E-2</v>
      </c>
      <c r="CB511" s="1448">
        <f t="shared" si="89"/>
        <v>-1.6495601173021153E-3</v>
      </c>
      <c r="CC511" s="1448">
        <f t="shared" si="89"/>
        <v>-3.9292730844793866E-3</v>
      </c>
      <c r="CD511" s="1448">
        <f t="shared" si="89"/>
        <v>4.6293744833287602E-3</v>
      </c>
      <c r="CE511" s="1448">
        <f t="shared" si="89"/>
        <v>-4.9624097461727157E-3</v>
      </c>
      <c r="CF511" s="1448">
        <f t="shared" si="89"/>
        <v>-1.6045548654244238E-2</v>
      </c>
      <c r="CG511" s="1448">
        <f t="shared" si="89"/>
        <v>-1.5197568389057607E-2</v>
      </c>
    </row>
    <row r="512" spans="1:85" ht="15" x14ac:dyDescent="0.25">
      <c r="A512" s="1444">
        <v>44811</v>
      </c>
      <c r="B512" s="1445">
        <v>117.64</v>
      </c>
      <c r="C512" s="1446">
        <v>128.83000000000001</v>
      </c>
      <c r="D512" s="1447">
        <v>45.99</v>
      </c>
      <c r="E512" s="1446">
        <v>30.44</v>
      </c>
      <c r="F512" s="1447">
        <v>49.41</v>
      </c>
      <c r="G512" s="1446">
        <v>80.83</v>
      </c>
      <c r="H512" s="1447">
        <v>81.760000000000005</v>
      </c>
      <c r="I512" s="1445"/>
      <c r="J512" s="1448">
        <f t="shared" si="85"/>
        <v>3.0032396462656572E-2</v>
      </c>
      <c r="K512" s="1448">
        <f t="shared" si="85"/>
        <v>2.027401599746588E-2</v>
      </c>
      <c r="L512" s="1448">
        <f t="shared" si="85"/>
        <v>3.0011198208286752E-2</v>
      </c>
      <c r="M512" s="1448">
        <f t="shared" si="84"/>
        <v>3.116531165311659E-2</v>
      </c>
      <c r="N512" s="1448">
        <f t="shared" si="84"/>
        <v>2.3193207703458219E-2</v>
      </c>
      <c r="O512" s="1448">
        <f t="shared" si="84"/>
        <v>2.0838595604950636E-2</v>
      </c>
      <c r="P512" s="1448">
        <f t="shared" si="84"/>
        <v>2.123407444416691E-2</v>
      </c>
      <c r="X512" s="1449">
        <v>44811</v>
      </c>
      <c r="Y512" s="1450">
        <v>138.71</v>
      </c>
      <c r="Z512" s="1450">
        <v>244.79</v>
      </c>
      <c r="AA512" s="1450">
        <v>2197.06</v>
      </c>
      <c r="AB512" s="1450">
        <v>258.97000000000003</v>
      </c>
      <c r="AC512" s="1450">
        <v>68.760000000000005</v>
      </c>
      <c r="AD512" s="1450">
        <v>83.63</v>
      </c>
      <c r="AE512" s="1450">
        <v>147.84</v>
      </c>
      <c r="AF512" s="1450">
        <v>475.07</v>
      </c>
      <c r="AG512" s="1450">
        <v>248.39</v>
      </c>
      <c r="AH512" s="1450">
        <v>529.64</v>
      </c>
      <c r="AI512" s="1450">
        <v>64.790000000000006</v>
      </c>
      <c r="AJ512" s="1450">
        <v>196.78</v>
      </c>
      <c r="AK512" s="1450">
        <v>127.71</v>
      </c>
      <c r="AL512" s="1450">
        <v>233.15</v>
      </c>
      <c r="AM512" s="1450">
        <v>231.94</v>
      </c>
      <c r="AN512" s="1450">
        <v>85</v>
      </c>
      <c r="AO512" s="1450">
        <v>366.96</v>
      </c>
      <c r="AP512" s="1450">
        <v>45.225000000000001</v>
      </c>
      <c r="AQ512" s="1450">
        <v>299.19</v>
      </c>
      <c r="AR512" s="1450">
        <v>48.293999999999997</v>
      </c>
      <c r="AS512" s="1450">
        <v>94.61</v>
      </c>
      <c r="AT512" s="1450">
        <v>51.47</v>
      </c>
      <c r="AU512" s="1450">
        <v>127.2</v>
      </c>
      <c r="AV512" s="1450">
        <v>59.73</v>
      </c>
      <c r="AW512" s="1450">
        <v>55.36</v>
      </c>
      <c r="AX512" s="1450">
        <v>72.31</v>
      </c>
      <c r="AY512" s="1450">
        <v>186.53</v>
      </c>
      <c r="AZ512" s="1450">
        <v>45.246699999999997</v>
      </c>
      <c r="BA512" s="1450">
        <v>19.37</v>
      </c>
      <c r="BB512" s="1450">
        <v>39.75</v>
      </c>
      <c r="BC512"/>
      <c r="BD512" s="1448">
        <f t="shared" si="88"/>
        <v>8.1401264626790072E-3</v>
      </c>
      <c r="BE512" s="1448">
        <f t="shared" si="88"/>
        <v>1.0610189084303497E-2</v>
      </c>
      <c r="BF512" s="1448">
        <f t="shared" si="87"/>
        <v>3.1067268614549906E-2</v>
      </c>
      <c r="BG512" s="1448">
        <f t="shared" si="87"/>
        <v>2.73733486729878E-2</v>
      </c>
      <c r="BH512" s="1448">
        <f t="shared" si="87"/>
        <v>1.6023306627822203E-3</v>
      </c>
      <c r="BI512" s="1448">
        <f t="shared" si="87"/>
        <v>2.9672494459492695E-2</v>
      </c>
      <c r="BJ512" s="1448">
        <f t="shared" si="87"/>
        <v>1.2464046021092953E-2</v>
      </c>
      <c r="BK512" s="1448">
        <f t="shared" si="87"/>
        <v>1.0421762341280765E-2</v>
      </c>
      <c r="BL512" s="1448">
        <f t="shared" si="87"/>
        <v>1.4292131160929398E-2</v>
      </c>
      <c r="BM512" s="1448">
        <f t="shared" si="87"/>
        <v>2.0697629601079223E-2</v>
      </c>
      <c r="BN512" s="1448">
        <f t="shared" si="87"/>
        <v>2.2085502445180719E-2</v>
      </c>
      <c r="BO512" s="1448">
        <f t="shared" si="82"/>
        <v>1.2190730929478959E-2</v>
      </c>
      <c r="BP512" s="1448">
        <f t="shared" si="82"/>
        <v>7.8124999999999601E-3</v>
      </c>
      <c r="BQ512" s="1448">
        <f t="shared" si="82"/>
        <v>1.4710362536449473E-2</v>
      </c>
      <c r="BR512" s="1448">
        <f t="shared" si="82"/>
        <v>2.5829279080053089E-2</v>
      </c>
      <c r="BS512" s="1448">
        <f t="shared" si="82"/>
        <v>3.4063260340632569E-2</v>
      </c>
      <c r="BT512" s="1448">
        <f t="shared" si="82"/>
        <v>1.7073170731707228E-2</v>
      </c>
      <c r="BU512" s="1448">
        <f t="shared" si="82"/>
        <v>2.0995597697257021E-2</v>
      </c>
      <c r="BV512" s="1448">
        <f t="shared" si="82"/>
        <v>2.7156001098599374E-2</v>
      </c>
      <c r="BW512" s="1448">
        <f t="shared" si="82"/>
        <v>2.3856922069083856E-2</v>
      </c>
      <c r="BX512" s="1448">
        <f t="shared" si="82"/>
        <v>5.4197662061637106E-3</v>
      </c>
      <c r="BY512" s="1448">
        <f t="shared" si="82"/>
        <v>1.1794770984863406E-2</v>
      </c>
      <c r="BZ512" s="1448">
        <f t="shared" si="82"/>
        <v>3.853690398432396E-2</v>
      </c>
      <c r="CA512" s="1448">
        <f t="shared" si="82"/>
        <v>1.963127347217478E-2</v>
      </c>
      <c r="CB512" s="1448">
        <f t="shared" si="89"/>
        <v>1.633926932256289E-2</v>
      </c>
      <c r="CC512" s="1448">
        <f t="shared" si="89"/>
        <v>1.8737672583826404E-2</v>
      </c>
      <c r="CD512" s="1448">
        <f t="shared" si="89"/>
        <v>2.3259641231005591E-2</v>
      </c>
      <c r="CE512" s="1448">
        <f t="shared" si="89"/>
        <v>2.5692931610194536E-2</v>
      </c>
      <c r="CF512" s="1448">
        <f t="shared" si="89"/>
        <v>1.8937401367701178E-2</v>
      </c>
      <c r="CG512" s="1448">
        <f t="shared" si="89"/>
        <v>2.2376543209876476E-2</v>
      </c>
    </row>
    <row r="513" spans="1:85" ht="15" x14ac:dyDescent="0.25">
      <c r="A513" s="1444">
        <v>44812</v>
      </c>
      <c r="B513" s="1445">
        <v>117.95</v>
      </c>
      <c r="C513" s="1446">
        <v>127.43</v>
      </c>
      <c r="D513" s="1447">
        <v>45.64</v>
      </c>
      <c r="E513" s="1446">
        <v>30.24</v>
      </c>
      <c r="F513" s="1447">
        <v>48.3</v>
      </c>
      <c r="G513" s="1446">
        <v>80.08</v>
      </c>
      <c r="H513" s="1447">
        <v>82.43</v>
      </c>
      <c r="I513" s="1445"/>
      <c r="J513" s="1448">
        <f t="shared" si="85"/>
        <v>2.6351581094865885E-3</v>
      </c>
      <c r="K513" s="1448">
        <f t="shared" si="85"/>
        <v>-1.0867034075914038E-2</v>
      </c>
      <c r="L513" s="1448">
        <f t="shared" si="85"/>
        <v>-7.6103500761035316E-3</v>
      </c>
      <c r="M513" s="1448">
        <f t="shared" si="84"/>
        <v>-6.5703022339028529E-3</v>
      </c>
      <c r="N513" s="1448">
        <f t="shared" si="84"/>
        <v>-2.2465088038858522E-2</v>
      </c>
      <c r="O513" s="1448">
        <f t="shared" si="84"/>
        <v>-9.2787331436347889E-3</v>
      </c>
      <c r="P513" s="1448">
        <f t="shared" si="84"/>
        <v>8.1947162426614685E-3</v>
      </c>
      <c r="X513" s="1449">
        <v>44812</v>
      </c>
      <c r="Y513" s="1450">
        <v>140.52000000000001</v>
      </c>
      <c r="Z513" s="1450">
        <v>245.45</v>
      </c>
      <c r="AA513" s="1450">
        <v>2193.25</v>
      </c>
      <c r="AB513" s="1450">
        <v>260.5</v>
      </c>
      <c r="AC513" s="1450">
        <v>69.38</v>
      </c>
      <c r="AD513" s="1450">
        <v>83.55</v>
      </c>
      <c r="AE513" s="1450">
        <v>147.54</v>
      </c>
      <c r="AF513" s="1450">
        <v>473.68</v>
      </c>
      <c r="AG513" s="1450">
        <v>248.24</v>
      </c>
      <c r="AH513" s="1450">
        <v>529.12</v>
      </c>
      <c r="AI513" s="1450">
        <v>65.099999999999994</v>
      </c>
      <c r="AJ513" s="1450">
        <v>197.39</v>
      </c>
      <c r="AK513" s="1450">
        <v>128.47</v>
      </c>
      <c r="AL513" s="1450">
        <v>233.72</v>
      </c>
      <c r="AM513" s="1450">
        <v>238.27</v>
      </c>
      <c r="AN513" s="1450">
        <v>79.3</v>
      </c>
      <c r="AO513" s="1450">
        <v>370.16</v>
      </c>
      <c r="AP513" s="1450">
        <v>45.71</v>
      </c>
      <c r="AQ513" s="1450">
        <v>301.08</v>
      </c>
      <c r="AR513" s="1450">
        <v>48.576000000000001</v>
      </c>
      <c r="AS513" s="1450">
        <v>95.62</v>
      </c>
      <c r="AT513" s="1450">
        <v>51.59</v>
      </c>
      <c r="AU513" s="1450">
        <v>129.22</v>
      </c>
      <c r="AV513" s="1450">
        <v>60.58</v>
      </c>
      <c r="AW513" s="1450">
        <v>55.835000000000001</v>
      </c>
      <c r="AX513" s="1450">
        <v>73.34</v>
      </c>
      <c r="AY513" s="1450">
        <v>187.33</v>
      </c>
      <c r="AZ513" s="1450">
        <v>45.476700000000001</v>
      </c>
      <c r="BA513" s="1450">
        <v>19.73</v>
      </c>
      <c r="BB513" s="1450">
        <v>39.18</v>
      </c>
      <c r="BC513"/>
      <c r="BD513" s="1448">
        <f t="shared" si="88"/>
        <v>1.3048806863239868E-2</v>
      </c>
      <c r="BE513" s="1448">
        <f t="shared" si="88"/>
        <v>2.6961885697945041E-3</v>
      </c>
      <c r="BF513" s="1448">
        <f t="shared" si="87"/>
        <v>-1.7341356175980382E-3</v>
      </c>
      <c r="BG513" s="1448">
        <f t="shared" si="87"/>
        <v>5.9080202340038327E-3</v>
      </c>
      <c r="BH513" s="1448">
        <f t="shared" si="87"/>
        <v>9.0168702734146344E-3</v>
      </c>
      <c r="BI513" s="1448">
        <f t="shared" si="87"/>
        <v>-9.5659452349633261E-4</v>
      </c>
      <c r="BJ513" s="1448">
        <f t="shared" si="87"/>
        <v>-2.0292207792208562E-3</v>
      </c>
      <c r="BK513" s="1448">
        <f t="shared" si="87"/>
        <v>-2.9258846064790164E-3</v>
      </c>
      <c r="BL513" s="1448">
        <f t="shared" si="87"/>
        <v>-6.0388904545262401E-4</v>
      </c>
      <c r="BM513" s="1448">
        <f t="shared" si="87"/>
        <v>-9.8179895778261047E-4</v>
      </c>
      <c r="BN513" s="1448">
        <f t="shared" si="87"/>
        <v>4.7846889952151261E-3</v>
      </c>
      <c r="BO513" s="1448">
        <f t="shared" si="82"/>
        <v>3.0999085272892836E-3</v>
      </c>
      <c r="BP513" s="1448">
        <f t="shared" si="82"/>
        <v>5.9509826951687824E-3</v>
      </c>
      <c r="BQ513" s="1448">
        <f t="shared" si="82"/>
        <v>2.4447780398884544E-3</v>
      </c>
      <c r="BR513" s="1448">
        <f t="shared" si="82"/>
        <v>2.7291540915754128E-2</v>
      </c>
      <c r="BS513" s="1448">
        <f t="shared" si="82"/>
        <v>-6.7058823529411796E-2</v>
      </c>
      <c r="BT513" s="1448">
        <f t="shared" si="82"/>
        <v>8.7202964900807874E-3</v>
      </c>
      <c r="BU513" s="1448">
        <f t="shared" si="82"/>
        <v>1.0724156992813696E-2</v>
      </c>
      <c r="BV513" s="1448">
        <f t="shared" si="82"/>
        <v>6.3170560513385685E-3</v>
      </c>
      <c r="BW513" s="1448">
        <f t="shared" si="82"/>
        <v>5.8392346875388995E-3</v>
      </c>
      <c r="BX513" s="1448">
        <f t="shared" si="82"/>
        <v>1.0675404291301186E-2</v>
      </c>
      <c r="BY513" s="1448">
        <f t="shared" si="82"/>
        <v>2.3314552166311354E-3</v>
      </c>
      <c r="BZ513" s="1448">
        <f t="shared" si="82"/>
        <v>1.5880503144654057E-2</v>
      </c>
      <c r="CA513" s="1448">
        <f t="shared" si="82"/>
        <v>1.423070483843967E-2</v>
      </c>
      <c r="CB513" s="1448">
        <f t="shared" si="89"/>
        <v>8.5802023121387544E-3</v>
      </c>
      <c r="CC513" s="1448">
        <f t="shared" si="89"/>
        <v>1.424422624809848E-2</v>
      </c>
      <c r="CD513" s="1448">
        <f t="shared" si="89"/>
        <v>4.2888543397845459E-3</v>
      </c>
      <c r="CE513" s="1448">
        <f t="shared" si="89"/>
        <v>5.0832436398677468E-3</v>
      </c>
      <c r="CF513" s="1448">
        <f t="shared" si="89"/>
        <v>1.8585441404233322E-2</v>
      </c>
      <c r="CG513" s="1448">
        <f t="shared" si="89"/>
        <v>-1.4339622641509441E-2</v>
      </c>
    </row>
    <row r="514" spans="1:85" ht="15" x14ac:dyDescent="0.25">
      <c r="A514" s="1444">
        <v>44813</v>
      </c>
      <c r="B514" s="1445">
        <v>118.09</v>
      </c>
      <c r="C514" s="1446">
        <v>127.72</v>
      </c>
      <c r="D514" s="1447">
        <v>44.29</v>
      </c>
      <c r="E514" s="1446">
        <v>30.46</v>
      </c>
      <c r="F514" s="1447">
        <v>48.67</v>
      </c>
      <c r="G514" s="1446">
        <v>80.73</v>
      </c>
      <c r="H514" s="1447">
        <v>82.13</v>
      </c>
      <c r="I514" s="1445"/>
      <c r="J514" s="1448">
        <f t="shared" si="85"/>
        <v>1.1869436201780463E-3</v>
      </c>
      <c r="K514" s="1448">
        <f t="shared" si="85"/>
        <v>2.275759240367198E-3</v>
      </c>
      <c r="L514" s="1448">
        <f t="shared" si="85"/>
        <v>-2.957931638913237E-2</v>
      </c>
      <c r="M514" s="1448">
        <f t="shared" si="84"/>
        <v>7.2751322751323554E-3</v>
      </c>
      <c r="N514" s="1448">
        <f t="shared" si="84"/>
        <v>7.6604554865425381E-3</v>
      </c>
      <c r="O514" s="1448">
        <f t="shared" si="84"/>
        <v>8.1168831168831872E-3</v>
      </c>
      <c r="P514" s="1448">
        <f t="shared" si="84"/>
        <v>-3.6394516559506412E-3</v>
      </c>
      <c r="X514" s="1449">
        <v>44813</v>
      </c>
      <c r="Y514" s="1450">
        <v>141.41999999999999</v>
      </c>
      <c r="Z514" s="1450">
        <v>247.69</v>
      </c>
      <c r="AA514" s="1450">
        <v>2199.08</v>
      </c>
      <c r="AB514" s="1450">
        <v>262.85000000000002</v>
      </c>
      <c r="AC514" s="1450">
        <v>70.16</v>
      </c>
      <c r="AD514" s="1450">
        <v>83.89</v>
      </c>
      <c r="AE514" s="1450">
        <v>147.27000000000001</v>
      </c>
      <c r="AF514" s="1450">
        <v>475.84</v>
      </c>
      <c r="AG514" s="1450">
        <v>246.7</v>
      </c>
      <c r="AH514" s="1450">
        <v>536.58000000000004</v>
      </c>
      <c r="AI514" s="1450">
        <v>65.28</v>
      </c>
      <c r="AJ514" s="1450">
        <v>200.22</v>
      </c>
      <c r="AK514" s="1450">
        <v>129.19</v>
      </c>
      <c r="AL514" s="1450">
        <v>236.14</v>
      </c>
      <c r="AM514" s="1450">
        <v>238.32</v>
      </c>
      <c r="AN514" s="1450">
        <v>79.89</v>
      </c>
      <c r="AO514" s="1450">
        <v>366.21</v>
      </c>
      <c r="AP514" s="1450">
        <v>46.215000000000003</v>
      </c>
      <c r="AQ514" s="1450">
        <v>303.66000000000003</v>
      </c>
      <c r="AR514" s="1450">
        <v>48.067999999999998</v>
      </c>
      <c r="AS514" s="1450">
        <v>97.06</v>
      </c>
      <c r="AT514" s="1450">
        <v>52.12</v>
      </c>
      <c r="AU514" s="1450">
        <v>128.68</v>
      </c>
      <c r="AV514" s="1450">
        <v>60.89</v>
      </c>
      <c r="AW514" s="1450">
        <v>56.44</v>
      </c>
      <c r="AX514" s="1450">
        <v>74.3</v>
      </c>
      <c r="AY514" s="1450">
        <v>190.56</v>
      </c>
      <c r="AZ514" s="1450">
        <v>45.613300000000002</v>
      </c>
      <c r="BA514" s="1450">
        <v>20.53</v>
      </c>
      <c r="BB514" s="1450">
        <v>40.17</v>
      </c>
      <c r="BC514"/>
      <c r="BD514" s="1448">
        <f t="shared" si="88"/>
        <v>6.4047822374037663E-3</v>
      </c>
      <c r="BE514" s="1448">
        <f t="shared" si="88"/>
        <v>9.1260949276838841E-3</v>
      </c>
      <c r="BF514" s="1448">
        <f t="shared" si="87"/>
        <v>2.6581557050039564E-3</v>
      </c>
      <c r="BG514" s="1448">
        <f t="shared" si="87"/>
        <v>9.0211132437620842E-3</v>
      </c>
      <c r="BH514" s="1448">
        <f t="shared" si="87"/>
        <v>1.1242432977803418E-2</v>
      </c>
      <c r="BI514" s="1448">
        <f t="shared" si="87"/>
        <v>4.0694195092759239E-3</v>
      </c>
      <c r="BJ514" s="1448">
        <f t="shared" si="87"/>
        <v>-1.8300122000812107E-3</v>
      </c>
      <c r="BK514" s="1448">
        <f t="shared" si="87"/>
        <v>4.5600405336935655E-3</v>
      </c>
      <c r="BL514" s="1448">
        <f t="shared" si="87"/>
        <v>-6.20367386400266E-3</v>
      </c>
      <c r="BM514" s="1448">
        <f t="shared" si="87"/>
        <v>1.4098881161173337E-2</v>
      </c>
      <c r="BN514" s="1448">
        <f t="shared" si="87"/>
        <v>2.7649769585254506E-3</v>
      </c>
      <c r="BO514" s="1448">
        <f t="shared" si="82"/>
        <v>1.4337099143827007E-2</v>
      </c>
      <c r="BP514" s="1448">
        <f t="shared" si="82"/>
        <v>5.6044212656651271E-3</v>
      </c>
      <c r="BQ514" s="1448">
        <f t="shared" si="82"/>
        <v>1.035427006674648E-2</v>
      </c>
      <c r="BR514" s="1448">
        <f t="shared" ref="BR514:CA539" si="90">IFERROR(IF(AM513="NA", "NA", (AM514-AM513)/AM513), "NA")</f>
        <v>2.0984597305570549E-4</v>
      </c>
      <c r="BS514" s="1448">
        <f t="shared" si="90"/>
        <v>7.4401008827238765E-3</v>
      </c>
      <c r="BT514" s="1448">
        <f t="shared" si="90"/>
        <v>-1.0671061162740558E-2</v>
      </c>
      <c r="BU514" s="1448">
        <f t="shared" si="90"/>
        <v>1.1047910741632083E-2</v>
      </c>
      <c r="BV514" s="1448">
        <f t="shared" si="90"/>
        <v>8.5691510561978247E-3</v>
      </c>
      <c r="BW514" s="1448">
        <f t="shared" si="90"/>
        <v>-1.0457839262187144E-2</v>
      </c>
      <c r="BX514" s="1448">
        <f t="shared" si="90"/>
        <v>1.5059610960050174E-2</v>
      </c>
      <c r="BY514" s="1448">
        <f t="shared" si="90"/>
        <v>1.027330878077135E-2</v>
      </c>
      <c r="BZ514" s="1448">
        <f t="shared" si="90"/>
        <v>-4.1789196718773564E-3</v>
      </c>
      <c r="CA514" s="1448">
        <f t="shared" si="90"/>
        <v>5.1172003961703913E-3</v>
      </c>
      <c r="CB514" s="1448">
        <f t="shared" si="89"/>
        <v>1.0835497447837322E-2</v>
      </c>
      <c r="CC514" s="1448">
        <f t="shared" si="89"/>
        <v>1.3089719116443873E-2</v>
      </c>
      <c r="CD514" s="1448">
        <f t="shared" si="89"/>
        <v>1.7242299685047723E-2</v>
      </c>
      <c r="CE514" s="1448">
        <f t="shared" si="89"/>
        <v>3.0037359790838249E-3</v>
      </c>
      <c r="CF514" s="1448">
        <f t="shared" si="89"/>
        <v>4.0547389761784118E-2</v>
      </c>
      <c r="CG514" s="1448">
        <f t="shared" si="89"/>
        <v>2.5267993874425777E-2</v>
      </c>
    </row>
    <row r="515" spans="1:85" ht="15" x14ac:dyDescent="0.25">
      <c r="A515" s="1444">
        <v>44816</v>
      </c>
      <c r="B515" s="1445">
        <v>119.44</v>
      </c>
      <c r="C515" s="1446">
        <v>130.38999999999999</v>
      </c>
      <c r="D515" s="1447">
        <v>45.46</v>
      </c>
      <c r="E515" s="1446">
        <v>30.58</v>
      </c>
      <c r="F515" s="1447">
        <v>49.73</v>
      </c>
      <c r="G515" s="1446">
        <v>81.92</v>
      </c>
      <c r="H515" s="1447">
        <v>82.35</v>
      </c>
      <c r="I515" s="1445"/>
      <c r="J515" s="1448">
        <f t="shared" si="85"/>
        <v>1.1431958675586369E-2</v>
      </c>
      <c r="K515" s="1448">
        <f t="shared" si="85"/>
        <v>2.0905104917005854E-2</v>
      </c>
      <c r="L515" s="1448">
        <f t="shared" si="85"/>
        <v>2.641679837435091E-2</v>
      </c>
      <c r="M515" s="1448">
        <f t="shared" si="84"/>
        <v>3.9395929087326798E-3</v>
      </c>
      <c r="N515" s="1448">
        <f t="shared" si="84"/>
        <v>2.1779330182864088E-2</v>
      </c>
      <c r="O515" s="1448">
        <f t="shared" si="84"/>
        <v>1.4740493001362537E-2</v>
      </c>
      <c r="P515" s="1448">
        <f t="shared" si="84"/>
        <v>2.6786801412394846E-3</v>
      </c>
      <c r="X515" s="1449">
        <v>44816</v>
      </c>
      <c r="Y515" s="1450">
        <v>142.24</v>
      </c>
      <c r="Z515" s="1450">
        <v>237.62</v>
      </c>
      <c r="AA515" s="1450">
        <v>2220.38</v>
      </c>
      <c r="AB515" s="1450">
        <v>264.23</v>
      </c>
      <c r="AC515" s="1450">
        <v>72.36</v>
      </c>
      <c r="AD515" s="1450">
        <v>84.05</v>
      </c>
      <c r="AE515" s="1450">
        <v>147.71</v>
      </c>
      <c r="AF515" s="1450">
        <v>480.77</v>
      </c>
      <c r="AG515" s="1450">
        <v>248.04</v>
      </c>
      <c r="AH515" s="1450">
        <v>539.52</v>
      </c>
      <c r="AI515" s="1450">
        <v>68.010000000000005</v>
      </c>
      <c r="AJ515" s="1450">
        <v>200.17</v>
      </c>
      <c r="AK515" s="1450">
        <v>130.66</v>
      </c>
      <c r="AL515" s="1450">
        <v>234.75</v>
      </c>
      <c r="AM515" s="1450">
        <v>241.27</v>
      </c>
      <c r="AN515" s="1450">
        <v>81.41</v>
      </c>
      <c r="AO515" s="1450">
        <v>363.73</v>
      </c>
      <c r="AP515" s="1450">
        <v>46.78</v>
      </c>
      <c r="AQ515" s="1450">
        <v>304.18</v>
      </c>
      <c r="AR515" s="1450">
        <v>48.494700000000002</v>
      </c>
      <c r="AS515" s="1450">
        <v>97.66</v>
      </c>
      <c r="AT515" s="1450">
        <v>53.08</v>
      </c>
      <c r="AU515" s="1450">
        <v>129.1</v>
      </c>
      <c r="AV515" s="1450">
        <v>61.76</v>
      </c>
      <c r="AW515" s="1450">
        <v>56.99</v>
      </c>
      <c r="AX515" s="1450">
        <v>74.849999999999994</v>
      </c>
      <c r="AY515" s="1450">
        <v>189.04</v>
      </c>
      <c r="AZ515" s="1450">
        <v>46.023299999999999</v>
      </c>
      <c r="BA515" s="1450">
        <v>20.69</v>
      </c>
      <c r="BB515" s="1450">
        <v>40.590000000000003</v>
      </c>
      <c r="BC515"/>
      <c r="BD515" s="1448">
        <f t="shared" si="88"/>
        <v>5.7983312119927995E-3</v>
      </c>
      <c r="BE515" s="1448">
        <f t="shared" si="88"/>
        <v>-4.0655658282530559E-2</v>
      </c>
      <c r="BF515" s="1448">
        <f t="shared" si="87"/>
        <v>9.685868635975127E-3</v>
      </c>
      <c r="BG515" s="1448">
        <f t="shared" si="87"/>
        <v>5.2501426669202787E-3</v>
      </c>
      <c r="BH515" s="1448">
        <f t="shared" si="87"/>
        <v>3.1356898517673933E-2</v>
      </c>
      <c r="BI515" s="1448">
        <f t="shared" si="87"/>
        <v>1.907259506496562E-3</v>
      </c>
      <c r="BJ515" s="1448">
        <f t="shared" si="87"/>
        <v>2.9877096489441006E-3</v>
      </c>
      <c r="BK515" s="1448">
        <f t="shared" si="87"/>
        <v>1.0360625420309362E-2</v>
      </c>
      <c r="BL515" s="1448">
        <f t="shared" si="87"/>
        <v>5.4316984191325642E-3</v>
      </c>
      <c r="BM515" s="1448">
        <f t="shared" si="87"/>
        <v>5.4791457005478042E-3</v>
      </c>
      <c r="BN515" s="1448">
        <f t="shared" si="87"/>
        <v>4.181985294117653E-2</v>
      </c>
      <c r="BO515" s="1448">
        <f t="shared" si="87"/>
        <v>-2.4972530216767241E-4</v>
      </c>
      <c r="BP515" s="1448">
        <f t="shared" si="87"/>
        <v>1.1378589674123375E-2</v>
      </c>
      <c r="BQ515" s="1448">
        <f t="shared" si="87"/>
        <v>-5.8863386126873311E-3</v>
      </c>
      <c r="BR515" s="1448">
        <f t="shared" si="90"/>
        <v>1.2378314870762073E-2</v>
      </c>
      <c r="BS515" s="1448">
        <f t="shared" si="90"/>
        <v>1.9026160971335537E-2</v>
      </c>
      <c r="BT515" s="1448">
        <f t="shared" si="90"/>
        <v>-6.7720706698341428E-3</v>
      </c>
      <c r="BU515" s="1448">
        <f t="shared" si="90"/>
        <v>1.2225467921670403E-2</v>
      </c>
      <c r="BV515" s="1448">
        <f t="shared" si="90"/>
        <v>1.7124415464663827E-3</v>
      </c>
      <c r="BW515" s="1448">
        <f t="shared" si="90"/>
        <v>8.877007572605556E-3</v>
      </c>
      <c r="BX515" s="1448">
        <f t="shared" si="90"/>
        <v>6.1817432515968917E-3</v>
      </c>
      <c r="BY515" s="1448">
        <f t="shared" si="90"/>
        <v>1.8419033000767478E-2</v>
      </c>
      <c r="BZ515" s="1448">
        <f t="shared" si="90"/>
        <v>3.2639104755982861E-3</v>
      </c>
      <c r="CA515" s="1448">
        <f t="shared" si="90"/>
        <v>1.42880604368533E-2</v>
      </c>
      <c r="CB515" s="1448">
        <f t="shared" si="89"/>
        <v>9.7448618001418196E-3</v>
      </c>
      <c r="CC515" s="1448">
        <f t="shared" si="89"/>
        <v>7.4024226110363011E-3</v>
      </c>
      <c r="CD515" s="1448">
        <f t="shared" si="89"/>
        <v>-7.9764903442485838E-3</v>
      </c>
      <c r="CE515" s="1448">
        <f t="shared" si="89"/>
        <v>8.9886063933106476E-3</v>
      </c>
      <c r="CF515" s="1448">
        <f t="shared" si="89"/>
        <v>7.7934729663906542E-3</v>
      </c>
      <c r="CG515" s="1448">
        <f t="shared" si="89"/>
        <v>1.0455563853622148E-2</v>
      </c>
    </row>
    <row r="516" spans="1:85" ht="15" x14ac:dyDescent="0.25">
      <c r="A516" s="1444">
        <v>44817</v>
      </c>
      <c r="B516" s="1445">
        <v>116.46</v>
      </c>
      <c r="C516" s="1446">
        <v>126.4</v>
      </c>
      <c r="D516" s="1447">
        <v>44.04</v>
      </c>
      <c r="E516" s="1446">
        <v>29.73</v>
      </c>
      <c r="F516" s="1447">
        <v>47.84</v>
      </c>
      <c r="G516" s="1446">
        <v>79.59</v>
      </c>
      <c r="H516" s="1447">
        <v>81.3</v>
      </c>
      <c r="I516" s="1445"/>
      <c r="J516" s="1448">
        <f t="shared" si="85"/>
        <v>-2.4949765572672505E-2</v>
      </c>
      <c r="K516" s="1448">
        <f t="shared" si="85"/>
        <v>-3.060050617378619E-2</v>
      </c>
      <c r="L516" s="1448">
        <f t="shared" si="85"/>
        <v>-3.1236251649802059E-2</v>
      </c>
      <c r="M516" s="1448">
        <f t="shared" si="84"/>
        <v>-2.7795945062132045E-2</v>
      </c>
      <c r="N516" s="1448">
        <f t="shared" si="84"/>
        <v>-3.8005228232455127E-2</v>
      </c>
      <c r="O516" s="1448">
        <f t="shared" si="84"/>
        <v>-2.8442382812499979E-2</v>
      </c>
      <c r="P516" s="1448">
        <f t="shared" si="84"/>
        <v>-1.2750455373406159E-2</v>
      </c>
      <c r="X516" s="1449">
        <v>44817</v>
      </c>
      <c r="Y516" s="1450">
        <v>138.53</v>
      </c>
      <c r="Z516" s="1450">
        <v>226.86</v>
      </c>
      <c r="AA516" s="1450">
        <v>2138.36</v>
      </c>
      <c r="AB516" s="1450">
        <v>256.77999999999997</v>
      </c>
      <c r="AC516" s="1450">
        <v>71.040000000000006</v>
      </c>
      <c r="AD516" s="1450">
        <v>83.09</v>
      </c>
      <c r="AE516" s="1450">
        <v>140.97999999999999</v>
      </c>
      <c r="AF516" s="1450">
        <v>474.01</v>
      </c>
      <c r="AG516" s="1450">
        <v>239.92</v>
      </c>
      <c r="AH516" s="1450">
        <v>510.3</v>
      </c>
      <c r="AI516" s="1450">
        <v>65.099999999999994</v>
      </c>
      <c r="AJ516" s="1450">
        <v>194.1</v>
      </c>
      <c r="AK516" s="1450">
        <v>127.25</v>
      </c>
      <c r="AL516" s="1450">
        <v>226.33</v>
      </c>
      <c r="AM516" s="1450">
        <v>228.43</v>
      </c>
      <c r="AN516" s="1450">
        <v>79.48</v>
      </c>
      <c r="AO516" s="1450">
        <v>347.89</v>
      </c>
      <c r="AP516" s="1450">
        <v>44.765000000000001</v>
      </c>
      <c r="AQ516" s="1450">
        <v>296.75</v>
      </c>
      <c r="AR516" s="1450">
        <v>46.378700000000002</v>
      </c>
      <c r="AS516" s="1450">
        <v>94.02</v>
      </c>
      <c r="AT516" s="1450">
        <v>51.72</v>
      </c>
      <c r="AU516" s="1450">
        <v>126.71</v>
      </c>
      <c r="AV516" s="1450">
        <v>59.58</v>
      </c>
      <c r="AW516" s="1450">
        <v>55.555</v>
      </c>
      <c r="AX516" s="1450">
        <v>72.59</v>
      </c>
      <c r="AY516" s="1450">
        <v>178.75</v>
      </c>
      <c r="AZ516" s="1450">
        <v>45.073300000000003</v>
      </c>
      <c r="BA516" s="1450">
        <v>20</v>
      </c>
      <c r="BB516" s="1450">
        <v>39.590000000000003</v>
      </c>
      <c r="BC516"/>
      <c r="BD516" s="1448">
        <f t="shared" si="88"/>
        <v>-2.6082677165354385E-2</v>
      </c>
      <c r="BE516" s="1448">
        <f t="shared" si="88"/>
        <v>-4.528238363774089E-2</v>
      </c>
      <c r="BF516" s="1448">
        <f t="shared" si="87"/>
        <v>-3.6939622947423402E-2</v>
      </c>
      <c r="BG516" s="1448">
        <f t="shared" si="87"/>
        <v>-2.8195133028043919E-2</v>
      </c>
      <c r="BH516" s="1448">
        <f t="shared" si="87"/>
        <v>-1.8242122719734567E-2</v>
      </c>
      <c r="BI516" s="1448">
        <f t="shared" si="87"/>
        <v>-1.1421772754312835E-2</v>
      </c>
      <c r="BJ516" s="1448">
        <f t="shared" si="87"/>
        <v>-4.5562250355426291E-2</v>
      </c>
      <c r="BK516" s="1448">
        <f t="shared" si="87"/>
        <v>-1.4060777502755977E-2</v>
      </c>
      <c r="BL516" s="1448">
        <f t="shared" si="87"/>
        <v>-3.2736655378164829E-2</v>
      </c>
      <c r="BM516" s="1448">
        <f t="shared" si="87"/>
        <v>-5.4159252669039093E-2</v>
      </c>
      <c r="BN516" s="1448">
        <f t="shared" si="87"/>
        <v>-4.2787825319806065E-2</v>
      </c>
      <c r="BO516" s="1448">
        <f t="shared" si="87"/>
        <v>-3.0324224409252105E-2</v>
      </c>
      <c r="BP516" s="1448">
        <f t="shared" si="87"/>
        <v>-2.6098270319914255E-2</v>
      </c>
      <c r="BQ516" s="1448">
        <f t="shared" si="87"/>
        <v>-3.586794462193818E-2</v>
      </c>
      <c r="BR516" s="1448">
        <f t="shared" si="90"/>
        <v>-5.3218386040535512E-2</v>
      </c>
      <c r="BS516" s="1448">
        <f t="shared" si="90"/>
        <v>-2.3707161282397651E-2</v>
      </c>
      <c r="BT516" s="1448">
        <f t="shared" si="90"/>
        <v>-4.3548786187556789E-2</v>
      </c>
      <c r="BU516" s="1448">
        <f t="shared" si="90"/>
        <v>-4.30739632321505E-2</v>
      </c>
      <c r="BV516" s="1448">
        <f t="shared" si="90"/>
        <v>-2.4426326517193789E-2</v>
      </c>
      <c r="BW516" s="1448">
        <f t="shared" si="90"/>
        <v>-4.3633634190952821E-2</v>
      </c>
      <c r="BX516" s="1448">
        <f t="shared" si="90"/>
        <v>-3.727216874872006E-2</v>
      </c>
      <c r="BY516" s="1448">
        <f t="shared" si="90"/>
        <v>-2.562170308967595E-2</v>
      </c>
      <c r="BZ516" s="1448">
        <f t="shared" si="90"/>
        <v>-1.8512780790085212E-2</v>
      </c>
      <c r="CA516" s="1448">
        <f t="shared" si="90"/>
        <v>-3.529792746113989E-2</v>
      </c>
      <c r="CB516" s="1448">
        <f t="shared" si="89"/>
        <v>-2.5179856115107951E-2</v>
      </c>
      <c r="CC516" s="1448">
        <f t="shared" si="89"/>
        <v>-3.0193720774882981E-2</v>
      </c>
      <c r="CD516" s="1448">
        <f t="shared" si="89"/>
        <v>-5.4432924248836188E-2</v>
      </c>
      <c r="CE516" s="1448">
        <f t="shared" si="89"/>
        <v>-2.0641718433923595E-2</v>
      </c>
      <c r="CF516" s="1448">
        <f t="shared" si="89"/>
        <v>-3.3349444175930464E-2</v>
      </c>
      <c r="CG516" s="1448">
        <f t="shared" si="89"/>
        <v>-2.4636610002463658E-2</v>
      </c>
    </row>
    <row r="517" spans="1:85" ht="15" x14ac:dyDescent="0.25">
      <c r="A517" s="1444">
        <v>44818</v>
      </c>
      <c r="B517" s="1445">
        <v>117.03</v>
      </c>
      <c r="C517" s="1446">
        <v>127.68</v>
      </c>
      <c r="D517" s="1447">
        <v>45.02</v>
      </c>
      <c r="E517" s="1446">
        <v>29.86</v>
      </c>
      <c r="F517" s="1447">
        <v>48.7</v>
      </c>
      <c r="G517" s="1446">
        <v>80.56</v>
      </c>
      <c r="H517" s="1447">
        <v>82.3</v>
      </c>
      <c r="I517" s="1445"/>
      <c r="J517" s="1448">
        <f t="shared" si="85"/>
        <v>4.8943843379701821E-3</v>
      </c>
      <c r="K517" s="1448">
        <f t="shared" si="85"/>
        <v>1.0126582278481022E-2</v>
      </c>
      <c r="L517" s="1448">
        <f t="shared" si="85"/>
        <v>2.2252497729337056E-2</v>
      </c>
      <c r="M517" s="1448">
        <f t="shared" si="84"/>
        <v>4.372687521022503E-3</v>
      </c>
      <c r="N517" s="1448">
        <f t="shared" si="84"/>
        <v>1.797658862876253E-2</v>
      </c>
      <c r="O517" s="1448">
        <f t="shared" si="84"/>
        <v>1.2187460736273387E-2</v>
      </c>
      <c r="P517" s="1448">
        <f t="shared" si="84"/>
        <v>1.2300123001230012E-2</v>
      </c>
      <c r="X517" s="1449">
        <v>44818</v>
      </c>
      <c r="Y517" s="1450">
        <v>139.55000000000001</v>
      </c>
      <c r="Z517" s="1450">
        <v>228.12</v>
      </c>
      <c r="AA517" s="1450">
        <v>2133.0100000000002</v>
      </c>
      <c r="AB517" s="1450">
        <v>258.95</v>
      </c>
      <c r="AC517" s="1450">
        <v>70.47</v>
      </c>
      <c r="AD517" s="1450">
        <v>83.93</v>
      </c>
      <c r="AE517" s="1450">
        <v>140.11000000000001</v>
      </c>
      <c r="AF517" s="1450">
        <v>476.38</v>
      </c>
      <c r="AG517" s="1450">
        <v>240.93</v>
      </c>
      <c r="AH517" s="1450">
        <v>508</v>
      </c>
      <c r="AI517" s="1450">
        <v>65.180000000000007</v>
      </c>
      <c r="AJ517" s="1450">
        <v>193.3</v>
      </c>
      <c r="AK517" s="1450">
        <v>127.69</v>
      </c>
      <c r="AL517" s="1450">
        <v>233.96</v>
      </c>
      <c r="AM517" s="1450">
        <v>222.96</v>
      </c>
      <c r="AN517" s="1450">
        <v>79.41</v>
      </c>
      <c r="AO517" s="1450">
        <v>341.4</v>
      </c>
      <c r="AP517" s="1450">
        <v>44.465000000000003</v>
      </c>
      <c r="AQ517" s="1450">
        <v>294.95</v>
      </c>
      <c r="AR517" s="1450">
        <v>45.962000000000003</v>
      </c>
      <c r="AS517" s="1450">
        <v>93.7</v>
      </c>
      <c r="AT517" s="1450">
        <v>51.24</v>
      </c>
      <c r="AU517" s="1450">
        <v>128.04</v>
      </c>
      <c r="AV517" s="1450">
        <v>59.56</v>
      </c>
      <c r="AW517" s="1450">
        <v>55.255000000000003</v>
      </c>
      <c r="AX517" s="1450">
        <v>72.06</v>
      </c>
      <c r="AY517" s="1450">
        <v>178.34</v>
      </c>
      <c r="AZ517" s="1450">
        <v>44.973300000000002</v>
      </c>
      <c r="BA517" s="1450">
        <v>20.09</v>
      </c>
      <c r="BB517" s="1450">
        <v>39.950000000000003</v>
      </c>
      <c r="BC517"/>
      <c r="BD517" s="1448">
        <f t="shared" si="88"/>
        <v>7.3630260593374013E-3</v>
      </c>
      <c r="BE517" s="1448">
        <f t="shared" si="88"/>
        <v>5.5540862205765264E-3</v>
      </c>
      <c r="BF517" s="1448">
        <f t="shared" si="87"/>
        <v>-2.5019173572269912E-3</v>
      </c>
      <c r="BG517" s="1448">
        <f t="shared" si="87"/>
        <v>8.4508139263183117E-3</v>
      </c>
      <c r="BH517" s="1448">
        <f t="shared" si="87"/>
        <v>-8.0236486486487523E-3</v>
      </c>
      <c r="BI517" s="1448">
        <f t="shared" si="87"/>
        <v>1.0109519797809644E-2</v>
      </c>
      <c r="BJ517" s="1448">
        <f t="shared" si="87"/>
        <v>-6.1710880976023281E-3</v>
      </c>
      <c r="BK517" s="1448">
        <f t="shared" si="87"/>
        <v>4.9998945169933218E-3</v>
      </c>
      <c r="BL517" s="1448">
        <f t="shared" si="87"/>
        <v>4.209736578859701E-3</v>
      </c>
      <c r="BM517" s="1448">
        <f t="shared" si="87"/>
        <v>-4.5071526553008253E-3</v>
      </c>
      <c r="BN517" s="1448">
        <f t="shared" si="87"/>
        <v>1.2288786482336791E-3</v>
      </c>
      <c r="BO517" s="1448">
        <f t="shared" si="87"/>
        <v>-4.1215868109221176E-3</v>
      </c>
      <c r="BP517" s="1448">
        <f t="shared" si="87"/>
        <v>3.4577603143418289E-3</v>
      </c>
      <c r="BQ517" s="1448">
        <f t="shared" si="87"/>
        <v>3.3711836698625881E-2</v>
      </c>
      <c r="BR517" s="1448">
        <f t="shared" si="90"/>
        <v>-2.3946066628726517E-2</v>
      </c>
      <c r="BS517" s="1448">
        <f t="shared" si="90"/>
        <v>-8.8072471061911655E-4</v>
      </c>
      <c r="BT517" s="1448">
        <f t="shared" si="90"/>
        <v>-1.8655322084566987E-2</v>
      </c>
      <c r="BU517" s="1448">
        <f t="shared" si="90"/>
        <v>-6.7016642466211805E-3</v>
      </c>
      <c r="BV517" s="1448">
        <f t="shared" si="90"/>
        <v>-6.0657118786858009E-3</v>
      </c>
      <c r="BW517" s="1448">
        <f t="shared" si="90"/>
        <v>-8.9847279031106675E-3</v>
      </c>
      <c r="BX517" s="1448">
        <f t="shared" si="90"/>
        <v>-3.4035311635821439E-3</v>
      </c>
      <c r="BY517" s="1448">
        <f t="shared" si="90"/>
        <v>-9.2807424593966906E-3</v>
      </c>
      <c r="BZ517" s="1448">
        <f t="shared" si="90"/>
        <v>1.0496409123194684E-2</v>
      </c>
      <c r="CA517" s="1448">
        <f t="shared" si="90"/>
        <v>-3.3568311513924171E-4</v>
      </c>
      <c r="CB517" s="1448">
        <f t="shared" si="89"/>
        <v>-5.400054000539954E-3</v>
      </c>
      <c r="CC517" s="1448">
        <f t="shared" si="89"/>
        <v>-7.3012811682050026E-3</v>
      </c>
      <c r="CD517" s="1448">
        <f t="shared" si="89"/>
        <v>-2.2937062937062745E-3</v>
      </c>
      <c r="CE517" s="1448">
        <f t="shared" si="89"/>
        <v>-2.2186083557228205E-3</v>
      </c>
      <c r="CF517" s="1448">
        <f t="shared" si="89"/>
        <v>4.4999999999999927E-3</v>
      </c>
      <c r="CG517" s="1448">
        <f t="shared" si="89"/>
        <v>9.0932053548875829E-3</v>
      </c>
    </row>
    <row r="518" spans="1:85" ht="15" x14ac:dyDescent="0.25">
      <c r="A518" s="1444">
        <v>44819</v>
      </c>
      <c r="B518" s="1445">
        <v>114.12</v>
      </c>
      <c r="C518" s="1446">
        <v>126.46</v>
      </c>
      <c r="D518" s="1447">
        <v>44.29</v>
      </c>
      <c r="E518" s="1446">
        <v>28.96</v>
      </c>
      <c r="F518" s="1447">
        <v>47.93</v>
      </c>
      <c r="G518" s="1446">
        <v>79</v>
      </c>
      <c r="H518" s="1447">
        <v>81.37</v>
      </c>
      <c r="I518" s="1445"/>
      <c r="J518" s="1448">
        <f t="shared" si="85"/>
        <v>-2.4865419123301688E-2</v>
      </c>
      <c r="K518" s="1448">
        <f t="shared" si="85"/>
        <v>-9.5551378446116306E-3</v>
      </c>
      <c r="L518" s="1448">
        <f t="shared" si="85"/>
        <v>-1.6215015548645136E-2</v>
      </c>
      <c r="M518" s="1448">
        <f t="shared" si="84"/>
        <v>-3.0140656396517033E-2</v>
      </c>
      <c r="N518" s="1448">
        <f t="shared" si="84"/>
        <v>-1.5811088295687947E-2</v>
      </c>
      <c r="O518" s="1448">
        <f t="shared" si="84"/>
        <v>-1.9364448857994071E-2</v>
      </c>
      <c r="P518" s="1448">
        <f t="shared" si="84"/>
        <v>-1.1300121506682779E-2</v>
      </c>
      <c r="X518" s="1449">
        <v>44819</v>
      </c>
      <c r="Y518" s="1450">
        <v>142.51</v>
      </c>
      <c r="Z518" s="1450">
        <v>227.66</v>
      </c>
      <c r="AA518" s="1450">
        <v>2144.94</v>
      </c>
      <c r="AB518" s="1450">
        <v>256.7</v>
      </c>
      <c r="AC518" s="1450">
        <v>71.78</v>
      </c>
      <c r="AD518" s="1450">
        <v>82.45</v>
      </c>
      <c r="AE518" s="1450">
        <v>139.81</v>
      </c>
      <c r="AF518" s="1450">
        <v>481.44</v>
      </c>
      <c r="AG518" s="1450">
        <v>240.52</v>
      </c>
      <c r="AH518" s="1450">
        <v>503.5</v>
      </c>
      <c r="AI518" s="1450">
        <v>65</v>
      </c>
      <c r="AJ518" s="1450">
        <v>192.86</v>
      </c>
      <c r="AK518" s="1450">
        <v>125.49</v>
      </c>
      <c r="AL518" s="1450">
        <v>228.43</v>
      </c>
      <c r="AM518" s="1450">
        <v>224.12</v>
      </c>
      <c r="AN518" s="1450">
        <v>78.510000000000005</v>
      </c>
      <c r="AO518" s="1450">
        <v>341.02</v>
      </c>
      <c r="AP518" s="1450">
        <v>43.685000000000002</v>
      </c>
      <c r="AQ518" s="1450">
        <v>297.20999999999998</v>
      </c>
      <c r="AR518" s="1450">
        <v>45.924700000000001</v>
      </c>
      <c r="AS518" s="1450">
        <v>94.04</v>
      </c>
      <c r="AT518" s="1450">
        <v>51.12</v>
      </c>
      <c r="AU518" s="1450">
        <v>127.09</v>
      </c>
      <c r="AV518" s="1450">
        <v>59.06</v>
      </c>
      <c r="AW518" s="1450">
        <v>54.64</v>
      </c>
      <c r="AX518" s="1450">
        <v>71.930000000000007</v>
      </c>
      <c r="AY518" s="1450">
        <v>174.62</v>
      </c>
      <c r="AZ518" s="1450">
        <v>44.49</v>
      </c>
      <c r="BA518" s="1450">
        <v>19.8</v>
      </c>
      <c r="BB518" s="1450">
        <v>39.42</v>
      </c>
      <c r="BC518"/>
      <c r="BD518" s="1448">
        <f t="shared" si="88"/>
        <v>2.1211035471157144E-2</v>
      </c>
      <c r="BE518" s="1448">
        <f t="shared" si="88"/>
        <v>-2.0164825530422934E-3</v>
      </c>
      <c r="BF518" s="1448">
        <f t="shared" si="87"/>
        <v>5.5930351943965732E-3</v>
      </c>
      <c r="BG518" s="1448">
        <f t="shared" si="87"/>
        <v>-8.6889360880478862E-3</v>
      </c>
      <c r="BH518" s="1448">
        <f t="shared" si="87"/>
        <v>1.8589470696750422E-2</v>
      </c>
      <c r="BI518" s="1448">
        <f t="shared" si="87"/>
        <v>-1.7633742404384652E-2</v>
      </c>
      <c r="BJ518" s="1448">
        <f t="shared" si="87"/>
        <v>-2.1411747912355389E-3</v>
      </c>
      <c r="BK518" s="1448">
        <f t="shared" si="87"/>
        <v>1.0621772534531261E-2</v>
      </c>
      <c r="BL518" s="1448">
        <f t="shared" si="87"/>
        <v>-1.7017390943427409E-3</v>
      </c>
      <c r="BM518" s="1448">
        <f t="shared" si="87"/>
        <v>-8.8582677165354329E-3</v>
      </c>
      <c r="BN518" s="1448">
        <f t="shared" si="87"/>
        <v>-2.7615833077632218E-3</v>
      </c>
      <c r="BO518" s="1448">
        <f t="shared" si="87"/>
        <v>-2.2762545266425127E-3</v>
      </c>
      <c r="BP518" s="1448">
        <f t="shared" si="87"/>
        <v>-1.7229227034223533E-2</v>
      </c>
      <c r="BQ518" s="1448">
        <f t="shared" si="87"/>
        <v>-2.363651906308771E-2</v>
      </c>
      <c r="BR518" s="1448">
        <f t="shared" si="90"/>
        <v>5.2027269465374799E-3</v>
      </c>
      <c r="BS518" s="1448">
        <f t="shared" si="90"/>
        <v>-1.1333585190781911E-2</v>
      </c>
      <c r="BT518" s="1448">
        <f t="shared" si="90"/>
        <v>-1.1130638547158626E-3</v>
      </c>
      <c r="BU518" s="1448">
        <f t="shared" si="90"/>
        <v>-1.7541886877319265E-2</v>
      </c>
      <c r="BV518" s="1448">
        <f t="shared" si="90"/>
        <v>7.6623156467197527E-3</v>
      </c>
      <c r="BW518" s="1448">
        <f t="shared" si="90"/>
        <v>-8.1153996779952749E-4</v>
      </c>
      <c r="BX518" s="1448">
        <f t="shared" si="90"/>
        <v>3.6286019210245825E-3</v>
      </c>
      <c r="BY518" s="1448">
        <f t="shared" si="90"/>
        <v>-2.3419203747073484E-3</v>
      </c>
      <c r="BZ518" s="1448">
        <f t="shared" si="90"/>
        <v>-7.4195563886284652E-3</v>
      </c>
      <c r="CA518" s="1448">
        <f t="shared" si="90"/>
        <v>-8.3948959032907992E-3</v>
      </c>
      <c r="CB518" s="1448">
        <f t="shared" si="89"/>
        <v>-1.113021446022988E-2</v>
      </c>
      <c r="CC518" s="1448">
        <f t="shared" si="89"/>
        <v>-1.8040521787398758E-3</v>
      </c>
      <c r="CD518" s="1448">
        <f t="shared" si="89"/>
        <v>-2.085903330716608E-2</v>
      </c>
      <c r="CE518" s="1448">
        <f t="shared" si="89"/>
        <v>-1.0746376183202028E-2</v>
      </c>
      <c r="CF518" s="1448">
        <f t="shared" si="89"/>
        <v>-1.4435042309606728E-2</v>
      </c>
      <c r="CG518" s="1448">
        <f t="shared" si="89"/>
        <v>-1.3266583229036323E-2</v>
      </c>
    </row>
    <row r="519" spans="1:85" ht="15" x14ac:dyDescent="0.25">
      <c r="A519" s="1444">
        <v>44820</v>
      </c>
      <c r="B519" s="1445">
        <v>114.01</v>
      </c>
      <c r="C519" s="1446">
        <v>128.22999999999999</v>
      </c>
      <c r="D519" s="1447">
        <v>44.74</v>
      </c>
      <c r="E519" s="1446">
        <v>28.83</v>
      </c>
      <c r="F519" s="1447">
        <v>47.92</v>
      </c>
      <c r="G519" s="1446">
        <v>79.44</v>
      </c>
      <c r="H519" s="1447">
        <v>81.23</v>
      </c>
      <c r="I519" s="1445"/>
      <c r="J519" s="1448">
        <f t="shared" si="85"/>
        <v>-9.6389765159480742E-4</v>
      </c>
      <c r="K519" s="1448">
        <f t="shared" si="85"/>
        <v>1.3996520638937183E-2</v>
      </c>
      <c r="L519" s="1448">
        <f t="shared" si="85"/>
        <v>1.016030706705809E-2</v>
      </c>
      <c r="M519" s="1448">
        <f t="shared" si="84"/>
        <v>-4.4889502762431822E-3</v>
      </c>
      <c r="N519" s="1448">
        <f t="shared" si="84"/>
        <v>-2.0863759649484686E-4</v>
      </c>
      <c r="O519" s="1448">
        <f t="shared" si="84"/>
        <v>5.5696202531645284E-3</v>
      </c>
      <c r="P519" s="1448">
        <f t="shared" si="84"/>
        <v>-1.7205358240137711E-3</v>
      </c>
      <c r="X519" s="1449">
        <v>44820</v>
      </c>
      <c r="Y519" s="1450">
        <v>144.06</v>
      </c>
      <c r="Z519" s="1450">
        <v>231.14</v>
      </c>
      <c r="AA519" s="1450">
        <v>2165.65</v>
      </c>
      <c r="AB519" s="1450">
        <v>254.32</v>
      </c>
      <c r="AC519" s="1450">
        <v>71.52</v>
      </c>
      <c r="AD519" s="1450">
        <v>81.2</v>
      </c>
      <c r="AE519" s="1450">
        <v>140.55000000000001</v>
      </c>
      <c r="AF519" s="1450">
        <v>480.29</v>
      </c>
      <c r="AG519" s="1450">
        <v>239.9</v>
      </c>
      <c r="AH519" s="1450">
        <v>504.14</v>
      </c>
      <c r="AI519" s="1450">
        <v>65.599999999999994</v>
      </c>
      <c r="AJ519" s="1450">
        <v>191.56</v>
      </c>
      <c r="AK519" s="1450">
        <v>127.27</v>
      </c>
      <c r="AL519" s="1450">
        <v>230.01</v>
      </c>
      <c r="AM519" s="1450">
        <v>223.99</v>
      </c>
      <c r="AN519" s="1450">
        <v>79.14</v>
      </c>
      <c r="AO519" s="1450">
        <v>346.25</v>
      </c>
      <c r="AP519" s="1450">
        <v>43.62</v>
      </c>
      <c r="AQ519" s="1450">
        <v>297.14</v>
      </c>
      <c r="AR519" s="1450">
        <v>46.234000000000002</v>
      </c>
      <c r="AS519" s="1450">
        <v>95.56</v>
      </c>
      <c r="AT519" s="1450">
        <v>51.5</v>
      </c>
      <c r="AU519" s="1450">
        <v>124.89</v>
      </c>
      <c r="AV519" s="1450">
        <v>59.25</v>
      </c>
      <c r="AW519" s="1450">
        <v>54.255000000000003</v>
      </c>
      <c r="AX519" s="1450">
        <v>71.7</v>
      </c>
      <c r="AY519" s="1450">
        <v>175.03</v>
      </c>
      <c r="AZ519" s="1450">
        <v>44.396700000000003</v>
      </c>
      <c r="BA519" s="1450">
        <v>19.86</v>
      </c>
      <c r="BB519" s="1450">
        <v>38.65</v>
      </c>
      <c r="BC519"/>
      <c r="BD519" s="1448">
        <f t="shared" si="88"/>
        <v>1.0876429724229959E-2</v>
      </c>
      <c r="BE519" s="1448">
        <f t="shared" si="88"/>
        <v>1.5285952736536896E-2</v>
      </c>
      <c r="BF519" s="1448">
        <f t="shared" si="87"/>
        <v>9.6552817328223808E-3</v>
      </c>
      <c r="BG519" s="1448">
        <f t="shared" si="87"/>
        <v>-9.2715231788079305E-3</v>
      </c>
      <c r="BH519" s="1448">
        <f t="shared" si="87"/>
        <v>-3.62217887991091E-3</v>
      </c>
      <c r="BI519" s="1448">
        <f t="shared" si="87"/>
        <v>-1.5160703456640388E-2</v>
      </c>
      <c r="BJ519" s="1448">
        <f t="shared" si="87"/>
        <v>5.2928975037551612E-3</v>
      </c>
      <c r="BK519" s="1448">
        <f t="shared" si="87"/>
        <v>-2.3886673313392682E-3</v>
      </c>
      <c r="BL519" s="1448">
        <f t="shared" si="87"/>
        <v>-2.5777482122069039E-3</v>
      </c>
      <c r="BM519" s="1448">
        <f t="shared" si="87"/>
        <v>1.2711022840118894E-3</v>
      </c>
      <c r="BN519" s="1448">
        <f t="shared" si="87"/>
        <v>9.2307692307691432E-3</v>
      </c>
      <c r="BO519" s="1448">
        <f t="shared" si="87"/>
        <v>-6.7406408793944375E-3</v>
      </c>
      <c r="BP519" s="1448">
        <f t="shared" si="87"/>
        <v>1.4184397163120577E-2</v>
      </c>
      <c r="BQ519" s="1448">
        <f t="shared" si="87"/>
        <v>6.9167797574748681E-3</v>
      </c>
      <c r="BR519" s="1448">
        <f t="shared" si="90"/>
        <v>-5.8004640371227669E-4</v>
      </c>
      <c r="BS519" s="1448">
        <f t="shared" si="90"/>
        <v>8.0244554833778549E-3</v>
      </c>
      <c r="BT519" s="1448">
        <f t="shared" si="90"/>
        <v>1.5336343909448181E-2</v>
      </c>
      <c r="BU519" s="1448">
        <f t="shared" si="90"/>
        <v>-1.4879249170196825E-3</v>
      </c>
      <c r="BV519" s="1448">
        <f t="shared" si="90"/>
        <v>-2.3552370377845019E-4</v>
      </c>
      <c r="BW519" s="1448">
        <f t="shared" si="90"/>
        <v>6.7349378439053569E-3</v>
      </c>
      <c r="BX519" s="1448">
        <f t="shared" si="90"/>
        <v>1.6163334751169673E-2</v>
      </c>
      <c r="BY519" s="1448">
        <f t="shared" si="90"/>
        <v>7.4334898278560751E-3</v>
      </c>
      <c r="BZ519" s="1448">
        <f t="shared" si="90"/>
        <v>-1.7310567314501556E-2</v>
      </c>
      <c r="CA519" s="1448">
        <f t="shared" si="90"/>
        <v>3.2170673890957961E-3</v>
      </c>
      <c r="CB519" s="1448">
        <f t="shared" si="89"/>
        <v>-7.0461200585651175E-3</v>
      </c>
      <c r="CC519" s="1448">
        <f t="shared" si="89"/>
        <v>-3.1975531766996242E-3</v>
      </c>
      <c r="CD519" s="1448">
        <f t="shared" si="89"/>
        <v>2.3479555606459547E-3</v>
      </c>
      <c r="CE519" s="1448">
        <f t="shared" si="89"/>
        <v>-2.0971004720161668E-3</v>
      </c>
      <c r="CF519" s="1448">
        <f t="shared" si="89"/>
        <v>3.0303030303029657E-3</v>
      </c>
      <c r="CG519" s="1448">
        <f t="shared" si="89"/>
        <v>-1.9533231861999064E-2</v>
      </c>
    </row>
    <row r="520" spans="1:85" ht="15" x14ac:dyDescent="0.25">
      <c r="A520" s="1444">
        <v>44823</v>
      </c>
      <c r="B520" s="1445">
        <v>115.22</v>
      </c>
      <c r="C520" s="1446">
        <v>129.22</v>
      </c>
      <c r="D520" s="1447">
        <v>45.39</v>
      </c>
      <c r="E520" s="1446">
        <v>29.29</v>
      </c>
      <c r="F520" s="1447">
        <v>48.45</v>
      </c>
      <c r="G520" s="1446">
        <v>80.47</v>
      </c>
      <c r="H520" s="1447">
        <v>81.78</v>
      </c>
      <c r="I520" s="1445"/>
      <c r="J520" s="1448">
        <f t="shared" si="85"/>
        <v>1.0613104113674185E-2</v>
      </c>
      <c r="K520" s="1448">
        <f t="shared" si="85"/>
        <v>7.7205022225688936E-3</v>
      </c>
      <c r="L520" s="1448">
        <f t="shared" si="85"/>
        <v>1.4528386231560093E-2</v>
      </c>
      <c r="M520" s="1448">
        <f t="shared" si="84"/>
        <v>1.5955601803676757E-2</v>
      </c>
      <c r="N520" s="1448">
        <f t="shared" si="84"/>
        <v>1.1060100166944932E-2</v>
      </c>
      <c r="O520" s="1448">
        <f t="shared" si="84"/>
        <v>1.2965760322255805E-2</v>
      </c>
      <c r="P520" s="1448">
        <f t="shared" si="84"/>
        <v>6.7708974516803785E-3</v>
      </c>
      <c r="X520" s="1449">
        <v>44823</v>
      </c>
      <c r="Y520" s="1450">
        <v>142.66</v>
      </c>
      <c r="Z520" s="1450">
        <v>230.76</v>
      </c>
      <c r="AA520" s="1450">
        <v>2097.59</v>
      </c>
      <c r="AB520" s="1450">
        <v>251.26</v>
      </c>
      <c r="AC520" s="1450">
        <v>70.19</v>
      </c>
      <c r="AD520" s="1450">
        <v>82.29</v>
      </c>
      <c r="AE520" s="1450">
        <v>140.37</v>
      </c>
      <c r="AF520" s="1450">
        <v>483.52</v>
      </c>
      <c r="AG520" s="1450">
        <v>242.26</v>
      </c>
      <c r="AH520" s="1450">
        <v>506.57</v>
      </c>
      <c r="AI520" s="1450">
        <v>65.819999999999993</v>
      </c>
      <c r="AJ520" s="1450">
        <v>193.29</v>
      </c>
      <c r="AK520" s="1450">
        <v>127.73</v>
      </c>
      <c r="AL520" s="1450">
        <v>230.07</v>
      </c>
      <c r="AM520" s="1450">
        <v>223.55</v>
      </c>
      <c r="AN520" s="1450">
        <v>78.86</v>
      </c>
      <c r="AO520" s="1450">
        <v>348.95</v>
      </c>
      <c r="AP520" s="1450">
        <v>43.924999999999997</v>
      </c>
      <c r="AQ520" s="1450">
        <v>300.48</v>
      </c>
      <c r="AR520" s="1450">
        <v>46.351999999999997</v>
      </c>
      <c r="AS520" s="1450">
        <v>95.92</v>
      </c>
      <c r="AT520" s="1450">
        <v>52.41</v>
      </c>
      <c r="AU520" s="1450">
        <v>127.29</v>
      </c>
      <c r="AV520" s="1450">
        <v>59.47</v>
      </c>
      <c r="AW520" s="1450">
        <v>54.945</v>
      </c>
      <c r="AX520" s="1450">
        <v>72.040000000000006</v>
      </c>
      <c r="AY520" s="1450">
        <v>176.27</v>
      </c>
      <c r="AZ520" s="1450">
        <v>44.776699999999998</v>
      </c>
      <c r="BA520" s="1450">
        <v>20.02</v>
      </c>
      <c r="BB520" s="1450">
        <v>39.24</v>
      </c>
      <c r="BC520"/>
      <c r="BD520" s="1448">
        <f t="shared" si="88"/>
        <v>-9.718172983479146E-3</v>
      </c>
      <c r="BE520" s="1448">
        <f t="shared" si="88"/>
        <v>-1.6440252660724906E-3</v>
      </c>
      <c r="BF520" s="1448">
        <f t="shared" si="87"/>
        <v>-3.1427054233140142E-2</v>
      </c>
      <c r="BG520" s="1448">
        <f t="shared" si="87"/>
        <v>-1.2032085561497336E-2</v>
      </c>
      <c r="BH520" s="1448">
        <f t="shared" si="87"/>
        <v>-1.8596196868008924E-2</v>
      </c>
      <c r="BI520" s="1448">
        <f t="shared" si="87"/>
        <v>1.3423645320197086E-2</v>
      </c>
      <c r="BJ520" s="1448">
        <f t="shared" si="87"/>
        <v>-1.2806830309498884E-3</v>
      </c>
      <c r="BK520" s="1448">
        <f t="shared" si="87"/>
        <v>6.7251035832517044E-3</v>
      </c>
      <c r="BL520" s="1448">
        <f t="shared" ref="BL520:BV552" si="91">IFERROR(IF(AG519="NA", "NA", (AG520-AG519)/AG519), "NA")</f>
        <v>9.8374322634430401E-3</v>
      </c>
      <c r="BM520" s="1448">
        <f t="shared" si="91"/>
        <v>4.8200896576347978E-3</v>
      </c>
      <c r="BN520" s="1448">
        <f t="shared" si="91"/>
        <v>3.3536585365853489E-3</v>
      </c>
      <c r="BO520" s="1448">
        <f t="shared" si="91"/>
        <v>9.0311129672164848E-3</v>
      </c>
      <c r="BP520" s="1448">
        <f t="shared" si="91"/>
        <v>3.6143631649250252E-3</v>
      </c>
      <c r="BQ520" s="1448">
        <f t="shared" si="91"/>
        <v>2.6085822355550748E-4</v>
      </c>
      <c r="BR520" s="1448">
        <f t="shared" si="90"/>
        <v>-1.9643734095272009E-3</v>
      </c>
      <c r="BS520" s="1448">
        <f t="shared" si="90"/>
        <v>-3.5380338640384271E-3</v>
      </c>
      <c r="BT520" s="1448">
        <f t="shared" si="90"/>
        <v>7.7978339350180175E-3</v>
      </c>
      <c r="BU520" s="1448">
        <f t="shared" si="90"/>
        <v>6.9922054103622134E-3</v>
      </c>
      <c r="BV520" s="1448">
        <f t="shared" si="90"/>
        <v>1.1240492697045272E-2</v>
      </c>
      <c r="BW520" s="1448">
        <f t="shared" si="90"/>
        <v>2.5522342864557467E-3</v>
      </c>
      <c r="BX520" s="1448">
        <f t="shared" si="90"/>
        <v>3.7672666387609816E-3</v>
      </c>
      <c r="BY520" s="1448">
        <f t="shared" si="90"/>
        <v>1.7669902912621292E-2</v>
      </c>
      <c r="BZ520" s="1448">
        <f t="shared" si="90"/>
        <v>1.9216910881575833E-2</v>
      </c>
      <c r="CA520" s="1448">
        <f t="shared" si="90"/>
        <v>3.7130801687763519E-3</v>
      </c>
      <c r="CB520" s="1448">
        <f t="shared" si="89"/>
        <v>1.2717721868952129E-2</v>
      </c>
      <c r="CC520" s="1448">
        <f t="shared" si="89"/>
        <v>4.7419804741980947E-3</v>
      </c>
      <c r="CD520" s="1448">
        <f t="shared" si="89"/>
        <v>7.0844998000343315E-3</v>
      </c>
      <c r="CE520" s="1448">
        <f t="shared" si="89"/>
        <v>8.5591947149224034E-3</v>
      </c>
      <c r="CF520" s="1448">
        <f t="shared" si="89"/>
        <v>8.0563947633434108E-3</v>
      </c>
      <c r="CG520" s="1448">
        <f t="shared" si="89"/>
        <v>1.5265200517464514E-2</v>
      </c>
    </row>
    <row r="521" spans="1:85" ht="15" x14ac:dyDescent="0.25">
      <c r="A521" s="1444">
        <v>44824</v>
      </c>
      <c r="B521" s="1445">
        <v>113.51</v>
      </c>
      <c r="C521" s="1446">
        <v>128.71</v>
      </c>
      <c r="D521" s="1447">
        <v>44.7</v>
      </c>
      <c r="E521" s="1446">
        <v>28.86</v>
      </c>
      <c r="F521" s="1447">
        <v>47.91</v>
      </c>
      <c r="G521" s="1446">
        <v>79.87</v>
      </c>
      <c r="H521" s="1447">
        <v>80.44</v>
      </c>
      <c r="I521" s="1445"/>
      <c r="J521" s="1448">
        <f t="shared" si="85"/>
        <v>-1.4841173407394496E-2</v>
      </c>
      <c r="K521" s="1448">
        <f t="shared" si="85"/>
        <v>-3.946757467884158E-3</v>
      </c>
      <c r="L521" s="1448">
        <f t="shared" si="85"/>
        <v>-1.520158625247847E-2</v>
      </c>
      <c r="M521" s="1448">
        <f t="shared" si="84"/>
        <v>-1.4680778422669844E-2</v>
      </c>
      <c r="N521" s="1448">
        <f t="shared" si="84"/>
        <v>-1.1145510835913442E-2</v>
      </c>
      <c r="O521" s="1448">
        <f t="shared" si="84"/>
        <v>-7.4561948552254792E-3</v>
      </c>
      <c r="P521" s="1448">
        <f t="shared" si="84"/>
        <v>-1.6385424309122078E-2</v>
      </c>
      <c r="X521" s="1449">
        <v>44824</v>
      </c>
      <c r="Y521" s="1450">
        <v>141.77000000000001</v>
      </c>
      <c r="Z521" s="1450">
        <v>227.71</v>
      </c>
      <c r="AA521" s="1450">
        <v>2131.4699999999998</v>
      </c>
      <c r="AB521" s="1450">
        <v>244.11</v>
      </c>
      <c r="AC521" s="1450">
        <v>69.73</v>
      </c>
      <c r="AD521" s="1450">
        <v>81.87</v>
      </c>
      <c r="AE521" s="1450">
        <v>138.9</v>
      </c>
      <c r="AF521" s="1450">
        <v>470.06</v>
      </c>
      <c r="AG521" s="1450">
        <v>241.62</v>
      </c>
      <c r="AH521" s="1450">
        <v>499.52</v>
      </c>
      <c r="AI521" s="1450">
        <v>64.58</v>
      </c>
      <c r="AJ521" s="1450">
        <v>189.56</v>
      </c>
      <c r="AK521" s="1450">
        <v>126.3</v>
      </c>
      <c r="AL521" s="1450">
        <v>228.47</v>
      </c>
      <c r="AM521" s="1450">
        <v>220.21</v>
      </c>
      <c r="AN521" s="1450">
        <v>77.36</v>
      </c>
      <c r="AO521" s="1450">
        <v>345.56</v>
      </c>
      <c r="AP521" s="1450">
        <v>43.85</v>
      </c>
      <c r="AQ521" s="1450">
        <v>298.04000000000002</v>
      </c>
      <c r="AR521" s="1450">
        <v>46.738</v>
      </c>
      <c r="AS521" s="1450">
        <v>96.01</v>
      </c>
      <c r="AT521" s="1450">
        <v>50.9</v>
      </c>
      <c r="AU521" s="1450">
        <v>125.1</v>
      </c>
      <c r="AV521" s="1450">
        <v>58.44</v>
      </c>
      <c r="AW521" s="1450">
        <v>54.31</v>
      </c>
      <c r="AX521" s="1450">
        <v>70.17</v>
      </c>
      <c r="AY521" s="1450">
        <v>174.73</v>
      </c>
      <c r="AZ521" s="1450">
        <v>44.5167</v>
      </c>
      <c r="BA521" s="1450">
        <v>19.93</v>
      </c>
      <c r="BB521" s="1450">
        <v>38.47</v>
      </c>
      <c r="BC521"/>
      <c r="BD521" s="1448">
        <f t="shared" si="88"/>
        <v>-6.238609280807419E-3</v>
      </c>
      <c r="BE521" s="1448">
        <f t="shared" si="88"/>
        <v>-1.3217195354480772E-2</v>
      </c>
      <c r="BF521" s="1448">
        <f t="shared" si="88"/>
        <v>1.6151869526456388E-2</v>
      </c>
      <c r="BG521" s="1448">
        <f t="shared" si="88"/>
        <v>-2.8456578842633039E-2</v>
      </c>
      <c r="BH521" s="1448">
        <f t="shared" si="88"/>
        <v>-6.5536401196750783E-3</v>
      </c>
      <c r="BI521" s="1448">
        <f t="shared" si="88"/>
        <v>-5.1039008384980156E-3</v>
      </c>
      <c r="BJ521" s="1448">
        <f t="shared" si="88"/>
        <v>-1.0472323145971353E-2</v>
      </c>
      <c r="BK521" s="1448">
        <f t="shared" si="88"/>
        <v>-2.7837524818001284E-2</v>
      </c>
      <c r="BL521" s="1448">
        <f t="shared" si="91"/>
        <v>-2.6417898125979788E-3</v>
      </c>
      <c r="BM521" s="1448">
        <f t="shared" si="91"/>
        <v>-1.3917128925913519E-2</v>
      </c>
      <c r="BN521" s="1448">
        <f t="shared" si="91"/>
        <v>-1.883925858401694E-2</v>
      </c>
      <c r="BO521" s="1448">
        <f t="shared" si="91"/>
        <v>-1.9297428734026539E-2</v>
      </c>
      <c r="BP521" s="1448">
        <f t="shared" si="91"/>
        <v>-1.1195490487747645E-2</v>
      </c>
      <c r="BQ521" s="1448">
        <f t="shared" si="91"/>
        <v>-6.9544051810318357E-3</v>
      </c>
      <c r="BR521" s="1448">
        <f t="shared" si="90"/>
        <v>-1.4940729143368388E-2</v>
      </c>
      <c r="BS521" s="1448">
        <f t="shared" si="90"/>
        <v>-1.90210499619579E-2</v>
      </c>
      <c r="BT521" s="1448">
        <f t="shared" si="90"/>
        <v>-9.7148588623011504E-3</v>
      </c>
      <c r="BU521" s="1448">
        <f t="shared" si="90"/>
        <v>-1.7074558907227261E-3</v>
      </c>
      <c r="BV521" s="1448">
        <f t="shared" si="90"/>
        <v>-8.1203407880724096E-3</v>
      </c>
      <c r="BW521" s="1448">
        <f t="shared" si="90"/>
        <v>8.3275802554367197E-3</v>
      </c>
      <c r="BX521" s="1448">
        <f t="shared" si="90"/>
        <v>9.382819015846894E-4</v>
      </c>
      <c r="BY521" s="1448">
        <f t="shared" si="90"/>
        <v>-2.8811295554283498E-2</v>
      </c>
      <c r="BZ521" s="1448">
        <f t="shared" si="90"/>
        <v>-1.7204807918925383E-2</v>
      </c>
      <c r="CA521" s="1448">
        <f t="shared" si="90"/>
        <v>-1.7319656969900808E-2</v>
      </c>
      <c r="CB521" s="1448">
        <f t="shared" si="89"/>
        <v>-1.1557011557011521E-2</v>
      </c>
      <c r="CC521" s="1448">
        <f t="shared" si="89"/>
        <v>-2.5957801221543647E-2</v>
      </c>
      <c r="CD521" s="1448">
        <f t="shared" si="89"/>
        <v>-8.7365972655586346E-3</v>
      </c>
      <c r="CE521" s="1448">
        <f t="shared" si="89"/>
        <v>-5.8065913745317995E-3</v>
      </c>
      <c r="CF521" s="1448">
        <f t="shared" si="89"/>
        <v>-4.4955044955044881E-3</v>
      </c>
      <c r="CG521" s="1448">
        <f t="shared" si="89"/>
        <v>-1.9622833843017409E-2</v>
      </c>
    </row>
    <row r="522" spans="1:85" ht="15" x14ac:dyDescent="0.25">
      <c r="A522" s="1444">
        <v>44825</v>
      </c>
      <c r="B522" s="1445">
        <v>112.63</v>
      </c>
      <c r="C522" s="1446">
        <v>127.42</v>
      </c>
      <c r="D522" s="1447">
        <v>43.89</v>
      </c>
      <c r="E522" s="1446">
        <v>28.41</v>
      </c>
      <c r="F522" s="1447">
        <v>47.2</v>
      </c>
      <c r="G522" s="1446">
        <v>78.94</v>
      </c>
      <c r="H522" s="1447">
        <v>78.650000000000006</v>
      </c>
      <c r="I522" s="1445"/>
      <c r="J522" s="1448">
        <f t="shared" si="85"/>
        <v>-7.7526209144569607E-3</v>
      </c>
      <c r="K522" s="1448">
        <f t="shared" si="85"/>
        <v>-1.0022531271851497E-2</v>
      </c>
      <c r="L522" s="1448">
        <f t="shared" si="85"/>
        <v>-1.8120805369127566E-2</v>
      </c>
      <c r="M522" s="1448">
        <f t="shared" si="84"/>
        <v>-1.5592515592515567E-2</v>
      </c>
      <c r="N522" s="1448">
        <f t="shared" si="84"/>
        <v>-1.4819453141306487E-2</v>
      </c>
      <c r="O522" s="1448">
        <f t="shared" si="84"/>
        <v>-1.1643921372229958E-2</v>
      </c>
      <c r="P522" s="1448">
        <f t="shared" si="84"/>
        <v>-2.2252610641471805E-2</v>
      </c>
      <c r="X522" s="1449">
        <v>44825</v>
      </c>
      <c r="Y522" s="1450">
        <v>140.31</v>
      </c>
      <c r="Z522" s="1450">
        <v>224.46</v>
      </c>
      <c r="AA522" s="1450">
        <v>2104.02</v>
      </c>
      <c r="AB522" s="1450">
        <v>238.01</v>
      </c>
      <c r="AC522" s="1450">
        <v>69.459999999999994</v>
      </c>
      <c r="AD522" s="1450">
        <v>81.790000000000006</v>
      </c>
      <c r="AE522" s="1450">
        <v>139.12</v>
      </c>
      <c r="AF522" s="1450">
        <v>461.26</v>
      </c>
      <c r="AG522" s="1450">
        <v>238.87</v>
      </c>
      <c r="AH522" s="1450">
        <v>493.07</v>
      </c>
      <c r="AI522" s="1450">
        <v>63.5</v>
      </c>
      <c r="AJ522" s="1450">
        <v>188.26</v>
      </c>
      <c r="AK522" s="1450">
        <v>124.93</v>
      </c>
      <c r="AL522" s="1450">
        <v>228.72</v>
      </c>
      <c r="AM522" s="1450">
        <v>213.4</v>
      </c>
      <c r="AN522" s="1450">
        <v>77.3</v>
      </c>
      <c r="AO522" s="1450">
        <v>345.47</v>
      </c>
      <c r="AP522" s="1450">
        <v>43.52</v>
      </c>
      <c r="AQ522" s="1450">
        <v>297.33</v>
      </c>
      <c r="AR522" s="1450">
        <v>46.361699999999999</v>
      </c>
      <c r="AS522" s="1450">
        <v>96.42</v>
      </c>
      <c r="AT522" s="1450">
        <v>50.55</v>
      </c>
      <c r="AU522" s="1450">
        <v>121.36</v>
      </c>
      <c r="AV522" s="1450">
        <v>57.49</v>
      </c>
      <c r="AW522" s="1450">
        <v>53.555</v>
      </c>
      <c r="AX522" s="1450">
        <v>69.069999999999993</v>
      </c>
      <c r="AY522" s="1450">
        <v>176.72</v>
      </c>
      <c r="AZ522" s="1450">
        <v>44.923299999999998</v>
      </c>
      <c r="BA522" s="1450">
        <v>19.52</v>
      </c>
      <c r="BB522" s="1450">
        <v>38.54</v>
      </c>
      <c r="BC522"/>
      <c r="BD522" s="1448">
        <f t="shared" si="88"/>
        <v>-1.0298370600268095E-2</v>
      </c>
      <c r="BE522" s="1448">
        <f t="shared" si="88"/>
        <v>-1.4272539633744676E-2</v>
      </c>
      <c r="BF522" s="1448">
        <f t="shared" si="88"/>
        <v>-1.2878436008951484E-2</v>
      </c>
      <c r="BG522" s="1448">
        <f t="shared" si="88"/>
        <v>-2.4988734586866668E-2</v>
      </c>
      <c r="BH522" s="1448">
        <f t="shared" si="88"/>
        <v>-3.8720780152016378E-3</v>
      </c>
      <c r="BI522" s="1448">
        <f t="shared" si="88"/>
        <v>-9.7715891046779393E-4</v>
      </c>
      <c r="BJ522" s="1448">
        <f t="shared" si="88"/>
        <v>1.5838732901367809E-3</v>
      </c>
      <c r="BK522" s="1448">
        <f t="shared" si="88"/>
        <v>-1.8721014338595098E-2</v>
      </c>
      <c r="BL522" s="1448">
        <f t="shared" si="91"/>
        <v>-1.1381508153298569E-2</v>
      </c>
      <c r="BM522" s="1448">
        <f t="shared" si="91"/>
        <v>-1.2912395900064039E-2</v>
      </c>
      <c r="BN522" s="1448">
        <f t="shared" si="91"/>
        <v>-1.6723443790647233E-2</v>
      </c>
      <c r="BO522" s="1448">
        <f t="shared" si="91"/>
        <v>-6.8579869170711715E-3</v>
      </c>
      <c r="BP522" s="1448">
        <f t="shared" si="91"/>
        <v>-1.0847189231987256E-2</v>
      </c>
      <c r="BQ522" s="1448">
        <f t="shared" si="91"/>
        <v>1.0942355670328708E-3</v>
      </c>
      <c r="BR522" s="1448">
        <f t="shared" si="90"/>
        <v>-3.0925026111439088E-2</v>
      </c>
      <c r="BS522" s="1448">
        <f t="shared" si="90"/>
        <v>-7.755946225439798E-4</v>
      </c>
      <c r="BT522" s="1448">
        <f t="shared" si="90"/>
        <v>-2.6044681097341993E-4</v>
      </c>
      <c r="BU522" s="1448">
        <f t="shared" si="90"/>
        <v>-7.5256556442416939E-3</v>
      </c>
      <c r="BV522" s="1448">
        <f t="shared" si="90"/>
        <v>-2.382230573077561E-3</v>
      </c>
      <c r="BW522" s="1448">
        <f t="shared" si="90"/>
        <v>-8.0512644956994422E-3</v>
      </c>
      <c r="BX522" s="1448">
        <f t="shared" si="90"/>
        <v>4.270388501197756E-3</v>
      </c>
      <c r="BY522" s="1448">
        <f t="shared" si="90"/>
        <v>-6.8762278978389277E-3</v>
      </c>
      <c r="BZ522" s="1448">
        <f t="shared" si="90"/>
        <v>-2.9896083133493165E-2</v>
      </c>
      <c r="CA522" s="1448">
        <f t="shared" si="90"/>
        <v>-1.6255989048596778E-2</v>
      </c>
      <c r="CB522" s="1448">
        <f t="shared" si="89"/>
        <v>-1.3901675566194118E-2</v>
      </c>
      <c r="CC522" s="1448">
        <f t="shared" si="89"/>
        <v>-1.5676214906655387E-2</v>
      </c>
      <c r="CD522" s="1448">
        <f t="shared" si="89"/>
        <v>1.1389000171693522E-2</v>
      </c>
      <c r="CE522" s="1448">
        <f t="shared" si="89"/>
        <v>9.1336509669404375E-3</v>
      </c>
      <c r="CF522" s="1448">
        <f t="shared" si="89"/>
        <v>-2.0572002007024595E-2</v>
      </c>
      <c r="CG522" s="1448">
        <f t="shared" si="89"/>
        <v>1.8195996880686323E-3</v>
      </c>
    </row>
    <row r="523" spans="1:85" ht="15" x14ac:dyDescent="0.25">
      <c r="A523" s="1444">
        <v>44826</v>
      </c>
      <c r="B523" s="1445">
        <v>113.33</v>
      </c>
      <c r="C523" s="1446">
        <v>128.19999999999999</v>
      </c>
      <c r="D523" s="1447">
        <v>44.12</v>
      </c>
      <c r="E523" s="1446">
        <v>28.62</v>
      </c>
      <c r="F523" s="1447">
        <v>47.26</v>
      </c>
      <c r="G523" s="1446">
        <v>79.84</v>
      </c>
      <c r="H523" s="1447">
        <v>78.739999999999995</v>
      </c>
      <c r="I523" s="1445"/>
      <c r="J523" s="1448">
        <f t="shared" si="85"/>
        <v>6.2150403977626108E-3</v>
      </c>
      <c r="K523" s="1448">
        <f t="shared" si="85"/>
        <v>6.1214879924657581E-3</v>
      </c>
      <c r="L523" s="1448">
        <f t="shared" si="85"/>
        <v>5.2403736614262215E-3</v>
      </c>
      <c r="M523" s="1448">
        <f t="shared" si="84"/>
        <v>7.391763463569196E-3</v>
      </c>
      <c r="N523" s="1448">
        <f t="shared" si="84"/>
        <v>1.2711864406778637E-3</v>
      </c>
      <c r="O523" s="1448">
        <f t="shared" si="84"/>
        <v>1.1401064099316009E-2</v>
      </c>
      <c r="P523" s="1448">
        <f t="shared" si="84"/>
        <v>1.1443102352191887E-3</v>
      </c>
      <c r="X523" s="1449">
        <v>44826</v>
      </c>
      <c r="Y523" s="1450">
        <v>143.01</v>
      </c>
      <c r="Z523" s="1450">
        <v>227.75</v>
      </c>
      <c r="AA523" s="1450">
        <v>2082.64</v>
      </c>
      <c r="AB523" s="1450">
        <v>237.19</v>
      </c>
      <c r="AC523" s="1450">
        <v>71.290000000000006</v>
      </c>
      <c r="AD523" s="1450">
        <v>78.63</v>
      </c>
      <c r="AE523" s="1450">
        <v>140.01</v>
      </c>
      <c r="AF523" s="1450">
        <v>456.75</v>
      </c>
      <c r="AG523" s="1450">
        <v>236.59</v>
      </c>
      <c r="AH523" s="1450">
        <v>487.17</v>
      </c>
      <c r="AI523" s="1450">
        <v>63.77</v>
      </c>
      <c r="AJ523" s="1450">
        <v>186.76</v>
      </c>
      <c r="AK523" s="1450">
        <v>125.31</v>
      </c>
      <c r="AL523" s="1450">
        <v>226.01</v>
      </c>
      <c r="AM523" s="1450">
        <v>213.03</v>
      </c>
      <c r="AN523" s="1450">
        <v>76.67</v>
      </c>
      <c r="AO523" s="1450">
        <v>346.96</v>
      </c>
      <c r="AP523" s="1450">
        <v>43.384999999999998</v>
      </c>
      <c r="AQ523" s="1450">
        <v>298.3</v>
      </c>
      <c r="AR523" s="1450">
        <v>46.237299999999998</v>
      </c>
      <c r="AS523" s="1450">
        <v>95.79</v>
      </c>
      <c r="AT523" s="1450">
        <v>50.75</v>
      </c>
      <c r="AU523" s="1450">
        <v>122.42</v>
      </c>
      <c r="AV523" s="1450">
        <v>56.41</v>
      </c>
      <c r="AW523" s="1450">
        <v>52.12</v>
      </c>
      <c r="AX523" s="1450">
        <v>68</v>
      </c>
      <c r="AY523" s="1450">
        <v>174.64</v>
      </c>
      <c r="AZ523" s="1450">
        <v>44.463299999999997</v>
      </c>
      <c r="BA523" s="1450">
        <v>19.14</v>
      </c>
      <c r="BB523" s="1450">
        <v>38.270000000000003</v>
      </c>
      <c r="BC523"/>
      <c r="BD523" s="1448">
        <f t="shared" si="88"/>
        <v>1.9243104554201331E-2</v>
      </c>
      <c r="BE523" s="1448">
        <f t="shared" si="88"/>
        <v>1.4657399982179417E-2</v>
      </c>
      <c r="BF523" s="1448">
        <f t="shared" si="88"/>
        <v>-1.0161500365966155E-2</v>
      </c>
      <c r="BG523" s="1448">
        <f t="shared" si="88"/>
        <v>-3.4452333935548643E-3</v>
      </c>
      <c r="BH523" s="1448">
        <f t="shared" si="88"/>
        <v>2.6346098473942019E-2</v>
      </c>
      <c r="BI523" s="1448">
        <f t="shared" si="88"/>
        <v>-3.8635530015894495E-2</v>
      </c>
      <c r="BJ523" s="1448">
        <f t="shared" si="88"/>
        <v>6.3973548016100223E-3</v>
      </c>
      <c r="BK523" s="1448">
        <f t="shared" si="88"/>
        <v>-9.7775657980314588E-3</v>
      </c>
      <c r="BL523" s="1448">
        <f t="shared" si="91"/>
        <v>-9.5449407627579905E-3</v>
      </c>
      <c r="BM523" s="1448">
        <f t="shared" si="91"/>
        <v>-1.1965846634352075E-2</v>
      </c>
      <c r="BN523" s="1448">
        <f t="shared" si="91"/>
        <v>4.2519685039370571E-3</v>
      </c>
      <c r="BO523" s="1448">
        <f t="shared" si="91"/>
        <v>-7.9677042388186549E-3</v>
      </c>
      <c r="BP523" s="1448">
        <f t="shared" si="91"/>
        <v>3.0417033538781353E-3</v>
      </c>
      <c r="BQ523" s="1448">
        <f t="shared" si="91"/>
        <v>-1.1848548443511752E-2</v>
      </c>
      <c r="BR523" s="1448">
        <f t="shared" si="90"/>
        <v>-1.7338331771321674E-3</v>
      </c>
      <c r="BS523" s="1448">
        <f t="shared" si="90"/>
        <v>-8.1500646830529808E-3</v>
      </c>
      <c r="BT523" s="1448">
        <f t="shared" si="90"/>
        <v>4.3129649463048954E-3</v>
      </c>
      <c r="BU523" s="1448">
        <f t="shared" si="90"/>
        <v>-3.1020220588236468E-3</v>
      </c>
      <c r="BV523" s="1448">
        <f t="shared" si="90"/>
        <v>3.2623684122020224E-3</v>
      </c>
      <c r="BW523" s="1448">
        <f t="shared" si="90"/>
        <v>-2.6832493200206506E-3</v>
      </c>
      <c r="BX523" s="1448">
        <f t="shared" si="90"/>
        <v>-6.5339141257000147E-3</v>
      </c>
      <c r="BY523" s="1448">
        <f t="shared" si="90"/>
        <v>3.9564787339268614E-3</v>
      </c>
      <c r="BZ523" s="1448">
        <f t="shared" si="90"/>
        <v>8.7343441001977769E-3</v>
      </c>
      <c r="CA523" s="1448">
        <f t="shared" si="90"/>
        <v>-1.8785875804487831E-2</v>
      </c>
      <c r="CB523" s="1448">
        <f t="shared" si="89"/>
        <v>-2.6794883764354446E-2</v>
      </c>
      <c r="CC523" s="1448">
        <f t="shared" si="89"/>
        <v>-1.5491530331547609E-2</v>
      </c>
      <c r="CD523" s="1448">
        <f t="shared" si="89"/>
        <v>-1.1770031688546925E-2</v>
      </c>
      <c r="CE523" s="1448">
        <f t="shared" si="89"/>
        <v>-1.0239675179695189E-2</v>
      </c>
      <c r="CF523" s="1448">
        <f t="shared" si="89"/>
        <v>-1.9467213114754047E-2</v>
      </c>
      <c r="CG523" s="1448">
        <f t="shared" si="89"/>
        <v>-7.0057083549557872E-3</v>
      </c>
    </row>
    <row r="524" spans="1:85" ht="15" x14ac:dyDescent="0.25">
      <c r="A524" s="1444">
        <v>44827</v>
      </c>
      <c r="B524" s="1445">
        <v>111.53</v>
      </c>
      <c r="C524" s="1446">
        <v>125.83</v>
      </c>
      <c r="D524" s="1447">
        <v>42.77</v>
      </c>
      <c r="E524" s="1446">
        <v>28.04</v>
      </c>
      <c r="F524" s="1447">
        <v>46.89</v>
      </c>
      <c r="G524" s="1446">
        <v>78.599999999999994</v>
      </c>
      <c r="H524" s="1447">
        <v>76.7</v>
      </c>
      <c r="I524" s="1445"/>
      <c r="J524" s="1448">
        <f t="shared" si="85"/>
        <v>-1.5882820082943592E-2</v>
      </c>
      <c r="K524" s="1448">
        <f t="shared" si="85"/>
        <v>-1.8486739469578708E-2</v>
      </c>
      <c r="L524" s="1448">
        <f t="shared" si="85"/>
        <v>-3.0598368087035231E-2</v>
      </c>
      <c r="M524" s="1448">
        <f t="shared" si="84"/>
        <v>-2.0265548567435423E-2</v>
      </c>
      <c r="N524" s="1448">
        <f t="shared" si="84"/>
        <v>-7.8290308929326591E-3</v>
      </c>
      <c r="O524" s="1448">
        <f t="shared" si="84"/>
        <v>-1.553106212424861E-2</v>
      </c>
      <c r="P524" s="1448">
        <f t="shared" si="84"/>
        <v>-2.5908051816103533E-2</v>
      </c>
      <c r="X524" s="1449">
        <v>44827</v>
      </c>
      <c r="Y524" s="1450">
        <v>143.06</v>
      </c>
      <c r="Z524" s="1450">
        <v>226.97</v>
      </c>
      <c r="AA524" s="1450">
        <v>2096.84</v>
      </c>
      <c r="AB524" s="1450">
        <v>233.92</v>
      </c>
      <c r="AC524" s="1450">
        <v>70.709999999999994</v>
      </c>
      <c r="AD524" s="1450">
        <v>78.39</v>
      </c>
      <c r="AE524" s="1450">
        <v>137.19999999999999</v>
      </c>
      <c r="AF524" s="1450">
        <v>451.95</v>
      </c>
      <c r="AG524" s="1450">
        <v>231.26</v>
      </c>
      <c r="AH524" s="1450">
        <v>466.4</v>
      </c>
      <c r="AI524" s="1450">
        <v>62.86</v>
      </c>
      <c r="AJ524" s="1450">
        <v>184.98</v>
      </c>
      <c r="AK524" s="1450">
        <v>122.71</v>
      </c>
      <c r="AL524" s="1450">
        <v>220.39</v>
      </c>
      <c r="AM524" s="1450">
        <v>211.66</v>
      </c>
      <c r="AN524" s="1450">
        <v>76.03</v>
      </c>
      <c r="AO524" s="1450">
        <v>343.27</v>
      </c>
      <c r="AP524" s="1450">
        <v>43.545000000000002</v>
      </c>
      <c r="AQ524" s="1450">
        <v>292.95</v>
      </c>
      <c r="AR524" s="1450">
        <v>45.881999999999998</v>
      </c>
      <c r="AS524" s="1450">
        <v>91.79</v>
      </c>
      <c r="AT524" s="1450">
        <v>50.32</v>
      </c>
      <c r="AU524" s="1450">
        <v>121.53</v>
      </c>
      <c r="AV524" s="1450">
        <v>55.39</v>
      </c>
      <c r="AW524" s="1450">
        <v>51.795000000000002</v>
      </c>
      <c r="AX524" s="1450">
        <v>67.34</v>
      </c>
      <c r="AY524" s="1450">
        <v>173.7</v>
      </c>
      <c r="AZ524" s="1450">
        <v>43.353299999999997</v>
      </c>
      <c r="BA524" s="1450">
        <v>19.07</v>
      </c>
      <c r="BB524" s="1450">
        <v>38.26</v>
      </c>
      <c r="BC524"/>
      <c r="BD524" s="1448">
        <f t="shared" si="88"/>
        <v>3.4962590028677276E-4</v>
      </c>
      <c r="BE524" s="1448">
        <f t="shared" si="88"/>
        <v>-3.4248079034028588E-3</v>
      </c>
      <c r="BF524" s="1448">
        <f t="shared" si="88"/>
        <v>6.8182691199632555E-3</v>
      </c>
      <c r="BG524" s="1448">
        <f t="shared" si="88"/>
        <v>-1.3786415953455079E-2</v>
      </c>
      <c r="BH524" s="1448">
        <f t="shared" si="88"/>
        <v>-8.1357834198346538E-3</v>
      </c>
      <c r="BI524" s="1448">
        <f t="shared" si="88"/>
        <v>-3.0522701259060778E-3</v>
      </c>
      <c r="BJ524" s="1448">
        <f t="shared" si="88"/>
        <v>-2.0069995000357135E-2</v>
      </c>
      <c r="BK524" s="1448">
        <f t="shared" si="88"/>
        <v>-1.0509031198686396E-2</v>
      </c>
      <c r="BL524" s="1448">
        <f t="shared" si="91"/>
        <v>-2.2528424700959518E-2</v>
      </c>
      <c r="BM524" s="1448">
        <f t="shared" si="91"/>
        <v>-4.2633988135558507E-2</v>
      </c>
      <c r="BN524" s="1448">
        <f t="shared" si="91"/>
        <v>-1.4270032930845283E-2</v>
      </c>
      <c r="BO524" s="1448">
        <f t="shared" si="91"/>
        <v>-9.5309488113086375E-3</v>
      </c>
      <c r="BP524" s="1448">
        <f t="shared" si="91"/>
        <v>-2.0748543611842699E-2</v>
      </c>
      <c r="BQ524" s="1448">
        <f t="shared" si="91"/>
        <v>-2.4866156364762641E-2</v>
      </c>
      <c r="BR524" s="1448">
        <f t="shared" si="90"/>
        <v>-6.4310191052903559E-3</v>
      </c>
      <c r="BS524" s="1448">
        <f t="shared" si="90"/>
        <v>-8.3474631537759306E-3</v>
      </c>
      <c r="BT524" s="1448">
        <f t="shared" si="90"/>
        <v>-1.0635231727000224E-2</v>
      </c>
      <c r="BU524" s="1448">
        <f t="shared" si="90"/>
        <v>3.6879105681688071E-3</v>
      </c>
      <c r="BV524" s="1448">
        <f t="shared" si="90"/>
        <v>-1.7934964800536447E-2</v>
      </c>
      <c r="BW524" s="1448">
        <f t="shared" si="90"/>
        <v>-7.6842722217776499E-3</v>
      </c>
      <c r="BX524" s="1448">
        <f t="shared" si="90"/>
        <v>-4.1758012318613633E-2</v>
      </c>
      <c r="BY524" s="1448">
        <f t="shared" si="90"/>
        <v>-8.4729064039408813E-3</v>
      </c>
      <c r="BZ524" s="1448">
        <f t="shared" si="90"/>
        <v>-7.270053912759358E-3</v>
      </c>
      <c r="CA524" s="1448">
        <f t="shared" si="90"/>
        <v>-1.8081900372274352E-2</v>
      </c>
      <c r="CB524" s="1448">
        <f t="shared" si="89"/>
        <v>-6.2356101304680686E-3</v>
      </c>
      <c r="CC524" s="1448">
        <f t="shared" si="89"/>
        <v>-9.7058823529411267E-3</v>
      </c>
      <c r="CD524" s="1448">
        <f t="shared" si="89"/>
        <v>-5.3825011452129966E-3</v>
      </c>
      <c r="CE524" s="1448">
        <f t="shared" si="89"/>
        <v>-2.496440884954557E-2</v>
      </c>
      <c r="CF524" s="1448">
        <f t="shared" si="89"/>
        <v>-3.657262277951948E-3</v>
      </c>
      <c r="CG524" s="1448">
        <f t="shared" si="89"/>
        <v>-2.613012803764075E-4</v>
      </c>
    </row>
    <row r="525" spans="1:85" ht="15" x14ac:dyDescent="0.25">
      <c r="A525" s="1444">
        <v>44830</v>
      </c>
      <c r="B525" s="1445">
        <v>109.17</v>
      </c>
      <c r="C525" s="1446">
        <v>124.81</v>
      </c>
      <c r="D525" s="1447">
        <v>42.35</v>
      </c>
      <c r="E525" s="1446">
        <v>27.37</v>
      </c>
      <c r="F525" s="1447">
        <v>46.32</v>
      </c>
      <c r="G525" s="1446">
        <v>76.91</v>
      </c>
      <c r="H525" s="1447">
        <v>74.900000000000006</v>
      </c>
      <c r="I525" s="1445"/>
      <c r="J525" s="1448">
        <f t="shared" si="85"/>
        <v>-2.1160225948175373E-2</v>
      </c>
      <c r="K525" s="1448">
        <f t="shared" si="85"/>
        <v>-8.1061749980131607E-3</v>
      </c>
      <c r="L525" s="1448">
        <f t="shared" si="85"/>
        <v>-9.8199672667758173E-3</v>
      </c>
      <c r="M525" s="1448">
        <f t="shared" si="84"/>
        <v>-2.3894436519258138E-2</v>
      </c>
      <c r="N525" s="1448">
        <f t="shared" si="84"/>
        <v>-1.2156110044785675E-2</v>
      </c>
      <c r="O525" s="1448">
        <f t="shared" si="84"/>
        <v>-2.1501272264631017E-2</v>
      </c>
      <c r="P525" s="1448">
        <f t="shared" si="84"/>
        <v>-2.3468057366362413E-2</v>
      </c>
      <c r="X525" s="1449">
        <v>44830</v>
      </c>
      <c r="Y525" s="1450">
        <v>141.21</v>
      </c>
      <c r="Z525" s="1450">
        <v>226.87</v>
      </c>
      <c r="AA525" s="1450">
        <v>2093.6799999999998</v>
      </c>
      <c r="AB525" s="1450">
        <v>231.64</v>
      </c>
      <c r="AC525" s="1450">
        <v>70.150000000000006</v>
      </c>
      <c r="AD525" s="1450">
        <v>77.14</v>
      </c>
      <c r="AE525" s="1450">
        <v>136.35</v>
      </c>
      <c r="AF525" s="1450">
        <v>449.41</v>
      </c>
      <c r="AG525" s="1450">
        <v>232.66</v>
      </c>
      <c r="AH525" s="1450">
        <v>480.3</v>
      </c>
      <c r="AI525" s="1450">
        <v>62.34</v>
      </c>
      <c r="AJ525" s="1450">
        <v>183.42</v>
      </c>
      <c r="AK525" s="1450">
        <v>122.01</v>
      </c>
      <c r="AL525" s="1450">
        <v>215.67</v>
      </c>
      <c r="AM525" s="1450">
        <v>210.43</v>
      </c>
      <c r="AN525" s="1450">
        <v>75.36</v>
      </c>
      <c r="AO525" s="1450">
        <v>342.88</v>
      </c>
      <c r="AP525" s="1450">
        <v>43.954999999999998</v>
      </c>
      <c r="AQ525" s="1450">
        <v>292.86</v>
      </c>
      <c r="AR525" s="1450">
        <v>46.247999999999998</v>
      </c>
      <c r="AS525" s="1450">
        <v>90.17</v>
      </c>
      <c r="AT525" s="1450">
        <v>49.13</v>
      </c>
      <c r="AU525" s="1450">
        <v>118.88</v>
      </c>
      <c r="AV525" s="1450">
        <v>54.97</v>
      </c>
      <c r="AW525" s="1450">
        <v>51.414999999999999</v>
      </c>
      <c r="AX525" s="1450">
        <v>66.88</v>
      </c>
      <c r="AY525" s="1450">
        <v>173.38</v>
      </c>
      <c r="AZ525" s="1450">
        <v>43.77</v>
      </c>
      <c r="BA525" s="1450">
        <v>18.940000000000001</v>
      </c>
      <c r="BB525" s="1450">
        <v>38.49</v>
      </c>
      <c r="BC525"/>
      <c r="BD525" s="1448">
        <f t="shared" si="88"/>
        <v>-1.2931637075352959E-2</v>
      </c>
      <c r="BE525" s="1448">
        <f t="shared" si="88"/>
        <v>-4.4058686169975905E-4</v>
      </c>
      <c r="BF525" s="1448">
        <f t="shared" si="88"/>
        <v>-1.5070296255318999E-3</v>
      </c>
      <c r="BG525" s="1448">
        <f t="shared" si="88"/>
        <v>-9.7469220246238081E-3</v>
      </c>
      <c r="BH525" s="1448">
        <f t="shared" si="88"/>
        <v>-7.9196718993068613E-3</v>
      </c>
      <c r="BI525" s="1448">
        <f t="shared" si="88"/>
        <v>-1.5945911468299528E-2</v>
      </c>
      <c r="BJ525" s="1448">
        <f t="shared" si="88"/>
        <v>-6.1953352769678893E-3</v>
      </c>
      <c r="BK525" s="1448">
        <f t="shared" si="88"/>
        <v>-5.6200907179996982E-3</v>
      </c>
      <c r="BL525" s="1448">
        <f t="shared" si="91"/>
        <v>6.0537922684424702E-3</v>
      </c>
      <c r="BM525" s="1448">
        <f t="shared" si="91"/>
        <v>2.980274442538601E-2</v>
      </c>
      <c r="BN525" s="1448">
        <f t="shared" si="91"/>
        <v>-8.2723512567609934E-3</v>
      </c>
      <c r="BO525" s="1448">
        <f t="shared" si="91"/>
        <v>-8.4333441453130192E-3</v>
      </c>
      <c r="BP525" s="1448">
        <f t="shared" si="91"/>
        <v>-5.7045065601824515E-3</v>
      </c>
      <c r="BQ525" s="1448">
        <f t="shared" si="91"/>
        <v>-2.1416579699623392E-2</v>
      </c>
      <c r="BR525" s="1448">
        <f t="shared" si="90"/>
        <v>-5.8112066521779733E-3</v>
      </c>
      <c r="BS525" s="1448">
        <f t="shared" si="90"/>
        <v>-8.8123109298961153E-3</v>
      </c>
      <c r="BT525" s="1448">
        <f t="shared" si="90"/>
        <v>-1.1361319078276178E-3</v>
      </c>
      <c r="BU525" s="1448">
        <f t="shared" si="90"/>
        <v>9.4155471351474694E-3</v>
      </c>
      <c r="BV525" s="1448">
        <f t="shared" si="90"/>
        <v>-3.0721966205828635E-4</v>
      </c>
      <c r="BW525" s="1448">
        <f t="shared" si="90"/>
        <v>7.9769844383418258E-3</v>
      </c>
      <c r="BX525" s="1448">
        <f t="shared" si="90"/>
        <v>-1.7648981370519713E-2</v>
      </c>
      <c r="BY525" s="1448">
        <f t="shared" si="90"/>
        <v>-2.3648648648648605E-2</v>
      </c>
      <c r="BZ525" s="1448">
        <f t="shared" si="90"/>
        <v>-2.1805315559944093E-2</v>
      </c>
      <c r="CA525" s="1448">
        <f t="shared" si="90"/>
        <v>-7.5825961364867607E-3</v>
      </c>
      <c r="CB525" s="1448">
        <f t="shared" si="89"/>
        <v>-7.3366155034270209E-3</v>
      </c>
      <c r="CC525" s="1448">
        <f t="shared" si="89"/>
        <v>-6.8310068310069487E-3</v>
      </c>
      <c r="CD525" s="1448">
        <f t="shared" si="89"/>
        <v>-1.8422567645365181E-3</v>
      </c>
      <c r="CE525" s="1448">
        <f t="shared" si="89"/>
        <v>9.6117250589921842E-3</v>
      </c>
      <c r="CF525" s="1448">
        <f t="shared" si="89"/>
        <v>-6.8169900367068175E-3</v>
      </c>
      <c r="CG525" s="1448">
        <f t="shared" si="89"/>
        <v>6.0115002613696806E-3</v>
      </c>
    </row>
    <row r="526" spans="1:85" ht="15" x14ac:dyDescent="0.25">
      <c r="A526" s="1444">
        <v>44831</v>
      </c>
      <c r="B526" s="1445">
        <v>107.57</v>
      </c>
      <c r="C526" s="1446">
        <v>121.16</v>
      </c>
      <c r="D526" s="1447">
        <v>41.11</v>
      </c>
      <c r="E526" s="1446">
        <v>26.86</v>
      </c>
      <c r="F526" s="1447">
        <v>45.58</v>
      </c>
      <c r="G526" s="1446">
        <v>74.05</v>
      </c>
      <c r="H526" s="1447">
        <v>73.66</v>
      </c>
      <c r="I526" s="1445"/>
      <c r="J526" s="1448">
        <f t="shared" si="85"/>
        <v>-1.4656041036914981E-2</v>
      </c>
      <c r="K526" s="1448">
        <f t="shared" si="85"/>
        <v>-2.9244451566380943E-2</v>
      </c>
      <c r="L526" s="1448">
        <f t="shared" si="85"/>
        <v>-2.9279811097992964E-2</v>
      </c>
      <c r="M526" s="1448">
        <f t="shared" si="84"/>
        <v>-1.8633540372670863E-2</v>
      </c>
      <c r="N526" s="1448">
        <f t="shared" si="84"/>
        <v>-1.5975820379965502E-2</v>
      </c>
      <c r="O526" s="1448">
        <f t="shared" si="84"/>
        <v>-3.7186321674684691E-2</v>
      </c>
      <c r="P526" s="1448">
        <f t="shared" si="84"/>
        <v>-1.6555407209612936E-2</v>
      </c>
      <c r="X526" s="1449">
        <v>44831</v>
      </c>
      <c r="Y526" s="1450">
        <v>141.72</v>
      </c>
      <c r="Z526" s="1450">
        <v>225.99</v>
      </c>
      <c r="AA526" s="1450">
        <v>2099.5</v>
      </c>
      <c r="AB526" s="1450">
        <v>228.34</v>
      </c>
      <c r="AC526" s="1450">
        <v>70.36</v>
      </c>
      <c r="AD526" s="1450">
        <v>78.13</v>
      </c>
      <c r="AE526" s="1450">
        <v>135.44</v>
      </c>
      <c r="AF526" s="1450">
        <v>444.54</v>
      </c>
      <c r="AG526" s="1450">
        <v>232.73</v>
      </c>
      <c r="AH526" s="1450">
        <v>478.3</v>
      </c>
      <c r="AI526" s="1450">
        <v>62.63</v>
      </c>
      <c r="AJ526" s="1450">
        <v>182.76</v>
      </c>
      <c r="AK526" s="1450">
        <v>121.74</v>
      </c>
      <c r="AL526" s="1450">
        <v>212.56</v>
      </c>
      <c r="AM526" s="1450">
        <v>206.64</v>
      </c>
      <c r="AN526" s="1450">
        <v>74.45</v>
      </c>
      <c r="AO526" s="1450">
        <v>341.47</v>
      </c>
      <c r="AP526" s="1450">
        <v>43.674999999999997</v>
      </c>
      <c r="AQ526" s="1450">
        <v>292.89</v>
      </c>
      <c r="AR526" s="1450">
        <v>46.212699999999998</v>
      </c>
      <c r="AS526" s="1450">
        <v>87.02</v>
      </c>
      <c r="AT526" s="1450">
        <v>48.72</v>
      </c>
      <c r="AU526" s="1450">
        <v>119.1</v>
      </c>
      <c r="AV526" s="1450">
        <v>54.72</v>
      </c>
      <c r="AW526" s="1450">
        <v>50.92</v>
      </c>
      <c r="AX526" s="1450">
        <v>66.12</v>
      </c>
      <c r="AY526" s="1450">
        <v>172.53</v>
      </c>
      <c r="AZ526" s="1450">
        <v>43.65</v>
      </c>
      <c r="BA526" s="1450">
        <v>18.79</v>
      </c>
      <c r="BB526" s="1450">
        <v>38.61</v>
      </c>
      <c r="BC526"/>
      <c r="BD526" s="1448">
        <f t="shared" si="88"/>
        <v>3.6116422349691301E-3</v>
      </c>
      <c r="BE526" s="1448">
        <f t="shared" si="88"/>
        <v>-3.8788733636002798E-3</v>
      </c>
      <c r="BF526" s="1448">
        <f t="shared" si="88"/>
        <v>2.7797944289481508E-3</v>
      </c>
      <c r="BG526" s="1448">
        <f t="shared" si="88"/>
        <v>-1.4246244171990947E-2</v>
      </c>
      <c r="BH526" s="1448">
        <f t="shared" si="88"/>
        <v>2.9935851746257123E-3</v>
      </c>
      <c r="BI526" s="1448">
        <f t="shared" si="88"/>
        <v>1.2833808659579919E-2</v>
      </c>
      <c r="BJ526" s="1448">
        <f t="shared" si="88"/>
        <v>-6.674000733406649E-3</v>
      </c>
      <c r="BK526" s="1448">
        <f t="shared" si="88"/>
        <v>-1.083642998598163E-2</v>
      </c>
      <c r="BL526" s="1448">
        <f t="shared" si="91"/>
        <v>3.0086821971973344E-4</v>
      </c>
      <c r="BM526" s="1448">
        <f t="shared" si="91"/>
        <v>-4.1640641265875498E-3</v>
      </c>
      <c r="BN526" s="1448">
        <f t="shared" si="91"/>
        <v>4.6519088867500663E-3</v>
      </c>
      <c r="BO526" s="1448">
        <f t="shared" si="91"/>
        <v>-3.5982989859339037E-3</v>
      </c>
      <c r="BP526" s="1448">
        <f t="shared" si="91"/>
        <v>-2.2129333661176152E-3</v>
      </c>
      <c r="BQ526" s="1448">
        <f t="shared" si="91"/>
        <v>-1.4420178977140935E-2</v>
      </c>
      <c r="BR526" s="1448">
        <f t="shared" si="90"/>
        <v>-1.8010739913510529E-2</v>
      </c>
      <c r="BS526" s="1448">
        <f t="shared" si="90"/>
        <v>-1.2075371549893799E-2</v>
      </c>
      <c r="BT526" s="1448">
        <f t="shared" si="90"/>
        <v>-4.1122258516097998E-3</v>
      </c>
      <c r="BU526" s="1448">
        <f t="shared" si="90"/>
        <v>-6.3701512910931896E-3</v>
      </c>
      <c r="BV526" s="1448">
        <f t="shared" si="90"/>
        <v>1.0243802499478493E-4</v>
      </c>
      <c r="BW526" s="1448">
        <f t="shared" si="90"/>
        <v>-7.6327624978376248E-4</v>
      </c>
      <c r="BX526" s="1448">
        <f t="shared" si="90"/>
        <v>-3.4934013529998954E-2</v>
      </c>
      <c r="BY526" s="1448">
        <f t="shared" si="90"/>
        <v>-8.3452065947487008E-3</v>
      </c>
      <c r="BZ526" s="1448">
        <f t="shared" si="90"/>
        <v>1.8506056527590753E-3</v>
      </c>
      <c r="CA526" s="1448">
        <f t="shared" si="90"/>
        <v>-4.5479352374022198E-3</v>
      </c>
      <c r="CB526" s="1448">
        <f t="shared" si="89"/>
        <v>-9.6275406009918782E-3</v>
      </c>
      <c r="CC526" s="1448">
        <f t="shared" si="89"/>
        <v>-1.1363636363636229E-2</v>
      </c>
      <c r="CD526" s="1448">
        <f t="shared" si="89"/>
        <v>-4.9025262429345622E-3</v>
      </c>
      <c r="CE526" s="1448">
        <f t="shared" si="89"/>
        <v>-2.7416038382454774E-3</v>
      </c>
      <c r="CF526" s="1448">
        <f t="shared" si="89"/>
        <v>-7.9197465681099324E-3</v>
      </c>
      <c r="CG526" s="1448">
        <f t="shared" si="89"/>
        <v>3.1176929072485693E-3</v>
      </c>
    </row>
    <row r="527" spans="1:85" ht="15" x14ac:dyDescent="0.25">
      <c r="A527" s="1444">
        <v>44832</v>
      </c>
      <c r="B527" s="1445">
        <v>109.06</v>
      </c>
      <c r="C527" s="1446">
        <v>122.22</v>
      </c>
      <c r="D527" s="1447">
        <v>41.51</v>
      </c>
      <c r="E527" s="1446">
        <v>27.22</v>
      </c>
      <c r="F527" s="1447">
        <v>46.39</v>
      </c>
      <c r="G527" s="1446">
        <v>75.81</v>
      </c>
      <c r="H527" s="1447">
        <v>74.25</v>
      </c>
      <c r="I527" s="1445"/>
      <c r="J527" s="1448">
        <f t="shared" si="85"/>
        <v>1.3851445570326384E-2</v>
      </c>
      <c r="K527" s="1448">
        <f t="shared" si="85"/>
        <v>8.7487619676461063E-3</v>
      </c>
      <c r="L527" s="1448">
        <f t="shared" si="85"/>
        <v>9.729992702505439E-3</v>
      </c>
      <c r="M527" s="1448">
        <f t="shared" si="84"/>
        <v>1.3402829486224848E-2</v>
      </c>
      <c r="N527" s="1448">
        <f t="shared" si="84"/>
        <v>1.7770952172005316E-2</v>
      </c>
      <c r="O527" s="1448">
        <f t="shared" si="84"/>
        <v>2.3767724510465972E-2</v>
      </c>
      <c r="P527" s="1448">
        <f t="shared" si="84"/>
        <v>8.0097746402389824E-3</v>
      </c>
      <c r="X527" s="1449">
        <v>44832</v>
      </c>
      <c r="Y527" s="1450">
        <v>144.6</v>
      </c>
      <c r="Z527" s="1450">
        <v>230.98</v>
      </c>
      <c r="AA527" s="1450">
        <v>2169.44</v>
      </c>
      <c r="AB527" s="1450">
        <v>230.37</v>
      </c>
      <c r="AC527" s="1450">
        <v>72.06</v>
      </c>
      <c r="AD527" s="1450">
        <v>79.8</v>
      </c>
      <c r="AE527" s="1450">
        <v>138.41</v>
      </c>
      <c r="AF527" s="1450">
        <v>445.55</v>
      </c>
      <c r="AG527" s="1450">
        <v>237.43</v>
      </c>
      <c r="AH527" s="1450">
        <v>488.29</v>
      </c>
      <c r="AI527" s="1450">
        <v>63.93</v>
      </c>
      <c r="AJ527" s="1450">
        <v>184.75</v>
      </c>
      <c r="AK527" s="1450">
        <v>122.76</v>
      </c>
      <c r="AL527" s="1450">
        <v>214.57</v>
      </c>
      <c r="AM527" s="1450">
        <v>212.02</v>
      </c>
      <c r="AN527" s="1450">
        <v>75.040000000000006</v>
      </c>
      <c r="AO527" s="1450">
        <v>348.94</v>
      </c>
      <c r="AP527" s="1450">
        <v>44.7</v>
      </c>
      <c r="AQ527" s="1450">
        <v>300.5</v>
      </c>
      <c r="AR527" s="1450">
        <v>47.841999999999999</v>
      </c>
      <c r="AS527" s="1450">
        <v>87.35</v>
      </c>
      <c r="AT527" s="1450">
        <v>49.98</v>
      </c>
      <c r="AU527" s="1450">
        <v>119.05</v>
      </c>
      <c r="AV527" s="1450">
        <v>55.76</v>
      </c>
      <c r="AW527" s="1450">
        <v>51.725000000000001</v>
      </c>
      <c r="AX527" s="1450">
        <v>66.930000000000007</v>
      </c>
      <c r="AY527" s="1450">
        <v>177.29</v>
      </c>
      <c r="AZ527" s="1450">
        <v>44.37</v>
      </c>
      <c r="BA527" s="1450">
        <v>19.3</v>
      </c>
      <c r="BB527" s="1450">
        <v>39.479999999999997</v>
      </c>
      <c r="BC527"/>
      <c r="BD527" s="1448">
        <f t="shared" si="88"/>
        <v>2.032176121930564E-2</v>
      </c>
      <c r="BE527" s="1448">
        <f t="shared" si="88"/>
        <v>2.2080623036417453E-2</v>
      </c>
      <c r="BF527" s="1448">
        <f t="shared" si="88"/>
        <v>3.3312693498452041E-2</v>
      </c>
      <c r="BG527" s="1448">
        <f t="shared" si="88"/>
        <v>8.89025137952177E-3</v>
      </c>
      <c r="BH527" s="1448">
        <f t="shared" si="88"/>
        <v>2.4161455372370706E-2</v>
      </c>
      <c r="BI527" s="1448">
        <f t="shared" si="88"/>
        <v>2.1374632023550517E-2</v>
      </c>
      <c r="BJ527" s="1448">
        <f t="shared" si="88"/>
        <v>2.1928529238038976E-2</v>
      </c>
      <c r="BK527" s="1448">
        <f t="shared" si="88"/>
        <v>2.2720115175237118E-3</v>
      </c>
      <c r="BL527" s="1448">
        <f t="shared" si="91"/>
        <v>2.0195075838955086E-2</v>
      </c>
      <c r="BM527" s="1448">
        <f t="shared" si="91"/>
        <v>2.0886472924942522E-2</v>
      </c>
      <c r="BN527" s="1448">
        <f t="shared" si="91"/>
        <v>2.0756825802331104E-2</v>
      </c>
      <c r="BO527" s="1448">
        <f t="shared" si="91"/>
        <v>1.0888597067191997E-2</v>
      </c>
      <c r="BP527" s="1448">
        <f t="shared" si="91"/>
        <v>8.3785115820602125E-3</v>
      </c>
      <c r="BQ527" s="1448">
        <f t="shared" si="91"/>
        <v>9.4561535566427875E-3</v>
      </c>
      <c r="BR527" s="1448">
        <f t="shared" si="90"/>
        <v>2.603561749903225E-2</v>
      </c>
      <c r="BS527" s="1448">
        <f t="shared" si="90"/>
        <v>7.9247817327065592E-3</v>
      </c>
      <c r="BT527" s="1448">
        <f t="shared" si="90"/>
        <v>2.1876006677013997E-2</v>
      </c>
      <c r="BU527" s="1448">
        <f t="shared" si="90"/>
        <v>2.3468803663423143E-2</v>
      </c>
      <c r="BV527" s="1448">
        <f t="shared" si="90"/>
        <v>2.5982450749428159E-2</v>
      </c>
      <c r="BW527" s="1448">
        <f t="shared" si="90"/>
        <v>3.5256542032817834E-2</v>
      </c>
      <c r="BX527" s="1448">
        <f t="shared" si="90"/>
        <v>3.7922316708802382E-3</v>
      </c>
      <c r="BY527" s="1448">
        <f t="shared" si="90"/>
        <v>2.5862068965517203E-2</v>
      </c>
      <c r="BZ527" s="1448">
        <f t="shared" si="90"/>
        <v>-4.1981528127621459E-4</v>
      </c>
      <c r="CA527" s="1448">
        <f t="shared" si="90"/>
        <v>1.9005847953216359E-2</v>
      </c>
      <c r="CB527" s="1448">
        <f t="shared" si="89"/>
        <v>1.580911233307148E-2</v>
      </c>
      <c r="CC527" s="1448">
        <f t="shared" si="89"/>
        <v>1.22504537205082E-2</v>
      </c>
      <c r="CD527" s="1448">
        <f t="shared" si="89"/>
        <v>2.7589404741204374E-2</v>
      </c>
      <c r="CE527" s="1448">
        <f t="shared" si="89"/>
        <v>1.6494845360824718E-2</v>
      </c>
      <c r="CF527" s="1448">
        <f t="shared" si="89"/>
        <v>2.7142096860032015E-2</v>
      </c>
      <c r="CG527" s="1448">
        <f t="shared" si="89"/>
        <v>2.2533022533022466E-2</v>
      </c>
    </row>
    <row r="528" spans="1:85" ht="15" x14ac:dyDescent="0.25">
      <c r="A528" s="1444">
        <v>44833</v>
      </c>
      <c r="B528" s="1445">
        <v>104.66</v>
      </c>
      <c r="C528" s="1446">
        <v>118.12</v>
      </c>
      <c r="D528" s="1447">
        <v>39.71</v>
      </c>
      <c r="E528" s="1446">
        <v>25.97</v>
      </c>
      <c r="F528" s="1447">
        <v>44.91</v>
      </c>
      <c r="G528" s="1446">
        <v>72.25</v>
      </c>
      <c r="H528" s="1447">
        <v>71.41</v>
      </c>
      <c r="I528" s="1445"/>
      <c r="J528" s="1448">
        <f t="shared" si="85"/>
        <v>-4.0344764349899191E-2</v>
      </c>
      <c r="K528" s="1448">
        <f t="shared" si="85"/>
        <v>-3.3546064473899483E-2</v>
      </c>
      <c r="L528" s="1448">
        <f t="shared" si="85"/>
        <v>-4.3363045049385623E-2</v>
      </c>
      <c r="M528" s="1448">
        <f t="shared" si="84"/>
        <v>-4.592211609110948E-2</v>
      </c>
      <c r="N528" s="1448">
        <f t="shared" si="84"/>
        <v>-3.1903427462815347E-2</v>
      </c>
      <c r="O528" s="1448">
        <f t="shared" si="84"/>
        <v>-4.6959504023215963E-2</v>
      </c>
      <c r="P528" s="1448">
        <f t="shared" si="84"/>
        <v>-3.8249158249158297E-2</v>
      </c>
      <c r="X528" s="1449">
        <v>44833</v>
      </c>
      <c r="Y528" s="1450">
        <v>142.72</v>
      </c>
      <c r="Z528" s="1450">
        <v>228.41</v>
      </c>
      <c r="AA528" s="1450">
        <v>2159.02</v>
      </c>
      <c r="AB528" s="1450">
        <v>226.12</v>
      </c>
      <c r="AC528" s="1450">
        <v>71.709999999999994</v>
      </c>
      <c r="AD528" s="1450">
        <v>79.180000000000007</v>
      </c>
      <c r="AE528" s="1450">
        <v>136.07</v>
      </c>
      <c r="AF528" s="1450">
        <v>446.1</v>
      </c>
      <c r="AG528" s="1450">
        <v>233.67</v>
      </c>
      <c r="AH528" s="1450">
        <v>478.98</v>
      </c>
      <c r="AI528" s="1450">
        <v>63.07</v>
      </c>
      <c r="AJ528" s="1450">
        <v>183.04</v>
      </c>
      <c r="AK528" s="1450">
        <v>121.63</v>
      </c>
      <c r="AL528" s="1450">
        <v>209.35</v>
      </c>
      <c r="AM528" s="1450">
        <v>208</v>
      </c>
      <c r="AN528" s="1450">
        <v>73.510000000000005</v>
      </c>
      <c r="AO528" s="1450">
        <v>342</v>
      </c>
      <c r="AP528" s="1450">
        <v>44.005000000000003</v>
      </c>
      <c r="AQ528" s="1450">
        <v>297.22000000000003</v>
      </c>
      <c r="AR528" s="1450">
        <v>47.450699999999998</v>
      </c>
      <c r="AS528" s="1450">
        <v>86.09</v>
      </c>
      <c r="AT528" s="1450">
        <v>50.17</v>
      </c>
      <c r="AU528" s="1450">
        <v>118.39</v>
      </c>
      <c r="AV528" s="1450">
        <v>54.39</v>
      </c>
      <c r="AW528" s="1450">
        <v>52.015000000000001</v>
      </c>
      <c r="AX528" s="1450">
        <v>66.55</v>
      </c>
      <c r="AY528" s="1450">
        <v>176.17</v>
      </c>
      <c r="AZ528" s="1450">
        <v>44.083300000000001</v>
      </c>
      <c r="BA528" s="1450">
        <v>18.760000000000002</v>
      </c>
      <c r="BB528" s="1450">
        <v>38.840000000000003</v>
      </c>
      <c r="BC528"/>
      <c r="BD528" s="1448">
        <f t="shared" si="88"/>
        <v>-1.3001383125864423E-2</v>
      </c>
      <c r="BE528" s="1448">
        <f t="shared" si="88"/>
        <v>-1.1126504459260512E-2</v>
      </c>
      <c r="BF528" s="1448">
        <f t="shared" si="88"/>
        <v>-4.803082823217085E-3</v>
      </c>
      <c r="BG528" s="1448">
        <f t="shared" si="88"/>
        <v>-1.8448582714763205E-2</v>
      </c>
      <c r="BH528" s="1448">
        <f t="shared" si="88"/>
        <v>-4.8570635581461075E-3</v>
      </c>
      <c r="BI528" s="1448">
        <f t="shared" si="88"/>
        <v>-7.7694235588971223E-3</v>
      </c>
      <c r="BJ528" s="1448">
        <f t="shared" si="88"/>
        <v>-1.6906292897912026E-2</v>
      </c>
      <c r="BK528" s="1448">
        <f t="shared" si="88"/>
        <v>1.2344293569745513E-3</v>
      </c>
      <c r="BL528" s="1448">
        <f t="shared" si="91"/>
        <v>-1.5836246472644651E-2</v>
      </c>
      <c r="BM528" s="1448">
        <f t="shared" si="91"/>
        <v>-1.9066538327633172E-2</v>
      </c>
      <c r="BN528" s="1448">
        <f t="shared" si="91"/>
        <v>-1.3452213358360698E-2</v>
      </c>
      <c r="BO528" s="1448">
        <f t="shared" si="91"/>
        <v>-9.2557510148850233E-3</v>
      </c>
      <c r="BP528" s="1448">
        <f t="shared" si="91"/>
        <v>-9.2049527533399293E-3</v>
      </c>
      <c r="BQ528" s="1448">
        <f t="shared" si="91"/>
        <v>-2.432772521787761E-2</v>
      </c>
      <c r="BR528" s="1448">
        <f t="shared" si="90"/>
        <v>-1.8960475426846573E-2</v>
      </c>
      <c r="BS528" s="1448">
        <f t="shared" si="90"/>
        <v>-2.0389125799573575E-2</v>
      </c>
      <c r="BT528" s="1448">
        <f t="shared" si="90"/>
        <v>-1.9888806098469644E-2</v>
      </c>
      <c r="BU528" s="1448">
        <f t="shared" si="90"/>
        <v>-1.554809843400448E-2</v>
      </c>
      <c r="BV528" s="1448">
        <f t="shared" si="90"/>
        <v>-1.0915141430948329E-2</v>
      </c>
      <c r="BW528" s="1448">
        <f t="shared" si="90"/>
        <v>-8.1790058944024302E-3</v>
      </c>
      <c r="BX528" s="1448">
        <f t="shared" si="90"/>
        <v>-1.4424728105323309E-2</v>
      </c>
      <c r="BY528" s="1448">
        <f t="shared" si="90"/>
        <v>3.8015206082433941E-3</v>
      </c>
      <c r="BZ528" s="1448">
        <f t="shared" si="90"/>
        <v>-5.5438891222175275E-3</v>
      </c>
      <c r="CA528" s="1448">
        <f t="shared" si="90"/>
        <v>-2.4569583931133385E-2</v>
      </c>
      <c r="CB528" s="1448">
        <f t="shared" si="89"/>
        <v>5.606573223779587E-3</v>
      </c>
      <c r="CC528" s="1448">
        <f t="shared" si="89"/>
        <v>-5.6775735843419932E-3</v>
      </c>
      <c r="CD528" s="1448">
        <f t="shared" si="89"/>
        <v>-6.3173331829206644E-3</v>
      </c>
      <c r="CE528" s="1448">
        <f t="shared" si="89"/>
        <v>-6.4615731350010416E-3</v>
      </c>
      <c r="CF528" s="1448">
        <f t="shared" si="89"/>
        <v>-2.7979274611398919E-2</v>
      </c>
      <c r="CG528" s="1448">
        <f t="shared" si="89"/>
        <v>-1.6210739614994769E-2</v>
      </c>
    </row>
    <row r="529" spans="1:85" ht="15" x14ac:dyDescent="0.25">
      <c r="A529" s="1444">
        <v>44834</v>
      </c>
      <c r="B529" s="1445">
        <v>101.85</v>
      </c>
      <c r="C529" s="1446">
        <v>115.39</v>
      </c>
      <c r="D529" s="1447">
        <v>38.700000000000003</v>
      </c>
      <c r="E529" s="1446">
        <v>25.19</v>
      </c>
      <c r="F529" s="1447">
        <v>43.38</v>
      </c>
      <c r="G529" s="1446">
        <v>70.39</v>
      </c>
      <c r="H529" s="1447">
        <v>69.75</v>
      </c>
      <c r="I529" s="1445"/>
      <c r="J529" s="1448">
        <f t="shared" si="85"/>
        <v>-2.6848843875406099E-2</v>
      </c>
      <c r="K529" s="1448">
        <f t="shared" si="85"/>
        <v>-2.3112089400609583E-2</v>
      </c>
      <c r="L529" s="1448">
        <f t="shared" si="85"/>
        <v>-2.543439939561818E-2</v>
      </c>
      <c r="M529" s="1448">
        <f t="shared" si="84"/>
        <v>-3.0034655371582505E-2</v>
      </c>
      <c r="N529" s="1448">
        <f t="shared" si="84"/>
        <v>-3.4068136272544958E-2</v>
      </c>
      <c r="O529" s="1448">
        <f t="shared" si="84"/>
        <v>-2.5743944636678194E-2</v>
      </c>
      <c r="P529" s="1448">
        <f t="shared" si="84"/>
        <v>-2.3246043971432526E-2</v>
      </c>
      <c r="X529" s="1449">
        <v>44834</v>
      </c>
      <c r="Y529" s="1450">
        <v>134.21</v>
      </c>
      <c r="Z529" s="1450">
        <v>225.4</v>
      </c>
      <c r="AA529" s="1450">
        <v>2141.9299999999998</v>
      </c>
      <c r="AB529" s="1450">
        <v>222.83</v>
      </c>
      <c r="AC529" s="1450">
        <v>71.09</v>
      </c>
      <c r="AD529" s="1450">
        <v>76.39</v>
      </c>
      <c r="AE529" s="1450">
        <v>135.33000000000001</v>
      </c>
      <c r="AF529" s="1450">
        <v>436.56</v>
      </c>
      <c r="AG529" s="1450">
        <v>229.68</v>
      </c>
      <c r="AH529" s="1450">
        <v>472.27</v>
      </c>
      <c r="AI529" s="1450">
        <v>61.69</v>
      </c>
      <c r="AJ529" s="1450">
        <v>182.27</v>
      </c>
      <c r="AK529" s="1450">
        <v>118.81</v>
      </c>
      <c r="AL529" s="1450">
        <v>207.83</v>
      </c>
      <c r="AM529" s="1450">
        <v>204.81</v>
      </c>
      <c r="AN529" s="1450">
        <v>71.27</v>
      </c>
      <c r="AO529" s="1450">
        <v>339.87</v>
      </c>
      <c r="AP529" s="1450">
        <v>43.48</v>
      </c>
      <c r="AQ529" s="1450">
        <v>300.83</v>
      </c>
      <c r="AR529" s="1450">
        <v>46.89</v>
      </c>
      <c r="AS529" s="1450">
        <v>83.01</v>
      </c>
      <c r="AT529" s="1450">
        <v>49.83</v>
      </c>
      <c r="AU529" s="1450">
        <v>116.21</v>
      </c>
      <c r="AV529" s="1450">
        <v>53.18</v>
      </c>
      <c r="AW529" s="1450">
        <v>51.19</v>
      </c>
      <c r="AX529" s="1450">
        <v>65.77</v>
      </c>
      <c r="AY529" s="1450">
        <v>173.7</v>
      </c>
      <c r="AZ529" s="1450">
        <v>43.2333</v>
      </c>
      <c r="BA529" s="1450">
        <v>18.690000000000001</v>
      </c>
      <c r="BB529" s="1450">
        <v>37.6</v>
      </c>
      <c r="BC529"/>
      <c r="BD529" s="1448">
        <f t="shared" si="88"/>
        <v>-5.9627242152466307E-2</v>
      </c>
      <c r="BE529" s="1448">
        <f t="shared" si="88"/>
        <v>-1.3178057002758158E-2</v>
      </c>
      <c r="BF529" s="1448">
        <f t="shared" si="88"/>
        <v>-7.9156283869534078E-3</v>
      </c>
      <c r="BG529" s="1448">
        <f t="shared" si="88"/>
        <v>-1.4549796568193845E-2</v>
      </c>
      <c r="BH529" s="1448">
        <f t="shared" si="88"/>
        <v>-8.6459350160366811E-3</v>
      </c>
      <c r="BI529" s="1448">
        <f t="shared" si="88"/>
        <v>-3.5236170750189519E-2</v>
      </c>
      <c r="BJ529" s="1448">
        <f t="shared" si="88"/>
        <v>-5.4383773057983444E-3</v>
      </c>
      <c r="BK529" s="1448">
        <f t="shared" si="88"/>
        <v>-2.138533960995297E-2</v>
      </c>
      <c r="BL529" s="1448">
        <f t="shared" si="91"/>
        <v>-1.7075362690974368E-2</v>
      </c>
      <c r="BM529" s="1448">
        <f t="shared" si="91"/>
        <v>-1.4008935654933476E-2</v>
      </c>
      <c r="BN529" s="1448">
        <f t="shared" si="91"/>
        <v>-2.1880450293324919E-2</v>
      </c>
      <c r="BO529" s="1448">
        <f t="shared" si="91"/>
        <v>-4.2067307692306702E-3</v>
      </c>
      <c r="BP529" s="1448">
        <f t="shared" si="91"/>
        <v>-2.3185069472991805E-2</v>
      </c>
      <c r="BQ529" s="1448">
        <f t="shared" si="91"/>
        <v>-7.2605684260806398E-3</v>
      </c>
      <c r="BR529" s="1448">
        <f t="shared" si="90"/>
        <v>-1.533653846153845E-2</v>
      </c>
      <c r="BS529" s="1448">
        <f t="shared" si="90"/>
        <v>-3.0472044619779745E-2</v>
      </c>
      <c r="BT529" s="1448">
        <f t="shared" si="90"/>
        <v>-6.2280701754385834E-3</v>
      </c>
      <c r="BU529" s="1448">
        <f t="shared" si="90"/>
        <v>-1.1930462447449282E-2</v>
      </c>
      <c r="BV529" s="1448">
        <f t="shared" si="90"/>
        <v>1.2145885202879875E-2</v>
      </c>
      <c r="BW529" s="1448">
        <f t="shared" si="90"/>
        <v>-1.1816474783301344E-2</v>
      </c>
      <c r="BX529" s="1448">
        <f t="shared" si="90"/>
        <v>-3.5776512951562298E-2</v>
      </c>
      <c r="BY529" s="1448">
        <f t="shared" si="90"/>
        <v>-6.7769583416384975E-3</v>
      </c>
      <c r="BZ529" s="1448">
        <f t="shared" si="90"/>
        <v>-1.8413717374778333E-2</v>
      </c>
      <c r="CA529" s="1448">
        <f t="shared" si="90"/>
        <v>-2.2246736532450833E-2</v>
      </c>
      <c r="CB529" s="1448">
        <f t="shared" si="89"/>
        <v>-1.5860809381909119E-2</v>
      </c>
      <c r="CC529" s="1448">
        <f t="shared" si="89"/>
        <v>-1.1720510894064631E-2</v>
      </c>
      <c r="CD529" s="1448">
        <f t="shared" si="89"/>
        <v>-1.4020548333995566E-2</v>
      </c>
      <c r="CE529" s="1448">
        <f t="shared" si="89"/>
        <v>-1.9281678095786872E-2</v>
      </c>
      <c r="CF529" s="1448">
        <f t="shared" si="89"/>
        <v>-3.7313432835821042E-3</v>
      </c>
      <c r="CG529" s="1448">
        <f t="shared" si="89"/>
        <v>-3.1925849639546908E-2</v>
      </c>
    </row>
    <row r="530" spans="1:85" ht="15" x14ac:dyDescent="0.25">
      <c r="A530" s="1444">
        <v>44837</v>
      </c>
      <c r="B530" s="1445">
        <v>105.01</v>
      </c>
      <c r="C530" s="1446">
        <v>119.51</v>
      </c>
      <c r="D530" s="1447">
        <v>39.950000000000003</v>
      </c>
      <c r="E530" s="1446">
        <v>26.01</v>
      </c>
      <c r="F530" s="1447">
        <v>44.33</v>
      </c>
      <c r="G530" s="1446">
        <v>72.760000000000005</v>
      </c>
      <c r="H530" s="1447">
        <v>70.94</v>
      </c>
      <c r="I530" s="1445"/>
      <c r="J530" s="1448">
        <f t="shared" si="85"/>
        <v>3.1026018654884743E-2</v>
      </c>
      <c r="K530" s="1448">
        <f t="shared" si="85"/>
        <v>3.570500043331315E-2</v>
      </c>
      <c r="L530" s="1448">
        <f t="shared" si="85"/>
        <v>3.2299741602067181E-2</v>
      </c>
      <c r="M530" s="1448">
        <f t="shared" si="84"/>
        <v>3.2552600238189768E-2</v>
      </c>
      <c r="N530" s="1448">
        <f t="shared" si="84"/>
        <v>2.1899492853849602E-2</v>
      </c>
      <c r="O530" s="1448">
        <f t="shared" si="84"/>
        <v>3.366955533456463E-2</v>
      </c>
      <c r="P530" s="1448">
        <f t="shared" si="84"/>
        <v>1.7060931899641543E-2</v>
      </c>
      <c r="X530" s="1449">
        <v>44837</v>
      </c>
      <c r="Y530" s="1450">
        <v>138.32</v>
      </c>
      <c r="Z530" s="1450">
        <v>230.44</v>
      </c>
      <c r="AA530" s="1450">
        <v>2197.71</v>
      </c>
      <c r="AB530" s="1450">
        <v>230.78</v>
      </c>
      <c r="AC530" s="1450">
        <v>70.53</v>
      </c>
      <c r="AD530" s="1450">
        <v>77.209999999999994</v>
      </c>
      <c r="AE530" s="1450">
        <v>139.31</v>
      </c>
      <c r="AF530" s="1450">
        <v>446.68</v>
      </c>
      <c r="AG530" s="1450">
        <v>234.52</v>
      </c>
      <c r="AH530" s="1450">
        <v>477.73</v>
      </c>
      <c r="AI530" s="1450">
        <v>62.32</v>
      </c>
      <c r="AJ530" s="1450">
        <v>186.75</v>
      </c>
      <c r="AK530" s="1450">
        <v>121.51</v>
      </c>
      <c r="AL530" s="1450">
        <v>217.4</v>
      </c>
      <c r="AM530" s="1450">
        <v>211.8</v>
      </c>
      <c r="AN530" s="1450">
        <v>72.41</v>
      </c>
      <c r="AO530" s="1450">
        <v>346.74</v>
      </c>
      <c r="AP530" s="1450">
        <v>44.534999999999997</v>
      </c>
      <c r="AQ530" s="1450">
        <v>304.79000000000002</v>
      </c>
      <c r="AR530" s="1450">
        <v>47.879300000000001</v>
      </c>
      <c r="AS530" s="1450">
        <v>85.03</v>
      </c>
      <c r="AT530" s="1450">
        <v>49.75</v>
      </c>
      <c r="AU530" s="1450">
        <v>120.5</v>
      </c>
      <c r="AV530" s="1450">
        <v>54.11</v>
      </c>
      <c r="AW530" s="1450">
        <v>51.69</v>
      </c>
      <c r="AX530" s="1450">
        <v>68.069999999999993</v>
      </c>
      <c r="AY530" s="1450">
        <v>179.3</v>
      </c>
      <c r="AZ530" s="1450">
        <v>44.176699999999997</v>
      </c>
      <c r="BA530" s="1450">
        <v>18.95</v>
      </c>
      <c r="BB530" s="1450">
        <v>38.76</v>
      </c>
      <c r="BC530"/>
      <c r="BD530" s="1448">
        <f t="shared" si="88"/>
        <v>3.0623649504507747E-2</v>
      </c>
      <c r="BE530" s="1448">
        <f t="shared" si="88"/>
        <v>2.2360248447204932E-2</v>
      </c>
      <c r="BF530" s="1448">
        <f t="shared" si="88"/>
        <v>2.6041934143506185E-2</v>
      </c>
      <c r="BG530" s="1448">
        <f t="shared" si="88"/>
        <v>3.56774222501458E-2</v>
      </c>
      <c r="BH530" s="1448">
        <f t="shared" si="88"/>
        <v>-7.877338584892422E-3</v>
      </c>
      <c r="BI530" s="1448">
        <f t="shared" si="88"/>
        <v>1.0734389317973467E-2</v>
      </c>
      <c r="BJ530" s="1448">
        <f t="shared" si="88"/>
        <v>2.940959136924547E-2</v>
      </c>
      <c r="BK530" s="1448">
        <f t="shared" si="88"/>
        <v>2.3181235110866786E-2</v>
      </c>
      <c r="BL530" s="1448">
        <f t="shared" si="91"/>
        <v>2.1072796934865915E-2</v>
      </c>
      <c r="BM530" s="1448">
        <f t="shared" si="91"/>
        <v>1.1561183221462377E-2</v>
      </c>
      <c r="BN530" s="1448">
        <f t="shared" si="91"/>
        <v>1.0212352082995665E-2</v>
      </c>
      <c r="BO530" s="1448">
        <f t="shared" si="91"/>
        <v>2.4578921380369722E-2</v>
      </c>
      <c r="BP530" s="1448">
        <f t="shared" si="91"/>
        <v>2.2725359818197146E-2</v>
      </c>
      <c r="BQ530" s="1448">
        <f t="shared" si="91"/>
        <v>4.604725015637777E-2</v>
      </c>
      <c r="BR530" s="1448">
        <f t="shared" si="90"/>
        <v>3.4129192910502461E-2</v>
      </c>
      <c r="BS530" s="1448">
        <f t="shared" si="90"/>
        <v>1.5995510032271652E-2</v>
      </c>
      <c r="BT530" s="1448">
        <f t="shared" si="90"/>
        <v>2.0213611086591945E-2</v>
      </c>
      <c r="BU530" s="1448">
        <f t="shared" si="90"/>
        <v>2.4264029438822443E-2</v>
      </c>
      <c r="BV530" s="1448">
        <f t="shared" si="90"/>
        <v>1.3163580759897738E-2</v>
      </c>
      <c r="BW530" s="1448">
        <f t="shared" si="90"/>
        <v>2.1098315205800813E-2</v>
      </c>
      <c r="BX530" s="1448">
        <f t="shared" si="90"/>
        <v>2.4334417540055366E-2</v>
      </c>
      <c r="BY530" s="1448">
        <f t="shared" si="90"/>
        <v>-1.6054585591009089E-3</v>
      </c>
      <c r="BZ530" s="1448">
        <f t="shared" si="90"/>
        <v>3.6915928061268449E-2</v>
      </c>
      <c r="CA530" s="1448">
        <f t="shared" si="90"/>
        <v>1.7487777359909737E-2</v>
      </c>
      <c r="CB530" s="1448">
        <f t="shared" si="89"/>
        <v>9.7675327212346161E-3</v>
      </c>
      <c r="CC530" s="1448">
        <f t="shared" si="89"/>
        <v>3.4970351223962255E-2</v>
      </c>
      <c r="CD530" s="1448">
        <f t="shared" si="89"/>
        <v>3.2239493379389889E-2</v>
      </c>
      <c r="CE530" s="1448">
        <f t="shared" si="89"/>
        <v>2.1821142498953283E-2</v>
      </c>
      <c r="CF530" s="1448">
        <f t="shared" si="89"/>
        <v>1.3911182450508186E-2</v>
      </c>
      <c r="CG530" s="1448">
        <f t="shared" si="89"/>
        <v>3.0851063829787143E-2</v>
      </c>
    </row>
    <row r="531" spans="1:85" ht="15" x14ac:dyDescent="0.25">
      <c r="A531" s="1444">
        <v>44838</v>
      </c>
      <c r="B531" s="1445">
        <v>106.41</v>
      </c>
      <c r="C531" s="1446">
        <v>121.41</v>
      </c>
      <c r="D531" s="1447">
        <v>40.98</v>
      </c>
      <c r="E531" s="1446">
        <v>26.9</v>
      </c>
      <c r="F531" s="1447">
        <v>45.29</v>
      </c>
      <c r="G531" s="1446">
        <v>74.61</v>
      </c>
      <c r="H531" s="1447">
        <v>71.540000000000006</v>
      </c>
      <c r="I531" s="1445"/>
      <c r="J531" s="1448">
        <f t="shared" si="85"/>
        <v>1.3332063612989158E-2</v>
      </c>
      <c r="K531" s="1448">
        <f t="shared" si="85"/>
        <v>1.5898251192368769E-2</v>
      </c>
      <c r="L531" s="1448">
        <f t="shared" si="85"/>
        <v>2.5782227784730761E-2</v>
      </c>
      <c r="M531" s="1448">
        <f t="shared" si="84"/>
        <v>3.421760861207216E-2</v>
      </c>
      <c r="N531" s="1448">
        <f t="shared" si="84"/>
        <v>2.1655763591247483E-2</v>
      </c>
      <c r="O531" s="1448">
        <f t="shared" si="84"/>
        <v>2.5426058273776721E-2</v>
      </c>
      <c r="P531" s="1448">
        <f t="shared" si="84"/>
        <v>8.4578517056668814E-3</v>
      </c>
      <c r="X531" s="1449">
        <v>44838</v>
      </c>
      <c r="Y531" s="1450">
        <v>141.99</v>
      </c>
      <c r="Z531" s="1450">
        <v>233.02</v>
      </c>
      <c r="AA531" s="1450">
        <v>2205.0300000000002</v>
      </c>
      <c r="AB531" s="1450">
        <v>236.97</v>
      </c>
      <c r="AC531" s="1450">
        <v>71.209999999999994</v>
      </c>
      <c r="AD531" s="1450">
        <v>79.260000000000005</v>
      </c>
      <c r="AE531" s="1450">
        <v>142.72999999999999</v>
      </c>
      <c r="AF531" s="1450">
        <v>451.67</v>
      </c>
      <c r="AG531" s="1450">
        <v>237.4</v>
      </c>
      <c r="AH531" s="1450">
        <v>486.13</v>
      </c>
      <c r="AI531" s="1450">
        <v>65.31</v>
      </c>
      <c r="AJ531" s="1450">
        <v>188.58</v>
      </c>
      <c r="AK531" s="1450">
        <v>125.5</v>
      </c>
      <c r="AL531" s="1450">
        <v>224.12</v>
      </c>
      <c r="AM531" s="1450">
        <v>216.01</v>
      </c>
      <c r="AN531" s="1450">
        <v>74.430000000000007</v>
      </c>
      <c r="AO531" s="1450">
        <v>355.36</v>
      </c>
      <c r="AP531" s="1450">
        <v>45.825000000000003</v>
      </c>
      <c r="AQ531" s="1450">
        <v>309.17</v>
      </c>
      <c r="AR531" s="1450">
        <v>48.647300000000001</v>
      </c>
      <c r="AS531" s="1450">
        <v>87</v>
      </c>
      <c r="AT531" s="1450">
        <v>50.86</v>
      </c>
      <c r="AU531" s="1450">
        <v>123.94</v>
      </c>
      <c r="AV531" s="1450">
        <v>55.48</v>
      </c>
      <c r="AW531" s="1450">
        <v>53.13</v>
      </c>
      <c r="AX531" s="1450">
        <v>70.14</v>
      </c>
      <c r="AY531" s="1450">
        <v>183.46</v>
      </c>
      <c r="AZ531" s="1450">
        <v>44.75</v>
      </c>
      <c r="BA531" s="1450">
        <v>19.47</v>
      </c>
      <c r="BB531" s="1450">
        <v>39.49</v>
      </c>
      <c r="BC531"/>
      <c r="BD531" s="1448">
        <f t="shared" si="88"/>
        <v>2.653267784846744E-2</v>
      </c>
      <c r="BE531" s="1448">
        <f t="shared" si="88"/>
        <v>1.1195972921367873E-2</v>
      </c>
      <c r="BF531" s="1448">
        <f t="shared" si="88"/>
        <v>3.3307397245315186E-3</v>
      </c>
      <c r="BG531" s="1448">
        <f t="shared" si="88"/>
        <v>2.6822081636190299E-2</v>
      </c>
      <c r="BH531" s="1448">
        <f t="shared" si="88"/>
        <v>9.6412873954344613E-3</v>
      </c>
      <c r="BI531" s="1448">
        <f t="shared" si="88"/>
        <v>2.6550964900919721E-2</v>
      </c>
      <c r="BJ531" s="1448">
        <f t="shared" si="88"/>
        <v>2.4549565716746734E-2</v>
      </c>
      <c r="BK531" s="1448">
        <f t="shared" si="88"/>
        <v>1.1171308319154673E-2</v>
      </c>
      <c r="BL531" s="1448">
        <f t="shared" si="91"/>
        <v>1.2280402524304944E-2</v>
      </c>
      <c r="BM531" s="1448">
        <f t="shared" si="91"/>
        <v>1.7583153664203582E-2</v>
      </c>
      <c r="BN531" s="1448">
        <f t="shared" si="91"/>
        <v>4.7978177150192584E-2</v>
      </c>
      <c r="BO531" s="1448">
        <f t="shared" si="91"/>
        <v>9.7991967871486618E-3</v>
      </c>
      <c r="BP531" s="1448">
        <f t="shared" si="91"/>
        <v>3.2836803555262896E-2</v>
      </c>
      <c r="BQ531" s="1448">
        <f t="shared" si="91"/>
        <v>3.0910763569457215E-2</v>
      </c>
      <c r="BR531" s="1448">
        <f t="shared" si="90"/>
        <v>1.987724268177516E-2</v>
      </c>
      <c r="BS531" s="1448">
        <f t="shared" si="90"/>
        <v>2.7896699350918524E-2</v>
      </c>
      <c r="BT531" s="1448">
        <f t="shared" si="90"/>
        <v>2.486012574263138E-2</v>
      </c>
      <c r="BU531" s="1448">
        <f t="shared" si="90"/>
        <v>2.8965981812058075E-2</v>
      </c>
      <c r="BV531" s="1448">
        <f t="shared" si="90"/>
        <v>1.4370550214902049E-2</v>
      </c>
      <c r="BW531" s="1448">
        <f t="shared" si="90"/>
        <v>1.6040334758444685E-2</v>
      </c>
      <c r="BX531" s="1448">
        <f t="shared" si="90"/>
        <v>2.3168293543455239E-2</v>
      </c>
      <c r="BY531" s="1448">
        <f t="shared" si="90"/>
        <v>2.2311557788944711E-2</v>
      </c>
      <c r="BZ531" s="1448">
        <f t="shared" si="90"/>
        <v>2.8547717842323631E-2</v>
      </c>
      <c r="CA531" s="1448">
        <f t="shared" si="90"/>
        <v>2.5318795047126176E-2</v>
      </c>
      <c r="CB531" s="1448">
        <f t="shared" si="89"/>
        <v>2.7858386535113269E-2</v>
      </c>
      <c r="CC531" s="1448">
        <f t="shared" si="89"/>
        <v>3.0409872190392356E-2</v>
      </c>
      <c r="CD531" s="1448">
        <f t="shared" si="89"/>
        <v>2.3201338538761832E-2</v>
      </c>
      <c r="CE531" s="1448">
        <f t="shared" si="89"/>
        <v>1.2977429278330054E-2</v>
      </c>
      <c r="CF531" s="1448">
        <f t="shared" si="89"/>
        <v>2.7440633245382564E-2</v>
      </c>
      <c r="CG531" s="1448">
        <f t="shared" si="89"/>
        <v>1.8833849329205472E-2</v>
      </c>
    </row>
    <row r="532" spans="1:85" ht="15" x14ac:dyDescent="0.25">
      <c r="A532" s="1444">
        <v>44839</v>
      </c>
      <c r="B532" s="1445">
        <v>104.11</v>
      </c>
      <c r="C532" s="1446">
        <v>116.52</v>
      </c>
      <c r="D532" s="1447">
        <v>40.479999999999997</v>
      </c>
      <c r="E532" s="1446">
        <v>26.16</v>
      </c>
      <c r="F532" s="1447">
        <v>44.17</v>
      </c>
      <c r="G532" s="1446">
        <v>72.930000000000007</v>
      </c>
      <c r="H532" s="1447">
        <v>69.89</v>
      </c>
      <c r="I532" s="1445"/>
      <c r="J532" s="1448">
        <f t="shared" si="85"/>
        <v>-2.1614509914481696E-2</v>
      </c>
      <c r="K532" s="1448">
        <f t="shared" si="85"/>
        <v>-4.0276748208549547E-2</v>
      </c>
      <c r="L532" s="1448">
        <f t="shared" si="85"/>
        <v>-1.2201073694485115E-2</v>
      </c>
      <c r="M532" s="1448">
        <f t="shared" si="84"/>
        <v>-2.750929368029734E-2</v>
      </c>
      <c r="N532" s="1448">
        <f t="shared" si="84"/>
        <v>-2.4729520865533174E-2</v>
      </c>
      <c r="O532" s="1448">
        <f t="shared" si="84"/>
        <v>-2.2517088862082733E-2</v>
      </c>
      <c r="P532" s="1448">
        <f t="shared" si="84"/>
        <v>-2.3064020128599462E-2</v>
      </c>
      <c r="X532" s="1449">
        <v>44839</v>
      </c>
      <c r="Y532" s="1450">
        <v>143.33000000000001</v>
      </c>
      <c r="Z532" s="1450">
        <v>233.82</v>
      </c>
      <c r="AA532" s="1450">
        <v>2245.4499999999998</v>
      </c>
      <c r="AB532" s="1450">
        <v>236.83</v>
      </c>
      <c r="AC532" s="1450">
        <v>71.45</v>
      </c>
      <c r="AD532" s="1450">
        <v>78.959999999999994</v>
      </c>
      <c r="AE532" s="1450">
        <v>142.44999999999999</v>
      </c>
      <c r="AF532" s="1450">
        <v>446.84</v>
      </c>
      <c r="AG532" s="1450">
        <v>235.95</v>
      </c>
      <c r="AH532" s="1450">
        <v>480.32</v>
      </c>
      <c r="AI532" s="1450">
        <v>65.45</v>
      </c>
      <c r="AJ532" s="1450">
        <v>188.06</v>
      </c>
      <c r="AK532" s="1450">
        <v>125.74</v>
      </c>
      <c r="AL532" s="1450">
        <v>220.84</v>
      </c>
      <c r="AM532" s="1450">
        <v>215.03</v>
      </c>
      <c r="AN532" s="1450">
        <v>73.31</v>
      </c>
      <c r="AO532" s="1450">
        <v>354.37</v>
      </c>
      <c r="AP532" s="1450">
        <v>46.09</v>
      </c>
      <c r="AQ532" s="1450">
        <v>302.3</v>
      </c>
      <c r="AR532" s="1450">
        <v>48.805999999999997</v>
      </c>
      <c r="AS532" s="1450">
        <v>86.97</v>
      </c>
      <c r="AT532" s="1450">
        <v>50.53</v>
      </c>
      <c r="AU532" s="1450">
        <v>122.34</v>
      </c>
      <c r="AV532" s="1450">
        <v>55.13</v>
      </c>
      <c r="AW532" s="1450">
        <v>52.54</v>
      </c>
      <c r="AX532" s="1450">
        <v>69.91</v>
      </c>
      <c r="AY532" s="1450">
        <v>183.87</v>
      </c>
      <c r="AZ532" s="1450">
        <v>44.306699999999999</v>
      </c>
      <c r="BA532" s="1450">
        <v>19.559999999999999</v>
      </c>
      <c r="BB532" s="1450">
        <v>38.97</v>
      </c>
      <c r="BC532"/>
      <c r="BD532" s="1448">
        <f t="shared" si="88"/>
        <v>9.4372843157969101E-3</v>
      </c>
      <c r="BE532" s="1448">
        <f t="shared" si="88"/>
        <v>3.4331817011414596E-3</v>
      </c>
      <c r="BF532" s="1448">
        <f t="shared" si="88"/>
        <v>1.8330816360774962E-2</v>
      </c>
      <c r="BG532" s="1448">
        <f t="shared" si="88"/>
        <v>-5.9079208338602511E-4</v>
      </c>
      <c r="BH532" s="1448">
        <f t="shared" si="88"/>
        <v>3.3703131582644165E-3</v>
      </c>
      <c r="BI532" s="1448">
        <f t="shared" si="88"/>
        <v>-3.7850113550342082E-3</v>
      </c>
      <c r="BJ532" s="1448">
        <f t="shared" si="88"/>
        <v>-1.961745953898978E-3</v>
      </c>
      <c r="BK532" s="1448">
        <f t="shared" si="88"/>
        <v>-1.0693648017357896E-2</v>
      </c>
      <c r="BL532" s="1448">
        <f t="shared" si="91"/>
        <v>-6.1078348778433739E-3</v>
      </c>
      <c r="BM532" s="1448">
        <f t="shared" si="91"/>
        <v>-1.1951535597473931E-2</v>
      </c>
      <c r="BN532" s="1448">
        <f t="shared" si="91"/>
        <v>2.1436227224008661E-3</v>
      </c>
      <c r="BO532" s="1448">
        <f t="shared" si="91"/>
        <v>-2.757450418920406E-3</v>
      </c>
      <c r="BP532" s="1448">
        <f t="shared" si="91"/>
        <v>1.9123505976095211E-3</v>
      </c>
      <c r="BQ532" s="1448">
        <f t="shared" si="91"/>
        <v>-1.4635016955202574E-2</v>
      </c>
      <c r="BR532" s="1448">
        <f t="shared" si="90"/>
        <v>-4.5368269987500105E-3</v>
      </c>
      <c r="BS532" s="1448">
        <f t="shared" si="90"/>
        <v>-1.5047695821577381E-2</v>
      </c>
      <c r="BT532" s="1448">
        <f t="shared" si="90"/>
        <v>-2.7859072489869684E-3</v>
      </c>
      <c r="BU532" s="1448">
        <f t="shared" si="90"/>
        <v>5.7828696126568588E-3</v>
      </c>
      <c r="BV532" s="1448">
        <f t="shared" si="90"/>
        <v>-2.2220784681566789E-2</v>
      </c>
      <c r="BW532" s="1448">
        <f t="shared" si="90"/>
        <v>3.26225710368296E-3</v>
      </c>
      <c r="BX532" s="1448">
        <f t="shared" si="90"/>
        <v>-3.4482758620690964E-4</v>
      </c>
      <c r="BY532" s="1448">
        <f t="shared" si="90"/>
        <v>-6.4883995281163646E-3</v>
      </c>
      <c r="BZ532" s="1448">
        <f t="shared" si="90"/>
        <v>-1.2909472325318657E-2</v>
      </c>
      <c r="CA532" s="1448">
        <f t="shared" si="90"/>
        <v>-6.3085796683488527E-3</v>
      </c>
      <c r="CB532" s="1448">
        <f t="shared" si="89"/>
        <v>-1.1104837191793776E-2</v>
      </c>
      <c r="CC532" s="1448">
        <f t="shared" si="89"/>
        <v>-3.2791559737668091E-3</v>
      </c>
      <c r="CD532" s="1448">
        <f t="shared" si="89"/>
        <v>2.2348195791998069E-3</v>
      </c>
      <c r="CE532" s="1448">
        <f t="shared" si="89"/>
        <v>-9.9061452513966638E-3</v>
      </c>
      <c r="CF532" s="1448">
        <f t="shared" si="89"/>
        <v>4.6224961479198693E-3</v>
      </c>
      <c r="CG532" s="1448">
        <f t="shared" si="89"/>
        <v>-1.3167890605216588E-2</v>
      </c>
    </row>
    <row r="533" spans="1:85" ht="15" x14ac:dyDescent="0.25">
      <c r="A533" s="1444">
        <v>44840</v>
      </c>
      <c r="B533" s="1445">
        <v>100.81</v>
      </c>
      <c r="C533" s="1446">
        <v>114.64</v>
      </c>
      <c r="D533" s="1447">
        <v>39.76</v>
      </c>
      <c r="E533" s="1446">
        <v>25.1</v>
      </c>
      <c r="F533" s="1447">
        <v>43.31</v>
      </c>
      <c r="G533" s="1446">
        <v>71.16</v>
      </c>
      <c r="H533" s="1447">
        <v>68.78</v>
      </c>
      <c r="I533" s="1445"/>
      <c r="J533" s="1448">
        <f t="shared" si="85"/>
        <v>-3.1697243300355366E-2</v>
      </c>
      <c r="K533" s="1448">
        <f t="shared" si="85"/>
        <v>-1.6134569172674182E-2</v>
      </c>
      <c r="L533" s="1448">
        <f t="shared" si="85"/>
        <v>-1.7786561264822108E-2</v>
      </c>
      <c r="M533" s="1448">
        <f t="shared" si="84"/>
        <v>-4.0519877675840928E-2</v>
      </c>
      <c r="N533" s="1448">
        <f t="shared" si="84"/>
        <v>-1.9470228661987762E-2</v>
      </c>
      <c r="O533" s="1448">
        <f t="shared" si="84"/>
        <v>-2.4269847799259701E-2</v>
      </c>
      <c r="P533" s="1448">
        <f t="shared" si="84"/>
        <v>-1.5882100443554148E-2</v>
      </c>
      <c r="X533" s="1449">
        <v>44840</v>
      </c>
      <c r="Y533" s="1450">
        <v>140.29</v>
      </c>
      <c r="Z533" s="1450">
        <v>230.94</v>
      </c>
      <c r="AA533" s="1450">
        <v>2215.88</v>
      </c>
      <c r="AB533" s="1450">
        <v>228.4</v>
      </c>
      <c r="AC533" s="1450">
        <v>70.239999999999995</v>
      </c>
      <c r="AD533" s="1450">
        <v>75.41</v>
      </c>
      <c r="AE533" s="1450">
        <v>139.91</v>
      </c>
      <c r="AF533" s="1450">
        <v>440.47</v>
      </c>
      <c r="AG533" s="1450">
        <v>232.52</v>
      </c>
      <c r="AH533" s="1450">
        <v>482.49</v>
      </c>
      <c r="AI533" s="1450">
        <v>64.95</v>
      </c>
      <c r="AJ533" s="1450">
        <v>186.02</v>
      </c>
      <c r="AK533" s="1450">
        <v>122.23</v>
      </c>
      <c r="AL533" s="1450">
        <v>220.5</v>
      </c>
      <c r="AM533" s="1450">
        <v>210.27</v>
      </c>
      <c r="AN533" s="1450">
        <v>72.430000000000007</v>
      </c>
      <c r="AO533" s="1450">
        <v>350.89</v>
      </c>
      <c r="AP533" s="1450">
        <v>45.87</v>
      </c>
      <c r="AQ533" s="1450">
        <v>303.57</v>
      </c>
      <c r="AR533" s="1450">
        <v>48.827300000000001</v>
      </c>
      <c r="AS533" s="1450">
        <v>85.47</v>
      </c>
      <c r="AT533" s="1450">
        <v>49.85</v>
      </c>
      <c r="AU533" s="1450">
        <v>121.92</v>
      </c>
      <c r="AV533" s="1450">
        <v>53.58</v>
      </c>
      <c r="AW533" s="1450">
        <v>51.83</v>
      </c>
      <c r="AX533" s="1450">
        <v>69.180000000000007</v>
      </c>
      <c r="AY533" s="1450">
        <v>182.08</v>
      </c>
      <c r="AZ533" s="1450">
        <v>43.893300000000004</v>
      </c>
      <c r="BA533" s="1450">
        <v>19.54</v>
      </c>
      <c r="BB533" s="1450">
        <v>39.049999999999997</v>
      </c>
      <c r="BC533"/>
      <c r="BD533" s="1448">
        <f t="shared" si="88"/>
        <v>-2.1209795576641457E-2</v>
      </c>
      <c r="BE533" s="1448">
        <f t="shared" si="88"/>
        <v>-1.2317167051578117E-2</v>
      </c>
      <c r="BF533" s="1448">
        <f t="shared" si="88"/>
        <v>-1.3168852568527338E-2</v>
      </c>
      <c r="BG533" s="1448">
        <f t="shared" si="88"/>
        <v>-3.5595152641135018E-2</v>
      </c>
      <c r="BH533" s="1448">
        <f t="shared" si="88"/>
        <v>-1.6934919524142868E-2</v>
      </c>
      <c r="BI533" s="1448">
        <f t="shared" si="88"/>
        <v>-4.4959473150962478E-2</v>
      </c>
      <c r="BJ533" s="1448">
        <f t="shared" si="88"/>
        <v>-1.7830817830817778E-2</v>
      </c>
      <c r="BK533" s="1448">
        <f t="shared" si="88"/>
        <v>-1.4255661981917349E-2</v>
      </c>
      <c r="BL533" s="1448">
        <f t="shared" si="91"/>
        <v>-1.4536978173341718E-2</v>
      </c>
      <c r="BM533" s="1448">
        <f t="shared" si="91"/>
        <v>4.5178214523651228E-3</v>
      </c>
      <c r="BN533" s="1448">
        <f t="shared" si="91"/>
        <v>-7.6394194041252859E-3</v>
      </c>
      <c r="BO533" s="1448">
        <f t="shared" si="91"/>
        <v>-1.0847601829203404E-2</v>
      </c>
      <c r="BP533" s="1448">
        <f t="shared" si="91"/>
        <v>-2.7914744711308979E-2</v>
      </c>
      <c r="BQ533" s="1448">
        <f t="shared" si="91"/>
        <v>-1.5395761637384685E-3</v>
      </c>
      <c r="BR533" s="1448">
        <f t="shared" si="90"/>
        <v>-2.2136446077291497E-2</v>
      </c>
      <c r="BS533" s="1448">
        <f t="shared" si="90"/>
        <v>-1.2003819397080827E-2</v>
      </c>
      <c r="BT533" s="1448">
        <f t="shared" si="90"/>
        <v>-9.8202443773457628E-3</v>
      </c>
      <c r="BU533" s="1448">
        <f t="shared" si="90"/>
        <v>-4.7732696897375996E-3</v>
      </c>
      <c r="BV533" s="1448">
        <f t="shared" si="90"/>
        <v>4.2011247105523709E-3</v>
      </c>
      <c r="BW533" s="1448">
        <f t="shared" si="90"/>
        <v>4.3642175142408006E-4</v>
      </c>
      <c r="BX533" s="1448">
        <f t="shared" si="90"/>
        <v>-1.7247326664367024E-2</v>
      </c>
      <c r="BY533" s="1448">
        <f t="shared" si="90"/>
        <v>-1.3457352068078363E-2</v>
      </c>
      <c r="BZ533" s="1448">
        <f t="shared" si="90"/>
        <v>-3.4330554193232115E-3</v>
      </c>
      <c r="CA533" s="1448">
        <f t="shared" si="90"/>
        <v>-2.8115363685833561E-2</v>
      </c>
      <c r="CB533" s="1448">
        <f t="shared" si="89"/>
        <v>-1.351351351351353E-2</v>
      </c>
      <c r="CC533" s="1448">
        <f t="shared" si="89"/>
        <v>-1.0441996853096693E-2</v>
      </c>
      <c r="CD533" s="1448">
        <f t="shared" si="89"/>
        <v>-9.7351389568716591E-3</v>
      </c>
      <c r="CE533" s="1448">
        <f t="shared" si="89"/>
        <v>-9.3304172958039253E-3</v>
      </c>
      <c r="CF533" s="1448">
        <f t="shared" si="89"/>
        <v>-1.0224948875255406E-3</v>
      </c>
      <c r="CG533" s="1448">
        <f t="shared" si="89"/>
        <v>2.0528611752629791E-3</v>
      </c>
    </row>
    <row r="534" spans="1:85" ht="15" x14ac:dyDescent="0.25">
      <c r="A534" s="1444">
        <v>44841</v>
      </c>
      <c r="B534" s="1445">
        <v>99.39</v>
      </c>
      <c r="C534" s="1446">
        <v>112.15</v>
      </c>
      <c r="D534" s="1447">
        <v>38.97</v>
      </c>
      <c r="E534" s="1446">
        <v>24.51</v>
      </c>
      <c r="F534" s="1447">
        <v>42.73</v>
      </c>
      <c r="G534" s="1446">
        <v>70.290000000000006</v>
      </c>
      <c r="H534" s="1447">
        <v>68.03</v>
      </c>
      <c r="I534" s="1445"/>
      <c r="J534" s="1448">
        <f t="shared" si="85"/>
        <v>-1.4085904176173015E-2</v>
      </c>
      <c r="K534" s="1448">
        <f t="shared" si="85"/>
        <v>-2.1720167480809446E-2</v>
      </c>
      <c r="L534" s="1448">
        <f t="shared" si="85"/>
        <v>-1.9869215291750484E-2</v>
      </c>
      <c r="M534" s="1448">
        <f t="shared" si="84"/>
        <v>-2.3505976095617522E-2</v>
      </c>
      <c r="N534" s="1448">
        <f t="shared" si="84"/>
        <v>-1.3391826368044455E-2</v>
      </c>
      <c r="O534" s="1448">
        <f t="shared" si="84"/>
        <v>-1.2225969645868331E-2</v>
      </c>
      <c r="P534" s="1448">
        <f t="shared" si="84"/>
        <v>-1.0904332654841524E-2</v>
      </c>
      <c r="X534" s="1449">
        <v>44841</v>
      </c>
      <c r="Y534" s="1450">
        <v>138.76</v>
      </c>
      <c r="Z534" s="1450">
        <v>229.03</v>
      </c>
      <c r="AA534" s="1450">
        <v>2174</v>
      </c>
      <c r="AB534" s="1450">
        <v>222.67</v>
      </c>
      <c r="AC534" s="1450">
        <v>69.7</v>
      </c>
      <c r="AD534" s="1450">
        <v>71.61</v>
      </c>
      <c r="AE534" s="1450">
        <v>137.35</v>
      </c>
      <c r="AF534" s="1450">
        <v>436.11</v>
      </c>
      <c r="AG534" s="1450">
        <v>222.7</v>
      </c>
      <c r="AH534" s="1450">
        <v>468.15</v>
      </c>
      <c r="AI534" s="1450">
        <v>64.290000000000006</v>
      </c>
      <c r="AJ534" s="1450">
        <v>185.66</v>
      </c>
      <c r="AK534" s="1450">
        <v>118.82</v>
      </c>
      <c r="AL534" s="1450">
        <v>224.32</v>
      </c>
      <c r="AM534" s="1450">
        <v>205.61</v>
      </c>
      <c r="AN534" s="1450">
        <v>73.44</v>
      </c>
      <c r="AO534" s="1450">
        <v>346.68</v>
      </c>
      <c r="AP534" s="1450">
        <v>45.145000000000003</v>
      </c>
      <c r="AQ534" s="1450">
        <v>297.70999999999998</v>
      </c>
      <c r="AR534" s="1450">
        <v>47.384700000000002</v>
      </c>
      <c r="AS534" s="1450">
        <v>84.65</v>
      </c>
      <c r="AT534" s="1450">
        <v>49.75</v>
      </c>
      <c r="AU534" s="1450">
        <v>121.96</v>
      </c>
      <c r="AV534" s="1450">
        <v>52.31</v>
      </c>
      <c r="AW534" s="1450">
        <v>50.97</v>
      </c>
      <c r="AX534" s="1450">
        <v>67.55</v>
      </c>
      <c r="AY534" s="1450">
        <v>177.86</v>
      </c>
      <c r="AZ534" s="1450">
        <v>42.853299999999997</v>
      </c>
      <c r="BA534" s="1450">
        <v>19.100000000000001</v>
      </c>
      <c r="BB534" s="1450">
        <v>37.909999999999997</v>
      </c>
      <c r="BC534"/>
      <c r="BD534" s="1448">
        <f t="shared" si="88"/>
        <v>-1.0905980469028451E-2</v>
      </c>
      <c r="BE534" s="1448">
        <f t="shared" si="88"/>
        <v>-8.2705464622845615E-3</v>
      </c>
      <c r="BF534" s="1448">
        <f t="shared" si="88"/>
        <v>-1.889994042998723E-2</v>
      </c>
      <c r="BG534" s="1448">
        <f t="shared" si="88"/>
        <v>-2.5087565674255772E-2</v>
      </c>
      <c r="BH534" s="1448">
        <f t="shared" si="88"/>
        <v>-7.6879271070613908E-3</v>
      </c>
      <c r="BI534" s="1448">
        <f t="shared" si="88"/>
        <v>-5.0391194801750396E-2</v>
      </c>
      <c r="BJ534" s="1448">
        <f t="shared" si="88"/>
        <v>-1.8297476949467532E-2</v>
      </c>
      <c r="BK534" s="1448">
        <f t="shared" si="88"/>
        <v>-9.8985174926783052E-3</v>
      </c>
      <c r="BL534" s="1448">
        <f t="shared" si="91"/>
        <v>-4.2232926199896874E-2</v>
      </c>
      <c r="BM534" s="1448">
        <f t="shared" si="91"/>
        <v>-2.972082322949705E-2</v>
      </c>
      <c r="BN534" s="1448">
        <f t="shared" si="91"/>
        <v>-1.016166281755191E-2</v>
      </c>
      <c r="BO534" s="1448">
        <f t="shared" si="91"/>
        <v>-1.935275776798267E-3</v>
      </c>
      <c r="BP534" s="1448">
        <f t="shared" si="91"/>
        <v>-2.7898224658430913E-2</v>
      </c>
      <c r="BQ534" s="1448">
        <f t="shared" si="91"/>
        <v>1.7324263038548723E-2</v>
      </c>
      <c r="BR534" s="1448">
        <f t="shared" si="90"/>
        <v>-2.2161982213344731E-2</v>
      </c>
      <c r="BS534" s="1448">
        <f t="shared" si="90"/>
        <v>1.3944498136131311E-2</v>
      </c>
      <c r="BT534" s="1448">
        <f t="shared" si="90"/>
        <v>-1.199806207073436E-2</v>
      </c>
      <c r="BU534" s="1448">
        <f t="shared" si="90"/>
        <v>-1.5805537388271076E-2</v>
      </c>
      <c r="BV534" s="1448">
        <f t="shared" si="90"/>
        <v>-1.9303620252330643E-2</v>
      </c>
      <c r="BW534" s="1448">
        <f t="shared" si="90"/>
        <v>-2.9544947191427719E-2</v>
      </c>
      <c r="BX534" s="1448">
        <f t="shared" si="90"/>
        <v>-9.594009594009514E-3</v>
      </c>
      <c r="BY534" s="1448">
        <f t="shared" si="90"/>
        <v>-2.0060180541625161E-3</v>
      </c>
      <c r="BZ534" s="1448">
        <f t="shared" si="90"/>
        <v>3.2808398950124706E-4</v>
      </c>
      <c r="CA534" s="1448">
        <f t="shared" si="90"/>
        <v>-2.3702874206793505E-2</v>
      </c>
      <c r="CB534" s="1448">
        <f t="shared" si="89"/>
        <v>-1.6592706926490439E-2</v>
      </c>
      <c r="CC534" s="1448">
        <f t="shared" si="89"/>
        <v>-2.3561723041341565E-2</v>
      </c>
      <c r="CD534" s="1448">
        <f t="shared" si="89"/>
        <v>-2.3176625659050959E-2</v>
      </c>
      <c r="CE534" s="1448">
        <f t="shared" si="89"/>
        <v>-2.3693821152658976E-2</v>
      </c>
      <c r="CF534" s="1448">
        <f t="shared" si="89"/>
        <v>-2.2517911975434891E-2</v>
      </c>
      <c r="CG534" s="1448">
        <f t="shared" si="89"/>
        <v>-2.9193341869398225E-2</v>
      </c>
    </row>
    <row r="535" spans="1:85" ht="15" x14ac:dyDescent="0.25">
      <c r="A535" s="1444">
        <v>44844</v>
      </c>
      <c r="B535" s="1445">
        <v>99.88</v>
      </c>
      <c r="C535" s="1446">
        <v>114.12</v>
      </c>
      <c r="D535" s="1447">
        <v>39.28</v>
      </c>
      <c r="E535" s="1446">
        <v>24.52</v>
      </c>
      <c r="F535" s="1447">
        <v>42.79</v>
      </c>
      <c r="G535" s="1446">
        <v>70.53</v>
      </c>
      <c r="H535" s="1447">
        <v>67.17</v>
      </c>
      <c r="I535" s="1445"/>
      <c r="J535" s="1448">
        <f t="shared" si="85"/>
        <v>4.9300734480329494E-3</v>
      </c>
      <c r="K535" s="1448">
        <f t="shared" si="85"/>
        <v>1.7565760142666063E-2</v>
      </c>
      <c r="L535" s="1448">
        <f t="shared" si="85"/>
        <v>7.9548370541442717E-3</v>
      </c>
      <c r="M535" s="1448">
        <f t="shared" si="84"/>
        <v>4.0799673602603058E-4</v>
      </c>
      <c r="N535" s="1448">
        <f t="shared" si="84"/>
        <v>1.4041656915516564E-3</v>
      </c>
      <c r="O535" s="1448">
        <f t="shared" si="84"/>
        <v>3.4144259496371441E-3</v>
      </c>
      <c r="P535" s="1448">
        <f t="shared" ref="P535:P598" si="92">IFERROR(IF(H534="NA", "NA", (H535-H534)/H534), "NA")</f>
        <v>-1.2641481699250322E-2</v>
      </c>
      <c r="X535" s="1449">
        <v>44844</v>
      </c>
      <c r="Y535" s="1450">
        <v>138.31</v>
      </c>
      <c r="Z535" s="1450">
        <v>232.15</v>
      </c>
      <c r="AA535" s="1450">
        <v>2233.54</v>
      </c>
      <c r="AB535" s="1450">
        <v>219.81</v>
      </c>
      <c r="AC535" s="1450">
        <v>68.48</v>
      </c>
      <c r="AD535" s="1450">
        <v>71.680000000000007</v>
      </c>
      <c r="AE535" s="1450">
        <v>137.62</v>
      </c>
      <c r="AF535" s="1450">
        <v>437.41</v>
      </c>
      <c r="AG535" s="1450">
        <v>221.24</v>
      </c>
      <c r="AH535" s="1450">
        <v>466.31</v>
      </c>
      <c r="AI535" s="1450">
        <v>64.459999999999994</v>
      </c>
      <c r="AJ535" s="1450">
        <v>185.43</v>
      </c>
      <c r="AK535" s="1450">
        <v>117.75</v>
      </c>
      <c r="AL535" s="1450">
        <v>230.44</v>
      </c>
      <c r="AM535" s="1450">
        <v>205.71</v>
      </c>
      <c r="AN535" s="1450">
        <v>75.86</v>
      </c>
      <c r="AO535" s="1450">
        <v>347.32</v>
      </c>
      <c r="AP535" s="1450">
        <v>45.51</v>
      </c>
      <c r="AQ535" s="1450">
        <v>306.51</v>
      </c>
      <c r="AR535" s="1450">
        <v>48.304699999999997</v>
      </c>
      <c r="AS535" s="1450">
        <v>84</v>
      </c>
      <c r="AT535" s="1450">
        <v>50.14</v>
      </c>
      <c r="AU535" s="1450">
        <v>123.73</v>
      </c>
      <c r="AV535" s="1450">
        <v>52.42</v>
      </c>
      <c r="AW535" s="1450">
        <v>52.395000000000003</v>
      </c>
      <c r="AX535" s="1450">
        <v>67.55</v>
      </c>
      <c r="AY535" s="1450">
        <v>176.99</v>
      </c>
      <c r="AZ535" s="1450">
        <v>43.106699999999996</v>
      </c>
      <c r="BA535" s="1450">
        <v>19.34</v>
      </c>
      <c r="BB535" s="1450">
        <v>38.65</v>
      </c>
      <c r="BC535"/>
      <c r="BD535" s="1448">
        <f t="shared" si="88"/>
        <v>-3.2430095128278226E-3</v>
      </c>
      <c r="BE535" s="1448">
        <f t="shared" si="88"/>
        <v>1.3622669519276971E-2</v>
      </c>
      <c r="BF535" s="1448">
        <f t="shared" si="88"/>
        <v>2.7387304507819669E-2</v>
      </c>
      <c r="BG535" s="1448">
        <f t="shared" si="88"/>
        <v>-1.2844119100013407E-2</v>
      </c>
      <c r="BH535" s="1448">
        <f t="shared" si="88"/>
        <v>-1.7503586800573873E-2</v>
      </c>
      <c r="BI535" s="1448">
        <f t="shared" si="88"/>
        <v>9.7751710654946783E-4</v>
      </c>
      <c r="BJ535" s="1448">
        <f t="shared" si="88"/>
        <v>1.9657808518384438E-3</v>
      </c>
      <c r="BK535" s="1448">
        <f t="shared" si="88"/>
        <v>2.9808993143931838E-3</v>
      </c>
      <c r="BL535" s="1448">
        <f t="shared" si="91"/>
        <v>-6.5559048046698676E-3</v>
      </c>
      <c r="BM535" s="1448">
        <f t="shared" si="91"/>
        <v>-3.9303641995086513E-3</v>
      </c>
      <c r="BN535" s="1448">
        <f t="shared" si="91"/>
        <v>2.6442681599002562E-3</v>
      </c>
      <c r="BO535" s="1448">
        <f t="shared" si="91"/>
        <v>-1.2388236561455875E-3</v>
      </c>
      <c r="BP535" s="1448">
        <f t="shared" si="91"/>
        <v>-9.0052179767715311E-3</v>
      </c>
      <c r="BQ535" s="1448">
        <f t="shared" si="91"/>
        <v>2.7282453637660506E-2</v>
      </c>
      <c r="BR535" s="1448">
        <f t="shared" si="90"/>
        <v>4.8635766742859935E-4</v>
      </c>
      <c r="BS535" s="1448">
        <f t="shared" si="90"/>
        <v>3.2952069716775625E-2</v>
      </c>
      <c r="BT535" s="1448">
        <f t="shared" si="90"/>
        <v>1.8460828429675388E-3</v>
      </c>
      <c r="BU535" s="1448">
        <f t="shared" si="90"/>
        <v>8.0850592535163333E-3</v>
      </c>
      <c r="BV535" s="1448">
        <f t="shared" si="90"/>
        <v>2.9558966779752147E-2</v>
      </c>
      <c r="BW535" s="1448">
        <f t="shared" si="90"/>
        <v>1.9415549744959758E-2</v>
      </c>
      <c r="BX535" s="1448">
        <f t="shared" si="90"/>
        <v>-7.6786769049026066E-3</v>
      </c>
      <c r="BY535" s="1448">
        <f t="shared" si="90"/>
        <v>7.8391959798995089E-3</v>
      </c>
      <c r="BZ535" s="1448">
        <f t="shared" si="90"/>
        <v>1.4512955067235244E-2</v>
      </c>
      <c r="CA535" s="1448">
        <f t="shared" si="90"/>
        <v>2.1028484037468828E-3</v>
      </c>
      <c r="CB535" s="1448">
        <f t="shared" si="89"/>
        <v>2.7957622130665181E-2</v>
      </c>
      <c r="CC535" s="1448">
        <f t="shared" si="89"/>
        <v>0</v>
      </c>
      <c r="CD535" s="1448">
        <f t="shared" si="89"/>
        <v>-4.8914876869448135E-3</v>
      </c>
      <c r="CE535" s="1448">
        <f t="shared" si="89"/>
        <v>5.9131968833205191E-3</v>
      </c>
      <c r="CF535" s="1448">
        <f t="shared" si="89"/>
        <v>1.2565445026177928E-2</v>
      </c>
      <c r="CG535" s="1448">
        <f t="shared" si="89"/>
        <v>1.9519915589554262E-2</v>
      </c>
    </row>
    <row r="536" spans="1:85" ht="15" x14ac:dyDescent="0.25">
      <c r="A536" s="1444">
        <v>44845</v>
      </c>
      <c r="B536" s="1445">
        <v>102.2</v>
      </c>
      <c r="C536" s="1446">
        <v>117.53</v>
      </c>
      <c r="D536" s="1447">
        <v>39.909999999999997</v>
      </c>
      <c r="E536" s="1446">
        <v>24.87</v>
      </c>
      <c r="F536" s="1447">
        <v>44.56</v>
      </c>
      <c r="G536" s="1446">
        <v>72</v>
      </c>
      <c r="H536" s="1447">
        <v>68.099999999999994</v>
      </c>
      <c r="I536" s="1445"/>
      <c r="J536" s="1448">
        <f t="shared" si="85"/>
        <v>2.3227873448137839E-2</v>
      </c>
      <c r="K536" s="1448">
        <f t="shared" si="85"/>
        <v>2.9880827199439155E-2</v>
      </c>
      <c r="L536" s="1448">
        <f t="shared" si="85"/>
        <v>1.6038696537678091E-2</v>
      </c>
      <c r="M536" s="1448">
        <f t="shared" si="85"/>
        <v>1.427406199021213E-2</v>
      </c>
      <c r="N536" s="1448">
        <f t="shared" si="85"/>
        <v>4.1364804860948894E-2</v>
      </c>
      <c r="O536" s="1448">
        <f t="shared" si="85"/>
        <v>2.0842194810718827E-2</v>
      </c>
      <c r="P536" s="1448">
        <f t="shared" si="92"/>
        <v>1.384546672621695E-2</v>
      </c>
      <c r="X536" s="1449">
        <v>44845</v>
      </c>
      <c r="Y536" s="1450">
        <v>141.51</v>
      </c>
      <c r="Z536" s="1450">
        <v>245.44</v>
      </c>
      <c r="AA536" s="1450">
        <v>2267.5100000000002</v>
      </c>
      <c r="AB536" s="1450">
        <v>222.65</v>
      </c>
      <c r="AC536" s="1450">
        <v>69.650000000000006</v>
      </c>
      <c r="AD536" s="1450">
        <v>72.95</v>
      </c>
      <c r="AE536" s="1450">
        <v>141.71</v>
      </c>
      <c r="AF536" s="1450">
        <v>438.63</v>
      </c>
      <c r="AG536" s="1450">
        <v>221.39</v>
      </c>
      <c r="AH536" s="1450">
        <v>472.02</v>
      </c>
      <c r="AI536" s="1450">
        <v>65.67</v>
      </c>
      <c r="AJ536" s="1450">
        <v>183.99</v>
      </c>
      <c r="AK536" s="1450">
        <v>117.8</v>
      </c>
      <c r="AL536" s="1450">
        <v>231.5</v>
      </c>
      <c r="AM536" s="1450">
        <v>204.3</v>
      </c>
      <c r="AN536" s="1450">
        <v>75.84</v>
      </c>
      <c r="AO536" s="1450">
        <v>351.55</v>
      </c>
      <c r="AP536" s="1450">
        <v>44.73</v>
      </c>
      <c r="AQ536" s="1450">
        <v>308.39</v>
      </c>
      <c r="AR536" s="1450">
        <v>48.726700000000001</v>
      </c>
      <c r="AS536" s="1450">
        <v>85.62</v>
      </c>
      <c r="AT536" s="1450">
        <v>50.6</v>
      </c>
      <c r="AU536" s="1450">
        <v>123.45</v>
      </c>
      <c r="AV536" s="1450">
        <v>52.51</v>
      </c>
      <c r="AW536" s="1450">
        <v>53.395000000000003</v>
      </c>
      <c r="AX536" s="1450">
        <v>68</v>
      </c>
      <c r="AY536" s="1450">
        <v>174.89</v>
      </c>
      <c r="AZ536" s="1450">
        <v>44.223300000000002</v>
      </c>
      <c r="BA536" s="1450">
        <v>19.36</v>
      </c>
      <c r="BB536" s="1450">
        <v>38.92</v>
      </c>
      <c r="BC536"/>
      <c r="BD536" s="1448">
        <f t="shared" si="88"/>
        <v>2.3136432651290496E-2</v>
      </c>
      <c r="BE536" s="1448">
        <f t="shared" si="88"/>
        <v>5.7247469308636618E-2</v>
      </c>
      <c r="BF536" s="1448">
        <f t="shared" si="88"/>
        <v>1.5209040357459572E-2</v>
      </c>
      <c r="BG536" s="1448">
        <f t="shared" si="88"/>
        <v>1.2920249306219022E-2</v>
      </c>
      <c r="BH536" s="1448">
        <f t="shared" si="88"/>
        <v>1.70852803738318E-2</v>
      </c>
      <c r="BI536" s="1448">
        <f t="shared" si="88"/>
        <v>1.7717633928571373E-2</v>
      </c>
      <c r="BJ536" s="1448">
        <f t="shared" si="88"/>
        <v>2.9719517511989559E-2</v>
      </c>
      <c r="BK536" s="1448">
        <f t="shared" si="88"/>
        <v>2.7891451955830236E-3</v>
      </c>
      <c r="BL536" s="1448">
        <f t="shared" si="91"/>
        <v>6.7799674561551827E-4</v>
      </c>
      <c r="BM536" s="1448">
        <f t="shared" si="91"/>
        <v>1.2245073020093885E-2</v>
      </c>
      <c r="BN536" s="1448">
        <f t="shared" si="91"/>
        <v>1.8771331058020604E-2</v>
      </c>
      <c r="BO536" s="1448">
        <f t="shared" si="91"/>
        <v>-7.765733700048523E-3</v>
      </c>
      <c r="BP536" s="1448">
        <f t="shared" si="91"/>
        <v>4.2462845010613295E-4</v>
      </c>
      <c r="BQ536" s="1448">
        <f t="shared" si="91"/>
        <v>4.5998958514146945E-3</v>
      </c>
      <c r="BR536" s="1448">
        <f t="shared" si="90"/>
        <v>-6.8543094647804991E-3</v>
      </c>
      <c r="BS536" s="1448">
        <f t="shared" si="90"/>
        <v>-2.6364355391505432E-4</v>
      </c>
      <c r="BT536" s="1448">
        <f t="shared" si="90"/>
        <v>1.2178970401934868E-2</v>
      </c>
      <c r="BU536" s="1448">
        <f t="shared" si="90"/>
        <v>-1.7139090309822042E-2</v>
      </c>
      <c r="BV536" s="1448">
        <f t="shared" si="90"/>
        <v>6.1335682359466102E-3</v>
      </c>
      <c r="BW536" s="1448">
        <f t="shared" si="90"/>
        <v>8.7362099340230689E-3</v>
      </c>
      <c r="BX536" s="1448">
        <f t="shared" si="90"/>
        <v>1.928571428571434E-2</v>
      </c>
      <c r="BY536" s="1448">
        <f t="shared" si="90"/>
        <v>9.1743119266055207E-3</v>
      </c>
      <c r="BZ536" s="1448">
        <f t="shared" si="90"/>
        <v>-2.2629919987068709E-3</v>
      </c>
      <c r="CA536" s="1448">
        <f t="shared" si="90"/>
        <v>1.7169019458221346E-3</v>
      </c>
      <c r="CB536" s="1448">
        <f t="shared" si="89"/>
        <v>1.90857906288768E-2</v>
      </c>
      <c r="CC536" s="1448">
        <f t="shared" si="89"/>
        <v>6.6617320503331292E-3</v>
      </c>
      <c r="CD536" s="1448">
        <f t="shared" si="89"/>
        <v>-1.1865077123001427E-2</v>
      </c>
      <c r="CE536" s="1448">
        <f t="shared" si="89"/>
        <v>2.590316586516726E-2</v>
      </c>
      <c r="CF536" s="1448">
        <f t="shared" si="89"/>
        <v>1.0341261633919118E-3</v>
      </c>
      <c r="CG536" s="1448">
        <f t="shared" si="89"/>
        <v>6.9857697283312583E-3</v>
      </c>
    </row>
    <row r="537" spans="1:85" ht="15" x14ac:dyDescent="0.25">
      <c r="A537" s="1444">
        <v>44846</v>
      </c>
      <c r="B537" s="1445">
        <v>99.26</v>
      </c>
      <c r="C537" s="1446">
        <v>114.16</v>
      </c>
      <c r="D537" s="1447">
        <v>38.770000000000003</v>
      </c>
      <c r="E537" s="1446">
        <v>24.19</v>
      </c>
      <c r="F537" s="1447">
        <v>43.95</v>
      </c>
      <c r="G537" s="1446">
        <v>70.03</v>
      </c>
      <c r="H537" s="1447">
        <v>67.17</v>
      </c>
      <c r="I537" s="1445"/>
      <c r="J537" s="1448">
        <f t="shared" ref="J537:O579" si="93">IFERROR(IF(B536="NA", "NA", (B537-B536)/B536), "NA")</f>
        <v>-2.8767123287671208E-2</v>
      </c>
      <c r="K537" s="1448">
        <f t="shared" si="93"/>
        <v>-2.8673530162511736E-2</v>
      </c>
      <c r="L537" s="1448">
        <f t="shared" si="93"/>
        <v>-2.8564269606614724E-2</v>
      </c>
      <c r="M537" s="1448">
        <f t="shared" si="93"/>
        <v>-2.7342179332529137E-2</v>
      </c>
      <c r="N537" s="1448">
        <f t="shared" si="93"/>
        <v>-1.368940754039496E-2</v>
      </c>
      <c r="O537" s="1448">
        <f t="shared" si="93"/>
        <v>-2.7361111111111096E-2</v>
      </c>
      <c r="P537" s="1448">
        <f t="shared" si="92"/>
        <v>-1.365638766519813E-2</v>
      </c>
      <c r="X537" s="1449">
        <v>44846</v>
      </c>
      <c r="Y537" s="1450">
        <v>139.97999999999999</v>
      </c>
      <c r="Z537" s="1450">
        <v>246.44</v>
      </c>
      <c r="AA537" s="1450">
        <v>2245.9899999999998</v>
      </c>
      <c r="AB537" s="1450">
        <v>220.79</v>
      </c>
      <c r="AC537" s="1450">
        <v>69.28</v>
      </c>
      <c r="AD537" s="1450">
        <v>74.22</v>
      </c>
      <c r="AE537" s="1450">
        <v>138.94</v>
      </c>
      <c r="AF537" s="1450">
        <v>436.11</v>
      </c>
      <c r="AG537" s="1450">
        <v>223.31</v>
      </c>
      <c r="AH537" s="1450">
        <v>466.38</v>
      </c>
      <c r="AI537" s="1450">
        <v>65.39</v>
      </c>
      <c r="AJ537" s="1450">
        <v>181.39</v>
      </c>
      <c r="AK537" s="1450">
        <v>117.57</v>
      </c>
      <c r="AL537" s="1450">
        <v>224.17</v>
      </c>
      <c r="AM537" s="1450">
        <v>204.83</v>
      </c>
      <c r="AN537" s="1450">
        <v>74.48</v>
      </c>
      <c r="AO537" s="1450">
        <v>345.39</v>
      </c>
      <c r="AP537" s="1450">
        <v>44.784999999999997</v>
      </c>
      <c r="AQ537" s="1450">
        <v>307.04000000000002</v>
      </c>
      <c r="AR537" s="1450">
        <v>48.503999999999998</v>
      </c>
      <c r="AS537" s="1450">
        <v>85.67</v>
      </c>
      <c r="AT537" s="1450">
        <v>49.82</v>
      </c>
      <c r="AU537" s="1450">
        <v>121.4</v>
      </c>
      <c r="AV537" s="1450">
        <v>52.54</v>
      </c>
      <c r="AW537" s="1450">
        <v>53.07</v>
      </c>
      <c r="AX537" s="1450">
        <v>65.739999999999995</v>
      </c>
      <c r="AY537" s="1450">
        <v>175.68</v>
      </c>
      <c r="AZ537" s="1450">
        <v>43.723300000000002</v>
      </c>
      <c r="BA537" s="1450">
        <v>19.239999999999998</v>
      </c>
      <c r="BB537" s="1450">
        <v>39.659999999999997</v>
      </c>
      <c r="BC537"/>
      <c r="BD537" s="1448">
        <f t="shared" si="88"/>
        <v>-1.0811956752173E-2</v>
      </c>
      <c r="BE537" s="1448">
        <f t="shared" si="88"/>
        <v>4.0743155149934812E-3</v>
      </c>
      <c r="BF537" s="1448">
        <f t="shared" si="88"/>
        <v>-9.4905865905775214E-3</v>
      </c>
      <c r="BG537" s="1448">
        <f t="shared" si="88"/>
        <v>-8.3539187064900679E-3</v>
      </c>
      <c r="BH537" s="1448">
        <f t="shared" si="88"/>
        <v>-5.3122756640345227E-3</v>
      </c>
      <c r="BI537" s="1448">
        <f t="shared" si="88"/>
        <v>1.7409184372858068E-2</v>
      </c>
      <c r="BJ537" s="1448">
        <f t="shared" si="88"/>
        <v>-1.9546962105708911E-2</v>
      </c>
      <c r="BK537" s="1448">
        <f t="shared" si="88"/>
        <v>-5.7451610696942343E-3</v>
      </c>
      <c r="BL537" s="1448">
        <f t="shared" si="91"/>
        <v>8.6724784317268894E-3</v>
      </c>
      <c r="BM537" s="1448">
        <f t="shared" si="91"/>
        <v>-1.19486462438032E-2</v>
      </c>
      <c r="BN537" s="1448">
        <f t="shared" si="91"/>
        <v>-4.2637429572103111E-3</v>
      </c>
      <c r="BO537" s="1448">
        <f t="shared" si="91"/>
        <v>-1.4131202782760055E-2</v>
      </c>
      <c r="BP537" s="1448">
        <f t="shared" si="91"/>
        <v>-1.9524617996604752E-3</v>
      </c>
      <c r="BQ537" s="1448">
        <f t="shared" si="91"/>
        <v>-3.166306695464368E-2</v>
      </c>
      <c r="BR537" s="1448">
        <f t="shared" si="90"/>
        <v>2.5942241801272694E-3</v>
      </c>
      <c r="BS537" s="1448">
        <f t="shared" si="90"/>
        <v>-1.7932489451476786E-2</v>
      </c>
      <c r="BT537" s="1448">
        <f t="shared" si="90"/>
        <v>-1.7522400796472833E-2</v>
      </c>
      <c r="BU537" s="1448">
        <f t="shared" si="90"/>
        <v>1.2295998211491106E-3</v>
      </c>
      <c r="BV537" s="1448">
        <f t="shared" si="90"/>
        <v>-4.3775738512920846E-3</v>
      </c>
      <c r="BW537" s="1448">
        <f t="shared" si="90"/>
        <v>-4.5703895400263763E-3</v>
      </c>
      <c r="BX537" s="1448">
        <f t="shared" si="90"/>
        <v>5.8397570661057174E-4</v>
      </c>
      <c r="BY537" s="1448">
        <f t="shared" si="90"/>
        <v>-1.5415019762845872E-2</v>
      </c>
      <c r="BZ537" s="1448">
        <f t="shared" si="90"/>
        <v>-1.6605913325232865E-2</v>
      </c>
      <c r="CA537" s="1448">
        <f t="shared" si="90"/>
        <v>5.7131974861933225E-4</v>
      </c>
      <c r="CB537" s="1448">
        <f t="shared" si="89"/>
        <v>-6.0867122389737394E-3</v>
      </c>
      <c r="CC537" s="1448">
        <f t="shared" si="89"/>
        <v>-3.3235294117647134E-2</v>
      </c>
      <c r="CD537" s="1448">
        <f t="shared" si="89"/>
        <v>4.517125050031566E-3</v>
      </c>
      <c r="CE537" s="1448">
        <f t="shared" si="89"/>
        <v>-1.1306257108809156E-2</v>
      </c>
      <c r="CF537" s="1448">
        <f t="shared" si="89"/>
        <v>-6.1983471074380679E-3</v>
      </c>
      <c r="CG537" s="1448">
        <f t="shared" si="89"/>
        <v>1.9013360739979314E-2</v>
      </c>
    </row>
    <row r="538" spans="1:85" ht="15" x14ac:dyDescent="0.25">
      <c r="A538" s="1444">
        <v>44847</v>
      </c>
      <c r="B538" s="1445">
        <v>101.46</v>
      </c>
      <c r="C538" s="1446">
        <v>118.12</v>
      </c>
      <c r="D538" s="1447">
        <v>40.14</v>
      </c>
      <c r="E538" s="1446">
        <v>25.24</v>
      </c>
      <c r="F538" s="1447">
        <v>45.61</v>
      </c>
      <c r="G538" s="1446">
        <v>71.959999999999994</v>
      </c>
      <c r="H538" s="1447">
        <v>68.64</v>
      </c>
      <c r="I538" s="1445"/>
      <c r="J538" s="1448">
        <f t="shared" si="93"/>
        <v>2.2164013701390171E-2</v>
      </c>
      <c r="K538" s="1448">
        <f t="shared" si="93"/>
        <v>3.4688156972670005E-2</v>
      </c>
      <c r="L538" s="1448">
        <f t="shared" si="93"/>
        <v>3.5336600464276433E-2</v>
      </c>
      <c r="M538" s="1448">
        <f t="shared" si="93"/>
        <v>4.3406366267052382E-2</v>
      </c>
      <c r="N538" s="1448">
        <f t="shared" si="93"/>
        <v>3.7770193401592642E-2</v>
      </c>
      <c r="O538" s="1448">
        <f t="shared" si="93"/>
        <v>2.7559617306868379E-2</v>
      </c>
      <c r="P538" s="1448">
        <f t="shared" si="92"/>
        <v>2.1884769986601143E-2</v>
      </c>
      <c r="X538" s="1449">
        <v>44847</v>
      </c>
      <c r="Y538" s="1450">
        <v>142.91999999999999</v>
      </c>
      <c r="Z538" s="1450">
        <v>251.66</v>
      </c>
      <c r="AA538" s="1450">
        <v>2282.7600000000002</v>
      </c>
      <c r="AB538" s="1450">
        <v>226.53</v>
      </c>
      <c r="AC538" s="1450">
        <v>70.77</v>
      </c>
      <c r="AD538" s="1450">
        <v>75.55</v>
      </c>
      <c r="AE538" s="1450">
        <v>142.05000000000001</v>
      </c>
      <c r="AF538" s="1450">
        <v>438.87</v>
      </c>
      <c r="AG538" s="1450">
        <v>225.89</v>
      </c>
      <c r="AH538" s="1450">
        <v>467.99</v>
      </c>
      <c r="AI538" s="1450">
        <v>66.459999999999994</v>
      </c>
      <c r="AJ538" s="1450">
        <v>185.23</v>
      </c>
      <c r="AK538" s="1450">
        <v>121.79</v>
      </c>
      <c r="AL538" s="1450">
        <v>227.53</v>
      </c>
      <c r="AM538" s="1450">
        <v>209.29</v>
      </c>
      <c r="AN538" s="1450">
        <v>74.87</v>
      </c>
      <c r="AO538" s="1450">
        <v>354.47</v>
      </c>
      <c r="AP538" s="1450">
        <v>45.04</v>
      </c>
      <c r="AQ538" s="1450">
        <v>311.19</v>
      </c>
      <c r="AR538" s="1450">
        <v>49.198700000000002</v>
      </c>
      <c r="AS538" s="1450">
        <v>87.23</v>
      </c>
      <c r="AT538" s="1450">
        <v>51.24</v>
      </c>
      <c r="AU538" s="1450">
        <v>122.42</v>
      </c>
      <c r="AV538" s="1450">
        <v>53.95</v>
      </c>
      <c r="AW538" s="1450">
        <v>55</v>
      </c>
      <c r="AX538" s="1450">
        <v>67.34</v>
      </c>
      <c r="AY538" s="1450">
        <v>176.85</v>
      </c>
      <c r="AZ538" s="1450">
        <v>44.093299999999999</v>
      </c>
      <c r="BA538" s="1450">
        <v>19.739999999999998</v>
      </c>
      <c r="BB538" s="1450">
        <v>39.880000000000003</v>
      </c>
      <c r="BC538"/>
      <c r="BD538" s="1448">
        <f t="shared" si="88"/>
        <v>2.1003000428632648E-2</v>
      </c>
      <c r="BE538" s="1448">
        <f t="shared" si="88"/>
        <v>2.1181626359357244E-2</v>
      </c>
      <c r="BF538" s="1448">
        <f t="shared" si="88"/>
        <v>1.6371399694566958E-2</v>
      </c>
      <c r="BG538" s="1448">
        <f t="shared" si="88"/>
        <v>2.5997554237057879E-2</v>
      </c>
      <c r="BH538" s="1448">
        <f t="shared" si="88"/>
        <v>2.1506928406466438E-2</v>
      </c>
      <c r="BI538" s="1448">
        <f t="shared" si="88"/>
        <v>1.7919698194556702E-2</v>
      </c>
      <c r="BJ538" s="1448">
        <f t="shared" si="88"/>
        <v>2.2383762775298788E-2</v>
      </c>
      <c r="BK538" s="1448">
        <f t="shared" si="88"/>
        <v>6.3286785444039134E-3</v>
      </c>
      <c r="BL538" s="1448">
        <f t="shared" si="91"/>
        <v>1.1553445882405554E-2</v>
      </c>
      <c r="BM538" s="1448">
        <f t="shared" si="91"/>
        <v>3.4521205883614515E-3</v>
      </c>
      <c r="BN538" s="1448">
        <f t="shared" si="91"/>
        <v>1.6363358311668345E-2</v>
      </c>
      <c r="BO538" s="1448">
        <f t="shared" si="91"/>
        <v>2.1169855008545145E-2</v>
      </c>
      <c r="BP538" s="1448">
        <f t="shared" si="91"/>
        <v>3.5893510249213348E-2</v>
      </c>
      <c r="BQ538" s="1448">
        <f t="shared" si="91"/>
        <v>1.4988624704465422E-2</v>
      </c>
      <c r="BR538" s="1448">
        <f t="shared" si="90"/>
        <v>2.177415417663418E-2</v>
      </c>
      <c r="BS538" s="1448">
        <f t="shared" si="90"/>
        <v>5.2363050483351312E-3</v>
      </c>
      <c r="BT538" s="1448">
        <f t="shared" si="90"/>
        <v>2.6289122441298361E-2</v>
      </c>
      <c r="BU538" s="1448">
        <f t="shared" si="90"/>
        <v>5.6938707156414551E-3</v>
      </c>
      <c r="BV538" s="1448">
        <f t="shared" si="90"/>
        <v>1.3516154247003573E-2</v>
      </c>
      <c r="BW538" s="1448">
        <f t="shared" si="90"/>
        <v>1.4322530100610353E-2</v>
      </c>
      <c r="BX538" s="1448">
        <f t="shared" si="90"/>
        <v>1.8209408194233712E-2</v>
      </c>
      <c r="BY538" s="1448">
        <f t="shared" si="90"/>
        <v>2.8502609393817779E-2</v>
      </c>
      <c r="BZ538" s="1448">
        <f t="shared" si="90"/>
        <v>8.4019769357495545E-3</v>
      </c>
      <c r="CA538" s="1448">
        <f t="shared" si="90"/>
        <v>2.6836695850780429E-2</v>
      </c>
      <c r="CB538" s="1448">
        <f t="shared" si="89"/>
        <v>3.636706237045411E-2</v>
      </c>
      <c r="CC538" s="1448">
        <f t="shared" si="89"/>
        <v>2.4338302403407494E-2</v>
      </c>
      <c r="CD538" s="1448">
        <f t="shared" si="89"/>
        <v>6.659836065573699E-3</v>
      </c>
      <c r="CE538" s="1448">
        <f t="shared" si="89"/>
        <v>8.462307282387135E-3</v>
      </c>
      <c r="CF538" s="1448">
        <f t="shared" si="89"/>
        <v>2.5987525987525989E-2</v>
      </c>
      <c r="CG538" s="1448">
        <f t="shared" si="89"/>
        <v>5.5471507816441251E-3</v>
      </c>
    </row>
    <row r="539" spans="1:85" ht="15" x14ac:dyDescent="0.25">
      <c r="A539" s="1444">
        <v>44848</v>
      </c>
      <c r="B539" s="1445">
        <v>98.11</v>
      </c>
      <c r="C539" s="1446">
        <v>116.69</v>
      </c>
      <c r="D539" s="1447">
        <v>39.479999999999997</v>
      </c>
      <c r="E539" s="1446">
        <v>24.49</v>
      </c>
      <c r="F539" s="1447">
        <v>45.31</v>
      </c>
      <c r="G539" s="1446">
        <v>70.540000000000006</v>
      </c>
      <c r="H539" s="1447">
        <v>68.760000000000005</v>
      </c>
      <c r="I539" s="1445"/>
      <c r="J539" s="1448">
        <f t="shared" si="93"/>
        <v>-3.3017938103686126E-2</v>
      </c>
      <c r="K539" s="1448">
        <f t="shared" si="93"/>
        <v>-1.2106332543176487E-2</v>
      </c>
      <c r="L539" s="1448">
        <f t="shared" si="93"/>
        <v>-1.6442451420029987E-2</v>
      </c>
      <c r="M539" s="1448">
        <f t="shared" si="93"/>
        <v>-2.9714738510301111E-2</v>
      </c>
      <c r="N539" s="1448">
        <f t="shared" si="93"/>
        <v>-6.5775049331286374E-3</v>
      </c>
      <c r="O539" s="1448">
        <f t="shared" si="93"/>
        <v>-1.9733185102834738E-2</v>
      </c>
      <c r="P539" s="1448">
        <f t="shared" si="92"/>
        <v>1.7482517482518144E-3</v>
      </c>
      <c r="X539" s="1449">
        <v>44848</v>
      </c>
      <c r="Y539" s="1450">
        <v>142.94</v>
      </c>
      <c r="Z539" s="1450">
        <v>251.34</v>
      </c>
      <c r="AA539" s="1450">
        <v>2255.17</v>
      </c>
      <c r="AB539" s="1450">
        <v>224.7</v>
      </c>
      <c r="AC539" s="1450">
        <v>70.62</v>
      </c>
      <c r="AD539" s="1450">
        <v>74</v>
      </c>
      <c r="AE539" s="1450">
        <v>140.6</v>
      </c>
      <c r="AF539" s="1450">
        <v>432.5</v>
      </c>
      <c r="AG539" s="1450">
        <v>221.99</v>
      </c>
      <c r="AH539" s="1450">
        <v>454.65</v>
      </c>
      <c r="AI539" s="1450">
        <v>66.17</v>
      </c>
      <c r="AJ539" s="1450">
        <v>183.43</v>
      </c>
      <c r="AK539" s="1450">
        <v>120.04</v>
      </c>
      <c r="AL539" s="1450">
        <v>218.51</v>
      </c>
      <c r="AM539" s="1450">
        <v>208.66</v>
      </c>
      <c r="AN539" s="1450">
        <v>73.540000000000006</v>
      </c>
      <c r="AO539" s="1450">
        <v>352.65</v>
      </c>
      <c r="AP539" s="1450">
        <v>43.7</v>
      </c>
      <c r="AQ539" s="1450">
        <v>307.23</v>
      </c>
      <c r="AR539" s="1450">
        <v>48.793999999999997</v>
      </c>
      <c r="AS539" s="1450">
        <v>85.26</v>
      </c>
      <c r="AT539" s="1450">
        <v>50.63</v>
      </c>
      <c r="AU539" s="1450">
        <v>115.89</v>
      </c>
      <c r="AV539" s="1450">
        <v>53.65</v>
      </c>
      <c r="AW539" s="1450">
        <v>54.835000000000001</v>
      </c>
      <c r="AX539" s="1450">
        <v>66.89</v>
      </c>
      <c r="AY539" s="1450">
        <v>174.08</v>
      </c>
      <c r="AZ539" s="1450">
        <v>43.476700000000001</v>
      </c>
      <c r="BA539" s="1450">
        <v>19.46</v>
      </c>
      <c r="BB539" s="1450">
        <v>38.94</v>
      </c>
      <c r="BC539"/>
      <c r="BD539" s="1448">
        <f t="shared" si="88"/>
        <v>1.399384270921511E-4</v>
      </c>
      <c r="BE539" s="1448">
        <f t="shared" si="88"/>
        <v>-1.2715568624334149E-3</v>
      </c>
      <c r="BF539" s="1448">
        <f t="shared" si="88"/>
        <v>-1.2086246473567147E-2</v>
      </c>
      <c r="BG539" s="1448">
        <f t="shared" si="88"/>
        <v>-8.0784002118925204E-3</v>
      </c>
      <c r="BH539" s="1448">
        <f t="shared" si="88"/>
        <v>-2.1195421788892397E-3</v>
      </c>
      <c r="BI539" s="1448">
        <f t="shared" si="88"/>
        <v>-2.0516214427531401E-2</v>
      </c>
      <c r="BJ539" s="1448">
        <f t="shared" si="88"/>
        <v>-1.0207673354452777E-2</v>
      </c>
      <c r="BK539" s="1448">
        <f t="shared" si="88"/>
        <v>-1.4514548727413595E-2</v>
      </c>
      <c r="BL539" s="1448">
        <f t="shared" si="91"/>
        <v>-1.7265040506441089E-2</v>
      </c>
      <c r="BM539" s="1448">
        <f t="shared" si="91"/>
        <v>-2.8504882582961241E-2</v>
      </c>
      <c r="BN539" s="1448">
        <f t="shared" si="91"/>
        <v>-4.3635269334937115E-3</v>
      </c>
      <c r="BO539" s="1448">
        <f t="shared" si="91"/>
        <v>-9.7176483291042653E-3</v>
      </c>
      <c r="BP539" s="1448">
        <f t="shared" si="91"/>
        <v>-1.4368995812464076E-2</v>
      </c>
      <c r="BQ539" s="1448">
        <f t="shared" si="91"/>
        <v>-3.9643123983650552E-2</v>
      </c>
      <c r="BR539" s="1448">
        <f t="shared" si="90"/>
        <v>-3.0101772659945313E-3</v>
      </c>
      <c r="BS539" s="1448">
        <f t="shared" si="90"/>
        <v>-1.7764124482436198E-2</v>
      </c>
      <c r="BT539" s="1448">
        <f t="shared" si="90"/>
        <v>-5.1344260445173075E-3</v>
      </c>
      <c r="BU539" s="1448">
        <f t="shared" si="90"/>
        <v>-2.9751332149200629E-2</v>
      </c>
      <c r="BV539" s="1448">
        <f t="shared" si="90"/>
        <v>-1.272534464475073E-2</v>
      </c>
      <c r="BW539" s="1448">
        <f t="shared" ref="BW539:CE575" si="94">IFERROR(IF(AR538="NA", "NA", (AR539-AR538)/AR538), "NA")</f>
        <v>-8.2258271051878478E-3</v>
      </c>
      <c r="BX539" s="1448">
        <f t="shared" si="94"/>
        <v>-2.258397340364552E-2</v>
      </c>
      <c r="BY539" s="1448">
        <f t="shared" si="94"/>
        <v>-1.1904761904761894E-2</v>
      </c>
      <c r="BZ539" s="1448">
        <f t="shared" si="94"/>
        <v>-5.3340957359908521E-2</v>
      </c>
      <c r="CA539" s="1448">
        <f t="shared" si="94"/>
        <v>-5.5607043558851578E-3</v>
      </c>
      <c r="CB539" s="1448">
        <f t="shared" si="89"/>
        <v>-2.9999999999999844E-3</v>
      </c>
      <c r="CC539" s="1448">
        <f t="shared" si="89"/>
        <v>-6.6825066825067243E-3</v>
      </c>
      <c r="CD539" s="1448">
        <f t="shared" si="89"/>
        <v>-1.5662991235510217E-2</v>
      </c>
      <c r="CE539" s="1448">
        <f t="shared" si="89"/>
        <v>-1.3983983961282061E-2</v>
      </c>
      <c r="CF539" s="1448">
        <f t="shared" si="89"/>
        <v>-1.4184397163120446E-2</v>
      </c>
      <c r="CG539" s="1448">
        <f t="shared" si="89"/>
        <v>-2.3570712136409346E-2</v>
      </c>
    </row>
    <row r="540" spans="1:85" ht="15" x14ac:dyDescent="0.25">
      <c r="A540" s="1444">
        <v>44851</v>
      </c>
      <c r="B540" s="1445">
        <v>99.63</v>
      </c>
      <c r="C540" s="1446">
        <v>119.35</v>
      </c>
      <c r="D540" s="1447">
        <v>40.43</v>
      </c>
      <c r="E540" s="1446">
        <v>24.89</v>
      </c>
      <c r="F540" s="1447">
        <v>45.96</v>
      </c>
      <c r="G540" s="1446">
        <v>72.38</v>
      </c>
      <c r="H540" s="1447">
        <v>70.34</v>
      </c>
      <c r="I540" s="1445"/>
      <c r="J540" s="1448">
        <f t="shared" si="93"/>
        <v>1.5492814188156111E-2</v>
      </c>
      <c r="K540" s="1448">
        <f t="shared" si="93"/>
        <v>2.2795440911817608E-2</v>
      </c>
      <c r="L540" s="1448">
        <f t="shared" si="93"/>
        <v>2.4062816616008179E-2</v>
      </c>
      <c r="M540" s="1448">
        <f t="shared" si="93"/>
        <v>1.633319722335656E-2</v>
      </c>
      <c r="N540" s="1448">
        <f t="shared" si="93"/>
        <v>1.4345619068638238E-2</v>
      </c>
      <c r="O540" s="1448">
        <f t="shared" si="93"/>
        <v>2.6084491068896924E-2</v>
      </c>
      <c r="P540" s="1448">
        <f t="shared" si="92"/>
        <v>2.2978475858056985E-2</v>
      </c>
      <c r="X540" s="1449">
        <v>44851</v>
      </c>
      <c r="Y540" s="1450">
        <v>144.41</v>
      </c>
      <c r="Z540" s="1450">
        <v>252.93</v>
      </c>
      <c r="AA540" s="1450">
        <v>2289.79</v>
      </c>
      <c r="AB540" s="1450">
        <v>229.02</v>
      </c>
      <c r="AC540" s="1450">
        <v>71.38</v>
      </c>
      <c r="AD540" s="1450">
        <v>76.349999999999994</v>
      </c>
      <c r="AE540" s="1450">
        <v>142.38</v>
      </c>
      <c r="AF540" s="1450">
        <v>445.79</v>
      </c>
      <c r="AG540" s="1450">
        <v>224.02</v>
      </c>
      <c r="AH540" s="1450">
        <v>464.17</v>
      </c>
      <c r="AI540" s="1450">
        <v>66.38</v>
      </c>
      <c r="AJ540" s="1450">
        <v>186.8</v>
      </c>
      <c r="AK540" s="1450">
        <v>121.52</v>
      </c>
      <c r="AL540" s="1450">
        <v>223.56</v>
      </c>
      <c r="AM540" s="1450">
        <v>212.43</v>
      </c>
      <c r="AN540" s="1450">
        <v>73.63</v>
      </c>
      <c r="AO540" s="1450">
        <v>354.49</v>
      </c>
      <c r="AP540" s="1450">
        <v>44.69</v>
      </c>
      <c r="AQ540" s="1450">
        <v>309.45</v>
      </c>
      <c r="AR540" s="1450">
        <v>49.084699999999998</v>
      </c>
      <c r="AS540" s="1450">
        <v>85.57</v>
      </c>
      <c r="AT540" s="1450">
        <v>52.2</v>
      </c>
      <c r="AU540" s="1450">
        <v>119.59</v>
      </c>
      <c r="AV540" s="1450">
        <v>54.73</v>
      </c>
      <c r="AW540" s="1450">
        <v>56.055</v>
      </c>
      <c r="AX540" s="1450">
        <v>67.7</v>
      </c>
      <c r="AY540" s="1450">
        <v>179.55</v>
      </c>
      <c r="AZ540" s="1450">
        <v>43.79</v>
      </c>
      <c r="BA540" s="1450">
        <v>19.96</v>
      </c>
      <c r="BB540" s="1450">
        <v>39.17</v>
      </c>
      <c r="BC540"/>
      <c r="BD540" s="1448">
        <f t="shared" si="88"/>
        <v>1.0284035259549454E-2</v>
      </c>
      <c r="BE540" s="1448">
        <f t="shared" si="88"/>
        <v>6.3260921460969342E-3</v>
      </c>
      <c r="BF540" s="1448">
        <f t="shared" si="88"/>
        <v>1.5351392577943077E-2</v>
      </c>
      <c r="BG540" s="1448">
        <f t="shared" si="88"/>
        <v>1.9225634178905306E-2</v>
      </c>
      <c r="BH540" s="1448">
        <f t="shared" si="88"/>
        <v>1.0761823845935867E-2</v>
      </c>
      <c r="BI540" s="1448">
        <f t="shared" si="88"/>
        <v>3.1756756756756682E-2</v>
      </c>
      <c r="BJ540" s="1448">
        <f t="shared" si="88"/>
        <v>1.2660028449502142E-2</v>
      </c>
      <c r="BK540" s="1448">
        <f t="shared" si="88"/>
        <v>3.0728323699422012E-2</v>
      </c>
      <c r="BL540" s="1448">
        <f t="shared" si="91"/>
        <v>9.1445560610838375E-3</v>
      </c>
      <c r="BM540" s="1448">
        <f t="shared" si="91"/>
        <v>2.0939183987682918E-2</v>
      </c>
      <c r="BN540" s="1448">
        <f t="shared" si="91"/>
        <v>3.1736436451563206E-3</v>
      </c>
      <c r="BO540" s="1448">
        <f t="shared" si="91"/>
        <v>1.8372131058169355E-2</v>
      </c>
      <c r="BP540" s="1448">
        <f t="shared" si="91"/>
        <v>1.2329223592135868E-2</v>
      </c>
      <c r="BQ540" s="1448">
        <f t="shared" si="91"/>
        <v>2.3111070431559251E-2</v>
      </c>
      <c r="BR540" s="1448">
        <f t="shared" si="91"/>
        <v>1.8067669893606874E-2</v>
      </c>
      <c r="BS540" s="1448">
        <f t="shared" si="91"/>
        <v>1.2238237693770627E-3</v>
      </c>
      <c r="BT540" s="1448">
        <f t="shared" si="91"/>
        <v>5.2176378845882089E-3</v>
      </c>
      <c r="BU540" s="1448">
        <f t="shared" si="91"/>
        <v>2.265446224256281E-2</v>
      </c>
      <c r="BV540" s="1448">
        <f t="shared" si="91"/>
        <v>7.2258568499169035E-3</v>
      </c>
      <c r="BW540" s="1448">
        <f t="shared" si="94"/>
        <v>5.9576997171783639E-3</v>
      </c>
      <c r="BX540" s="1448">
        <f t="shared" si="94"/>
        <v>3.635937133473939E-3</v>
      </c>
      <c r="BY540" s="1448">
        <f t="shared" si="94"/>
        <v>3.1009283033774447E-2</v>
      </c>
      <c r="BZ540" s="1448">
        <f t="shared" si="94"/>
        <v>3.1926827163689733E-2</v>
      </c>
      <c r="CA540" s="1448">
        <f t="shared" si="94"/>
        <v>2.0130475302889066E-2</v>
      </c>
      <c r="CB540" s="1448">
        <f t="shared" si="89"/>
        <v>2.2248563873438477E-2</v>
      </c>
      <c r="CC540" s="1448">
        <f t="shared" si="89"/>
        <v>1.2109433398116345E-2</v>
      </c>
      <c r="CD540" s="1448">
        <f t="shared" si="89"/>
        <v>3.1422334558823518E-2</v>
      </c>
      <c r="CE540" s="1448">
        <f t="shared" si="89"/>
        <v>7.2061587010973267E-3</v>
      </c>
      <c r="CF540" s="1448">
        <f t="shared" si="89"/>
        <v>2.5693730729701953E-2</v>
      </c>
      <c r="CG540" s="1448">
        <f t="shared" si="89"/>
        <v>5.9065228556755009E-3</v>
      </c>
    </row>
    <row r="541" spans="1:85" ht="15" x14ac:dyDescent="0.25">
      <c r="A541" s="1444">
        <v>44852</v>
      </c>
      <c r="B541" s="1445">
        <v>101.75</v>
      </c>
      <c r="C541" s="1446">
        <v>120.48</v>
      </c>
      <c r="D541" s="1447">
        <v>41.13</v>
      </c>
      <c r="E541" s="1446">
        <v>25.27</v>
      </c>
      <c r="F541" s="1447">
        <v>46.87</v>
      </c>
      <c r="G541" s="1446">
        <v>73.75</v>
      </c>
      <c r="H541" s="1447">
        <v>72.02</v>
      </c>
      <c r="I541" s="1445"/>
      <c r="J541" s="1448">
        <f t="shared" si="93"/>
        <v>2.1278731305831623E-2</v>
      </c>
      <c r="K541" s="1448">
        <f t="shared" si="93"/>
        <v>9.4679514034353551E-3</v>
      </c>
      <c r="L541" s="1448">
        <f t="shared" si="93"/>
        <v>1.7313875834776227E-2</v>
      </c>
      <c r="M541" s="1448">
        <f t="shared" si="93"/>
        <v>1.5267175572519043E-2</v>
      </c>
      <c r="N541" s="1448">
        <f t="shared" si="93"/>
        <v>1.9799825935596097E-2</v>
      </c>
      <c r="O541" s="1448">
        <f t="shared" si="93"/>
        <v>1.8927880630008352E-2</v>
      </c>
      <c r="P541" s="1448">
        <f t="shared" si="92"/>
        <v>2.3883992038669213E-2</v>
      </c>
      <c r="X541" s="1449">
        <v>44852</v>
      </c>
      <c r="Y541" s="1450">
        <v>144.6</v>
      </c>
      <c r="Z541" s="1450">
        <v>252.12</v>
      </c>
      <c r="AA541" s="1450">
        <v>2306.86</v>
      </c>
      <c r="AB541" s="1450">
        <v>230.63</v>
      </c>
      <c r="AC541" s="1450">
        <v>71.739999999999995</v>
      </c>
      <c r="AD541" s="1450">
        <v>77.13</v>
      </c>
      <c r="AE541" s="1450">
        <v>143.99</v>
      </c>
      <c r="AF541" s="1450">
        <v>454.95</v>
      </c>
      <c r="AG541" s="1450">
        <v>226.49</v>
      </c>
      <c r="AH541" s="1450">
        <v>473.27</v>
      </c>
      <c r="AI541" s="1450">
        <v>66.87</v>
      </c>
      <c r="AJ541" s="1450">
        <v>188.95</v>
      </c>
      <c r="AK541" s="1450">
        <v>122.94</v>
      </c>
      <c r="AL541" s="1450">
        <v>236.58</v>
      </c>
      <c r="AM541" s="1450">
        <v>212.99</v>
      </c>
      <c r="AN541" s="1450">
        <v>74.61</v>
      </c>
      <c r="AO541" s="1450">
        <v>360.88</v>
      </c>
      <c r="AP541" s="1450">
        <v>45.24</v>
      </c>
      <c r="AQ541" s="1450">
        <v>312.72000000000003</v>
      </c>
      <c r="AR541" s="1450">
        <v>49.473999999999997</v>
      </c>
      <c r="AS541" s="1450">
        <v>86.31</v>
      </c>
      <c r="AT541" s="1450">
        <v>53.43</v>
      </c>
      <c r="AU541" s="1450">
        <v>120.26</v>
      </c>
      <c r="AV541" s="1450">
        <v>55.5</v>
      </c>
      <c r="AW541" s="1450">
        <v>56.395000000000003</v>
      </c>
      <c r="AX541" s="1450">
        <v>68.44</v>
      </c>
      <c r="AY541" s="1450">
        <v>182.89</v>
      </c>
      <c r="AZ541" s="1450">
        <v>44.713299999999997</v>
      </c>
      <c r="BA541" s="1450">
        <v>20.25</v>
      </c>
      <c r="BB541" s="1450">
        <v>39.39</v>
      </c>
      <c r="BC541"/>
      <c r="BD541" s="1448">
        <f t="shared" si="88"/>
        <v>1.3156983588393999E-3</v>
      </c>
      <c r="BE541" s="1448">
        <f t="shared" si="88"/>
        <v>-3.2024670857549609E-3</v>
      </c>
      <c r="BF541" s="1448">
        <f t="shared" si="88"/>
        <v>7.454832102507288E-3</v>
      </c>
      <c r="BG541" s="1448">
        <f t="shared" si="88"/>
        <v>7.0299537158326139E-3</v>
      </c>
      <c r="BH541" s="1448">
        <f t="shared" si="88"/>
        <v>5.0434295320818077E-3</v>
      </c>
      <c r="BI541" s="1448">
        <f t="shared" si="88"/>
        <v>1.021611001964638E-2</v>
      </c>
      <c r="BJ541" s="1448">
        <f t="shared" si="88"/>
        <v>1.1307767944936183E-2</v>
      </c>
      <c r="BK541" s="1448">
        <f t="shared" si="88"/>
        <v>2.0547791561048852E-2</v>
      </c>
      <c r="BL541" s="1448">
        <f t="shared" si="91"/>
        <v>1.1025801267743945E-2</v>
      </c>
      <c r="BM541" s="1448">
        <f t="shared" si="91"/>
        <v>1.9604886140853494E-2</v>
      </c>
      <c r="BN541" s="1448">
        <f t="shared" si="91"/>
        <v>7.3817414884002584E-3</v>
      </c>
      <c r="BO541" s="1448">
        <f t="shared" si="91"/>
        <v>1.1509635974303946E-2</v>
      </c>
      <c r="BP541" s="1448">
        <f t="shared" si="91"/>
        <v>1.1685319289005939E-2</v>
      </c>
      <c r="BQ541" s="1448">
        <f t="shared" si="91"/>
        <v>5.8239398819109008E-2</v>
      </c>
      <c r="BR541" s="1448">
        <f t="shared" si="91"/>
        <v>2.6361625005884397E-3</v>
      </c>
      <c r="BS541" s="1448">
        <f t="shared" si="91"/>
        <v>1.3309792204264622E-2</v>
      </c>
      <c r="BT541" s="1448">
        <f t="shared" si="91"/>
        <v>1.8025896358148288E-2</v>
      </c>
      <c r="BU541" s="1448">
        <f t="shared" si="91"/>
        <v>1.2307003803983091E-2</v>
      </c>
      <c r="BV541" s="1448">
        <f t="shared" si="91"/>
        <v>1.0567135239941957E-2</v>
      </c>
      <c r="BW541" s="1448">
        <f t="shared" si="94"/>
        <v>7.9311883336355051E-3</v>
      </c>
      <c r="BX541" s="1448">
        <f t="shared" si="94"/>
        <v>8.6478906158701553E-3</v>
      </c>
      <c r="BY541" s="1448">
        <f t="shared" si="94"/>
        <v>2.3563218390804535E-2</v>
      </c>
      <c r="BZ541" s="1448">
        <f t="shared" si="94"/>
        <v>5.6024751233380863E-3</v>
      </c>
      <c r="CA541" s="1448">
        <f t="shared" si="94"/>
        <v>1.4069066325598451E-2</v>
      </c>
      <c r="CB541" s="1448">
        <f t="shared" si="89"/>
        <v>6.0654714120061265E-3</v>
      </c>
      <c r="CC541" s="1448">
        <f t="shared" si="89"/>
        <v>1.0930576070900958E-2</v>
      </c>
      <c r="CD541" s="1448">
        <f t="shared" si="89"/>
        <v>1.8602060707323724E-2</v>
      </c>
      <c r="CE541" s="1448">
        <f t="shared" si="89"/>
        <v>2.10847225393925E-2</v>
      </c>
      <c r="CF541" s="1448">
        <f t="shared" si="89"/>
        <v>1.4529058116232422E-2</v>
      </c>
      <c r="CG541" s="1448">
        <f t="shared" si="89"/>
        <v>5.6165432729129144E-3</v>
      </c>
    </row>
    <row r="542" spans="1:85" ht="15" x14ac:dyDescent="0.25">
      <c r="A542" s="1444">
        <v>44853</v>
      </c>
      <c r="B542" s="1445">
        <v>102.04</v>
      </c>
      <c r="C542" s="1446">
        <v>120.22</v>
      </c>
      <c r="D542" s="1447">
        <v>41.19</v>
      </c>
      <c r="E542" s="1446">
        <v>24.88</v>
      </c>
      <c r="F542" s="1447">
        <v>46.19</v>
      </c>
      <c r="G542" s="1446">
        <v>73.8</v>
      </c>
      <c r="H542" s="1447">
        <v>71.75</v>
      </c>
      <c r="I542" s="1445"/>
      <c r="J542" s="1448">
        <f t="shared" si="93"/>
        <v>2.8501228501229114E-3</v>
      </c>
      <c r="K542" s="1448">
        <f t="shared" si="93"/>
        <v>-2.1580345285524992E-3</v>
      </c>
      <c r="L542" s="1448">
        <f t="shared" si="93"/>
        <v>1.4587892049597658E-3</v>
      </c>
      <c r="M542" s="1448">
        <f t="shared" si="93"/>
        <v>-1.5433320142461439E-2</v>
      </c>
      <c r="N542" s="1448">
        <f t="shared" si="93"/>
        <v>-1.4508214209515676E-2</v>
      </c>
      <c r="O542" s="1448">
        <f t="shared" si="93"/>
        <v>6.779661016948767E-4</v>
      </c>
      <c r="P542" s="1448">
        <f t="shared" si="92"/>
        <v>-3.7489586226047769E-3</v>
      </c>
      <c r="X542" s="1449">
        <v>44853</v>
      </c>
      <c r="Y542" s="1450">
        <v>143.13</v>
      </c>
      <c r="Z542" s="1450">
        <v>248.19</v>
      </c>
      <c r="AA542" s="1450">
        <v>2289.8000000000002</v>
      </c>
      <c r="AB542" s="1450">
        <v>225.47</v>
      </c>
      <c r="AC542" s="1450">
        <v>71.14</v>
      </c>
      <c r="AD542" s="1450">
        <v>78.14</v>
      </c>
      <c r="AE542" s="1450">
        <v>142.99</v>
      </c>
      <c r="AF542" s="1450">
        <v>451.65</v>
      </c>
      <c r="AG542" s="1450">
        <v>223.26</v>
      </c>
      <c r="AH542" s="1450">
        <v>471.43</v>
      </c>
      <c r="AI542" s="1450">
        <v>66.19</v>
      </c>
      <c r="AJ542" s="1450">
        <v>187.11</v>
      </c>
      <c r="AK542" s="1450">
        <v>122.51</v>
      </c>
      <c r="AL542" s="1450">
        <v>237.61</v>
      </c>
      <c r="AM542" s="1450">
        <v>208.82</v>
      </c>
      <c r="AN542" s="1450">
        <v>74.69</v>
      </c>
      <c r="AO542" s="1450">
        <v>360.66</v>
      </c>
      <c r="AP542" s="1450">
        <v>44.12</v>
      </c>
      <c r="AQ542" s="1450">
        <v>312.49</v>
      </c>
      <c r="AR542" s="1450">
        <v>49.1813</v>
      </c>
      <c r="AS542" s="1450">
        <v>86.47</v>
      </c>
      <c r="AT542" s="1450">
        <v>52.2</v>
      </c>
      <c r="AU542" s="1450">
        <v>121.2</v>
      </c>
      <c r="AV542" s="1450">
        <v>55.78</v>
      </c>
      <c r="AW542" s="1450">
        <v>56.265000000000001</v>
      </c>
      <c r="AX542" s="1450">
        <v>67.680000000000007</v>
      </c>
      <c r="AY542" s="1450">
        <v>182.1</v>
      </c>
      <c r="AZ542" s="1450">
        <v>44.5867</v>
      </c>
      <c r="BA542" s="1450">
        <v>20.100000000000001</v>
      </c>
      <c r="BB542" s="1450">
        <v>38.729999999999997</v>
      </c>
      <c r="BC542"/>
      <c r="BD542" s="1448">
        <f t="shared" si="88"/>
        <v>-1.0165975103734433E-2</v>
      </c>
      <c r="BE542" s="1448">
        <f t="shared" si="88"/>
        <v>-1.5587815326035249E-2</v>
      </c>
      <c r="BF542" s="1448">
        <f t="shared" si="88"/>
        <v>-7.3953339170994099E-3</v>
      </c>
      <c r="BG542" s="1448">
        <f t="shared" si="88"/>
        <v>-2.2373498677535433E-2</v>
      </c>
      <c r="BH542" s="1448">
        <f t="shared" si="88"/>
        <v>-8.3635349874546187E-3</v>
      </c>
      <c r="BI542" s="1448">
        <f t="shared" si="88"/>
        <v>1.3094775055101843E-2</v>
      </c>
      <c r="BJ542" s="1448">
        <f t="shared" si="88"/>
        <v>-6.9449267310229875E-3</v>
      </c>
      <c r="BK542" s="1448">
        <f t="shared" si="88"/>
        <v>-7.2535443455325008E-3</v>
      </c>
      <c r="BL542" s="1448">
        <f t="shared" si="91"/>
        <v>-1.426111528102794E-2</v>
      </c>
      <c r="BM542" s="1448">
        <f t="shared" si="91"/>
        <v>-3.8878441481606167E-3</v>
      </c>
      <c r="BN542" s="1448">
        <f t="shared" si="91"/>
        <v>-1.0168984596979314E-2</v>
      </c>
      <c r="BO542" s="1448">
        <f t="shared" si="91"/>
        <v>-9.7380259327863195E-3</v>
      </c>
      <c r="BP542" s="1448">
        <f t="shared" si="91"/>
        <v>-3.4976411257523396E-3</v>
      </c>
      <c r="BQ542" s="1448">
        <f t="shared" si="91"/>
        <v>4.3537069912925903E-3</v>
      </c>
      <c r="BR542" s="1448">
        <f t="shared" si="91"/>
        <v>-1.9578383961688418E-2</v>
      </c>
      <c r="BS542" s="1448">
        <f t="shared" si="91"/>
        <v>1.0722423267658261E-3</v>
      </c>
      <c r="BT542" s="1448">
        <f t="shared" si="91"/>
        <v>-6.096209266237266E-4</v>
      </c>
      <c r="BU542" s="1448">
        <f t="shared" si="91"/>
        <v>-2.4756852343059341E-2</v>
      </c>
      <c r="BV542" s="1448">
        <f t="shared" si="91"/>
        <v>-7.3548222051681431E-4</v>
      </c>
      <c r="BW542" s="1448">
        <f t="shared" si="94"/>
        <v>-5.9162388325180179E-3</v>
      </c>
      <c r="BX542" s="1448">
        <f t="shared" si="94"/>
        <v>1.8537828756806463E-3</v>
      </c>
      <c r="BY542" s="1448">
        <f t="shared" si="94"/>
        <v>-2.3020774845592305E-2</v>
      </c>
      <c r="BZ542" s="1448">
        <f t="shared" si="94"/>
        <v>7.8163978047563424E-3</v>
      </c>
      <c r="CA542" s="1448">
        <f t="shared" si="94"/>
        <v>5.0450450450450655E-3</v>
      </c>
      <c r="CB542" s="1448">
        <f t="shared" si="89"/>
        <v>-2.3051688979519912E-3</v>
      </c>
      <c r="CC542" s="1448">
        <f t="shared" si="89"/>
        <v>-1.1104617182933825E-2</v>
      </c>
      <c r="CD542" s="1448">
        <f t="shared" si="89"/>
        <v>-4.3195363333150645E-3</v>
      </c>
      <c r="CE542" s="1448">
        <f t="shared" si="89"/>
        <v>-2.8313723209871847E-3</v>
      </c>
      <c r="CF542" s="1448">
        <f t="shared" si="89"/>
        <v>-7.4074074074073374E-3</v>
      </c>
      <c r="CG542" s="1448">
        <f t="shared" si="89"/>
        <v>-1.6755521706016848E-2</v>
      </c>
    </row>
    <row r="543" spans="1:85" ht="15" x14ac:dyDescent="0.25">
      <c r="A543" s="1444">
        <v>44854</v>
      </c>
      <c r="B543" s="1445">
        <v>100.11</v>
      </c>
      <c r="C543" s="1446">
        <v>117.41</v>
      </c>
      <c r="D543" s="1447">
        <v>40.770000000000003</v>
      </c>
      <c r="E543" s="1446">
        <v>24.15</v>
      </c>
      <c r="F543" s="1447">
        <v>45.15</v>
      </c>
      <c r="G543" s="1446">
        <v>72.39</v>
      </c>
      <c r="H543" s="1447">
        <v>69.87</v>
      </c>
      <c r="I543" s="1445"/>
      <c r="J543" s="1448">
        <f t="shared" si="93"/>
        <v>-1.8914151313210573E-2</v>
      </c>
      <c r="K543" s="1448">
        <f t="shared" si="93"/>
        <v>-2.3373814673099336E-2</v>
      </c>
      <c r="L543" s="1448">
        <f t="shared" si="93"/>
        <v>-1.0196649672250415E-2</v>
      </c>
      <c r="M543" s="1448">
        <f t="shared" si="93"/>
        <v>-2.9340836012861755E-2</v>
      </c>
      <c r="N543" s="1448">
        <f t="shared" si="93"/>
        <v>-2.2515696038103467E-2</v>
      </c>
      <c r="O543" s="1448">
        <f t="shared" si="93"/>
        <v>-1.9105691056910522E-2</v>
      </c>
      <c r="P543" s="1448">
        <f t="shared" si="92"/>
        <v>-2.6202090592334432E-2</v>
      </c>
      <c r="X543" s="1449">
        <v>44854</v>
      </c>
      <c r="Y543" s="1450">
        <v>142.93</v>
      </c>
      <c r="Z543" s="1450">
        <v>247.45</v>
      </c>
      <c r="AA543" s="1450">
        <v>2258.83</v>
      </c>
      <c r="AB543" s="1450">
        <v>222.58</v>
      </c>
      <c r="AC543" s="1450">
        <v>70.349999999999994</v>
      </c>
      <c r="AD543" s="1450">
        <v>76.069999999999993</v>
      </c>
      <c r="AE543" s="1450">
        <v>142.77000000000001</v>
      </c>
      <c r="AF543" s="1450">
        <v>450.4</v>
      </c>
      <c r="AG543" s="1450">
        <v>222.53</v>
      </c>
      <c r="AH543" s="1450">
        <v>464.62</v>
      </c>
      <c r="AI543" s="1450">
        <v>66.16</v>
      </c>
      <c r="AJ543" s="1450">
        <v>185.46</v>
      </c>
      <c r="AK543" s="1450">
        <v>128.30000000000001</v>
      </c>
      <c r="AL543" s="1450">
        <v>239</v>
      </c>
      <c r="AM543" s="1450">
        <v>211.16</v>
      </c>
      <c r="AN543" s="1450">
        <v>72.790000000000006</v>
      </c>
      <c r="AO543" s="1450">
        <v>359.19</v>
      </c>
      <c r="AP543" s="1450">
        <v>43.505000000000003</v>
      </c>
      <c r="AQ543" s="1450">
        <v>304.89</v>
      </c>
      <c r="AR543" s="1450">
        <v>48.728000000000002</v>
      </c>
      <c r="AS543" s="1450">
        <v>85.03</v>
      </c>
      <c r="AT543" s="1450">
        <v>51.52</v>
      </c>
      <c r="AU543" s="1450">
        <v>118.86</v>
      </c>
      <c r="AV543" s="1450">
        <v>55.73</v>
      </c>
      <c r="AW543" s="1450">
        <v>56.115000000000002</v>
      </c>
      <c r="AX543" s="1450">
        <v>67.67</v>
      </c>
      <c r="AY543" s="1450">
        <v>178.67</v>
      </c>
      <c r="AZ543" s="1450">
        <v>44.6967</v>
      </c>
      <c r="BA543" s="1450">
        <v>19.86</v>
      </c>
      <c r="BB543" s="1450">
        <v>37.270000000000003</v>
      </c>
      <c r="BC543"/>
      <c r="BD543" s="1448">
        <f t="shared" si="88"/>
        <v>-1.3973310976034977E-3</v>
      </c>
      <c r="BE543" s="1448">
        <f t="shared" si="88"/>
        <v>-2.9815866876183937E-3</v>
      </c>
      <c r="BF543" s="1448">
        <f t="shared" si="88"/>
        <v>-1.3525198707310792E-2</v>
      </c>
      <c r="BG543" s="1448">
        <f t="shared" si="88"/>
        <v>-1.2817669756508566E-2</v>
      </c>
      <c r="BH543" s="1448">
        <f t="shared" si="88"/>
        <v>-1.1104863649142623E-2</v>
      </c>
      <c r="BI543" s="1448">
        <f t="shared" si="88"/>
        <v>-2.649091374456114E-2</v>
      </c>
      <c r="BJ543" s="1448">
        <f t="shared" si="88"/>
        <v>-1.5385691307084331E-3</v>
      </c>
      <c r="BK543" s="1448">
        <f t="shared" si="88"/>
        <v>-2.7676298018377062E-3</v>
      </c>
      <c r="BL543" s="1448">
        <f t="shared" si="91"/>
        <v>-3.2697303592223856E-3</v>
      </c>
      <c r="BM543" s="1448">
        <f t="shared" si="91"/>
        <v>-1.4445410771482516E-2</v>
      </c>
      <c r="BN543" s="1448">
        <f t="shared" si="91"/>
        <v>-4.5324067079620996E-4</v>
      </c>
      <c r="BO543" s="1448">
        <f t="shared" si="91"/>
        <v>-8.818342151675514E-3</v>
      </c>
      <c r="BP543" s="1448">
        <f t="shared" si="91"/>
        <v>4.7261448045057594E-2</v>
      </c>
      <c r="BQ543" s="1448">
        <f t="shared" si="91"/>
        <v>5.8499221413239608E-3</v>
      </c>
      <c r="BR543" s="1448">
        <f t="shared" si="91"/>
        <v>1.1205823197011798E-2</v>
      </c>
      <c r="BS543" s="1448">
        <f t="shared" si="91"/>
        <v>-2.5438479046726355E-2</v>
      </c>
      <c r="BT543" s="1448">
        <f t="shared" si="91"/>
        <v>-4.0758609216437289E-3</v>
      </c>
      <c r="BU543" s="1448">
        <f t="shared" si="91"/>
        <v>-1.3939256572982658E-2</v>
      </c>
      <c r="BV543" s="1448">
        <f t="shared" si="91"/>
        <v>-2.4320778264904547E-2</v>
      </c>
      <c r="BW543" s="1448">
        <f t="shared" si="94"/>
        <v>-9.216917812257884E-3</v>
      </c>
      <c r="BX543" s="1448">
        <f t="shared" si="94"/>
        <v>-1.6653174511391207E-2</v>
      </c>
      <c r="BY543" s="1448">
        <f t="shared" si="94"/>
        <v>-1.3026819923371642E-2</v>
      </c>
      <c r="BZ543" s="1448">
        <f t="shared" si="94"/>
        <v>-1.9306930693069334E-2</v>
      </c>
      <c r="CA543" s="1448">
        <f t="shared" si="94"/>
        <v>-8.9637863033352927E-4</v>
      </c>
      <c r="CB543" s="1448">
        <f t="shared" si="89"/>
        <v>-2.6659557451346053E-3</v>
      </c>
      <c r="CC543" s="1448">
        <f t="shared" si="89"/>
        <v>-1.4775413711591481E-4</v>
      </c>
      <c r="CD543" s="1448">
        <f t="shared" si="89"/>
        <v>-1.8835804503020356E-2</v>
      </c>
      <c r="CE543" s="1448">
        <f t="shared" si="89"/>
        <v>2.4671034187324793E-3</v>
      </c>
      <c r="CF543" s="1448">
        <f t="shared" si="89"/>
        <v>-1.1940298507462786E-2</v>
      </c>
      <c r="CG543" s="1448">
        <f t="shared" si="89"/>
        <v>-3.7696875806867904E-2</v>
      </c>
    </row>
    <row r="544" spans="1:85" ht="15" x14ac:dyDescent="0.25">
      <c r="A544" s="1444">
        <v>44855</v>
      </c>
      <c r="B544" s="1445">
        <v>101.74</v>
      </c>
      <c r="C544" s="1446">
        <v>119.38</v>
      </c>
      <c r="D544" s="1447">
        <v>42.08</v>
      </c>
      <c r="E544" s="1446">
        <v>24.49</v>
      </c>
      <c r="F544" s="1447">
        <v>45.81</v>
      </c>
      <c r="G544" s="1446">
        <v>73.08</v>
      </c>
      <c r="H544" s="1447">
        <v>70.349999999999994</v>
      </c>
      <c r="I544" s="1445"/>
      <c r="J544" s="1448">
        <f t="shared" si="93"/>
        <v>1.6282089701328495E-2</v>
      </c>
      <c r="K544" s="1448">
        <f t="shared" si="93"/>
        <v>1.6778809300740983E-2</v>
      </c>
      <c r="L544" s="1448">
        <f t="shared" si="93"/>
        <v>3.2131469217561812E-2</v>
      </c>
      <c r="M544" s="1448">
        <f t="shared" si="93"/>
        <v>1.4078674948240161E-2</v>
      </c>
      <c r="N544" s="1448">
        <f t="shared" si="93"/>
        <v>1.4617940199335631E-2</v>
      </c>
      <c r="O544" s="1448">
        <f t="shared" si="93"/>
        <v>9.531703273932832E-3</v>
      </c>
      <c r="P544" s="1448">
        <f t="shared" si="92"/>
        <v>6.8699012451694536E-3</v>
      </c>
      <c r="X544" s="1449">
        <v>44855</v>
      </c>
      <c r="Y544" s="1450">
        <v>147.06</v>
      </c>
      <c r="Z544" s="1450">
        <v>251.94</v>
      </c>
      <c r="AA544" s="1450">
        <v>2301.0300000000002</v>
      </c>
      <c r="AB544" s="1450">
        <v>223.6</v>
      </c>
      <c r="AC544" s="1450">
        <v>72.209999999999994</v>
      </c>
      <c r="AD544" s="1450">
        <v>76.8</v>
      </c>
      <c r="AE544" s="1450">
        <v>147.72999999999999</v>
      </c>
      <c r="AF544" s="1450">
        <v>442.91</v>
      </c>
      <c r="AG544" s="1450">
        <v>225.15</v>
      </c>
      <c r="AH544" s="1450">
        <v>478.18</v>
      </c>
      <c r="AI544" s="1450">
        <v>67.790000000000006</v>
      </c>
      <c r="AJ544" s="1450">
        <v>187.32</v>
      </c>
      <c r="AK544" s="1450">
        <v>129.9</v>
      </c>
      <c r="AL544" s="1450">
        <v>247.2</v>
      </c>
      <c r="AM544" s="1450">
        <v>211.71</v>
      </c>
      <c r="AN544" s="1450">
        <v>73.84</v>
      </c>
      <c r="AO544" s="1450">
        <v>370.64</v>
      </c>
      <c r="AP544" s="1450">
        <v>43.795000000000002</v>
      </c>
      <c r="AQ544" s="1450">
        <v>309.68</v>
      </c>
      <c r="AR544" s="1450">
        <v>49.604700000000001</v>
      </c>
      <c r="AS544" s="1450">
        <v>86.51</v>
      </c>
      <c r="AT544" s="1450">
        <v>52.4</v>
      </c>
      <c r="AU544" s="1450">
        <v>122.45</v>
      </c>
      <c r="AV544" s="1450">
        <v>56.71</v>
      </c>
      <c r="AW544" s="1450">
        <v>60.63</v>
      </c>
      <c r="AX544" s="1450">
        <v>70.239999999999995</v>
      </c>
      <c r="AY544" s="1450">
        <v>179.15</v>
      </c>
      <c r="AZ544" s="1450">
        <v>45.6</v>
      </c>
      <c r="BA544" s="1450">
        <v>20.2</v>
      </c>
      <c r="BB544" s="1450">
        <v>37.39</v>
      </c>
      <c r="BC544"/>
      <c r="BD544" s="1448">
        <f t="shared" si="88"/>
        <v>2.8895263415657981E-2</v>
      </c>
      <c r="BE544" s="1448">
        <f t="shared" si="88"/>
        <v>1.8145079814103897E-2</v>
      </c>
      <c r="BF544" s="1448">
        <f t="shared" si="88"/>
        <v>1.8682238149838756E-2</v>
      </c>
      <c r="BG544" s="1448">
        <f t="shared" si="88"/>
        <v>4.5826219786143487E-3</v>
      </c>
      <c r="BH544" s="1448">
        <f t="shared" si="88"/>
        <v>2.6439232409381657E-2</v>
      </c>
      <c r="BI544" s="1448">
        <f t="shared" si="88"/>
        <v>9.5964243459971607E-3</v>
      </c>
      <c r="BJ544" s="1448">
        <f t="shared" si="88"/>
        <v>3.4741192127197444E-2</v>
      </c>
      <c r="BK544" s="1448">
        <f t="shared" si="88"/>
        <v>-1.6629662522202382E-2</v>
      </c>
      <c r="BL544" s="1448">
        <f t="shared" si="91"/>
        <v>1.177369343459311E-2</v>
      </c>
      <c r="BM544" s="1448">
        <f t="shared" si="91"/>
        <v>2.9185140544961477E-2</v>
      </c>
      <c r="BN544" s="1448">
        <f t="shared" si="91"/>
        <v>2.4637243047158551E-2</v>
      </c>
      <c r="BO544" s="1448">
        <f t="shared" si="91"/>
        <v>1.0029116790682547E-2</v>
      </c>
      <c r="BP544" s="1448">
        <f t="shared" si="91"/>
        <v>1.2470771628994499E-2</v>
      </c>
      <c r="BQ544" s="1448">
        <f t="shared" si="91"/>
        <v>3.4309623430962298E-2</v>
      </c>
      <c r="BR544" s="1448">
        <f t="shared" si="91"/>
        <v>2.6046599734798797E-3</v>
      </c>
      <c r="BS544" s="1448">
        <f t="shared" si="91"/>
        <v>1.4425058387141051E-2</v>
      </c>
      <c r="BT544" s="1448">
        <f t="shared" si="91"/>
        <v>3.187727943428266E-2</v>
      </c>
      <c r="BU544" s="1448">
        <f t="shared" si="91"/>
        <v>6.6659004712101861E-3</v>
      </c>
      <c r="BV544" s="1448">
        <f t="shared" si="91"/>
        <v>1.571058414510158E-2</v>
      </c>
      <c r="BW544" s="1448">
        <f t="shared" si="94"/>
        <v>1.7991709078968961E-2</v>
      </c>
      <c r="BX544" s="1448">
        <f t="shared" si="94"/>
        <v>1.7405621545336987E-2</v>
      </c>
      <c r="BY544" s="1448">
        <f t="shared" si="94"/>
        <v>1.7080745341614818E-2</v>
      </c>
      <c r="BZ544" s="1448">
        <f t="shared" si="94"/>
        <v>3.0203600874978996E-2</v>
      </c>
      <c r="CA544" s="1448">
        <f t="shared" si="94"/>
        <v>1.7584783778934219E-2</v>
      </c>
      <c r="CB544" s="1448">
        <f t="shared" si="89"/>
        <v>8.0459770114942541E-2</v>
      </c>
      <c r="CC544" s="1448">
        <f t="shared" si="89"/>
        <v>3.7978424708142354E-2</v>
      </c>
      <c r="CD544" s="1448">
        <f t="shared" si="89"/>
        <v>2.6865170425925912E-3</v>
      </c>
      <c r="CE544" s="1448">
        <f t="shared" si="89"/>
        <v>2.0209545671156966E-2</v>
      </c>
      <c r="CF544" s="1448">
        <f t="shared" si="89"/>
        <v>1.7119838872104727E-2</v>
      </c>
      <c r="CG544" s="1448">
        <f t="shared" si="89"/>
        <v>3.2197477864233277E-3</v>
      </c>
    </row>
    <row r="545" spans="1:85" ht="15" x14ac:dyDescent="0.25">
      <c r="A545" s="1444">
        <v>44858</v>
      </c>
      <c r="B545" s="1445">
        <v>101.35</v>
      </c>
      <c r="C545" s="1446">
        <v>119.14</v>
      </c>
      <c r="D545" s="1447">
        <v>42.19</v>
      </c>
      <c r="E545" s="1446">
        <v>24.67</v>
      </c>
      <c r="F545" s="1447">
        <v>45.45</v>
      </c>
      <c r="G545" s="1446">
        <v>72.98</v>
      </c>
      <c r="H545" s="1447">
        <v>68.760000000000005</v>
      </c>
      <c r="I545" s="1445"/>
      <c r="J545" s="1448">
        <f t="shared" si="93"/>
        <v>-3.8333005700806034E-3</v>
      </c>
      <c r="K545" s="1448">
        <f t="shared" si="93"/>
        <v>-2.0103869994973606E-3</v>
      </c>
      <c r="L545" s="1448">
        <f t="shared" si="93"/>
        <v>2.6140684410646256E-3</v>
      </c>
      <c r="M545" s="1448">
        <f t="shared" si="93"/>
        <v>7.3499387505105464E-3</v>
      </c>
      <c r="N545" s="1448">
        <f t="shared" si="93"/>
        <v>-7.8585461689587299E-3</v>
      </c>
      <c r="O545" s="1448">
        <f t="shared" si="93"/>
        <v>-1.3683634373288767E-3</v>
      </c>
      <c r="P545" s="1448">
        <f t="shared" si="92"/>
        <v>-2.2601279317697075E-2</v>
      </c>
      <c r="X545" s="1449">
        <v>44858</v>
      </c>
      <c r="Y545" s="1450">
        <v>150.88999999999999</v>
      </c>
      <c r="Z545" s="1450">
        <v>261.32</v>
      </c>
      <c r="AA545" s="1450">
        <v>2407.52</v>
      </c>
      <c r="AB545" s="1450">
        <v>225.21</v>
      </c>
      <c r="AC545" s="1450">
        <v>72.989999999999995</v>
      </c>
      <c r="AD545" s="1450">
        <v>77.17</v>
      </c>
      <c r="AE545" s="1450">
        <v>150.1</v>
      </c>
      <c r="AF545" s="1450">
        <v>450.71</v>
      </c>
      <c r="AG545" s="1450">
        <v>229.74</v>
      </c>
      <c r="AH545" s="1450">
        <v>496.97</v>
      </c>
      <c r="AI545" s="1450">
        <v>69</v>
      </c>
      <c r="AJ545" s="1450">
        <v>189.14</v>
      </c>
      <c r="AK545" s="1450">
        <v>132.69</v>
      </c>
      <c r="AL545" s="1450">
        <v>248.11</v>
      </c>
      <c r="AM545" s="1450">
        <v>214.71</v>
      </c>
      <c r="AN545" s="1450">
        <v>74.5</v>
      </c>
      <c r="AO545" s="1450">
        <v>379.11</v>
      </c>
      <c r="AP545" s="1450">
        <v>45.055</v>
      </c>
      <c r="AQ545" s="1450">
        <v>311.22000000000003</v>
      </c>
      <c r="AR545" s="1450">
        <v>51.230699999999999</v>
      </c>
      <c r="AS545" s="1450">
        <v>87.19</v>
      </c>
      <c r="AT545" s="1450">
        <v>52.85</v>
      </c>
      <c r="AU545" s="1450">
        <v>123.26</v>
      </c>
      <c r="AV545" s="1450">
        <v>56.65</v>
      </c>
      <c r="AW545" s="1450">
        <v>60.96</v>
      </c>
      <c r="AX545" s="1450">
        <v>70.31</v>
      </c>
      <c r="AY545" s="1450">
        <v>182.2</v>
      </c>
      <c r="AZ545" s="1450">
        <v>46.47</v>
      </c>
      <c r="BA545" s="1450">
        <v>20.07</v>
      </c>
      <c r="BB545" s="1450">
        <v>38.06</v>
      </c>
      <c r="BC545"/>
      <c r="BD545" s="1448">
        <f t="shared" si="88"/>
        <v>2.6043791649666696E-2</v>
      </c>
      <c r="BE545" s="1448">
        <f t="shared" si="88"/>
        <v>3.7231086766690465E-2</v>
      </c>
      <c r="BF545" s="1448">
        <f t="shared" si="88"/>
        <v>4.6279274933399291E-2</v>
      </c>
      <c r="BG545" s="1448">
        <f t="shared" si="88"/>
        <v>7.2003577817531918E-3</v>
      </c>
      <c r="BH545" s="1448">
        <f t="shared" si="88"/>
        <v>1.0801828001661837E-2</v>
      </c>
      <c r="BI545" s="1448">
        <f t="shared" si="88"/>
        <v>4.8177083333333925E-3</v>
      </c>
      <c r="BJ545" s="1448">
        <f t="shared" si="88"/>
        <v>1.6042780748663134E-2</v>
      </c>
      <c r="BK545" s="1448">
        <f t="shared" si="88"/>
        <v>1.7610801291458658E-2</v>
      </c>
      <c r="BL545" s="1448">
        <f t="shared" si="91"/>
        <v>2.0386409060626262E-2</v>
      </c>
      <c r="BM545" s="1448">
        <f t="shared" si="91"/>
        <v>3.9294826216069306E-2</v>
      </c>
      <c r="BN545" s="1448">
        <f t="shared" si="91"/>
        <v>1.7849240300929246E-2</v>
      </c>
      <c r="BO545" s="1448">
        <f t="shared" si="91"/>
        <v>9.7159940209267208E-3</v>
      </c>
      <c r="BP545" s="1448">
        <f t="shared" si="91"/>
        <v>2.1478060046189313E-2</v>
      </c>
      <c r="BQ545" s="1448">
        <f t="shared" si="91"/>
        <v>3.6812297734628847E-3</v>
      </c>
      <c r="BR545" s="1448">
        <f t="shared" si="91"/>
        <v>1.4170327334561427E-2</v>
      </c>
      <c r="BS545" s="1448">
        <f t="shared" si="91"/>
        <v>8.9382448537377642E-3</v>
      </c>
      <c r="BT545" s="1448">
        <f t="shared" si="91"/>
        <v>2.2852363479387079E-2</v>
      </c>
      <c r="BU545" s="1448">
        <f t="shared" si="91"/>
        <v>2.8770407580774014E-2</v>
      </c>
      <c r="BV545" s="1448">
        <f t="shared" si="91"/>
        <v>4.972875226039849E-3</v>
      </c>
      <c r="BW545" s="1448">
        <f t="shared" si="94"/>
        <v>3.2779151975518402E-2</v>
      </c>
      <c r="BX545" s="1448">
        <f t="shared" si="94"/>
        <v>7.8603629638191262E-3</v>
      </c>
      <c r="BY545" s="1448">
        <f t="shared" si="94"/>
        <v>8.5877862595420389E-3</v>
      </c>
      <c r="BZ545" s="1448">
        <f t="shared" si="94"/>
        <v>6.6149448754593892E-3</v>
      </c>
      <c r="CA545" s="1448">
        <f t="shared" si="94"/>
        <v>-1.058014459530987E-3</v>
      </c>
      <c r="CB545" s="1448">
        <f t="shared" si="89"/>
        <v>5.4428500742206547E-3</v>
      </c>
      <c r="CC545" s="1448">
        <f t="shared" si="89"/>
        <v>9.9658314350807792E-4</v>
      </c>
      <c r="CD545" s="1448">
        <f t="shared" si="89"/>
        <v>1.7024839519955249E-2</v>
      </c>
      <c r="CE545" s="1448">
        <f t="shared" si="89"/>
        <v>1.9078947368420997E-2</v>
      </c>
      <c r="CF545" s="1448">
        <f t="shared" si="89"/>
        <v>-6.4356435643563867E-3</v>
      </c>
      <c r="CG545" s="1448">
        <f t="shared" si="89"/>
        <v>1.791922974057239E-2</v>
      </c>
    </row>
    <row r="546" spans="1:85" ht="15" x14ac:dyDescent="0.25">
      <c r="A546" s="1444">
        <v>44859</v>
      </c>
      <c r="B546" s="1445">
        <v>103.32</v>
      </c>
      <c r="C546" s="1446">
        <v>122.51</v>
      </c>
      <c r="D546" s="1447">
        <v>42.98</v>
      </c>
      <c r="E546" s="1446">
        <v>25.13</v>
      </c>
      <c r="F546" s="1447">
        <v>46.43</v>
      </c>
      <c r="G546" s="1446">
        <v>73.709999999999994</v>
      </c>
      <c r="H546" s="1447">
        <v>70.38</v>
      </c>
      <c r="I546" s="1445"/>
      <c r="J546" s="1448">
        <f t="shared" si="93"/>
        <v>1.943759250123334E-2</v>
      </c>
      <c r="K546" s="1448">
        <f t="shared" si="93"/>
        <v>2.8286050025180497E-2</v>
      </c>
      <c r="L546" s="1448">
        <f t="shared" si="93"/>
        <v>1.8724816307181778E-2</v>
      </c>
      <c r="M546" s="1448">
        <f t="shared" si="93"/>
        <v>1.8646128901499685E-2</v>
      </c>
      <c r="N546" s="1448">
        <f t="shared" si="93"/>
        <v>2.1562156215621492E-2</v>
      </c>
      <c r="O546" s="1448">
        <f t="shared" si="93"/>
        <v>1.000274047684283E-2</v>
      </c>
      <c r="P546" s="1448">
        <f t="shared" si="92"/>
        <v>2.3560209424083628E-2</v>
      </c>
      <c r="X546" s="1449">
        <v>44859</v>
      </c>
      <c r="Y546" s="1450">
        <v>149.82</v>
      </c>
      <c r="Z546" s="1450">
        <v>259.99</v>
      </c>
      <c r="AA546" s="1450">
        <v>2439.89</v>
      </c>
      <c r="AB546" s="1450">
        <v>225.7</v>
      </c>
      <c r="AC546" s="1450">
        <v>72.77</v>
      </c>
      <c r="AD546" s="1450">
        <v>78.23</v>
      </c>
      <c r="AE546" s="1450">
        <v>152.77000000000001</v>
      </c>
      <c r="AF546" s="1450">
        <v>457.9</v>
      </c>
      <c r="AG546" s="1450">
        <v>238.75</v>
      </c>
      <c r="AH546" s="1450">
        <v>499.06</v>
      </c>
      <c r="AI546" s="1450">
        <v>69.599999999999994</v>
      </c>
      <c r="AJ546" s="1450">
        <v>192.67</v>
      </c>
      <c r="AK546" s="1450">
        <v>132.93</v>
      </c>
      <c r="AL546" s="1450">
        <v>248.23</v>
      </c>
      <c r="AM546" s="1450">
        <v>228.21</v>
      </c>
      <c r="AN546" s="1450">
        <v>76.13</v>
      </c>
      <c r="AO546" s="1450">
        <v>382.43</v>
      </c>
      <c r="AP546" s="1450">
        <v>45.83</v>
      </c>
      <c r="AQ546" s="1450">
        <v>294.97000000000003</v>
      </c>
      <c r="AR546" s="1450">
        <v>51.715299999999999</v>
      </c>
      <c r="AS546" s="1450">
        <v>88.5</v>
      </c>
      <c r="AT546" s="1450">
        <v>53.03</v>
      </c>
      <c r="AU546" s="1450">
        <v>122.11</v>
      </c>
      <c r="AV546" s="1450">
        <v>57.46</v>
      </c>
      <c r="AW546" s="1450">
        <v>61.524999999999999</v>
      </c>
      <c r="AX546" s="1450">
        <v>69.67</v>
      </c>
      <c r="AY546" s="1450">
        <v>187.82</v>
      </c>
      <c r="AZ546" s="1450">
        <v>46.69</v>
      </c>
      <c r="BA546" s="1450">
        <v>20.39</v>
      </c>
      <c r="BB546" s="1450">
        <v>38.229999999999997</v>
      </c>
      <c r="BC546"/>
      <c r="BD546" s="1448">
        <f t="shared" si="88"/>
        <v>-7.0912585327058998E-3</v>
      </c>
      <c r="BE546" s="1448">
        <f t="shared" si="88"/>
        <v>-5.0895453849685596E-3</v>
      </c>
      <c r="BF546" s="1448">
        <f t="shared" si="88"/>
        <v>1.3445371170332912E-2</v>
      </c>
      <c r="BG546" s="1448">
        <f t="shared" ref="BG546:BN580" si="95">IFERROR(IF(AB545="NA", "NA", (AB546-AB545)/AB545), "NA")</f>
        <v>2.175747080502556E-3</v>
      </c>
      <c r="BH546" s="1448">
        <f t="shared" si="95"/>
        <v>-3.0141115221263034E-3</v>
      </c>
      <c r="BI546" s="1448">
        <f t="shared" si="95"/>
        <v>1.3735907736166933E-2</v>
      </c>
      <c r="BJ546" s="1448">
        <f t="shared" si="95"/>
        <v>1.778814123917399E-2</v>
      </c>
      <c r="BK546" s="1448">
        <f t="shared" si="95"/>
        <v>1.5952608107208621E-2</v>
      </c>
      <c r="BL546" s="1448">
        <f t="shared" si="91"/>
        <v>3.921824671367629E-2</v>
      </c>
      <c r="BM546" s="1448">
        <f t="shared" si="91"/>
        <v>4.2054852405577292E-3</v>
      </c>
      <c r="BN546" s="1448">
        <f t="shared" si="91"/>
        <v>8.6956521739129603E-3</v>
      </c>
      <c r="BO546" s="1448">
        <f t="shared" si="91"/>
        <v>1.866342391879032E-2</v>
      </c>
      <c r="BP546" s="1448">
        <f t="shared" si="91"/>
        <v>1.8087271082976042E-3</v>
      </c>
      <c r="BQ546" s="1448">
        <f t="shared" si="91"/>
        <v>4.8365644270676763E-4</v>
      </c>
      <c r="BR546" s="1448">
        <f t="shared" si="91"/>
        <v>6.2875506497135664E-2</v>
      </c>
      <c r="BS546" s="1448">
        <f t="shared" si="91"/>
        <v>2.1879194630872421E-2</v>
      </c>
      <c r="BT546" s="1448">
        <f t="shared" si="91"/>
        <v>8.7573527472237424E-3</v>
      </c>
      <c r="BU546" s="1448">
        <f t="shared" si="91"/>
        <v>1.7201198535123707E-2</v>
      </c>
      <c r="BV546" s="1448">
        <f t="shared" si="91"/>
        <v>-5.2213868003341685E-2</v>
      </c>
      <c r="BW546" s="1448">
        <f t="shared" si="94"/>
        <v>9.4591719418239528E-3</v>
      </c>
      <c r="BX546" s="1448">
        <f t="shared" si="94"/>
        <v>1.50246587911458E-2</v>
      </c>
      <c r="BY546" s="1448">
        <f t="shared" si="94"/>
        <v>3.405865657521281E-3</v>
      </c>
      <c r="BZ546" s="1448">
        <f t="shared" si="94"/>
        <v>-9.3298718156742295E-3</v>
      </c>
      <c r="CA546" s="1448">
        <f t="shared" si="94"/>
        <v>1.4298323036187154E-2</v>
      </c>
      <c r="CB546" s="1448">
        <f t="shared" si="89"/>
        <v>9.2683727034120356E-3</v>
      </c>
      <c r="CC546" s="1448">
        <f t="shared" si="89"/>
        <v>-9.1025458682975468E-3</v>
      </c>
      <c r="CD546" s="1448">
        <f t="shared" si="89"/>
        <v>3.0845225027442399E-2</v>
      </c>
      <c r="CE546" s="1448">
        <f t="shared" si="89"/>
        <v>4.7342371422422827E-3</v>
      </c>
      <c r="CF546" s="1448">
        <f t="shared" si="89"/>
        <v>1.5944195316392639E-2</v>
      </c>
      <c r="CG546" s="1448">
        <f t="shared" si="89"/>
        <v>4.46663163426155E-3</v>
      </c>
    </row>
    <row r="547" spans="1:85" ht="15" x14ac:dyDescent="0.25">
      <c r="A547" s="1444">
        <v>44860</v>
      </c>
      <c r="B547" s="1445">
        <v>103.42</v>
      </c>
      <c r="C547" s="1446">
        <v>123.49</v>
      </c>
      <c r="D547" s="1447">
        <v>43.65</v>
      </c>
      <c r="E547" s="1446">
        <v>25.17</v>
      </c>
      <c r="F547" s="1447">
        <v>46.67</v>
      </c>
      <c r="G547" s="1446">
        <v>74.45</v>
      </c>
      <c r="H547" s="1447">
        <v>70.510000000000005</v>
      </c>
      <c r="I547" s="1445"/>
      <c r="J547" s="1448">
        <f t="shared" si="93"/>
        <v>9.6786682152544073E-4</v>
      </c>
      <c r="K547" s="1448">
        <f t="shared" si="93"/>
        <v>7.9993469920821951E-3</v>
      </c>
      <c r="L547" s="1448">
        <f t="shared" si="93"/>
        <v>1.5588645881805531E-2</v>
      </c>
      <c r="M547" s="1448">
        <f t="shared" si="93"/>
        <v>1.5917230401911143E-3</v>
      </c>
      <c r="N547" s="1448">
        <f t="shared" si="93"/>
        <v>5.1690717208701699E-3</v>
      </c>
      <c r="O547" s="1448">
        <f t="shared" si="93"/>
        <v>1.003934337267683E-2</v>
      </c>
      <c r="P547" s="1448">
        <f t="shared" si="92"/>
        <v>1.8471156578574832E-3</v>
      </c>
      <c r="X547" s="1449">
        <v>44860</v>
      </c>
      <c r="Y547" s="1450">
        <v>152.51</v>
      </c>
      <c r="Z547" s="1450">
        <v>266.66000000000003</v>
      </c>
      <c r="AA547" s="1450">
        <v>2423.6799999999998</v>
      </c>
      <c r="AB547" s="1450">
        <v>232.88</v>
      </c>
      <c r="AC547" s="1450">
        <v>74.45</v>
      </c>
      <c r="AD547" s="1450">
        <v>77.19</v>
      </c>
      <c r="AE547" s="1450">
        <v>154.69</v>
      </c>
      <c r="AF547" s="1450">
        <v>467.96</v>
      </c>
      <c r="AG547" s="1450">
        <v>237.83</v>
      </c>
      <c r="AH547" s="1450">
        <v>499.45</v>
      </c>
      <c r="AI547" s="1450">
        <v>70.819999999999993</v>
      </c>
      <c r="AJ547" s="1450">
        <v>193.25</v>
      </c>
      <c r="AK547" s="1450">
        <v>135.01</v>
      </c>
      <c r="AL547" s="1450">
        <v>249.99</v>
      </c>
      <c r="AM547" s="1450">
        <v>229.95</v>
      </c>
      <c r="AN547" s="1450">
        <v>76.400000000000006</v>
      </c>
      <c r="AO547" s="1450">
        <v>385.41</v>
      </c>
      <c r="AP547" s="1450">
        <v>46.005000000000003</v>
      </c>
      <c r="AQ547" s="1450">
        <v>295.10000000000002</v>
      </c>
      <c r="AR547" s="1450">
        <v>51.8307</v>
      </c>
      <c r="AS547" s="1450">
        <v>89.58</v>
      </c>
      <c r="AT547" s="1450">
        <v>54.62</v>
      </c>
      <c r="AU547" s="1450">
        <v>122.93</v>
      </c>
      <c r="AV547" s="1450">
        <v>57.59</v>
      </c>
      <c r="AW547" s="1450">
        <v>61.92</v>
      </c>
      <c r="AX547" s="1450">
        <v>71.17</v>
      </c>
      <c r="AY547" s="1450">
        <v>184.99</v>
      </c>
      <c r="AZ547" s="1450">
        <v>47.046700000000001</v>
      </c>
      <c r="BA547" s="1450">
        <v>20.350000000000001</v>
      </c>
      <c r="BB547" s="1450">
        <v>38.840000000000003</v>
      </c>
      <c r="BC547"/>
      <c r="BD547" s="1448">
        <f t="shared" ref="BD547:BJ602" si="96">IFERROR(IF(Y546="NA", "NA", (Y547-Y546)/Y546), "NA")</f>
        <v>1.7954879188359349E-2</v>
      </c>
      <c r="BE547" s="1448">
        <f t="shared" si="96"/>
        <v>2.5654832878187681E-2</v>
      </c>
      <c r="BF547" s="1448">
        <f t="shared" si="96"/>
        <v>-6.6437421359159783E-3</v>
      </c>
      <c r="BG547" s="1448">
        <f t="shared" si="95"/>
        <v>3.1812140008861352E-2</v>
      </c>
      <c r="BH547" s="1448">
        <f t="shared" si="95"/>
        <v>2.308643671842802E-2</v>
      </c>
      <c r="BI547" s="1448">
        <f t="shared" si="95"/>
        <v>-1.3294132685670538E-2</v>
      </c>
      <c r="BJ547" s="1448">
        <f t="shared" si="95"/>
        <v>1.2567912548275103E-2</v>
      </c>
      <c r="BK547" s="1448">
        <f t="shared" si="95"/>
        <v>2.1969862415374544E-2</v>
      </c>
      <c r="BL547" s="1448">
        <f t="shared" si="91"/>
        <v>-3.853403141361204E-3</v>
      </c>
      <c r="BM547" s="1448">
        <f t="shared" si="91"/>
        <v>7.8146916202457889E-4</v>
      </c>
      <c r="BN547" s="1448">
        <f t="shared" si="91"/>
        <v>1.7528735632183892E-2</v>
      </c>
      <c r="BO547" s="1448">
        <f t="shared" si="91"/>
        <v>3.010328541028767E-3</v>
      </c>
      <c r="BP547" s="1448">
        <f t="shared" si="91"/>
        <v>1.5647333182878087E-2</v>
      </c>
      <c r="BQ547" s="1448">
        <f t="shared" si="91"/>
        <v>7.0901986061314886E-3</v>
      </c>
      <c r="BR547" s="1448">
        <f t="shared" si="91"/>
        <v>7.6245563296962471E-3</v>
      </c>
      <c r="BS547" s="1448">
        <f t="shared" si="91"/>
        <v>3.5465650860371763E-3</v>
      </c>
      <c r="BT547" s="1448">
        <f t="shared" si="91"/>
        <v>7.7922757105876057E-3</v>
      </c>
      <c r="BU547" s="1448">
        <f t="shared" si="91"/>
        <v>3.8184595243291354E-3</v>
      </c>
      <c r="BV547" s="1448">
        <f t="shared" si="91"/>
        <v>4.4072278536798809E-4</v>
      </c>
      <c r="BW547" s="1448">
        <f t="shared" si="94"/>
        <v>2.2314479467391867E-3</v>
      </c>
      <c r="BX547" s="1448">
        <f t="shared" si="94"/>
        <v>1.2203389830508456E-2</v>
      </c>
      <c r="BY547" s="1448">
        <f t="shared" si="94"/>
        <v>2.9983028474448354E-2</v>
      </c>
      <c r="BZ547" s="1448">
        <f t="shared" si="94"/>
        <v>6.7152567357301402E-3</v>
      </c>
      <c r="CA547" s="1448">
        <f t="shared" si="94"/>
        <v>2.2624434389140716E-3</v>
      </c>
      <c r="CB547" s="1448">
        <f t="shared" si="89"/>
        <v>6.4201544087769706E-3</v>
      </c>
      <c r="CC547" s="1448">
        <f t="shared" si="89"/>
        <v>2.1530070331563081E-2</v>
      </c>
      <c r="CD547" s="1448">
        <f t="shared" si="89"/>
        <v>-1.506761793206253E-2</v>
      </c>
      <c r="CE547" s="1448">
        <f t="shared" si="89"/>
        <v>7.6397515527951076E-3</v>
      </c>
      <c r="CF547" s="1448">
        <f t="shared" si="89"/>
        <v>-1.9617459538989281E-3</v>
      </c>
      <c r="CG547" s="1448">
        <f t="shared" si="89"/>
        <v>1.5956055453832243E-2</v>
      </c>
    </row>
    <row r="548" spans="1:85" ht="15" x14ac:dyDescent="0.25">
      <c r="A548" s="1444">
        <v>44861</v>
      </c>
      <c r="B548" s="1445">
        <v>104.69</v>
      </c>
      <c r="C548" s="1446">
        <v>124.02</v>
      </c>
      <c r="D548" s="1447">
        <v>44.44</v>
      </c>
      <c r="E548" s="1446">
        <v>25.37</v>
      </c>
      <c r="F548" s="1447">
        <v>47.45</v>
      </c>
      <c r="G548" s="1446">
        <v>75.59</v>
      </c>
      <c r="H548" s="1447">
        <v>72.05</v>
      </c>
      <c r="I548" s="1445"/>
      <c r="J548" s="1448">
        <f t="shared" si="93"/>
        <v>1.2280023206343029E-2</v>
      </c>
      <c r="K548" s="1448">
        <f t="shared" si="93"/>
        <v>4.2918454935622413E-3</v>
      </c>
      <c r="L548" s="1448">
        <f t="shared" si="93"/>
        <v>1.8098510882016017E-2</v>
      </c>
      <c r="M548" s="1448">
        <f t="shared" si="93"/>
        <v>7.9459674215335424E-3</v>
      </c>
      <c r="N548" s="1448">
        <f t="shared" si="93"/>
        <v>1.6713091922005596E-2</v>
      </c>
      <c r="O548" s="1448">
        <f t="shared" si="93"/>
        <v>1.5312290127602424E-2</v>
      </c>
      <c r="P548" s="1448">
        <f t="shared" si="92"/>
        <v>2.1840873634945284E-2</v>
      </c>
      <c r="X548" s="1449">
        <v>44861</v>
      </c>
      <c r="Y548" s="1450">
        <v>153.5</v>
      </c>
      <c r="Z548" s="1450">
        <v>267.23</v>
      </c>
      <c r="AA548" s="1450">
        <v>2521.77</v>
      </c>
      <c r="AB548" s="1450">
        <v>231.17</v>
      </c>
      <c r="AC548" s="1450">
        <v>74.599999999999994</v>
      </c>
      <c r="AD548" s="1450">
        <v>76.86</v>
      </c>
      <c r="AE548" s="1450">
        <v>155.9</v>
      </c>
      <c r="AF548" s="1450">
        <v>460.51</v>
      </c>
      <c r="AG548" s="1450">
        <v>238.46</v>
      </c>
      <c r="AH548" s="1450">
        <v>496.54</v>
      </c>
      <c r="AI548" s="1450">
        <v>70.2</v>
      </c>
      <c r="AJ548" s="1450">
        <v>196.34</v>
      </c>
      <c r="AK548" s="1450">
        <v>134.77000000000001</v>
      </c>
      <c r="AL548" s="1450">
        <v>252.8</v>
      </c>
      <c r="AM548" s="1450">
        <v>216.3</v>
      </c>
      <c r="AN548" s="1450">
        <v>77.62</v>
      </c>
      <c r="AO548" s="1450">
        <v>388.07</v>
      </c>
      <c r="AP548" s="1450">
        <v>45.865000000000002</v>
      </c>
      <c r="AQ548" s="1450">
        <v>296.44</v>
      </c>
      <c r="AR548" s="1450">
        <v>54.214700000000001</v>
      </c>
      <c r="AS548" s="1450">
        <v>89.54</v>
      </c>
      <c r="AT548" s="1450">
        <v>54.35</v>
      </c>
      <c r="AU548" s="1450">
        <v>124.38</v>
      </c>
      <c r="AV548" s="1450">
        <v>58.46</v>
      </c>
      <c r="AW548" s="1450">
        <v>63.18</v>
      </c>
      <c r="AX548" s="1450">
        <v>70.09</v>
      </c>
      <c r="AY548" s="1450">
        <v>185.79</v>
      </c>
      <c r="AZ548" s="1450">
        <v>46.91</v>
      </c>
      <c r="BA548" s="1450">
        <v>20.58</v>
      </c>
      <c r="BB548" s="1450">
        <v>38.299999999999997</v>
      </c>
      <c r="BC548"/>
      <c r="BD548" s="1448">
        <f t="shared" si="96"/>
        <v>6.4913776145827107E-3</v>
      </c>
      <c r="BE548" s="1448">
        <f t="shared" si="96"/>
        <v>2.1375534388359449E-3</v>
      </c>
      <c r="BF548" s="1448">
        <f t="shared" si="96"/>
        <v>4.047151439133885E-2</v>
      </c>
      <c r="BG548" s="1448">
        <f t="shared" si="95"/>
        <v>-7.3428375128822051E-3</v>
      </c>
      <c r="BH548" s="1448">
        <f t="shared" si="95"/>
        <v>2.0147750167896772E-3</v>
      </c>
      <c r="BI548" s="1448">
        <f t="shared" si="95"/>
        <v>-4.2751651768363555E-3</v>
      </c>
      <c r="BJ548" s="1448">
        <f t="shared" si="95"/>
        <v>7.8220958045123017E-3</v>
      </c>
      <c r="BK548" s="1448">
        <f t="shared" si="95"/>
        <v>-1.5920164116591137E-2</v>
      </c>
      <c r="BL548" s="1448">
        <f t="shared" si="91"/>
        <v>2.6489509313374908E-3</v>
      </c>
      <c r="BM548" s="1448">
        <f t="shared" si="91"/>
        <v>-5.8264090499548869E-3</v>
      </c>
      <c r="BN548" s="1448">
        <f t="shared" si="91"/>
        <v>-8.754589099124405E-3</v>
      </c>
      <c r="BO548" s="1448">
        <f t="shared" si="91"/>
        <v>1.5989650711513603E-2</v>
      </c>
      <c r="BP548" s="1448">
        <f t="shared" si="91"/>
        <v>-1.7776461002887245E-3</v>
      </c>
      <c r="BQ548" s="1448">
        <f t="shared" si="91"/>
        <v>1.1240449617984729E-2</v>
      </c>
      <c r="BR548" s="1448">
        <f t="shared" si="91"/>
        <v>-5.9360730593607212E-2</v>
      </c>
      <c r="BS548" s="1448">
        <f t="shared" si="91"/>
        <v>1.5968586387434539E-2</v>
      </c>
      <c r="BT548" s="1448">
        <f t="shared" si="91"/>
        <v>6.9017410030875383E-3</v>
      </c>
      <c r="BU548" s="1448">
        <f t="shared" si="91"/>
        <v>-3.043147483969146E-3</v>
      </c>
      <c r="BV548" s="1448">
        <f t="shared" si="91"/>
        <v>4.5408336157233987E-3</v>
      </c>
      <c r="BW548" s="1448">
        <f t="shared" si="94"/>
        <v>4.5995905901328758E-2</v>
      </c>
      <c r="BX548" s="1448">
        <f t="shared" si="94"/>
        <v>-4.4652824291127531E-4</v>
      </c>
      <c r="BY548" s="1448">
        <f t="shared" si="94"/>
        <v>-4.9432442328816561E-3</v>
      </c>
      <c r="BZ548" s="1448">
        <f t="shared" si="94"/>
        <v>1.1795330675994375E-2</v>
      </c>
      <c r="CA548" s="1448">
        <f t="shared" si="94"/>
        <v>1.5106789373155016E-2</v>
      </c>
      <c r="CB548" s="1448">
        <f t="shared" si="89"/>
        <v>2.0348837209302292E-2</v>
      </c>
      <c r="CC548" s="1448">
        <f t="shared" si="89"/>
        <v>-1.5174933258395367E-2</v>
      </c>
      <c r="CD548" s="1448">
        <f t="shared" si="89"/>
        <v>4.3245580842206765E-3</v>
      </c>
      <c r="CE548" s="1448">
        <f t="shared" si="89"/>
        <v>-2.9056235612700721E-3</v>
      </c>
      <c r="CF548" s="1448">
        <f t="shared" si="89"/>
        <v>1.1302211302211148E-2</v>
      </c>
      <c r="CG548" s="1448">
        <f t="shared" si="89"/>
        <v>-1.3903192584964114E-2</v>
      </c>
    </row>
    <row r="549" spans="1:85" ht="15" x14ac:dyDescent="0.25">
      <c r="A549" s="1444">
        <v>44862</v>
      </c>
      <c r="B549" s="1445">
        <v>107.11</v>
      </c>
      <c r="C549" s="1446">
        <v>126.19</v>
      </c>
      <c r="D549" s="1447">
        <v>45.28</v>
      </c>
      <c r="E549" s="1446">
        <v>25.89</v>
      </c>
      <c r="F549" s="1447">
        <v>48.12</v>
      </c>
      <c r="G549" s="1446">
        <v>77.2</v>
      </c>
      <c r="H549" s="1447">
        <v>73.89</v>
      </c>
      <c r="I549" s="1445"/>
      <c r="J549" s="1448">
        <f t="shared" si="93"/>
        <v>2.3115865889769813E-2</v>
      </c>
      <c r="K549" s="1448">
        <f t="shared" si="93"/>
        <v>1.749717787453638E-2</v>
      </c>
      <c r="L549" s="1448">
        <f t="shared" si="93"/>
        <v>1.8901890189018979E-2</v>
      </c>
      <c r="M549" s="1448">
        <f t="shared" si="93"/>
        <v>2.0496649586125328E-2</v>
      </c>
      <c r="N549" s="1448">
        <f t="shared" si="93"/>
        <v>1.4120126448893457E-2</v>
      </c>
      <c r="O549" s="1448">
        <f t="shared" si="93"/>
        <v>2.1299113639370277E-2</v>
      </c>
      <c r="P549" s="1448">
        <f t="shared" si="92"/>
        <v>2.5537820957668333E-2</v>
      </c>
      <c r="X549" s="1449">
        <v>44862</v>
      </c>
      <c r="Y549" s="1450">
        <v>147.61000000000001</v>
      </c>
      <c r="Z549" s="1450">
        <v>273.81</v>
      </c>
      <c r="AA549" s="1450">
        <v>2543.5</v>
      </c>
      <c r="AB549" s="1450">
        <v>235.26</v>
      </c>
      <c r="AC549" s="1450">
        <v>76.83</v>
      </c>
      <c r="AD549" s="1450">
        <v>80.209999999999994</v>
      </c>
      <c r="AE549" s="1450">
        <v>159.31</v>
      </c>
      <c r="AF549" s="1450">
        <v>461.93</v>
      </c>
      <c r="AG549" s="1450">
        <v>247.09</v>
      </c>
      <c r="AH549" s="1450">
        <v>510.87</v>
      </c>
      <c r="AI549" s="1450">
        <v>79.27</v>
      </c>
      <c r="AJ549" s="1450">
        <v>201.73</v>
      </c>
      <c r="AK549" s="1450">
        <v>138.51</v>
      </c>
      <c r="AL549" s="1450">
        <v>248.74</v>
      </c>
      <c r="AM549" s="1450">
        <v>224.29</v>
      </c>
      <c r="AN549" s="1450">
        <v>79.2</v>
      </c>
      <c r="AO549" s="1450">
        <v>394.72</v>
      </c>
      <c r="AP549" s="1450">
        <v>46.77</v>
      </c>
      <c r="AQ549" s="1450">
        <v>303.27999999999997</v>
      </c>
      <c r="AR549" s="1450">
        <v>55.753300000000003</v>
      </c>
      <c r="AS549" s="1450">
        <v>92.53</v>
      </c>
      <c r="AT549" s="1450">
        <v>55.41</v>
      </c>
      <c r="AU549" s="1450">
        <v>129.69999999999999</v>
      </c>
      <c r="AV549" s="1450">
        <v>59.3</v>
      </c>
      <c r="AW549" s="1450">
        <v>64.444999999999993</v>
      </c>
      <c r="AX549" s="1450">
        <v>70.13</v>
      </c>
      <c r="AY549" s="1450">
        <v>203.37</v>
      </c>
      <c r="AZ549" s="1450">
        <v>47.503300000000003</v>
      </c>
      <c r="BA549" s="1450">
        <v>20.97</v>
      </c>
      <c r="BB549" s="1450">
        <v>38.74</v>
      </c>
      <c r="BC549"/>
      <c r="BD549" s="1448">
        <f t="shared" si="96"/>
        <v>-3.8371335504885903E-2</v>
      </c>
      <c r="BE549" s="1448">
        <f t="shared" si="96"/>
        <v>2.462298394641314E-2</v>
      </c>
      <c r="BF549" s="1448">
        <f t="shared" si="96"/>
        <v>8.6169634819987621E-3</v>
      </c>
      <c r="BG549" s="1448">
        <f t="shared" si="95"/>
        <v>1.7692607172210943E-2</v>
      </c>
      <c r="BH549" s="1448">
        <f t="shared" si="95"/>
        <v>2.9892761394101932E-2</v>
      </c>
      <c r="BI549" s="1448">
        <f t="shared" si="95"/>
        <v>4.3585740307051708E-2</v>
      </c>
      <c r="BJ549" s="1448">
        <f t="shared" si="95"/>
        <v>2.1872995509942247E-2</v>
      </c>
      <c r="BK549" s="1448">
        <f t="shared" si="95"/>
        <v>3.0835378167684002E-3</v>
      </c>
      <c r="BL549" s="1448">
        <f t="shared" si="91"/>
        <v>3.6190556068103646E-2</v>
      </c>
      <c r="BM549" s="1448">
        <f t="shared" si="91"/>
        <v>2.8859709187578006E-2</v>
      </c>
      <c r="BN549" s="1448">
        <f t="shared" si="91"/>
        <v>0.12920227920227911</v>
      </c>
      <c r="BO549" s="1448">
        <f t="shared" si="91"/>
        <v>2.7452378527044852E-2</v>
      </c>
      <c r="BP549" s="1448">
        <f t="shared" si="91"/>
        <v>2.7750983156488686E-2</v>
      </c>
      <c r="BQ549" s="1448">
        <f t="shared" si="91"/>
        <v>-1.606012658227849E-2</v>
      </c>
      <c r="BR549" s="1448">
        <f t="shared" si="91"/>
        <v>3.6939435968562091E-2</v>
      </c>
      <c r="BS549" s="1448">
        <f t="shared" si="91"/>
        <v>2.0355578459159987E-2</v>
      </c>
      <c r="BT549" s="1448">
        <f t="shared" si="91"/>
        <v>1.7136083696240458E-2</v>
      </c>
      <c r="BU549" s="1448">
        <f t="shared" si="91"/>
        <v>1.9731821650496046E-2</v>
      </c>
      <c r="BV549" s="1448">
        <f t="shared" si="91"/>
        <v>2.3073809202536686E-2</v>
      </c>
      <c r="BW549" s="1448">
        <f t="shared" si="94"/>
        <v>2.8379756781832279E-2</v>
      </c>
      <c r="BX549" s="1448">
        <f t="shared" si="94"/>
        <v>3.3392897029260606E-2</v>
      </c>
      <c r="BY549" s="1448">
        <f t="shared" si="94"/>
        <v>1.9503219871205062E-2</v>
      </c>
      <c r="BZ549" s="1448">
        <f t="shared" si="94"/>
        <v>4.2772149863322027E-2</v>
      </c>
      <c r="CA549" s="1448">
        <f t="shared" si="94"/>
        <v>1.4368799178925697E-2</v>
      </c>
      <c r="CB549" s="1448">
        <f t="shared" si="89"/>
        <v>2.0022158911047697E-2</v>
      </c>
      <c r="CC549" s="1448">
        <f t="shared" si="89"/>
        <v>5.7069482094438632E-4</v>
      </c>
      <c r="CD549" s="1448">
        <f t="shared" si="89"/>
        <v>9.4622961408041412E-2</v>
      </c>
      <c r="CE549" s="1448">
        <f t="shared" si="89"/>
        <v>1.2647623108079438E-2</v>
      </c>
      <c r="CF549" s="1448">
        <f t="shared" si="89"/>
        <v>1.8950437317784286E-2</v>
      </c>
      <c r="CG549" s="1448">
        <f t="shared" si="89"/>
        <v>1.1488250652741642E-2</v>
      </c>
    </row>
    <row r="550" spans="1:85" ht="15" x14ac:dyDescent="0.25">
      <c r="A550" s="1444">
        <v>44865</v>
      </c>
      <c r="B550" s="1445">
        <v>106.55</v>
      </c>
      <c r="C550" s="1446">
        <v>124.38</v>
      </c>
      <c r="D550" s="1447">
        <v>44.64</v>
      </c>
      <c r="E550" s="1446">
        <v>25.69</v>
      </c>
      <c r="F550" s="1447">
        <v>48.09</v>
      </c>
      <c r="G550" s="1446">
        <v>77.48</v>
      </c>
      <c r="H550" s="1447">
        <v>73.069999999999993</v>
      </c>
      <c r="I550" s="1445"/>
      <c r="J550" s="1448">
        <f t="shared" si="93"/>
        <v>-5.2282700028008803E-3</v>
      </c>
      <c r="K550" s="1448">
        <f t="shared" si="93"/>
        <v>-1.4343450352642858E-2</v>
      </c>
      <c r="L550" s="1448">
        <f t="shared" si="93"/>
        <v>-1.413427561837457E-2</v>
      </c>
      <c r="M550" s="1448">
        <f t="shared" si="93"/>
        <v>-7.7249903437620424E-3</v>
      </c>
      <c r="N550" s="1448">
        <f t="shared" si="93"/>
        <v>-6.2344139650860413E-4</v>
      </c>
      <c r="O550" s="1448">
        <f t="shared" si="93"/>
        <v>3.6269430051813619E-3</v>
      </c>
      <c r="P550" s="1448">
        <f t="shared" si="92"/>
        <v>-1.1097577480037995E-2</v>
      </c>
      <c r="X550" s="1449">
        <v>44865</v>
      </c>
      <c r="Y550" s="1450">
        <v>146.4</v>
      </c>
      <c r="Z550" s="1450">
        <v>270.35000000000002</v>
      </c>
      <c r="AA550" s="1450">
        <v>2532.88</v>
      </c>
      <c r="AB550" s="1450">
        <v>235.97</v>
      </c>
      <c r="AC550" s="1450">
        <v>77.47</v>
      </c>
      <c r="AD550" s="1450">
        <v>81.81</v>
      </c>
      <c r="AE550" s="1450">
        <v>157.22</v>
      </c>
      <c r="AF550" s="1450">
        <v>466.87</v>
      </c>
      <c r="AG550" s="1450">
        <v>247.08</v>
      </c>
      <c r="AH550" s="1450">
        <v>501.5</v>
      </c>
      <c r="AI550" s="1450">
        <v>78.459999999999994</v>
      </c>
      <c r="AJ550" s="1450">
        <v>199.06</v>
      </c>
      <c r="AK550" s="1450">
        <v>138.29</v>
      </c>
      <c r="AL550" s="1450">
        <v>246.47</v>
      </c>
      <c r="AM550" s="1450">
        <v>221.86</v>
      </c>
      <c r="AN550" s="1450">
        <v>78.64</v>
      </c>
      <c r="AO550" s="1450">
        <v>389.37</v>
      </c>
      <c r="AP550" s="1450">
        <v>46.86</v>
      </c>
      <c r="AQ550" s="1450">
        <v>304.33999999999997</v>
      </c>
      <c r="AR550" s="1450">
        <v>55.811300000000003</v>
      </c>
      <c r="AS550" s="1450">
        <v>91.85</v>
      </c>
      <c r="AT550" s="1450">
        <v>54.48</v>
      </c>
      <c r="AU550" s="1450">
        <v>128.4</v>
      </c>
      <c r="AV550" s="1450">
        <v>59.38</v>
      </c>
      <c r="AW550" s="1450">
        <v>65.034999999999997</v>
      </c>
      <c r="AX550" s="1450">
        <v>68.459999999999994</v>
      </c>
      <c r="AY550" s="1450">
        <v>200.46</v>
      </c>
      <c r="AZ550" s="1450">
        <v>47.443300000000001</v>
      </c>
      <c r="BA550" s="1450">
        <v>20.78</v>
      </c>
      <c r="BB550" s="1450">
        <v>39.200000000000003</v>
      </c>
      <c r="BC550"/>
      <c r="BD550" s="1448">
        <f t="shared" si="96"/>
        <v>-8.1972766072759828E-3</v>
      </c>
      <c r="BE550" s="1448">
        <f t="shared" si="96"/>
        <v>-1.2636499762609034E-2</v>
      </c>
      <c r="BF550" s="1448">
        <f t="shared" si="96"/>
        <v>-4.175348928641593E-3</v>
      </c>
      <c r="BG550" s="1448">
        <f t="shared" si="95"/>
        <v>3.0179376009521722E-3</v>
      </c>
      <c r="BH550" s="1448">
        <f t="shared" si="95"/>
        <v>8.330079396069251E-3</v>
      </c>
      <c r="BI550" s="1448">
        <f t="shared" si="95"/>
        <v>1.9947637451689423E-2</v>
      </c>
      <c r="BJ550" s="1448">
        <f t="shared" si="95"/>
        <v>-1.3119076015316072E-2</v>
      </c>
      <c r="BK550" s="1448">
        <f t="shared" si="95"/>
        <v>1.0694261035221782E-2</v>
      </c>
      <c r="BL550" s="1448">
        <f t="shared" si="91"/>
        <v>-4.0471083410866104E-5</v>
      </c>
      <c r="BM550" s="1448">
        <f t="shared" si="91"/>
        <v>-1.8341260986160873E-2</v>
      </c>
      <c r="BN550" s="1448">
        <f t="shared" si="91"/>
        <v>-1.0218241453261036E-2</v>
      </c>
      <c r="BO550" s="1448">
        <f t="shared" si="91"/>
        <v>-1.3235512814157475E-2</v>
      </c>
      <c r="BP550" s="1448">
        <f t="shared" si="91"/>
        <v>-1.5883329723485587E-3</v>
      </c>
      <c r="BQ550" s="1448">
        <f t="shared" si="91"/>
        <v>-9.1259950148750105E-3</v>
      </c>
      <c r="BR550" s="1448">
        <f t="shared" si="91"/>
        <v>-1.0834187881760125E-2</v>
      </c>
      <c r="BS550" s="1448">
        <f t="shared" si="91"/>
        <v>-7.0707070707070989E-3</v>
      </c>
      <c r="BT550" s="1448">
        <f t="shared" si="91"/>
        <v>-1.3553911633563089E-2</v>
      </c>
      <c r="BU550" s="1448">
        <f t="shared" si="91"/>
        <v>1.9243104554200619E-3</v>
      </c>
      <c r="BV550" s="1448">
        <f t="shared" si="91"/>
        <v>3.4951200211026192E-3</v>
      </c>
      <c r="BW550" s="1448">
        <f t="shared" si="94"/>
        <v>1.0402971662663884E-3</v>
      </c>
      <c r="BX550" s="1448">
        <f t="shared" si="94"/>
        <v>-7.3489679023020296E-3</v>
      </c>
      <c r="BY550" s="1448">
        <f t="shared" si="94"/>
        <v>-1.6783974011911205E-2</v>
      </c>
      <c r="BZ550" s="1448">
        <f t="shared" si="94"/>
        <v>-1.0023130300693779E-2</v>
      </c>
      <c r="CA550" s="1448">
        <f t="shared" si="94"/>
        <v>1.3490725126476459E-3</v>
      </c>
      <c r="CB550" s="1448">
        <f t="shared" si="89"/>
        <v>9.1550934905734113E-3</v>
      </c>
      <c r="CC550" s="1448">
        <f t="shared" si="89"/>
        <v>-2.3812918864965091E-2</v>
      </c>
      <c r="CD550" s="1448">
        <f t="shared" si="89"/>
        <v>-1.4308895117273917E-2</v>
      </c>
      <c r="CE550" s="1448">
        <f t="shared" si="89"/>
        <v>-1.2630701446005282E-3</v>
      </c>
      <c r="CF550" s="1448">
        <f t="shared" si="89"/>
        <v>-9.0605627086312694E-3</v>
      </c>
      <c r="CG550" s="1448">
        <f t="shared" si="89"/>
        <v>1.1874032008260217E-2</v>
      </c>
    </row>
    <row r="551" spans="1:85" ht="15" x14ac:dyDescent="0.25">
      <c r="A551" s="1444">
        <v>44866</v>
      </c>
      <c r="B551" s="1445">
        <v>106.27</v>
      </c>
      <c r="C551" s="1446">
        <v>123.89</v>
      </c>
      <c r="D551" s="1447">
        <v>45.11</v>
      </c>
      <c r="E551" s="1446">
        <v>25.83</v>
      </c>
      <c r="F551" s="1447">
        <v>47.75</v>
      </c>
      <c r="G551" s="1446">
        <v>80.03</v>
      </c>
      <c r="H551" s="1447">
        <v>72.61</v>
      </c>
      <c r="I551" s="1445"/>
      <c r="J551" s="1448">
        <f t="shared" si="93"/>
        <v>-2.6278742374472187E-3</v>
      </c>
      <c r="K551" s="1448">
        <f t="shared" si="93"/>
        <v>-3.9395401189901503E-3</v>
      </c>
      <c r="L551" s="1448">
        <f t="shared" si="93"/>
        <v>1.0528673835125422E-2</v>
      </c>
      <c r="M551" s="1448">
        <f t="shared" si="93"/>
        <v>5.4495912806538345E-3</v>
      </c>
      <c r="N551" s="1448">
        <f t="shared" si="93"/>
        <v>-7.0700769390726424E-3</v>
      </c>
      <c r="O551" s="1448">
        <f t="shared" si="93"/>
        <v>3.2911719153329855E-2</v>
      </c>
      <c r="P551" s="1448">
        <f t="shared" si="92"/>
        <v>-6.2953332420965348E-3</v>
      </c>
      <c r="X551" s="1449">
        <v>44866</v>
      </c>
      <c r="Y551" s="1450">
        <v>146.91</v>
      </c>
      <c r="Z551" s="1450">
        <v>272.06</v>
      </c>
      <c r="AA551" s="1450">
        <v>2535</v>
      </c>
      <c r="AB551" s="1450">
        <v>233.88</v>
      </c>
      <c r="AC551" s="1450">
        <v>77.7</v>
      </c>
      <c r="AD551" s="1450">
        <v>82.42</v>
      </c>
      <c r="AE551" s="1450">
        <v>156.32</v>
      </c>
      <c r="AF551" s="1450">
        <v>476.93</v>
      </c>
      <c r="AG551" s="1450">
        <v>243.44</v>
      </c>
      <c r="AH551" s="1450">
        <v>499.96</v>
      </c>
      <c r="AI551" s="1450">
        <v>79.34</v>
      </c>
      <c r="AJ551" s="1450">
        <v>201.24</v>
      </c>
      <c r="AK551" s="1450">
        <v>138.19999999999999</v>
      </c>
      <c r="AL551" s="1450">
        <v>241.15</v>
      </c>
      <c r="AM551" s="1450">
        <v>222.56</v>
      </c>
      <c r="AN551" s="1450">
        <v>78.59</v>
      </c>
      <c r="AO551" s="1450">
        <v>382.04</v>
      </c>
      <c r="AP551" s="1450">
        <v>47.174999999999997</v>
      </c>
      <c r="AQ551" s="1450">
        <v>300.27</v>
      </c>
      <c r="AR551" s="1450">
        <v>55.6</v>
      </c>
      <c r="AS551" s="1450">
        <v>91.72</v>
      </c>
      <c r="AT551" s="1450">
        <v>55.43</v>
      </c>
      <c r="AU551" s="1450">
        <v>129.02000000000001</v>
      </c>
      <c r="AV551" s="1450">
        <v>58.97</v>
      </c>
      <c r="AW551" s="1450">
        <v>66.489999999999995</v>
      </c>
      <c r="AX551" s="1450">
        <v>71.739999999999995</v>
      </c>
      <c r="AY551" s="1450">
        <v>196.97</v>
      </c>
      <c r="AZ551" s="1450">
        <v>47.23</v>
      </c>
      <c r="BA551" s="1450">
        <v>20.82</v>
      </c>
      <c r="BB551" s="1450">
        <v>39.9</v>
      </c>
      <c r="BC551"/>
      <c r="BD551" s="1448">
        <f t="shared" si="96"/>
        <v>3.4836065573769868E-3</v>
      </c>
      <c r="BE551" s="1448">
        <f t="shared" si="96"/>
        <v>6.3251340854447178E-3</v>
      </c>
      <c r="BF551" s="1448">
        <f t="shared" si="96"/>
        <v>8.3699188275792409E-4</v>
      </c>
      <c r="BG551" s="1448">
        <f t="shared" si="95"/>
        <v>-8.8570581006060245E-3</v>
      </c>
      <c r="BH551" s="1448">
        <f t="shared" si="95"/>
        <v>2.968891183684058E-3</v>
      </c>
      <c r="BI551" s="1448">
        <f t="shared" si="95"/>
        <v>7.4563011856741161E-3</v>
      </c>
      <c r="BJ551" s="1448">
        <f t="shared" si="95"/>
        <v>-5.7244625365729914E-3</v>
      </c>
      <c r="BK551" s="1448">
        <f t="shared" si="95"/>
        <v>2.1547754192815991E-2</v>
      </c>
      <c r="BL551" s="1448">
        <f t="shared" si="91"/>
        <v>-1.4732070584426157E-2</v>
      </c>
      <c r="BM551" s="1448">
        <f t="shared" si="91"/>
        <v>-3.0707876370887747E-3</v>
      </c>
      <c r="BN551" s="1448">
        <f t="shared" si="91"/>
        <v>1.1215906194239227E-2</v>
      </c>
      <c r="BO551" s="1448">
        <f t="shared" si="91"/>
        <v>1.0951471918014703E-2</v>
      </c>
      <c r="BP551" s="1448">
        <f t="shared" si="91"/>
        <v>-6.5080627666500414E-4</v>
      </c>
      <c r="BQ551" s="1448">
        <f t="shared" si="91"/>
        <v>-2.1584777051973845E-2</v>
      </c>
      <c r="BR551" s="1448">
        <f t="shared" si="91"/>
        <v>3.1551428828990743E-3</v>
      </c>
      <c r="BS551" s="1448">
        <f t="shared" si="91"/>
        <v>-6.3580874872834633E-4</v>
      </c>
      <c r="BT551" s="1448">
        <f t="shared" si="91"/>
        <v>-1.8825281865577689E-2</v>
      </c>
      <c r="BU551" s="1448">
        <f t="shared" si="91"/>
        <v>6.7221510883482228E-3</v>
      </c>
      <c r="BV551" s="1448">
        <f t="shared" si="91"/>
        <v>-1.3373201025169198E-2</v>
      </c>
      <c r="BW551" s="1448">
        <f t="shared" si="94"/>
        <v>-3.7859716580692683E-3</v>
      </c>
      <c r="BX551" s="1448">
        <f t="shared" si="94"/>
        <v>-1.4153511159498689E-3</v>
      </c>
      <c r="BY551" s="1448">
        <f t="shared" si="94"/>
        <v>1.7437591776798878E-2</v>
      </c>
      <c r="BZ551" s="1448">
        <f t="shared" si="94"/>
        <v>4.8286604361371067E-3</v>
      </c>
      <c r="CA551" s="1448">
        <f t="shared" si="94"/>
        <v>-6.9046817110138712E-3</v>
      </c>
      <c r="CB551" s="1448">
        <f t="shared" si="89"/>
        <v>2.2372568616898569E-2</v>
      </c>
      <c r="CC551" s="1448">
        <f t="shared" si="89"/>
        <v>4.7911189015483517E-2</v>
      </c>
      <c r="CD551" s="1448">
        <f t="shared" ref="CB551:CG598" si="97">IFERROR(IF(AY550="NA", "NA", (AY551-AY550)/AY550), "NA")</f>
        <v>-1.7409957098673098E-2</v>
      </c>
      <c r="CE551" s="1448">
        <f t="shared" si="97"/>
        <v>-4.4958929922666382E-3</v>
      </c>
      <c r="CF551" s="1448">
        <f t="shared" si="97"/>
        <v>1.9249278152068886E-3</v>
      </c>
      <c r="CG551" s="1448">
        <f t="shared" si="97"/>
        <v>1.7857142857142749E-2</v>
      </c>
    </row>
    <row r="552" spans="1:85" ht="15" x14ac:dyDescent="0.25">
      <c r="A552" s="1444">
        <v>44867</v>
      </c>
      <c r="B552" s="1445">
        <v>105.55</v>
      </c>
      <c r="C552" s="1446">
        <v>123.85</v>
      </c>
      <c r="D552" s="1447">
        <v>44.52</v>
      </c>
      <c r="E552" s="1446">
        <v>25.62</v>
      </c>
      <c r="F552" s="1447">
        <v>46.8</v>
      </c>
      <c r="G552" s="1446">
        <v>79.37</v>
      </c>
      <c r="H552" s="1447">
        <v>71.459999999999994</v>
      </c>
      <c r="I552" s="1445"/>
      <c r="J552" s="1448">
        <f t="shared" si="93"/>
        <v>-6.7751952573633098E-3</v>
      </c>
      <c r="K552" s="1448">
        <f t="shared" si="93"/>
        <v>-3.2286705948830616E-4</v>
      </c>
      <c r="L552" s="1448">
        <f t="shared" si="93"/>
        <v>-1.3079139880292537E-2</v>
      </c>
      <c r="M552" s="1448">
        <f t="shared" si="93"/>
        <v>-8.1300813008129049E-3</v>
      </c>
      <c r="N552" s="1448">
        <f t="shared" si="93"/>
        <v>-1.9895287958115244E-2</v>
      </c>
      <c r="O552" s="1448">
        <f t="shared" si="93"/>
        <v>-8.2469074097213119E-3</v>
      </c>
      <c r="P552" s="1448">
        <f t="shared" si="92"/>
        <v>-1.5838038837625749E-2</v>
      </c>
      <c r="X552" s="1449">
        <v>44867</v>
      </c>
      <c r="Y552" s="1450">
        <v>144.52000000000001</v>
      </c>
      <c r="Z552" s="1450">
        <v>269.01</v>
      </c>
      <c r="AA552" s="1450">
        <v>2478.6799999999998</v>
      </c>
      <c r="AB552" s="1450">
        <v>228</v>
      </c>
      <c r="AC552" s="1450">
        <v>77.45</v>
      </c>
      <c r="AD552" s="1450">
        <v>79.73</v>
      </c>
      <c r="AE552" s="1450">
        <v>154.81</v>
      </c>
      <c r="AF552" s="1450">
        <v>487.81</v>
      </c>
      <c r="AG552" s="1450">
        <v>239.26</v>
      </c>
      <c r="AH552" s="1450">
        <v>483.51</v>
      </c>
      <c r="AI552" s="1450">
        <v>77.88</v>
      </c>
      <c r="AJ552" s="1450">
        <v>190.64</v>
      </c>
      <c r="AK552" s="1450">
        <v>136.83000000000001</v>
      </c>
      <c r="AL552" s="1450">
        <v>238.81</v>
      </c>
      <c r="AM552" s="1450">
        <v>224.58</v>
      </c>
      <c r="AN552" s="1450">
        <v>77.23</v>
      </c>
      <c r="AO552" s="1450">
        <v>389.79</v>
      </c>
      <c r="AP552" s="1450">
        <v>45.854999999999997</v>
      </c>
      <c r="AQ552" s="1450">
        <v>293.08999999999997</v>
      </c>
      <c r="AR552" s="1450">
        <v>54.340699999999998</v>
      </c>
      <c r="AS552" s="1450">
        <v>89.38</v>
      </c>
      <c r="AT552" s="1450">
        <v>54.28</v>
      </c>
      <c r="AU552" s="1450">
        <v>127.73</v>
      </c>
      <c r="AV552" s="1450">
        <v>58.13</v>
      </c>
      <c r="AW552" s="1450">
        <v>63.965000000000003</v>
      </c>
      <c r="AX552" s="1450">
        <v>69.680000000000007</v>
      </c>
      <c r="AY552" s="1450">
        <v>186.61</v>
      </c>
      <c r="AZ552" s="1450">
        <v>46.916699999999999</v>
      </c>
      <c r="BA552" s="1450">
        <v>20.5</v>
      </c>
      <c r="BB552" s="1450">
        <v>38.25</v>
      </c>
      <c r="BC552"/>
      <c r="BD552" s="1448">
        <f t="shared" si="96"/>
        <v>-1.6268463685249378E-2</v>
      </c>
      <c r="BE552" s="1448">
        <f t="shared" si="96"/>
        <v>-1.1210762331838606E-2</v>
      </c>
      <c r="BF552" s="1448">
        <f t="shared" si="96"/>
        <v>-2.2216962524654896E-2</v>
      </c>
      <c r="BG552" s="1448">
        <f t="shared" si="95"/>
        <v>-2.5141097998973815E-2</v>
      </c>
      <c r="BH552" s="1448">
        <f t="shared" si="95"/>
        <v>-3.2175032175032173E-3</v>
      </c>
      <c r="BI552" s="1448">
        <f t="shared" si="95"/>
        <v>-3.2637709293860687E-2</v>
      </c>
      <c r="BJ552" s="1448">
        <f t="shared" si="95"/>
        <v>-9.6596724667348446E-3</v>
      </c>
      <c r="BK552" s="1448">
        <f t="shared" si="95"/>
        <v>2.2812572075566636E-2</v>
      </c>
      <c r="BL552" s="1448">
        <f t="shared" si="91"/>
        <v>-1.7170555372987211E-2</v>
      </c>
      <c r="BM552" s="1448">
        <f t="shared" si="91"/>
        <v>-3.2902632210576828E-2</v>
      </c>
      <c r="BN552" s="1448">
        <f t="shared" si="91"/>
        <v>-1.8401814973531737E-2</v>
      </c>
      <c r="BO552" s="1448">
        <f t="shared" ref="BO552:BY581" si="98">IFERROR(IF(AJ551="NA", "NA", (AJ552-AJ551)/AJ551), "NA")</f>
        <v>-5.2673424766448131E-2</v>
      </c>
      <c r="BP552" s="1448">
        <f t="shared" si="98"/>
        <v>-9.9131693198261667E-3</v>
      </c>
      <c r="BQ552" s="1448">
        <f t="shared" si="98"/>
        <v>-9.7035040431266983E-3</v>
      </c>
      <c r="BR552" s="1448">
        <f t="shared" si="98"/>
        <v>9.0762041696621602E-3</v>
      </c>
      <c r="BS552" s="1448">
        <f t="shared" si="98"/>
        <v>-1.730500063621325E-2</v>
      </c>
      <c r="BT552" s="1448">
        <f t="shared" si="98"/>
        <v>2.0285833944089622E-2</v>
      </c>
      <c r="BU552" s="1448">
        <f t="shared" si="98"/>
        <v>-2.7980922098569165E-2</v>
      </c>
      <c r="BV552" s="1448">
        <f t="shared" si="98"/>
        <v>-2.3911812701901645E-2</v>
      </c>
      <c r="BW552" s="1448">
        <f t="shared" si="94"/>
        <v>-2.2649280575539624E-2</v>
      </c>
      <c r="BX552" s="1448">
        <f t="shared" si="94"/>
        <v>-2.5512429132141336E-2</v>
      </c>
      <c r="BY552" s="1448">
        <f t="shared" si="94"/>
        <v>-2.0746887966804954E-2</v>
      </c>
      <c r="BZ552" s="1448">
        <f t="shared" si="94"/>
        <v>-9.9984498527360584E-3</v>
      </c>
      <c r="CA552" s="1448">
        <f t="shared" si="94"/>
        <v>-1.424453111751732E-2</v>
      </c>
      <c r="CB552" s="1448">
        <f t="shared" si="97"/>
        <v>-3.7975635433899708E-2</v>
      </c>
      <c r="CC552" s="1448">
        <f t="shared" si="97"/>
        <v>-2.8714803456927632E-2</v>
      </c>
      <c r="CD552" s="1448">
        <f t="shared" si="97"/>
        <v>-5.2596842158704298E-2</v>
      </c>
      <c r="CE552" s="1448">
        <f t="shared" si="97"/>
        <v>-6.6334956595383897E-3</v>
      </c>
      <c r="CF552" s="1448">
        <f t="shared" si="97"/>
        <v>-1.5369836695485124E-2</v>
      </c>
      <c r="CG552" s="1448">
        <f t="shared" si="97"/>
        <v>-4.135338345864658E-2</v>
      </c>
    </row>
    <row r="553" spans="1:85" ht="15" x14ac:dyDescent="0.25">
      <c r="A553" s="1444">
        <v>44868</v>
      </c>
      <c r="B553" s="1445">
        <v>104.74</v>
      </c>
      <c r="C553" s="1446">
        <v>109.47</v>
      </c>
      <c r="D553" s="1447">
        <v>44.26</v>
      </c>
      <c r="E553" s="1446">
        <v>25.66</v>
      </c>
      <c r="F553" s="1447">
        <v>46.1</v>
      </c>
      <c r="G553" s="1446">
        <v>79.930000000000007</v>
      </c>
      <c r="H553" s="1447">
        <v>70.08</v>
      </c>
      <c r="I553" s="1445"/>
      <c r="J553" s="1448">
        <f t="shared" si="93"/>
        <v>-7.6740881099005426E-3</v>
      </c>
      <c r="K553" s="1448">
        <f t="shared" si="93"/>
        <v>-0.11610819539765843</v>
      </c>
      <c r="L553" s="1448">
        <f t="shared" si="93"/>
        <v>-5.8400718778078417E-3</v>
      </c>
      <c r="M553" s="1448">
        <f t="shared" si="93"/>
        <v>1.5612802498048066E-3</v>
      </c>
      <c r="N553" s="1448">
        <f t="shared" si="93"/>
        <v>-1.4957264957264868E-2</v>
      </c>
      <c r="O553" s="1448">
        <f t="shared" si="93"/>
        <v>7.0555625551216106E-3</v>
      </c>
      <c r="P553" s="1448">
        <f t="shared" si="92"/>
        <v>-1.9311502938706909E-2</v>
      </c>
      <c r="X553" s="1449">
        <v>44868</v>
      </c>
      <c r="Y553" s="1450">
        <v>144.41999999999999</v>
      </c>
      <c r="Z553" s="1450">
        <v>265.88</v>
      </c>
      <c r="AA553" s="1450">
        <v>2478.46</v>
      </c>
      <c r="AB553" s="1450">
        <v>221</v>
      </c>
      <c r="AC553" s="1450">
        <v>78.48</v>
      </c>
      <c r="AD553" s="1450">
        <v>82</v>
      </c>
      <c r="AE553" s="1450">
        <v>157.84</v>
      </c>
      <c r="AF553" s="1450">
        <v>480.98</v>
      </c>
      <c r="AG553" s="1450">
        <v>241.41</v>
      </c>
      <c r="AH553" s="1450">
        <v>486.29</v>
      </c>
      <c r="AI553" s="1450">
        <v>79.459999999999994</v>
      </c>
      <c r="AJ553" s="1450">
        <v>179.62</v>
      </c>
      <c r="AK553" s="1450">
        <v>134.47</v>
      </c>
      <c r="AL553" s="1450">
        <v>234.98</v>
      </c>
      <c r="AM553" s="1450">
        <v>223.58</v>
      </c>
      <c r="AN553" s="1450">
        <v>76.760000000000005</v>
      </c>
      <c r="AO553" s="1450">
        <v>397.58</v>
      </c>
      <c r="AP553" s="1450">
        <v>45.545000000000002</v>
      </c>
      <c r="AQ553" s="1450">
        <v>289.18</v>
      </c>
      <c r="AR553" s="1450">
        <v>54.624699999999997</v>
      </c>
      <c r="AS553" s="1450">
        <v>88.34</v>
      </c>
      <c r="AT553" s="1450">
        <v>54.63</v>
      </c>
      <c r="AU553" s="1450">
        <v>127.32</v>
      </c>
      <c r="AV553" s="1450">
        <v>59.01</v>
      </c>
      <c r="AW553" s="1450">
        <v>63.984999999999999</v>
      </c>
      <c r="AX553" s="1450">
        <v>71.05</v>
      </c>
      <c r="AY553" s="1450">
        <v>180.19</v>
      </c>
      <c r="AZ553" s="1450">
        <v>46.906700000000001</v>
      </c>
      <c r="BA553" s="1450">
        <v>20.350000000000001</v>
      </c>
      <c r="BB553" s="1450">
        <v>37.26</v>
      </c>
      <c r="BC553"/>
      <c r="BD553" s="1448">
        <f t="shared" si="96"/>
        <v>-6.919457514532434E-4</v>
      </c>
      <c r="BE553" s="1448">
        <f t="shared" si="96"/>
        <v>-1.1635255194974149E-2</v>
      </c>
      <c r="BF553" s="1448">
        <f t="shared" si="96"/>
        <v>-8.8756919005196285E-5</v>
      </c>
      <c r="BG553" s="1448">
        <f t="shared" si="95"/>
        <v>-3.0701754385964911E-2</v>
      </c>
      <c r="BH553" s="1448">
        <f t="shared" si="95"/>
        <v>1.3298902517753404E-2</v>
      </c>
      <c r="BI553" s="1448">
        <f t="shared" si="95"/>
        <v>2.8471089928508667E-2</v>
      </c>
      <c r="BJ553" s="1448">
        <f t="shared" si="95"/>
        <v>1.9572379045281321E-2</v>
      </c>
      <c r="BK553" s="1448">
        <f t="shared" si="95"/>
        <v>-1.4001352985793617E-2</v>
      </c>
      <c r="BL553" s="1448">
        <f t="shared" si="95"/>
        <v>8.9860402908969565E-3</v>
      </c>
      <c r="BM553" s="1448">
        <f t="shared" si="95"/>
        <v>5.7496225517570049E-3</v>
      </c>
      <c r="BN553" s="1448">
        <f t="shared" si="95"/>
        <v>2.0287621982537217E-2</v>
      </c>
      <c r="BO553" s="1448">
        <f t="shared" si="98"/>
        <v>-5.780528745279051E-2</v>
      </c>
      <c r="BP553" s="1448">
        <f t="shared" si="98"/>
        <v>-1.7247679602426468E-2</v>
      </c>
      <c r="BQ553" s="1448">
        <f t="shared" si="98"/>
        <v>-1.6037854361207707E-2</v>
      </c>
      <c r="BR553" s="1448">
        <f t="shared" si="98"/>
        <v>-4.4527562561225394E-3</v>
      </c>
      <c r="BS553" s="1448">
        <f t="shared" si="98"/>
        <v>-6.0857179852388818E-3</v>
      </c>
      <c r="BT553" s="1448">
        <f t="shared" si="98"/>
        <v>1.99851201929243E-2</v>
      </c>
      <c r="BU553" s="1448">
        <f t="shared" si="98"/>
        <v>-6.7604405190272642E-3</v>
      </c>
      <c r="BV553" s="1448">
        <f t="shared" si="98"/>
        <v>-1.3340612098672655E-2</v>
      </c>
      <c r="BW553" s="1448">
        <f t="shared" si="94"/>
        <v>5.2262852705246511E-3</v>
      </c>
      <c r="BX553" s="1448">
        <f t="shared" si="94"/>
        <v>-1.1635712687402015E-2</v>
      </c>
      <c r="BY553" s="1448">
        <f t="shared" si="94"/>
        <v>6.448047162859274E-3</v>
      </c>
      <c r="BZ553" s="1448">
        <f t="shared" si="94"/>
        <v>-3.2098958741095343E-3</v>
      </c>
      <c r="CA553" s="1448">
        <f t="shared" si="94"/>
        <v>1.5138482711164553E-2</v>
      </c>
      <c r="CB553" s="1448">
        <f t="shared" si="97"/>
        <v>3.1267099194865974E-4</v>
      </c>
      <c r="CC553" s="1448">
        <f t="shared" si="97"/>
        <v>1.9661308840413179E-2</v>
      </c>
      <c r="CD553" s="1448">
        <f t="shared" si="97"/>
        <v>-3.4403301002090006E-2</v>
      </c>
      <c r="CE553" s="1448">
        <f t="shared" si="97"/>
        <v>-2.1314372067937452E-4</v>
      </c>
      <c r="CF553" s="1448">
        <f t="shared" si="97"/>
        <v>-7.3170731707316384E-3</v>
      </c>
      <c r="CG553" s="1448">
        <f t="shared" si="97"/>
        <v>-2.5882352941176523E-2</v>
      </c>
    </row>
    <row r="554" spans="1:85" ht="15" x14ac:dyDescent="0.25">
      <c r="A554" s="1444">
        <v>44869</v>
      </c>
      <c r="B554" s="1445">
        <v>106.03</v>
      </c>
      <c r="C554" s="1446">
        <v>107.57</v>
      </c>
      <c r="D554" s="1447">
        <v>44.28</v>
      </c>
      <c r="E554" s="1446">
        <v>25.89</v>
      </c>
      <c r="F554" s="1447">
        <v>46.64</v>
      </c>
      <c r="G554" s="1446">
        <v>80.900000000000006</v>
      </c>
      <c r="H554" s="1447">
        <v>70.36</v>
      </c>
      <c r="I554" s="1445"/>
      <c r="J554" s="1448">
        <f t="shared" si="93"/>
        <v>1.2316211571510466E-2</v>
      </c>
      <c r="K554" s="1448">
        <f t="shared" si="93"/>
        <v>-1.7356353338814339E-2</v>
      </c>
      <c r="L554" s="1448">
        <f t="shared" si="93"/>
        <v>4.5187528242212217E-4</v>
      </c>
      <c r="M554" s="1448">
        <f t="shared" si="93"/>
        <v>8.9633671083398456E-3</v>
      </c>
      <c r="N554" s="1448">
        <f t="shared" si="93"/>
        <v>1.1713665943600848E-2</v>
      </c>
      <c r="O554" s="1448">
        <f t="shared" si="93"/>
        <v>1.2135618666333026E-2</v>
      </c>
      <c r="P554" s="1448">
        <f t="shared" si="92"/>
        <v>3.9954337899543542E-3</v>
      </c>
      <c r="X554" s="1449">
        <v>44869</v>
      </c>
      <c r="Y554" s="1450">
        <v>145.28</v>
      </c>
      <c r="Z554" s="1450">
        <v>269.04000000000002</v>
      </c>
      <c r="AA554" s="1450">
        <v>2465.1</v>
      </c>
      <c r="AB554" s="1450">
        <v>220.84</v>
      </c>
      <c r="AC554" s="1450">
        <v>78.78</v>
      </c>
      <c r="AD554" s="1450">
        <v>80.59</v>
      </c>
      <c r="AE554" s="1450">
        <v>161.63999999999999</v>
      </c>
      <c r="AF554" s="1450">
        <v>481.1</v>
      </c>
      <c r="AG554" s="1450">
        <v>244.83</v>
      </c>
      <c r="AH554" s="1450">
        <v>486.41</v>
      </c>
      <c r="AI554" s="1450">
        <v>80.34</v>
      </c>
      <c r="AJ554" s="1450">
        <v>180.46</v>
      </c>
      <c r="AK554" s="1450">
        <v>136.96</v>
      </c>
      <c r="AL554" s="1450">
        <v>229.33</v>
      </c>
      <c r="AM554" s="1450">
        <v>227.99</v>
      </c>
      <c r="AN554" s="1450">
        <v>79.02</v>
      </c>
      <c r="AO554" s="1450">
        <v>396.65</v>
      </c>
      <c r="AP554" s="1450">
        <v>48.97</v>
      </c>
      <c r="AQ554" s="1450">
        <v>300.04000000000002</v>
      </c>
      <c r="AR554" s="1450">
        <v>54.3827</v>
      </c>
      <c r="AS554" s="1450">
        <v>89.98</v>
      </c>
      <c r="AT554" s="1450">
        <v>55.49</v>
      </c>
      <c r="AU554" s="1450">
        <v>126.62</v>
      </c>
      <c r="AV554" s="1450">
        <v>60.76</v>
      </c>
      <c r="AW554" s="1450">
        <v>63.774999999999999</v>
      </c>
      <c r="AX554" s="1450">
        <v>72.69</v>
      </c>
      <c r="AY554" s="1450">
        <v>176.69</v>
      </c>
      <c r="AZ554" s="1450">
        <v>46.99</v>
      </c>
      <c r="BA554" s="1450">
        <v>20.43</v>
      </c>
      <c r="BB554" s="1450">
        <v>38.6</v>
      </c>
      <c r="BC554"/>
      <c r="BD554" s="1448">
        <f t="shared" si="96"/>
        <v>5.954853898352124E-3</v>
      </c>
      <c r="BE554" s="1448">
        <f t="shared" si="96"/>
        <v>1.1885060929742836E-2</v>
      </c>
      <c r="BF554" s="1448">
        <f t="shared" si="96"/>
        <v>-5.390444066073339E-3</v>
      </c>
      <c r="BG554" s="1448">
        <f t="shared" si="95"/>
        <v>-7.2398190045247328E-4</v>
      </c>
      <c r="BH554" s="1448">
        <f t="shared" si="95"/>
        <v>3.8226299694189237E-3</v>
      </c>
      <c r="BI554" s="1448">
        <f t="shared" si="95"/>
        <v>-1.7195121951219472E-2</v>
      </c>
      <c r="BJ554" s="1448">
        <f t="shared" si="95"/>
        <v>2.4075012671059191E-2</v>
      </c>
      <c r="BK554" s="1448">
        <f t="shared" si="95"/>
        <v>2.4949062331075002E-4</v>
      </c>
      <c r="BL554" s="1448">
        <f t="shared" si="95"/>
        <v>1.4166770224928611E-2</v>
      </c>
      <c r="BM554" s="1448">
        <f t="shared" si="95"/>
        <v>2.4676633284666461E-4</v>
      </c>
      <c r="BN554" s="1448">
        <f t="shared" si="95"/>
        <v>1.1074754593506288E-2</v>
      </c>
      <c r="BO554" s="1448">
        <f t="shared" si="98"/>
        <v>4.6765393608729725E-3</v>
      </c>
      <c r="BP554" s="1448">
        <f t="shared" si="98"/>
        <v>1.8517141369822333E-2</v>
      </c>
      <c r="BQ554" s="1448">
        <f t="shared" si="98"/>
        <v>-2.4044599540386319E-2</v>
      </c>
      <c r="BR554" s="1448">
        <f t="shared" si="98"/>
        <v>1.972448340638696E-2</v>
      </c>
      <c r="BS554" s="1448">
        <f t="shared" si="98"/>
        <v>2.9442417926003005E-2</v>
      </c>
      <c r="BT554" s="1448">
        <f t="shared" si="98"/>
        <v>-2.3391518688062954E-3</v>
      </c>
      <c r="BU554" s="1448">
        <f t="shared" si="98"/>
        <v>7.5200351300911128E-2</v>
      </c>
      <c r="BV554" s="1448">
        <f t="shared" si="98"/>
        <v>3.7554464347465295E-2</v>
      </c>
      <c r="BW554" s="1448">
        <f t="shared" si="94"/>
        <v>-4.4302302804408505E-3</v>
      </c>
      <c r="BX554" s="1448">
        <f t="shared" si="94"/>
        <v>1.8564636631197652E-2</v>
      </c>
      <c r="BY554" s="1448">
        <f t="shared" si="94"/>
        <v>1.5742266154127757E-2</v>
      </c>
      <c r="BZ554" s="1448">
        <f t="shared" si="94"/>
        <v>-5.4979579013508381E-3</v>
      </c>
      <c r="CA554" s="1448">
        <f t="shared" si="94"/>
        <v>2.9655990510083038E-2</v>
      </c>
      <c r="CB554" s="1448">
        <f t="shared" si="97"/>
        <v>-3.2820192232554638E-3</v>
      </c>
      <c r="CC554" s="1448">
        <f t="shared" si="97"/>
        <v>2.3082336382829003E-2</v>
      </c>
      <c r="CD554" s="1448">
        <f t="shared" si="97"/>
        <v>-1.9423941395193961E-2</v>
      </c>
      <c r="CE554" s="1448">
        <f t="shared" si="97"/>
        <v>1.7758657078839751E-3</v>
      </c>
      <c r="CF554" s="1448">
        <f t="shared" si="97"/>
        <v>3.931203931203847E-3</v>
      </c>
      <c r="CG554" s="1448">
        <f t="shared" si="97"/>
        <v>3.5963499731615764E-2</v>
      </c>
    </row>
    <row r="555" spans="1:85" ht="15" x14ac:dyDescent="0.25">
      <c r="A555" s="1444">
        <v>44872</v>
      </c>
      <c r="B555" s="1445">
        <v>103.97</v>
      </c>
      <c r="C555" s="1446">
        <v>106.25</v>
      </c>
      <c r="D555" s="1447">
        <v>43.39</v>
      </c>
      <c r="E555" s="1446">
        <v>24.37</v>
      </c>
      <c r="F555" s="1447">
        <v>44.94</v>
      </c>
      <c r="G555" s="1446">
        <v>77.77</v>
      </c>
      <c r="H555" s="1447">
        <v>69.11</v>
      </c>
      <c r="I555" s="1445"/>
      <c r="J555" s="1448">
        <f t="shared" si="93"/>
        <v>-1.942846364236539E-2</v>
      </c>
      <c r="K555" s="1448">
        <f t="shared" si="93"/>
        <v>-1.2271079297201759E-2</v>
      </c>
      <c r="L555" s="1448">
        <f t="shared" si="93"/>
        <v>-2.0099367660343283E-2</v>
      </c>
      <c r="M555" s="1448">
        <f t="shared" si="93"/>
        <v>-5.8709926612591716E-2</v>
      </c>
      <c r="N555" s="1448">
        <f t="shared" si="93"/>
        <v>-3.6449399656946886E-2</v>
      </c>
      <c r="O555" s="1448">
        <f t="shared" si="93"/>
        <v>-3.868974042027206E-2</v>
      </c>
      <c r="P555" s="1448">
        <f t="shared" si="92"/>
        <v>-1.7765776009096079E-2</v>
      </c>
      <c r="X555" s="1449">
        <v>44872</v>
      </c>
      <c r="Y555" s="1450">
        <v>148.1</v>
      </c>
      <c r="Z555" s="1450">
        <v>277.02</v>
      </c>
      <c r="AA555" s="1450">
        <v>2505.0100000000002</v>
      </c>
      <c r="AB555" s="1450">
        <v>220.94</v>
      </c>
      <c r="AC555" s="1450">
        <v>79.19</v>
      </c>
      <c r="AD555" s="1450">
        <v>80.87</v>
      </c>
      <c r="AE555" s="1450">
        <v>162.01</v>
      </c>
      <c r="AF555" s="1450">
        <v>484.24</v>
      </c>
      <c r="AG555" s="1450">
        <v>246.49</v>
      </c>
      <c r="AH555" s="1450">
        <v>488.55</v>
      </c>
      <c r="AI555" s="1450">
        <v>81.459999999999994</v>
      </c>
      <c r="AJ555" s="1450">
        <v>181.85</v>
      </c>
      <c r="AK555" s="1450">
        <v>138.34</v>
      </c>
      <c r="AL555" s="1450">
        <v>230.58</v>
      </c>
      <c r="AM555" s="1450">
        <v>233.77</v>
      </c>
      <c r="AN555" s="1450">
        <v>79.94</v>
      </c>
      <c r="AO555" s="1450">
        <v>395.8</v>
      </c>
      <c r="AP555" s="1450">
        <v>49.45</v>
      </c>
      <c r="AQ555" s="1450">
        <v>303.01</v>
      </c>
      <c r="AR555" s="1450">
        <v>55.346699999999998</v>
      </c>
      <c r="AS555" s="1450">
        <v>90.9</v>
      </c>
      <c r="AT555" s="1450">
        <v>57.18</v>
      </c>
      <c r="AU555" s="1450">
        <v>127.3</v>
      </c>
      <c r="AV555" s="1450">
        <v>60.38</v>
      </c>
      <c r="AW555" s="1450">
        <v>65.08</v>
      </c>
      <c r="AX555" s="1450">
        <v>74.25</v>
      </c>
      <c r="AY555" s="1450">
        <v>177.88</v>
      </c>
      <c r="AZ555" s="1450">
        <v>47.4833</v>
      </c>
      <c r="BA555" s="1450">
        <v>20.6</v>
      </c>
      <c r="BB555" s="1450">
        <v>39.81</v>
      </c>
      <c r="BC555"/>
      <c r="BD555" s="1448">
        <f t="shared" si="96"/>
        <v>1.9410792951541803E-2</v>
      </c>
      <c r="BE555" s="1448">
        <f t="shared" si="96"/>
        <v>2.9661016949152397E-2</v>
      </c>
      <c r="BF555" s="1448">
        <f t="shared" si="96"/>
        <v>1.6190012575554871E-2</v>
      </c>
      <c r="BG555" s="1448">
        <f t="shared" si="95"/>
        <v>4.5281651874657812E-4</v>
      </c>
      <c r="BH555" s="1448">
        <f t="shared" si="95"/>
        <v>5.2043665905051606E-3</v>
      </c>
      <c r="BI555" s="1448">
        <f t="shared" si="95"/>
        <v>3.4743764735078934E-3</v>
      </c>
      <c r="BJ555" s="1448">
        <f t="shared" si="95"/>
        <v>2.2890373669883974E-3</v>
      </c>
      <c r="BK555" s="1448">
        <f t="shared" si="95"/>
        <v>6.5267096237788119E-3</v>
      </c>
      <c r="BL555" s="1448">
        <f t="shared" si="95"/>
        <v>6.7802148429522381E-3</v>
      </c>
      <c r="BM555" s="1448">
        <f t="shared" si="95"/>
        <v>4.3995806007277524E-3</v>
      </c>
      <c r="BN555" s="1448">
        <f t="shared" si="95"/>
        <v>1.3940751804829354E-2</v>
      </c>
      <c r="BO555" s="1448">
        <f t="shared" si="98"/>
        <v>7.7025379585502953E-3</v>
      </c>
      <c r="BP555" s="1448">
        <f t="shared" si="98"/>
        <v>1.0075934579439219E-2</v>
      </c>
      <c r="BQ555" s="1448">
        <f t="shared" si="98"/>
        <v>5.4506606200671517E-3</v>
      </c>
      <c r="BR555" s="1448">
        <f t="shared" si="98"/>
        <v>2.5351989122329929E-2</v>
      </c>
      <c r="BS555" s="1448">
        <f t="shared" si="98"/>
        <v>1.1642622120982053E-2</v>
      </c>
      <c r="BT555" s="1448">
        <f t="shared" si="98"/>
        <v>-2.1429471826546476E-3</v>
      </c>
      <c r="BU555" s="1448">
        <f t="shared" si="98"/>
        <v>9.8019195425771699E-3</v>
      </c>
      <c r="BV555" s="1448">
        <f t="shared" si="98"/>
        <v>9.8986801759764365E-3</v>
      </c>
      <c r="BW555" s="1448">
        <f t="shared" si="94"/>
        <v>1.7726225435662418E-2</v>
      </c>
      <c r="BX555" s="1448">
        <f t="shared" si="94"/>
        <v>1.0224494332073814E-2</v>
      </c>
      <c r="BY555" s="1448">
        <f t="shared" si="94"/>
        <v>3.0455938006848038E-2</v>
      </c>
      <c r="BZ555" s="1448">
        <f t="shared" si="94"/>
        <v>5.3703996209129093E-3</v>
      </c>
      <c r="CA555" s="1448">
        <f t="shared" si="94"/>
        <v>-6.2541145490453498E-3</v>
      </c>
      <c r="CB555" s="1448">
        <f t="shared" si="97"/>
        <v>2.0462563700509601E-2</v>
      </c>
      <c r="CC555" s="1448">
        <f t="shared" si="97"/>
        <v>2.1460998761865489E-2</v>
      </c>
      <c r="CD555" s="1448">
        <f t="shared" si="97"/>
        <v>6.7349595336464868E-3</v>
      </c>
      <c r="CE555" s="1448">
        <f t="shared" si="97"/>
        <v>1.0497978293253838E-2</v>
      </c>
      <c r="CF555" s="1448">
        <f t="shared" si="97"/>
        <v>8.3210964268233822E-3</v>
      </c>
      <c r="CG555" s="1448">
        <f t="shared" si="97"/>
        <v>3.1347150259067376E-2</v>
      </c>
    </row>
    <row r="556" spans="1:85" ht="15" x14ac:dyDescent="0.25">
      <c r="A556" s="1444">
        <v>44873</v>
      </c>
      <c r="B556" s="1445">
        <v>104.64</v>
      </c>
      <c r="C556" s="1446">
        <v>107.84</v>
      </c>
      <c r="D556" s="1447">
        <v>44.17</v>
      </c>
      <c r="E556" s="1446">
        <v>24.93</v>
      </c>
      <c r="F556" s="1447">
        <v>44.52</v>
      </c>
      <c r="G556" s="1446">
        <v>78.22</v>
      </c>
      <c r="H556" s="1447">
        <v>67.45</v>
      </c>
      <c r="I556" s="1445"/>
      <c r="J556" s="1448">
        <f t="shared" si="93"/>
        <v>6.4441665865153574E-3</v>
      </c>
      <c r="K556" s="1448">
        <f t="shared" si="93"/>
        <v>1.4964705882352974E-2</v>
      </c>
      <c r="L556" s="1448">
        <f t="shared" si="93"/>
        <v>1.7976492279327058E-2</v>
      </c>
      <c r="M556" s="1448">
        <f t="shared" si="93"/>
        <v>2.2979072630283082E-2</v>
      </c>
      <c r="N556" s="1448">
        <f t="shared" si="93"/>
        <v>-9.3457943925232441E-3</v>
      </c>
      <c r="O556" s="1448">
        <f t="shared" si="93"/>
        <v>5.786292915005823E-3</v>
      </c>
      <c r="P556" s="1448">
        <f t="shared" si="92"/>
        <v>-2.4019678772970579E-2</v>
      </c>
      <c r="X556" s="1449">
        <v>44873</v>
      </c>
      <c r="Y556" s="1450">
        <v>148.53</v>
      </c>
      <c r="Z556" s="1450">
        <v>292.39</v>
      </c>
      <c r="AA556" s="1450">
        <v>2495.6</v>
      </c>
      <c r="AB556" s="1450">
        <v>219.49</v>
      </c>
      <c r="AC556" s="1450">
        <v>79.98</v>
      </c>
      <c r="AD556" s="1450">
        <v>80.39</v>
      </c>
      <c r="AE556" s="1450">
        <v>159.66</v>
      </c>
      <c r="AF556" s="1450">
        <v>489.62</v>
      </c>
      <c r="AG556" s="1450">
        <v>243.38</v>
      </c>
      <c r="AH556" s="1450">
        <v>492.76</v>
      </c>
      <c r="AI556" s="1450">
        <v>82.23</v>
      </c>
      <c r="AJ556" s="1450">
        <v>180.94</v>
      </c>
      <c r="AK556" s="1450">
        <v>140.04</v>
      </c>
      <c r="AL556" s="1450">
        <v>236.09</v>
      </c>
      <c r="AM556" s="1450">
        <v>235.59</v>
      </c>
      <c r="AN556" s="1450">
        <v>80.7</v>
      </c>
      <c r="AO556" s="1450">
        <v>390.77</v>
      </c>
      <c r="AP556" s="1450">
        <v>48.93</v>
      </c>
      <c r="AQ556" s="1450">
        <v>305.06</v>
      </c>
      <c r="AR556" s="1450">
        <v>55.567300000000003</v>
      </c>
      <c r="AS556" s="1450">
        <v>92.5</v>
      </c>
      <c r="AT556" s="1450">
        <v>56.8</v>
      </c>
      <c r="AU556" s="1450">
        <v>129.1</v>
      </c>
      <c r="AV556" s="1450">
        <v>60.91</v>
      </c>
      <c r="AW556" s="1450">
        <v>65.48</v>
      </c>
      <c r="AX556" s="1450">
        <v>73.819999999999993</v>
      </c>
      <c r="AY556" s="1450">
        <v>180.73</v>
      </c>
      <c r="AZ556" s="1450">
        <v>47.596699999999998</v>
      </c>
      <c r="BA556" s="1450">
        <v>20.41</v>
      </c>
      <c r="BB556" s="1450">
        <v>39.39</v>
      </c>
      <c r="BC556"/>
      <c r="BD556" s="1448">
        <f t="shared" si="96"/>
        <v>2.9034436191762783E-3</v>
      </c>
      <c r="BE556" s="1448">
        <f t="shared" si="96"/>
        <v>5.5483358602267004E-2</v>
      </c>
      <c r="BF556" s="1448">
        <f t="shared" si="96"/>
        <v>-3.7564720300518992E-3</v>
      </c>
      <c r="BG556" s="1448">
        <f t="shared" si="95"/>
        <v>-6.5628677468995596E-3</v>
      </c>
      <c r="BH556" s="1448">
        <f t="shared" si="95"/>
        <v>9.9760070716000283E-3</v>
      </c>
      <c r="BI556" s="1448">
        <f t="shared" si="95"/>
        <v>-5.9354519599357485E-3</v>
      </c>
      <c r="BJ556" s="1448">
        <f t="shared" si="95"/>
        <v>-1.4505277452009101E-2</v>
      </c>
      <c r="BK556" s="1448">
        <f t="shared" si="95"/>
        <v>1.1110193292582182E-2</v>
      </c>
      <c r="BL556" s="1448">
        <f t="shared" si="95"/>
        <v>-1.2617144711753066E-2</v>
      </c>
      <c r="BM556" s="1448">
        <f t="shared" si="95"/>
        <v>8.6173370177054127E-3</v>
      </c>
      <c r="BN556" s="1448">
        <f t="shared" si="95"/>
        <v>9.4524920206237456E-3</v>
      </c>
      <c r="BO556" s="1448">
        <f t="shared" si="98"/>
        <v>-5.004124278251287E-3</v>
      </c>
      <c r="BP556" s="1448">
        <f t="shared" si="98"/>
        <v>1.2288564406534542E-2</v>
      </c>
      <c r="BQ556" s="1448">
        <f t="shared" si="98"/>
        <v>2.3896261601179594E-2</v>
      </c>
      <c r="BR556" s="1448">
        <f t="shared" si="98"/>
        <v>7.7854301236257566E-3</v>
      </c>
      <c r="BS556" s="1448">
        <f t="shared" si="98"/>
        <v>9.5071303477608851E-3</v>
      </c>
      <c r="BT556" s="1448">
        <f t="shared" si="98"/>
        <v>-1.2708438605356314E-2</v>
      </c>
      <c r="BU556" s="1448">
        <f t="shared" si="98"/>
        <v>-1.0515672396360021E-2</v>
      </c>
      <c r="BV556" s="1448">
        <f t="shared" si="98"/>
        <v>6.7654532853701575E-3</v>
      </c>
      <c r="BW556" s="1448">
        <f t="shared" si="94"/>
        <v>3.9857841569597569E-3</v>
      </c>
      <c r="BX556" s="1448">
        <f t="shared" si="94"/>
        <v>1.7601760176017538E-2</v>
      </c>
      <c r="BY556" s="1448">
        <f t="shared" si="94"/>
        <v>-6.6456803077999749E-3</v>
      </c>
      <c r="BZ556" s="1448">
        <f t="shared" si="94"/>
        <v>1.4139827179890001E-2</v>
      </c>
      <c r="CA556" s="1448">
        <f t="shared" si="94"/>
        <v>8.7777409738322952E-3</v>
      </c>
      <c r="CB556" s="1448">
        <f t="shared" si="97"/>
        <v>6.1462814996927732E-3</v>
      </c>
      <c r="CC556" s="1448">
        <f t="shared" si="97"/>
        <v>-5.7912457912458835E-3</v>
      </c>
      <c r="CD556" s="1448">
        <f t="shared" si="97"/>
        <v>1.6022037328536059E-2</v>
      </c>
      <c r="CE556" s="1448">
        <f t="shared" si="97"/>
        <v>2.3882080647300969E-3</v>
      </c>
      <c r="CF556" s="1448">
        <f t="shared" si="97"/>
        <v>-9.2233009708738486E-3</v>
      </c>
      <c r="CG556" s="1448">
        <f t="shared" si="97"/>
        <v>-1.0550113036925438E-2</v>
      </c>
    </row>
    <row r="557" spans="1:85" ht="15" x14ac:dyDescent="0.25">
      <c r="A557" s="1444">
        <v>44874</v>
      </c>
      <c r="B557" s="1445">
        <v>103.15</v>
      </c>
      <c r="C557" s="1446">
        <v>107.94</v>
      </c>
      <c r="D557" s="1447">
        <v>43.92</v>
      </c>
      <c r="E557" s="1446">
        <v>24.89</v>
      </c>
      <c r="F557" s="1447">
        <v>45.4</v>
      </c>
      <c r="G557" s="1446">
        <v>78.290000000000006</v>
      </c>
      <c r="H557" s="1447">
        <v>64.069999999999993</v>
      </c>
      <c r="I557" s="1445"/>
      <c r="J557" s="1448">
        <f t="shared" si="93"/>
        <v>-1.4239296636085579E-2</v>
      </c>
      <c r="K557" s="1448">
        <f t="shared" si="93"/>
        <v>9.2729970326404219E-4</v>
      </c>
      <c r="L557" s="1448">
        <f t="shared" si="93"/>
        <v>-5.6599501924383061E-3</v>
      </c>
      <c r="M557" s="1448">
        <f t="shared" si="93"/>
        <v>-1.604492579221787E-3</v>
      </c>
      <c r="N557" s="1448">
        <f t="shared" si="93"/>
        <v>1.9766397124887588E-2</v>
      </c>
      <c r="O557" s="1448">
        <f t="shared" si="93"/>
        <v>8.9491178726677821E-4</v>
      </c>
      <c r="P557" s="1448">
        <f t="shared" si="92"/>
        <v>-5.011119347664951E-2</v>
      </c>
      <c r="X557" s="1449">
        <v>44874</v>
      </c>
      <c r="Y557" s="1450">
        <v>147.62</v>
      </c>
      <c r="Z557" s="1450">
        <v>289.64999999999998</v>
      </c>
      <c r="AA557" s="1450">
        <v>2464.89</v>
      </c>
      <c r="AB557" s="1450">
        <v>218.29</v>
      </c>
      <c r="AC557" s="1450">
        <v>79.78</v>
      </c>
      <c r="AD557" s="1450">
        <v>80.459999999999994</v>
      </c>
      <c r="AE557" s="1450">
        <v>158.19</v>
      </c>
      <c r="AF557" s="1450">
        <v>488.62</v>
      </c>
      <c r="AG557" s="1450">
        <v>239.79</v>
      </c>
      <c r="AH557" s="1450">
        <v>489.97</v>
      </c>
      <c r="AI557" s="1450">
        <v>82.32</v>
      </c>
      <c r="AJ557" s="1450">
        <v>172.52</v>
      </c>
      <c r="AK557" s="1450">
        <v>137.38999999999999</v>
      </c>
      <c r="AL557" s="1450">
        <v>237.67</v>
      </c>
      <c r="AM557" s="1450">
        <v>230.54</v>
      </c>
      <c r="AN557" s="1450">
        <v>79.209999999999994</v>
      </c>
      <c r="AO557" s="1450">
        <v>386.22</v>
      </c>
      <c r="AP557" s="1450">
        <v>48.115000000000002</v>
      </c>
      <c r="AQ557" s="1450">
        <v>297.18</v>
      </c>
      <c r="AR557" s="1450">
        <v>55.246699999999997</v>
      </c>
      <c r="AS557" s="1450">
        <v>90.97</v>
      </c>
      <c r="AT557" s="1450">
        <v>56.31</v>
      </c>
      <c r="AU557" s="1450">
        <v>127.7</v>
      </c>
      <c r="AV557" s="1450">
        <v>60.48</v>
      </c>
      <c r="AW557" s="1450">
        <v>64.844999999999999</v>
      </c>
      <c r="AX557" s="1450">
        <v>74.430000000000007</v>
      </c>
      <c r="AY557" s="1450">
        <v>178.32</v>
      </c>
      <c r="AZ557" s="1450">
        <v>46.49</v>
      </c>
      <c r="BA557" s="1450">
        <v>21.03</v>
      </c>
      <c r="BB557" s="1450">
        <v>38.299999999999997</v>
      </c>
      <c r="BC557"/>
      <c r="BD557" s="1448">
        <f t="shared" si="96"/>
        <v>-6.1267084090755848E-3</v>
      </c>
      <c r="BE557" s="1448">
        <f t="shared" si="96"/>
        <v>-9.3710455213926926E-3</v>
      </c>
      <c r="BF557" s="1448">
        <f t="shared" si="96"/>
        <v>-1.2305657958006106E-2</v>
      </c>
      <c r="BG557" s="1448">
        <f t="shared" si="95"/>
        <v>-5.4672194633013666E-3</v>
      </c>
      <c r="BH557" s="1448">
        <f t="shared" si="95"/>
        <v>-2.5006251562891078E-3</v>
      </c>
      <c r="BI557" s="1448">
        <f t="shared" si="95"/>
        <v>8.707550690383528E-4</v>
      </c>
      <c r="BJ557" s="1448">
        <f t="shared" si="95"/>
        <v>-9.2070650131529427E-3</v>
      </c>
      <c r="BK557" s="1448">
        <f t="shared" si="95"/>
        <v>-2.0424002287488256E-3</v>
      </c>
      <c r="BL557" s="1448">
        <f t="shared" si="95"/>
        <v>-1.4750595776152533E-2</v>
      </c>
      <c r="BM557" s="1448">
        <f t="shared" si="95"/>
        <v>-5.6619855507751516E-3</v>
      </c>
      <c r="BN557" s="1448">
        <f t="shared" si="95"/>
        <v>1.0944910616561983E-3</v>
      </c>
      <c r="BO557" s="1448">
        <f t="shared" si="98"/>
        <v>-4.653476290483026E-2</v>
      </c>
      <c r="BP557" s="1448">
        <f t="shared" si="98"/>
        <v>-1.8923164810054311E-2</v>
      </c>
      <c r="BQ557" s="1448">
        <f t="shared" si="98"/>
        <v>6.6923630818754888E-3</v>
      </c>
      <c r="BR557" s="1448">
        <f t="shared" si="98"/>
        <v>-2.1435544802411017E-2</v>
      </c>
      <c r="BS557" s="1448">
        <f t="shared" si="98"/>
        <v>-1.8463444857497013E-2</v>
      </c>
      <c r="BT557" s="1448">
        <f t="shared" si="98"/>
        <v>-1.1643677866775738E-2</v>
      </c>
      <c r="BU557" s="1448">
        <f t="shared" si="98"/>
        <v>-1.6656447986920044E-2</v>
      </c>
      <c r="BV557" s="1448">
        <f t="shared" si="98"/>
        <v>-2.583098406870778E-2</v>
      </c>
      <c r="BW557" s="1448">
        <f t="shared" si="94"/>
        <v>-5.7695803107224207E-3</v>
      </c>
      <c r="BX557" s="1448">
        <f t="shared" si="94"/>
        <v>-1.6540540540540553E-2</v>
      </c>
      <c r="BY557" s="1448">
        <f t="shared" si="94"/>
        <v>-8.6267605633801921E-3</v>
      </c>
      <c r="BZ557" s="1448">
        <f t="shared" si="94"/>
        <v>-1.084430673896198E-2</v>
      </c>
      <c r="CA557" s="1448">
        <f t="shared" si="94"/>
        <v>-7.0595961254309595E-3</v>
      </c>
      <c r="CB557" s="1448">
        <f t="shared" si="94"/>
        <v>-9.6976175931582937E-3</v>
      </c>
      <c r="CC557" s="1448">
        <f t="shared" si="94"/>
        <v>8.2633432674073925E-3</v>
      </c>
      <c r="CD557" s="1448">
        <f t="shared" si="94"/>
        <v>-1.3334808830852635E-2</v>
      </c>
      <c r="CE557" s="1448">
        <f t="shared" si="94"/>
        <v>-2.3251611981502846E-2</v>
      </c>
      <c r="CF557" s="1448">
        <f t="shared" si="97"/>
        <v>3.0377266046055902E-2</v>
      </c>
      <c r="CG557" s="1448">
        <f t="shared" si="97"/>
        <v>-2.7671997969027758E-2</v>
      </c>
    </row>
    <row r="558" spans="1:85" ht="15" x14ac:dyDescent="0.25">
      <c r="A558" s="1444">
        <v>44875</v>
      </c>
      <c r="B558" s="1445">
        <v>111.8</v>
      </c>
      <c r="C558" s="1446">
        <v>110.17</v>
      </c>
      <c r="D558" s="1447">
        <v>46</v>
      </c>
      <c r="E558" s="1446">
        <v>26.09</v>
      </c>
      <c r="F558" s="1447">
        <v>47.08</v>
      </c>
      <c r="G558" s="1446">
        <v>82.31</v>
      </c>
      <c r="H558" s="1447">
        <v>65.52</v>
      </c>
      <c r="I558" s="1445"/>
      <c r="J558" s="1448">
        <f t="shared" si="93"/>
        <v>8.3858458555501614E-2</v>
      </c>
      <c r="K558" s="1448">
        <f t="shared" si="93"/>
        <v>2.0659625717991514E-2</v>
      </c>
      <c r="L558" s="1448">
        <f t="shared" si="93"/>
        <v>4.7358834244080106E-2</v>
      </c>
      <c r="M558" s="1448">
        <f t="shared" si="93"/>
        <v>4.8212133386902341E-2</v>
      </c>
      <c r="N558" s="1448">
        <f t="shared" si="93"/>
        <v>3.7004405286343606E-2</v>
      </c>
      <c r="O558" s="1448">
        <f t="shared" si="93"/>
        <v>5.1347553966023703E-2</v>
      </c>
      <c r="P558" s="1448">
        <f t="shared" si="92"/>
        <v>2.2631496800374636E-2</v>
      </c>
      <c r="X558" s="1449">
        <v>44875</v>
      </c>
      <c r="Y558" s="1450">
        <v>149.72</v>
      </c>
      <c r="Z558" s="1450">
        <v>291.01</v>
      </c>
      <c r="AA558" s="1450">
        <v>2467.66</v>
      </c>
      <c r="AB558" s="1450">
        <v>229.28</v>
      </c>
      <c r="AC558" s="1450">
        <v>79.38</v>
      </c>
      <c r="AD558" s="1450">
        <v>82.82</v>
      </c>
      <c r="AE558" s="1450">
        <v>155</v>
      </c>
      <c r="AF558" s="1450">
        <v>500.3</v>
      </c>
      <c r="AG558" s="1450">
        <v>244.03</v>
      </c>
      <c r="AH558" s="1450">
        <v>513.13</v>
      </c>
      <c r="AI558" s="1450">
        <v>82.6</v>
      </c>
      <c r="AJ558" s="1450">
        <v>175.75</v>
      </c>
      <c r="AK558" s="1450">
        <v>141.22999999999999</v>
      </c>
      <c r="AL558" s="1450">
        <v>239.34</v>
      </c>
      <c r="AM558" s="1450">
        <v>243.07</v>
      </c>
      <c r="AN558" s="1450">
        <v>81.86</v>
      </c>
      <c r="AO558" s="1450">
        <v>370.32</v>
      </c>
      <c r="AP558" s="1450">
        <v>49.65</v>
      </c>
      <c r="AQ558" s="1450">
        <v>308.10000000000002</v>
      </c>
      <c r="AR558" s="1450">
        <v>56.256700000000002</v>
      </c>
      <c r="AS558" s="1450">
        <v>93.25</v>
      </c>
      <c r="AT558" s="1450">
        <v>57.99</v>
      </c>
      <c r="AU558" s="1450">
        <v>129.74</v>
      </c>
      <c r="AV558" s="1450">
        <v>61.87</v>
      </c>
      <c r="AW558" s="1450">
        <v>65.569999999999993</v>
      </c>
      <c r="AX558" s="1450">
        <v>77.319999999999993</v>
      </c>
      <c r="AY558" s="1450">
        <v>191.12</v>
      </c>
      <c r="AZ558" s="1450">
        <v>47.453299999999999</v>
      </c>
      <c r="BA558" s="1450">
        <v>21.38</v>
      </c>
      <c r="BB558" s="1450">
        <v>40.549999999999997</v>
      </c>
      <c r="BC558"/>
      <c r="BD558" s="1448">
        <f t="shared" si="96"/>
        <v>1.4225714672808523E-2</v>
      </c>
      <c r="BE558" s="1448">
        <f t="shared" si="96"/>
        <v>4.6953219402727907E-3</v>
      </c>
      <c r="BF558" s="1448">
        <f t="shared" si="96"/>
        <v>1.1237824000259573E-3</v>
      </c>
      <c r="BG558" s="1448">
        <f t="shared" si="95"/>
        <v>5.034587017270608E-2</v>
      </c>
      <c r="BH558" s="1448">
        <f t="shared" si="95"/>
        <v>-5.0137879167711915E-3</v>
      </c>
      <c r="BI558" s="1448">
        <f t="shared" si="95"/>
        <v>2.9331344767586375E-2</v>
      </c>
      <c r="BJ558" s="1448">
        <f t="shared" si="95"/>
        <v>-2.0165623617169212E-2</v>
      </c>
      <c r="BK558" s="1448">
        <f t="shared" si="95"/>
        <v>2.3904056321886143E-2</v>
      </c>
      <c r="BL558" s="1448">
        <f t="shared" si="95"/>
        <v>1.7682138537887356E-2</v>
      </c>
      <c r="BM558" s="1448">
        <f t="shared" si="95"/>
        <v>4.7268200093883231E-2</v>
      </c>
      <c r="BN558" s="1448">
        <f t="shared" si="95"/>
        <v>3.4013605442177013E-3</v>
      </c>
      <c r="BO558" s="1448">
        <f t="shared" si="98"/>
        <v>1.8722466960352364E-2</v>
      </c>
      <c r="BP558" s="1448">
        <f t="shared" si="98"/>
        <v>2.794963243321933E-2</v>
      </c>
      <c r="BQ558" s="1448">
        <f t="shared" si="98"/>
        <v>7.0265494172592922E-3</v>
      </c>
      <c r="BR558" s="1448">
        <f t="shared" si="98"/>
        <v>5.4350654983950732E-2</v>
      </c>
      <c r="BS558" s="1448">
        <f t="shared" si="98"/>
        <v>3.345537179649042E-2</v>
      </c>
      <c r="BT558" s="1448">
        <f t="shared" si="98"/>
        <v>-4.1168246077365321E-2</v>
      </c>
      <c r="BU558" s="1448">
        <f t="shared" si="98"/>
        <v>3.1902733035435865E-2</v>
      </c>
      <c r="BV558" s="1448">
        <f t="shared" si="98"/>
        <v>3.6745406824147037E-2</v>
      </c>
      <c r="BW558" s="1448">
        <f t="shared" si="94"/>
        <v>1.8281634921180907E-2</v>
      </c>
      <c r="BX558" s="1448">
        <f t="shared" si="94"/>
        <v>2.5063207650873928E-2</v>
      </c>
      <c r="BY558" s="1448">
        <f t="shared" si="94"/>
        <v>2.9834842834310062E-2</v>
      </c>
      <c r="BZ558" s="1448">
        <f t="shared" si="94"/>
        <v>1.5974941268598327E-2</v>
      </c>
      <c r="CA558" s="1448">
        <f t="shared" si="94"/>
        <v>2.2982804232804244E-2</v>
      </c>
      <c r="CB558" s="1448">
        <f t="shared" si="94"/>
        <v>1.1180507363713383E-2</v>
      </c>
      <c r="CC558" s="1448">
        <f t="shared" si="94"/>
        <v>3.8828429396748437E-2</v>
      </c>
      <c r="CD558" s="1448">
        <f t="shared" si="94"/>
        <v>7.1781067743382748E-2</v>
      </c>
      <c r="CE558" s="1448">
        <f t="shared" si="94"/>
        <v>2.0720585072058435E-2</v>
      </c>
      <c r="CF558" s="1448">
        <f t="shared" si="97"/>
        <v>1.6642891107940934E-2</v>
      </c>
      <c r="CG558" s="1448">
        <f t="shared" si="97"/>
        <v>5.87467362924282E-2</v>
      </c>
    </row>
    <row r="559" spans="1:85" ht="15" x14ac:dyDescent="0.25">
      <c r="A559" s="1444">
        <v>44876</v>
      </c>
      <c r="B559" s="1445">
        <v>110.69</v>
      </c>
      <c r="C559" s="1446">
        <v>110.48</v>
      </c>
      <c r="D559" s="1447">
        <v>45.13</v>
      </c>
      <c r="E559" s="1446">
        <v>25.81</v>
      </c>
      <c r="F559" s="1447">
        <v>47.19</v>
      </c>
      <c r="G559" s="1446">
        <v>81.36</v>
      </c>
      <c r="H559" s="1447">
        <v>66.45</v>
      </c>
      <c r="I559" s="1445"/>
      <c r="J559" s="1448">
        <f t="shared" si="93"/>
        <v>-9.9284436493738779E-3</v>
      </c>
      <c r="K559" s="1448">
        <f t="shared" si="93"/>
        <v>2.8138331669238657E-3</v>
      </c>
      <c r="L559" s="1448">
        <f t="shared" si="93"/>
        <v>-1.8913043478260814E-2</v>
      </c>
      <c r="M559" s="1448">
        <f t="shared" si="93"/>
        <v>-1.0732081257186705E-2</v>
      </c>
      <c r="N559" s="1448">
        <f t="shared" si="93"/>
        <v>2.3364485981308292E-3</v>
      </c>
      <c r="O559" s="1448">
        <f t="shared" si="93"/>
        <v>-1.1541732474790461E-2</v>
      </c>
      <c r="P559" s="1448">
        <f t="shared" si="92"/>
        <v>1.41941391941393E-2</v>
      </c>
      <c r="X559" s="1449">
        <v>44876</v>
      </c>
      <c r="Y559" s="1450">
        <v>150.16</v>
      </c>
      <c r="Z559" s="1450">
        <v>285.02</v>
      </c>
      <c r="AA559" s="1450">
        <v>2408.9899999999998</v>
      </c>
      <c r="AB559" s="1450">
        <v>227.67</v>
      </c>
      <c r="AC559" s="1450">
        <v>75.959999999999994</v>
      </c>
      <c r="AD559" s="1450">
        <v>79.930000000000007</v>
      </c>
      <c r="AE559" s="1450">
        <v>153.01</v>
      </c>
      <c r="AF559" s="1450">
        <v>490.03</v>
      </c>
      <c r="AG559" s="1450">
        <v>247</v>
      </c>
      <c r="AH559" s="1450">
        <v>515.47</v>
      </c>
      <c r="AI559" s="1450">
        <v>81.819999999999993</v>
      </c>
      <c r="AJ559" s="1450">
        <v>174.49</v>
      </c>
      <c r="AK559" s="1450">
        <v>143.16999999999999</v>
      </c>
      <c r="AL559" s="1450">
        <v>224.75</v>
      </c>
      <c r="AM559" s="1450">
        <v>248.97</v>
      </c>
      <c r="AN559" s="1450">
        <v>83.77</v>
      </c>
      <c r="AO559" s="1450">
        <v>356.21</v>
      </c>
      <c r="AP559" s="1450">
        <v>49.06</v>
      </c>
      <c r="AQ559" s="1450">
        <v>304.68</v>
      </c>
      <c r="AR559" s="1450">
        <v>54.3733</v>
      </c>
      <c r="AS559" s="1450">
        <v>94.47</v>
      </c>
      <c r="AT559" s="1450">
        <v>57.59</v>
      </c>
      <c r="AU559" s="1450">
        <v>126.23</v>
      </c>
      <c r="AV559" s="1450">
        <v>60.72</v>
      </c>
      <c r="AW559" s="1450">
        <v>63.09</v>
      </c>
      <c r="AX559" s="1450">
        <v>78.63</v>
      </c>
      <c r="AY559" s="1450">
        <v>192.39</v>
      </c>
      <c r="AZ559" s="1450">
        <v>47.526699999999998</v>
      </c>
      <c r="BA559" s="1450">
        <v>21.06</v>
      </c>
      <c r="BB559" s="1450">
        <v>41.12</v>
      </c>
      <c r="BC559"/>
      <c r="BD559" s="1448">
        <f t="shared" si="96"/>
        <v>2.938819129040861E-3</v>
      </c>
      <c r="BE559" s="1448">
        <f t="shared" si="96"/>
        <v>-2.0583485103604721E-2</v>
      </c>
      <c r="BF559" s="1448">
        <f t="shared" si="96"/>
        <v>-2.3775560652602092E-2</v>
      </c>
      <c r="BG559" s="1448">
        <f t="shared" si="95"/>
        <v>-7.0219818562456977E-3</v>
      </c>
      <c r="BH559" s="1448">
        <f t="shared" si="95"/>
        <v>-4.3083900226757392E-2</v>
      </c>
      <c r="BI559" s="1448">
        <f t="shared" si="95"/>
        <v>-3.4894952909924976E-2</v>
      </c>
      <c r="BJ559" s="1448">
        <f t="shared" si="95"/>
        <v>-1.2838709677419414E-2</v>
      </c>
      <c r="BK559" s="1448">
        <f t="shared" si="95"/>
        <v>-2.0527683389966096E-2</v>
      </c>
      <c r="BL559" s="1448">
        <f t="shared" si="95"/>
        <v>1.217063475802155E-2</v>
      </c>
      <c r="BM559" s="1448">
        <f t="shared" si="95"/>
        <v>4.5602478903982065E-3</v>
      </c>
      <c r="BN559" s="1448">
        <f t="shared" si="95"/>
        <v>-9.4430992736077631E-3</v>
      </c>
      <c r="BO559" s="1448">
        <f t="shared" si="98"/>
        <v>-7.1692745376955389E-3</v>
      </c>
      <c r="BP559" s="1448">
        <f t="shared" si="98"/>
        <v>1.3736458259576562E-2</v>
      </c>
      <c r="BQ559" s="1448">
        <f t="shared" si="98"/>
        <v>-6.0959304754742219E-2</v>
      </c>
      <c r="BR559" s="1448">
        <f t="shared" si="98"/>
        <v>2.4272843213889027E-2</v>
      </c>
      <c r="BS559" s="1448">
        <f t="shared" si="98"/>
        <v>2.3332518934766632E-2</v>
      </c>
      <c r="BT559" s="1448">
        <f t="shared" si="98"/>
        <v>-3.8102181896737995E-2</v>
      </c>
      <c r="BU559" s="1448">
        <f t="shared" si="98"/>
        <v>-1.1883182275931447E-2</v>
      </c>
      <c r="BV559" s="1448">
        <f t="shared" si="98"/>
        <v>-1.1100292112950392E-2</v>
      </c>
      <c r="BW559" s="1448">
        <f t="shared" si="94"/>
        <v>-3.3478678984014375E-2</v>
      </c>
      <c r="BX559" s="1448">
        <f t="shared" si="94"/>
        <v>1.3083109919571033E-2</v>
      </c>
      <c r="BY559" s="1448">
        <f t="shared" si="94"/>
        <v>-6.8977409898258076E-3</v>
      </c>
      <c r="BZ559" s="1448">
        <f t="shared" si="94"/>
        <v>-2.7054108216432903E-2</v>
      </c>
      <c r="CA559" s="1448">
        <f t="shared" si="94"/>
        <v>-1.8587360594795516E-2</v>
      </c>
      <c r="CB559" s="1448">
        <f t="shared" si="94"/>
        <v>-3.7822174775049414E-2</v>
      </c>
      <c r="CC559" s="1448">
        <f t="shared" si="94"/>
        <v>1.694257630625973E-2</v>
      </c>
      <c r="CD559" s="1448">
        <f t="shared" si="94"/>
        <v>6.6450397655922026E-3</v>
      </c>
      <c r="CE559" s="1448">
        <f t="shared" si="94"/>
        <v>1.5467838906883075E-3</v>
      </c>
      <c r="CF559" s="1448">
        <f t="shared" si="97"/>
        <v>-1.4967259120673541E-2</v>
      </c>
      <c r="CG559" s="1448">
        <f t="shared" si="97"/>
        <v>1.4056720098643657E-2</v>
      </c>
    </row>
    <row r="560" spans="1:85" ht="15" x14ac:dyDescent="0.25">
      <c r="A560" s="1444">
        <v>44879</v>
      </c>
      <c r="B560" s="1445">
        <v>110.53</v>
      </c>
      <c r="C560" s="1446">
        <v>110.41</v>
      </c>
      <c r="D560" s="1447">
        <v>44.45</v>
      </c>
      <c r="E560" s="1446">
        <v>25.76</v>
      </c>
      <c r="F560" s="1447">
        <v>47.49</v>
      </c>
      <c r="G560" s="1446">
        <v>81.47</v>
      </c>
      <c r="H560" s="1447">
        <v>63.38</v>
      </c>
      <c r="I560" s="1445"/>
      <c r="J560" s="1448">
        <f t="shared" si="93"/>
        <v>-1.4454783629957231E-3</v>
      </c>
      <c r="K560" s="1448">
        <f t="shared" si="93"/>
        <v>-6.3359884141932828E-4</v>
      </c>
      <c r="L560" s="1448">
        <f t="shared" si="93"/>
        <v>-1.5067582539330816E-2</v>
      </c>
      <c r="M560" s="1448">
        <f t="shared" si="93"/>
        <v>-1.9372336303757132E-3</v>
      </c>
      <c r="N560" s="1448">
        <f t="shared" si="93"/>
        <v>6.3572790845519023E-3</v>
      </c>
      <c r="O560" s="1448">
        <f t="shared" si="93"/>
        <v>1.3520157325466991E-3</v>
      </c>
      <c r="P560" s="1448">
        <f t="shared" si="92"/>
        <v>-4.6200150489089542E-2</v>
      </c>
      <c r="X560" s="1449">
        <v>44879</v>
      </c>
      <c r="Y560" s="1450">
        <v>151.74</v>
      </c>
      <c r="Z560" s="1450">
        <v>285.3</v>
      </c>
      <c r="AA560" s="1450">
        <v>2446.88</v>
      </c>
      <c r="AB560" s="1450">
        <v>224.16</v>
      </c>
      <c r="AC560" s="1450">
        <v>76.39</v>
      </c>
      <c r="AD560" s="1450">
        <v>79.709999999999994</v>
      </c>
      <c r="AE560" s="1450">
        <v>154.72999999999999</v>
      </c>
      <c r="AF560" s="1450">
        <v>490.36</v>
      </c>
      <c r="AG560" s="1450">
        <v>244.46</v>
      </c>
      <c r="AH560" s="1450">
        <v>509.68</v>
      </c>
      <c r="AI560" s="1450">
        <v>82.85</v>
      </c>
      <c r="AJ560" s="1450">
        <v>177.43</v>
      </c>
      <c r="AK560" s="1450">
        <v>144.19999999999999</v>
      </c>
      <c r="AL560" s="1450">
        <v>217.8</v>
      </c>
      <c r="AM560" s="1450">
        <v>245.13</v>
      </c>
      <c r="AN560" s="1450">
        <v>82.75</v>
      </c>
      <c r="AO560" s="1450">
        <v>361.08</v>
      </c>
      <c r="AP560" s="1450">
        <v>48.46</v>
      </c>
      <c r="AQ560" s="1450">
        <v>304.83</v>
      </c>
      <c r="AR560" s="1450">
        <v>54.994700000000002</v>
      </c>
      <c r="AS560" s="1450">
        <v>93.93</v>
      </c>
      <c r="AT560" s="1450">
        <v>58.72</v>
      </c>
      <c r="AU560" s="1450">
        <v>122.98</v>
      </c>
      <c r="AV560" s="1450">
        <v>59.85</v>
      </c>
      <c r="AW560" s="1450">
        <v>63.57</v>
      </c>
      <c r="AX560" s="1450">
        <v>77.83</v>
      </c>
      <c r="AY560" s="1450">
        <v>190.45</v>
      </c>
      <c r="AZ560" s="1450">
        <v>46.13</v>
      </c>
      <c r="BA560" s="1450">
        <v>20.5</v>
      </c>
      <c r="BB560" s="1450">
        <v>41.19</v>
      </c>
      <c r="BC560"/>
      <c r="BD560" s="1448">
        <f t="shared" si="96"/>
        <v>1.052210974960051E-2</v>
      </c>
      <c r="BE560" s="1448">
        <f t="shared" si="96"/>
        <v>9.8238720089828644E-4</v>
      </c>
      <c r="BF560" s="1448">
        <f t="shared" si="96"/>
        <v>1.5728583348208307E-2</v>
      </c>
      <c r="BG560" s="1448">
        <f t="shared" si="95"/>
        <v>-1.5417050994860943E-2</v>
      </c>
      <c r="BH560" s="1448">
        <f t="shared" si="95"/>
        <v>5.6608741442865564E-3</v>
      </c>
      <c r="BI560" s="1448">
        <f t="shared" si="95"/>
        <v>-2.7524083573128117E-3</v>
      </c>
      <c r="BJ560" s="1448">
        <f t="shared" si="95"/>
        <v>1.1241095353244879E-2</v>
      </c>
      <c r="BK560" s="1448">
        <f t="shared" si="95"/>
        <v>6.7342815745983088E-4</v>
      </c>
      <c r="BL560" s="1448">
        <f t="shared" si="95"/>
        <v>-1.0283400809716566E-2</v>
      </c>
      <c r="BM560" s="1448">
        <f t="shared" si="95"/>
        <v>-1.1232467456884047E-2</v>
      </c>
      <c r="BN560" s="1448">
        <f t="shared" si="95"/>
        <v>1.2588609142019081E-2</v>
      </c>
      <c r="BO560" s="1448">
        <f t="shared" si="98"/>
        <v>1.6849103100464197E-2</v>
      </c>
      <c r="BP560" s="1448">
        <f t="shared" si="98"/>
        <v>7.1942446043165549E-3</v>
      </c>
      <c r="BQ560" s="1448">
        <f t="shared" si="98"/>
        <v>-3.0923248053392607E-2</v>
      </c>
      <c r="BR560" s="1448">
        <f t="shared" si="98"/>
        <v>-1.5423545005422354E-2</v>
      </c>
      <c r="BS560" s="1448">
        <f t="shared" si="98"/>
        <v>-1.2176196729139263E-2</v>
      </c>
      <c r="BT560" s="1448">
        <f t="shared" si="98"/>
        <v>1.3671710507846508E-2</v>
      </c>
      <c r="BU560" s="1448">
        <f t="shared" si="98"/>
        <v>-1.2229922543823917E-2</v>
      </c>
      <c r="BV560" s="1448">
        <f t="shared" si="98"/>
        <v>4.9231981094911793E-4</v>
      </c>
      <c r="BW560" s="1448">
        <f t="shared" si="94"/>
        <v>1.1428403278815178E-2</v>
      </c>
      <c r="BX560" s="1448">
        <f t="shared" si="94"/>
        <v>-5.7161003493171594E-3</v>
      </c>
      <c r="BY560" s="1448">
        <f t="shared" si="94"/>
        <v>1.9621462059385229E-2</v>
      </c>
      <c r="BZ560" s="1448">
        <f t="shared" si="94"/>
        <v>-2.5746652935118432E-2</v>
      </c>
      <c r="CA560" s="1448">
        <f t="shared" si="94"/>
        <v>-1.4328063241106678E-2</v>
      </c>
      <c r="CB560" s="1448">
        <f t="shared" si="94"/>
        <v>7.6081787922015667E-3</v>
      </c>
      <c r="CC560" s="1448">
        <f t="shared" si="94"/>
        <v>-1.0174233753020441E-2</v>
      </c>
      <c r="CD560" s="1448">
        <f t="shared" si="94"/>
        <v>-1.0083684183169593E-2</v>
      </c>
      <c r="CE560" s="1448">
        <f t="shared" si="94"/>
        <v>-2.9387691550223256E-2</v>
      </c>
      <c r="CF560" s="1448">
        <f t="shared" si="97"/>
        <v>-2.6590693257359865E-2</v>
      </c>
      <c r="CG560" s="1448">
        <f t="shared" si="97"/>
        <v>1.7023346303502015E-3</v>
      </c>
    </row>
    <row r="561" spans="1:85" ht="15" x14ac:dyDescent="0.25">
      <c r="A561" s="1444">
        <v>44880</v>
      </c>
      <c r="B561" s="1445">
        <v>111.58</v>
      </c>
      <c r="C561" s="1446">
        <v>111.72</v>
      </c>
      <c r="D561" s="1447">
        <v>45.11</v>
      </c>
      <c r="E561" s="1446">
        <v>25.68</v>
      </c>
      <c r="F561" s="1447">
        <v>47.91</v>
      </c>
      <c r="G561" s="1446">
        <v>81.91</v>
      </c>
      <c r="H561" s="1447">
        <v>65.27</v>
      </c>
      <c r="I561" s="1445"/>
      <c r="J561" s="1448">
        <f t="shared" si="93"/>
        <v>9.4996833438885115E-3</v>
      </c>
      <c r="K561" s="1448">
        <f t="shared" si="93"/>
        <v>1.1864867312743431E-2</v>
      </c>
      <c r="L561" s="1448">
        <f t="shared" si="93"/>
        <v>1.4848143982002172E-2</v>
      </c>
      <c r="M561" s="1448">
        <f t="shared" si="93"/>
        <v>-3.1055900621118726E-3</v>
      </c>
      <c r="N561" s="1448">
        <f t="shared" si="93"/>
        <v>8.8439671509790395E-3</v>
      </c>
      <c r="O561" s="1448">
        <f t="shared" si="93"/>
        <v>5.400761016325E-3</v>
      </c>
      <c r="P561" s="1448">
        <f t="shared" si="92"/>
        <v>2.982013253392227E-2</v>
      </c>
      <c r="X561" s="1449">
        <v>44880</v>
      </c>
      <c r="Y561" s="1450">
        <v>153.04</v>
      </c>
      <c r="Z561" s="1450">
        <v>283.60000000000002</v>
      </c>
      <c r="AA561" s="1450">
        <v>2425.6</v>
      </c>
      <c r="AB561" s="1450">
        <v>222.37</v>
      </c>
      <c r="AC561" s="1450">
        <v>76.28</v>
      </c>
      <c r="AD561" s="1450">
        <v>79.87</v>
      </c>
      <c r="AE561" s="1450">
        <v>152.78</v>
      </c>
      <c r="AF561" s="1450">
        <v>496.68</v>
      </c>
      <c r="AG561" s="1450">
        <v>243.45</v>
      </c>
      <c r="AH561" s="1450">
        <v>526.47</v>
      </c>
      <c r="AI561" s="1450">
        <v>83</v>
      </c>
      <c r="AJ561" s="1450">
        <v>181.2</v>
      </c>
      <c r="AK561" s="1450">
        <v>144.34</v>
      </c>
      <c r="AL561" s="1450">
        <v>221.24</v>
      </c>
      <c r="AM561" s="1450">
        <v>245.78</v>
      </c>
      <c r="AN561" s="1450">
        <v>83.65</v>
      </c>
      <c r="AO561" s="1450">
        <v>353.68</v>
      </c>
      <c r="AP561" s="1450">
        <v>49.07</v>
      </c>
      <c r="AQ561" s="1450">
        <v>303.93</v>
      </c>
      <c r="AR561" s="1450">
        <v>55.008000000000003</v>
      </c>
      <c r="AS561" s="1450">
        <v>94.67</v>
      </c>
      <c r="AT561" s="1450">
        <v>58.79</v>
      </c>
      <c r="AU561" s="1450">
        <v>123.06</v>
      </c>
      <c r="AV561" s="1450">
        <v>59.74</v>
      </c>
      <c r="AW561" s="1450">
        <v>64.114999999999995</v>
      </c>
      <c r="AX561" s="1450">
        <v>79.349999999999994</v>
      </c>
      <c r="AY561" s="1450">
        <v>195.53</v>
      </c>
      <c r="AZ561" s="1450">
        <v>49.146700000000003</v>
      </c>
      <c r="BA561" s="1450">
        <v>20.8</v>
      </c>
      <c r="BB561" s="1450">
        <v>42.98</v>
      </c>
      <c r="BC561"/>
      <c r="BD561" s="1448">
        <f t="shared" si="96"/>
        <v>8.5672861473572084E-3</v>
      </c>
      <c r="BE561" s="1448">
        <f t="shared" si="96"/>
        <v>-5.9586400280406187E-3</v>
      </c>
      <c r="BF561" s="1448">
        <f t="shared" si="96"/>
        <v>-8.6967893807625221E-3</v>
      </c>
      <c r="BG561" s="1448">
        <f t="shared" si="95"/>
        <v>-7.9853675945752677E-3</v>
      </c>
      <c r="BH561" s="1448">
        <f t="shared" si="95"/>
        <v>-1.4399790548501037E-3</v>
      </c>
      <c r="BI561" s="1448">
        <f t="shared" si="95"/>
        <v>2.0072763768662753E-3</v>
      </c>
      <c r="BJ561" s="1448">
        <f t="shared" si="95"/>
        <v>-1.2602598074064426E-2</v>
      </c>
      <c r="BK561" s="1448">
        <f t="shared" si="95"/>
        <v>1.2888490088914253E-2</v>
      </c>
      <c r="BL561" s="1448">
        <f t="shared" si="95"/>
        <v>-4.1315552646650549E-3</v>
      </c>
      <c r="BM561" s="1448">
        <f t="shared" si="95"/>
        <v>3.2942238267148052E-2</v>
      </c>
      <c r="BN561" s="1448">
        <f t="shared" si="95"/>
        <v>1.8105009052505213E-3</v>
      </c>
      <c r="BO561" s="1448">
        <f t="shared" si="98"/>
        <v>2.1247816040128396E-2</v>
      </c>
      <c r="BP561" s="1448">
        <f t="shared" si="98"/>
        <v>9.7087378640786951E-4</v>
      </c>
      <c r="BQ561" s="1448">
        <f t="shared" si="98"/>
        <v>1.5794306703397602E-2</v>
      </c>
      <c r="BR561" s="1448">
        <f t="shared" si="98"/>
        <v>2.651654224289176E-3</v>
      </c>
      <c r="BS561" s="1448">
        <f t="shared" si="98"/>
        <v>1.0876132930513665E-2</v>
      </c>
      <c r="BT561" s="1448">
        <f t="shared" si="98"/>
        <v>-2.0494073335548847E-2</v>
      </c>
      <c r="BU561" s="1448">
        <f t="shared" si="98"/>
        <v>1.2587701196863381E-2</v>
      </c>
      <c r="BV561" s="1448">
        <f t="shared" si="98"/>
        <v>-2.9524653085325502E-3</v>
      </c>
      <c r="BW561" s="1448">
        <f t="shared" si="94"/>
        <v>2.418414865432665E-4</v>
      </c>
      <c r="BX561" s="1448">
        <f t="shared" si="94"/>
        <v>7.8782071755562101E-3</v>
      </c>
      <c r="BY561" s="1448">
        <f t="shared" si="94"/>
        <v>1.1920980926430566E-3</v>
      </c>
      <c r="BZ561" s="1448">
        <f t="shared" si="94"/>
        <v>6.5051227841924123E-4</v>
      </c>
      <c r="CA561" s="1448">
        <f t="shared" si="94"/>
        <v>-1.8379281537176178E-3</v>
      </c>
      <c r="CB561" s="1448">
        <f t="shared" si="94"/>
        <v>8.5732263646373218E-3</v>
      </c>
      <c r="CC561" s="1448">
        <f t="shared" si="94"/>
        <v>1.9529744314531621E-2</v>
      </c>
      <c r="CD561" s="1448">
        <f t="shared" si="94"/>
        <v>2.6673667629299097E-2</v>
      </c>
      <c r="CE561" s="1448">
        <f t="shared" si="94"/>
        <v>6.5395621070886631E-2</v>
      </c>
      <c r="CF561" s="1448">
        <f t="shared" si="97"/>
        <v>1.4634146341463448E-2</v>
      </c>
      <c r="CG561" s="1448">
        <f t="shared" si="97"/>
        <v>4.3457149793639217E-2</v>
      </c>
    </row>
    <row r="562" spans="1:85" ht="15" x14ac:dyDescent="0.25">
      <c r="A562" s="1444">
        <v>44881</v>
      </c>
      <c r="B562" s="1445">
        <v>112.3</v>
      </c>
      <c r="C562" s="1446">
        <v>113</v>
      </c>
      <c r="D562" s="1447">
        <v>44.82</v>
      </c>
      <c r="E562" s="1446">
        <v>26</v>
      </c>
      <c r="F562" s="1447">
        <v>47.87</v>
      </c>
      <c r="G562" s="1446">
        <v>81.53</v>
      </c>
      <c r="H562" s="1447">
        <v>65.28</v>
      </c>
      <c r="I562" s="1445"/>
      <c r="J562" s="1448">
        <f t="shared" si="93"/>
        <v>6.4527693134970327E-3</v>
      </c>
      <c r="K562" s="1448">
        <f t="shared" si="93"/>
        <v>1.1457214464733271E-2</v>
      </c>
      <c r="L562" s="1448">
        <f t="shared" si="93"/>
        <v>-6.4287297716692339E-3</v>
      </c>
      <c r="M562" s="1448">
        <f t="shared" si="93"/>
        <v>1.2461059190031164E-2</v>
      </c>
      <c r="N562" s="1448">
        <f t="shared" si="93"/>
        <v>-8.3489876852429871E-4</v>
      </c>
      <c r="O562" s="1448">
        <f t="shared" si="93"/>
        <v>-4.6392381882553466E-3</v>
      </c>
      <c r="P562" s="1448">
        <f t="shared" si="92"/>
        <v>1.5320974413980567E-4</v>
      </c>
      <c r="X562" s="1449">
        <v>44881</v>
      </c>
      <c r="Y562" s="1450">
        <v>151.87</v>
      </c>
      <c r="Z562" s="1450">
        <v>283.77</v>
      </c>
      <c r="AA562" s="1450">
        <v>2450.5100000000002</v>
      </c>
      <c r="AB562" s="1450">
        <v>222.08</v>
      </c>
      <c r="AC562" s="1450">
        <v>76.150000000000006</v>
      </c>
      <c r="AD562" s="1450">
        <v>80.72</v>
      </c>
      <c r="AE562" s="1450">
        <v>155.80000000000001</v>
      </c>
      <c r="AF562" s="1450">
        <v>497.96</v>
      </c>
      <c r="AG562" s="1450">
        <v>243.22</v>
      </c>
      <c r="AH562" s="1450">
        <v>524.11</v>
      </c>
      <c r="AI562" s="1450">
        <v>82.88</v>
      </c>
      <c r="AJ562" s="1450">
        <v>180.64</v>
      </c>
      <c r="AK562" s="1450">
        <v>144.52000000000001</v>
      </c>
      <c r="AL562" s="1450">
        <v>221.5</v>
      </c>
      <c r="AM562" s="1450">
        <v>243.8</v>
      </c>
      <c r="AN562" s="1450">
        <v>83.65</v>
      </c>
      <c r="AO562" s="1450">
        <v>363.2</v>
      </c>
      <c r="AP562" s="1450">
        <v>49.594999999999999</v>
      </c>
      <c r="AQ562" s="1450">
        <v>304.58</v>
      </c>
      <c r="AR562" s="1450">
        <v>55.598700000000001</v>
      </c>
      <c r="AS562" s="1450">
        <v>94.71</v>
      </c>
      <c r="AT562" s="1450">
        <v>58.35</v>
      </c>
      <c r="AU562" s="1450">
        <v>125.91</v>
      </c>
      <c r="AV562" s="1450">
        <v>63.75</v>
      </c>
      <c r="AW562" s="1450">
        <v>64.674999999999997</v>
      </c>
      <c r="AX562" s="1450">
        <v>79.12</v>
      </c>
      <c r="AY562" s="1450">
        <v>197.55</v>
      </c>
      <c r="AZ562" s="1450">
        <v>49.5</v>
      </c>
      <c r="BA562" s="1450">
        <v>20.72</v>
      </c>
      <c r="BB562" s="1450">
        <v>41.82</v>
      </c>
      <c r="BC562"/>
      <c r="BD562" s="1448">
        <f t="shared" si="96"/>
        <v>-7.6450601150025322E-3</v>
      </c>
      <c r="BE562" s="1448">
        <f t="shared" si="96"/>
        <v>5.9943582510563838E-4</v>
      </c>
      <c r="BF562" s="1448">
        <f t="shared" si="96"/>
        <v>1.0269624010554217E-2</v>
      </c>
      <c r="BG562" s="1448">
        <f t="shared" si="95"/>
        <v>-1.3041327517200703E-3</v>
      </c>
      <c r="BH562" s="1448">
        <f t="shared" si="95"/>
        <v>-1.7042475091766577E-3</v>
      </c>
      <c r="BI562" s="1448">
        <f t="shared" si="95"/>
        <v>1.0642293727306802E-2</v>
      </c>
      <c r="BJ562" s="1448">
        <f t="shared" si="95"/>
        <v>1.9766985207487958E-2</v>
      </c>
      <c r="BK562" s="1448">
        <f t="shared" si="95"/>
        <v>2.5771120238382312E-3</v>
      </c>
      <c r="BL562" s="1448">
        <f t="shared" si="95"/>
        <v>-9.4475251591698414E-4</v>
      </c>
      <c r="BM562" s="1448">
        <f t="shared" si="95"/>
        <v>-4.4826865728341851E-3</v>
      </c>
      <c r="BN562" s="1448">
        <f t="shared" si="95"/>
        <v>-1.4457831325301752E-3</v>
      </c>
      <c r="BO562" s="1448">
        <f t="shared" si="98"/>
        <v>-3.0905077262693282E-3</v>
      </c>
      <c r="BP562" s="1448">
        <f t="shared" si="98"/>
        <v>1.2470555632534766E-3</v>
      </c>
      <c r="BQ562" s="1448">
        <f t="shared" si="98"/>
        <v>1.1751943590670353E-3</v>
      </c>
      <c r="BR562" s="1448">
        <f t="shared" si="98"/>
        <v>-8.055985027260109E-3</v>
      </c>
      <c r="BS562" s="1448">
        <f t="shared" si="98"/>
        <v>0</v>
      </c>
      <c r="BT562" s="1448">
        <f t="shared" si="98"/>
        <v>2.6916987106989317E-2</v>
      </c>
      <c r="BU562" s="1448">
        <f t="shared" si="98"/>
        <v>1.0699001426533494E-2</v>
      </c>
      <c r="BV562" s="1448">
        <f t="shared" si="98"/>
        <v>2.1386503471193278E-3</v>
      </c>
      <c r="BW562" s="1448">
        <f t="shared" si="94"/>
        <v>1.0738438045375186E-2</v>
      </c>
      <c r="BX562" s="1448">
        <f t="shared" si="94"/>
        <v>4.2252033379097962E-4</v>
      </c>
      <c r="BY562" s="1448">
        <f t="shared" si="94"/>
        <v>-7.484266031637995E-3</v>
      </c>
      <c r="BZ562" s="1448">
        <f t="shared" si="94"/>
        <v>2.3159434422233012E-2</v>
      </c>
      <c r="CA562" s="1448">
        <f t="shared" si="94"/>
        <v>6.7124204887847302E-2</v>
      </c>
      <c r="CB562" s="1448">
        <f t="shared" si="94"/>
        <v>8.7343055447243589E-3</v>
      </c>
      <c r="CC562" s="1448">
        <f t="shared" si="94"/>
        <v>-2.8985507246375524E-3</v>
      </c>
      <c r="CD562" s="1448">
        <f t="shared" si="94"/>
        <v>1.0330895514754822E-2</v>
      </c>
      <c r="CE562" s="1448">
        <f t="shared" si="94"/>
        <v>7.1886820478281807E-3</v>
      </c>
      <c r="CF562" s="1448">
        <f t="shared" si="97"/>
        <v>-3.8461538461539348E-3</v>
      </c>
      <c r="CG562" s="1448">
        <f t="shared" si="97"/>
        <v>-2.6989297347603459E-2</v>
      </c>
    </row>
    <row r="563" spans="1:85" ht="15" x14ac:dyDescent="0.25">
      <c r="A563" s="1444">
        <v>44882</v>
      </c>
      <c r="B563" s="1445">
        <v>111.16</v>
      </c>
      <c r="C563" s="1446">
        <v>113.71</v>
      </c>
      <c r="D563" s="1447">
        <v>45.58</v>
      </c>
      <c r="E563" s="1446">
        <v>25.56</v>
      </c>
      <c r="F563" s="1447">
        <v>47.4</v>
      </c>
      <c r="G563" s="1446">
        <v>82.07</v>
      </c>
      <c r="H563" s="1447">
        <v>64.36</v>
      </c>
      <c r="I563" s="1445"/>
      <c r="J563" s="1448">
        <f t="shared" si="93"/>
        <v>-1.0151380231522712E-2</v>
      </c>
      <c r="K563" s="1448">
        <f t="shared" si="93"/>
        <v>6.2831858407079097E-3</v>
      </c>
      <c r="L563" s="1448">
        <f t="shared" si="93"/>
        <v>1.6956715751896431E-2</v>
      </c>
      <c r="M563" s="1448">
        <f t="shared" si="93"/>
        <v>-1.6923076923076971E-2</v>
      </c>
      <c r="N563" s="1448">
        <f t="shared" si="93"/>
        <v>-9.818257781491516E-3</v>
      </c>
      <c r="O563" s="1448">
        <f t="shared" si="93"/>
        <v>6.6233288360111869E-3</v>
      </c>
      <c r="P563" s="1448">
        <f t="shared" si="92"/>
        <v>-1.4093137254901987E-2</v>
      </c>
      <c r="X563" s="1449">
        <v>44882</v>
      </c>
      <c r="Y563" s="1450">
        <v>152.16</v>
      </c>
      <c r="Z563" s="1450">
        <v>287.3</v>
      </c>
      <c r="AA563" s="1450">
        <v>2420.8200000000002</v>
      </c>
      <c r="AB563" s="1450">
        <v>219.91</v>
      </c>
      <c r="AC563" s="1450">
        <v>77.16</v>
      </c>
      <c r="AD563" s="1450">
        <v>80.95</v>
      </c>
      <c r="AE563" s="1450">
        <v>158.91999999999999</v>
      </c>
      <c r="AF563" s="1450">
        <v>495.33</v>
      </c>
      <c r="AG563" s="1450">
        <v>244.86</v>
      </c>
      <c r="AH563" s="1450">
        <v>521.32000000000005</v>
      </c>
      <c r="AI563" s="1450">
        <v>83.62</v>
      </c>
      <c r="AJ563" s="1450">
        <v>183.1</v>
      </c>
      <c r="AK563" s="1450">
        <v>146.09</v>
      </c>
      <c r="AL563" s="1450">
        <v>221.5</v>
      </c>
      <c r="AM563" s="1450">
        <v>232.97</v>
      </c>
      <c r="AN563" s="1450">
        <v>83.12</v>
      </c>
      <c r="AO563" s="1450">
        <v>366.55</v>
      </c>
      <c r="AP563" s="1450">
        <v>49.48</v>
      </c>
      <c r="AQ563" s="1450">
        <v>308.55</v>
      </c>
      <c r="AR563" s="1450">
        <v>55.332000000000001</v>
      </c>
      <c r="AS563" s="1450">
        <v>95.16</v>
      </c>
      <c r="AT563" s="1450">
        <v>58.44</v>
      </c>
      <c r="AU563" s="1450">
        <v>128.02000000000001</v>
      </c>
      <c r="AV563" s="1450">
        <v>66.510000000000005</v>
      </c>
      <c r="AW563" s="1450">
        <v>65.099999999999994</v>
      </c>
      <c r="AX563" s="1450">
        <v>79.2</v>
      </c>
      <c r="AY563" s="1450">
        <v>195.55</v>
      </c>
      <c r="AZ563" s="1450">
        <v>49.333300000000001</v>
      </c>
      <c r="BA563" s="1450">
        <v>20.68</v>
      </c>
      <c r="BB563" s="1450">
        <v>42.22</v>
      </c>
      <c r="BC563"/>
      <c r="BD563" s="1448">
        <f t="shared" si="96"/>
        <v>1.9095278856916577E-3</v>
      </c>
      <c r="BE563" s="1448">
        <f t="shared" si="96"/>
        <v>1.2439651830708073E-2</v>
      </c>
      <c r="BF563" s="1448">
        <f t="shared" si="96"/>
        <v>-1.211584527302482E-2</v>
      </c>
      <c r="BG563" s="1448">
        <f t="shared" si="95"/>
        <v>-9.7712536023055463E-3</v>
      </c>
      <c r="BH563" s="1448">
        <f t="shared" si="95"/>
        <v>1.3263296126066852E-2</v>
      </c>
      <c r="BI563" s="1448">
        <f t="shared" si="95"/>
        <v>2.8493557978196728E-3</v>
      </c>
      <c r="BJ563" s="1448">
        <f t="shared" si="95"/>
        <v>2.0025673940949781E-2</v>
      </c>
      <c r="BK563" s="1448">
        <f t="shared" si="95"/>
        <v>-5.2815487187725836E-3</v>
      </c>
      <c r="BL563" s="1448">
        <f t="shared" si="95"/>
        <v>6.7428665405806056E-3</v>
      </c>
      <c r="BM563" s="1448">
        <f t="shared" si="95"/>
        <v>-5.3233099921771452E-3</v>
      </c>
      <c r="BN563" s="1448">
        <f t="shared" si="95"/>
        <v>8.9285714285715391E-3</v>
      </c>
      <c r="BO563" s="1448">
        <f t="shared" si="98"/>
        <v>1.3618246235606776E-2</v>
      </c>
      <c r="BP563" s="1448">
        <f t="shared" si="98"/>
        <v>1.0863548297813403E-2</v>
      </c>
      <c r="BQ563" s="1448">
        <f t="shared" si="98"/>
        <v>0</v>
      </c>
      <c r="BR563" s="1448">
        <f t="shared" si="98"/>
        <v>-4.4421657095980359E-2</v>
      </c>
      <c r="BS563" s="1448">
        <f t="shared" si="98"/>
        <v>-6.3359234907352192E-3</v>
      </c>
      <c r="BT563" s="1448">
        <f t="shared" si="98"/>
        <v>9.223568281938389E-3</v>
      </c>
      <c r="BU563" s="1448">
        <f t="shared" si="98"/>
        <v>-2.3187821352959369E-3</v>
      </c>
      <c r="BV563" s="1448">
        <f t="shared" si="98"/>
        <v>1.3034342373104036E-2</v>
      </c>
      <c r="BW563" s="1448">
        <f t="shared" si="94"/>
        <v>-4.7968747470714269E-3</v>
      </c>
      <c r="BX563" s="1448">
        <f t="shared" si="94"/>
        <v>4.7513462147608793E-3</v>
      </c>
      <c r="BY563" s="1448">
        <f t="shared" si="94"/>
        <v>1.542416452442096E-3</v>
      </c>
      <c r="BZ563" s="1448">
        <f t="shared" si="94"/>
        <v>1.6758001747279913E-2</v>
      </c>
      <c r="CA563" s="1448">
        <f t="shared" si="94"/>
        <v>4.3294117647058906E-2</v>
      </c>
      <c r="CB563" s="1448">
        <f t="shared" si="94"/>
        <v>6.5713181291070302E-3</v>
      </c>
      <c r="CC563" s="1448">
        <f t="shared" si="94"/>
        <v>1.0111223458038206E-3</v>
      </c>
      <c r="CD563" s="1448">
        <f t="shared" si="94"/>
        <v>-1.0124019235636546E-2</v>
      </c>
      <c r="CE563" s="1448">
        <f t="shared" si="94"/>
        <v>-3.3676767676767421E-3</v>
      </c>
      <c r="CF563" s="1448">
        <f t="shared" si="97"/>
        <v>-1.9305019305018896E-3</v>
      </c>
      <c r="CG563" s="1448">
        <f t="shared" si="97"/>
        <v>9.5648015303682107E-3</v>
      </c>
    </row>
    <row r="564" spans="1:85" ht="15" x14ac:dyDescent="0.25">
      <c r="A564" s="1444">
        <v>44883</v>
      </c>
      <c r="B564" s="1445">
        <v>115.05</v>
      </c>
      <c r="C564" s="1446">
        <v>116.7</v>
      </c>
      <c r="D564" s="1447">
        <v>47.95</v>
      </c>
      <c r="E564" s="1446">
        <v>26.32</v>
      </c>
      <c r="F564" s="1447">
        <v>48.69</v>
      </c>
      <c r="G564" s="1446">
        <v>84.87</v>
      </c>
      <c r="H564" s="1447">
        <v>66.8</v>
      </c>
      <c r="I564" s="1445"/>
      <c r="J564" s="1448">
        <f t="shared" si="93"/>
        <v>3.4994602374955025E-2</v>
      </c>
      <c r="K564" s="1448">
        <f t="shared" si="93"/>
        <v>2.6294960865359329E-2</v>
      </c>
      <c r="L564" s="1448">
        <f t="shared" si="93"/>
        <v>5.1996489688459956E-2</v>
      </c>
      <c r="M564" s="1448">
        <f t="shared" si="93"/>
        <v>2.9733959311424162E-2</v>
      </c>
      <c r="N564" s="1448">
        <f t="shared" si="93"/>
        <v>2.7215189873417703E-2</v>
      </c>
      <c r="O564" s="1448">
        <f t="shared" si="93"/>
        <v>3.4117217009869763E-2</v>
      </c>
      <c r="P564" s="1448">
        <f t="shared" si="92"/>
        <v>3.7911746426351735E-2</v>
      </c>
      <c r="X564" s="1449">
        <v>44883</v>
      </c>
      <c r="Y564" s="1450">
        <v>154.97999999999999</v>
      </c>
      <c r="Z564" s="1450">
        <v>287.29000000000002</v>
      </c>
      <c r="AA564" s="1450">
        <v>2460.84</v>
      </c>
      <c r="AB564" s="1450">
        <v>225.59</v>
      </c>
      <c r="AC564" s="1450">
        <v>77.45</v>
      </c>
      <c r="AD564" s="1450">
        <v>82.42</v>
      </c>
      <c r="AE564" s="1450">
        <v>162</v>
      </c>
      <c r="AF564" s="1450">
        <v>503.65</v>
      </c>
      <c r="AG564" s="1450">
        <v>247.65</v>
      </c>
      <c r="AH564" s="1450">
        <v>523.66999999999996</v>
      </c>
      <c r="AI564" s="1450">
        <v>83.62</v>
      </c>
      <c r="AJ564" s="1450">
        <v>186.96</v>
      </c>
      <c r="AK564" s="1450">
        <v>147.63999999999999</v>
      </c>
      <c r="AL564" s="1450">
        <v>224</v>
      </c>
      <c r="AM564" s="1450">
        <v>230.18</v>
      </c>
      <c r="AN564" s="1450">
        <v>83.76</v>
      </c>
      <c r="AO564" s="1450">
        <v>369.73</v>
      </c>
      <c r="AP564" s="1450">
        <v>49.85</v>
      </c>
      <c r="AQ564" s="1450">
        <v>308.54000000000002</v>
      </c>
      <c r="AR564" s="1450">
        <v>55.884700000000002</v>
      </c>
      <c r="AS564" s="1450">
        <v>96.28</v>
      </c>
      <c r="AT564" s="1450">
        <v>59.75</v>
      </c>
      <c r="AU564" s="1450">
        <v>128.36000000000001</v>
      </c>
      <c r="AV564" s="1450">
        <v>66.739999999999995</v>
      </c>
      <c r="AW564" s="1450">
        <v>65.125</v>
      </c>
      <c r="AX564" s="1450">
        <v>78.91</v>
      </c>
      <c r="AY564" s="1450">
        <v>194.25</v>
      </c>
      <c r="AZ564" s="1450">
        <v>50.076700000000002</v>
      </c>
      <c r="BA564" s="1450">
        <v>20.92</v>
      </c>
      <c r="BB564" s="1450">
        <v>43.22</v>
      </c>
      <c r="BC564"/>
      <c r="BD564" s="1448">
        <f t="shared" si="96"/>
        <v>1.8533123028391121E-2</v>
      </c>
      <c r="BE564" s="1448">
        <f t="shared" si="96"/>
        <v>-3.4806822137107225E-5</v>
      </c>
      <c r="BF564" s="1448">
        <f t="shared" si="96"/>
        <v>1.6531588470022545E-2</v>
      </c>
      <c r="BG564" s="1448">
        <f t="shared" si="95"/>
        <v>2.5828748124232671E-2</v>
      </c>
      <c r="BH564" s="1448">
        <f t="shared" si="95"/>
        <v>3.7584240539140262E-3</v>
      </c>
      <c r="BI564" s="1448">
        <f t="shared" si="95"/>
        <v>1.8159357628165521E-2</v>
      </c>
      <c r="BJ564" s="1448">
        <f t="shared" si="95"/>
        <v>1.9380820538635872E-2</v>
      </c>
      <c r="BK564" s="1448">
        <f t="shared" si="95"/>
        <v>1.6796882886156689E-2</v>
      </c>
      <c r="BL564" s="1448">
        <f t="shared" si="95"/>
        <v>1.1394266111247209E-2</v>
      </c>
      <c r="BM564" s="1448">
        <f t="shared" si="95"/>
        <v>4.5077879229646067E-3</v>
      </c>
      <c r="BN564" s="1448">
        <f t="shared" si="95"/>
        <v>0</v>
      </c>
      <c r="BO564" s="1448">
        <f t="shared" si="98"/>
        <v>2.1081376297105481E-2</v>
      </c>
      <c r="BP564" s="1448">
        <f t="shared" si="98"/>
        <v>1.0609898008077096E-2</v>
      </c>
      <c r="BQ564" s="1448">
        <f t="shared" si="98"/>
        <v>1.1286681715575621E-2</v>
      </c>
      <c r="BR564" s="1448">
        <f t="shared" si="98"/>
        <v>-1.1975790874361472E-2</v>
      </c>
      <c r="BS564" s="1448">
        <f t="shared" si="98"/>
        <v>7.6997112608277254E-3</v>
      </c>
      <c r="BT564" s="1448">
        <f t="shared" si="98"/>
        <v>8.6754876551630253E-3</v>
      </c>
      <c r="BU564" s="1448">
        <f t="shared" si="98"/>
        <v>7.4777687954730105E-3</v>
      </c>
      <c r="BV564" s="1448">
        <f t="shared" si="98"/>
        <v>-3.2409658078077797E-5</v>
      </c>
      <c r="BW564" s="1448">
        <f t="shared" si="94"/>
        <v>9.9887949107207684E-3</v>
      </c>
      <c r="BX564" s="1448">
        <f t="shared" si="94"/>
        <v>1.1769651113913458E-2</v>
      </c>
      <c r="BY564" s="1448">
        <f t="shared" si="94"/>
        <v>2.2416153319644118E-2</v>
      </c>
      <c r="BZ564" s="1448">
        <f t="shared" si="94"/>
        <v>2.6558350257772489E-3</v>
      </c>
      <c r="CA564" s="1448">
        <f t="shared" si="94"/>
        <v>3.4581265975039805E-3</v>
      </c>
      <c r="CB564" s="1448">
        <f t="shared" si="94"/>
        <v>3.84024577573052E-4</v>
      </c>
      <c r="CC564" s="1448">
        <f t="shared" si="94"/>
        <v>-3.6616161616162403E-3</v>
      </c>
      <c r="CD564" s="1448">
        <f t="shared" si="94"/>
        <v>-6.6479161339811372E-3</v>
      </c>
      <c r="CE564" s="1448">
        <f t="shared" si="94"/>
        <v>1.5068929100627794E-2</v>
      </c>
      <c r="CF564" s="1448">
        <f t="shared" si="97"/>
        <v>1.1605415860735106E-2</v>
      </c>
      <c r="CG564" s="1448">
        <f t="shared" si="97"/>
        <v>2.3685457129322598E-2</v>
      </c>
    </row>
    <row r="565" spans="1:85" ht="15" x14ac:dyDescent="0.25">
      <c r="A565" s="1444">
        <v>44886</v>
      </c>
      <c r="B565" s="1445">
        <v>115.79</v>
      </c>
      <c r="C565" s="1446">
        <v>118.5</v>
      </c>
      <c r="D565" s="1447">
        <v>48.93</v>
      </c>
      <c r="E565" s="1446">
        <v>26.55</v>
      </c>
      <c r="F565" s="1447">
        <v>49.32</v>
      </c>
      <c r="G565" s="1446">
        <v>85.83</v>
      </c>
      <c r="H565" s="1447">
        <v>68.459999999999994</v>
      </c>
      <c r="I565" s="1445"/>
      <c r="J565" s="1448">
        <f t="shared" si="93"/>
        <v>6.4319860930031215E-3</v>
      </c>
      <c r="K565" s="1448">
        <f t="shared" si="93"/>
        <v>1.5424164524421569E-2</v>
      </c>
      <c r="L565" s="1448">
        <f t="shared" si="93"/>
        <v>2.0437956204379496E-2</v>
      </c>
      <c r="M565" s="1448">
        <f t="shared" si="93"/>
        <v>8.7386018237082235E-3</v>
      </c>
      <c r="N565" s="1448">
        <f t="shared" si="93"/>
        <v>1.2939001848428888E-2</v>
      </c>
      <c r="O565" s="1448">
        <f t="shared" si="93"/>
        <v>1.1311417462000633E-2</v>
      </c>
      <c r="P565" s="1448">
        <f t="shared" si="92"/>
        <v>2.4850299401197554E-2</v>
      </c>
      <c r="X565" s="1449">
        <v>44886</v>
      </c>
      <c r="Y565" s="1450">
        <v>157.11000000000001</v>
      </c>
      <c r="Z565" s="1450">
        <v>288.16000000000003</v>
      </c>
      <c r="AA565" s="1450">
        <v>2501</v>
      </c>
      <c r="AB565" s="1450">
        <v>234.69</v>
      </c>
      <c r="AC565" s="1450">
        <v>78.959999999999994</v>
      </c>
      <c r="AD565" s="1450">
        <v>83.25</v>
      </c>
      <c r="AE565" s="1450">
        <v>160.30000000000001</v>
      </c>
      <c r="AF565" s="1450">
        <v>505.2</v>
      </c>
      <c r="AG565" s="1450">
        <v>252.42</v>
      </c>
      <c r="AH565" s="1450">
        <v>523.37</v>
      </c>
      <c r="AI565" s="1450">
        <v>84.35</v>
      </c>
      <c r="AJ565" s="1450">
        <v>188.81</v>
      </c>
      <c r="AK565" s="1450">
        <v>146.68</v>
      </c>
      <c r="AL565" s="1450">
        <v>225.35</v>
      </c>
      <c r="AM565" s="1450">
        <v>235.88</v>
      </c>
      <c r="AN565" s="1450">
        <v>85.15</v>
      </c>
      <c r="AO565" s="1450">
        <v>368.79</v>
      </c>
      <c r="AP565" s="1450">
        <v>50.55</v>
      </c>
      <c r="AQ565" s="1450">
        <v>313.24</v>
      </c>
      <c r="AR565" s="1450">
        <v>56.426000000000002</v>
      </c>
      <c r="AS565" s="1450">
        <v>96.9</v>
      </c>
      <c r="AT565" s="1450">
        <v>59.57</v>
      </c>
      <c r="AU565" s="1450">
        <v>129.81</v>
      </c>
      <c r="AV565" s="1450">
        <v>68.17</v>
      </c>
      <c r="AW565" s="1450">
        <v>65.295000000000002</v>
      </c>
      <c r="AX565" s="1450">
        <v>79.11</v>
      </c>
      <c r="AY565" s="1450">
        <v>195.51</v>
      </c>
      <c r="AZ565" s="1450">
        <v>50.383299999999998</v>
      </c>
      <c r="BA565" s="1450">
        <v>21.38</v>
      </c>
      <c r="BB565" s="1450">
        <v>42.96</v>
      </c>
      <c r="BC565"/>
      <c r="BD565" s="1448">
        <f t="shared" si="96"/>
        <v>1.374370886566024E-2</v>
      </c>
      <c r="BE565" s="1448">
        <f t="shared" si="96"/>
        <v>3.0282989313933813E-3</v>
      </c>
      <c r="BF565" s="1448">
        <f t="shared" si="96"/>
        <v>1.6319630695209704E-2</v>
      </c>
      <c r="BG565" s="1448">
        <f t="shared" si="95"/>
        <v>4.0338667494126484E-2</v>
      </c>
      <c r="BH565" s="1448">
        <f t="shared" si="95"/>
        <v>1.94964493221432E-2</v>
      </c>
      <c r="BI565" s="1448">
        <f t="shared" si="95"/>
        <v>1.0070371269109419E-2</v>
      </c>
      <c r="BJ565" s="1448">
        <f t="shared" si="95"/>
        <v>-1.0493827160493756E-2</v>
      </c>
      <c r="BK565" s="1448">
        <f t="shared" si="95"/>
        <v>3.0775340017869779E-3</v>
      </c>
      <c r="BL565" s="1448">
        <f t="shared" si="95"/>
        <v>1.9261053906723124E-2</v>
      </c>
      <c r="BM565" s="1448">
        <f t="shared" si="95"/>
        <v>-5.72879867091784E-4</v>
      </c>
      <c r="BN565" s="1448">
        <f t="shared" si="95"/>
        <v>8.7299689069599354E-3</v>
      </c>
      <c r="BO565" s="1448">
        <f t="shared" si="98"/>
        <v>9.8951647411210653E-3</v>
      </c>
      <c r="BP565" s="1448">
        <f t="shared" si="98"/>
        <v>-6.5023028989432382E-3</v>
      </c>
      <c r="BQ565" s="1448">
        <f t="shared" si="98"/>
        <v>6.0267857142856885E-3</v>
      </c>
      <c r="BR565" s="1448">
        <f t="shared" si="98"/>
        <v>2.4763228777478444E-2</v>
      </c>
      <c r="BS565" s="1448">
        <f t="shared" si="98"/>
        <v>1.6595033428844323E-2</v>
      </c>
      <c r="BT565" s="1448">
        <f t="shared" si="98"/>
        <v>-2.5423958023422437E-3</v>
      </c>
      <c r="BU565" s="1448">
        <f t="shared" si="98"/>
        <v>1.4042126379137326E-2</v>
      </c>
      <c r="BV565" s="1448">
        <f t="shared" si="98"/>
        <v>1.5233032994101213E-2</v>
      </c>
      <c r="BW565" s="1448">
        <f t="shared" si="94"/>
        <v>9.6860142400334911E-3</v>
      </c>
      <c r="BX565" s="1448">
        <f t="shared" si="94"/>
        <v>6.4395513086830548E-3</v>
      </c>
      <c r="BY565" s="1448">
        <f t="shared" si="94"/>
        <v>-3.0125523012552256E-3</v>
      </c>
      <c r="BZ565" s="1448">
        <f t="shared" si="94"/>
        <v>1.129635400436264E-2</v>
      </c>
      <c r="CA565" s="1448">
        <f t="shared" si="94"/>
        <v>2.1426430925981524E-2</v>
      </c>
      <c r="CB565" s="1448">
        <f t="shared" si="94"/>
        <v>2.6103646833013699E-3</v>
      </c>
      <c r="CC565" s="1448">
        <f t="shared" si="94"/>
        <v>2.5345330122925214E-3</v>
      </c>
      <c r="CD565" s="1448">
        <f t="shared" si="94"/>
        <v>6.4864864864864393E-3</v>
      </c>
      <c r="CE565" s="1448">
        <f t="shared" si="94"/>
        <v>6.1226079194514806E-3</v>
      </c>
      <c r="CF565" s="1448">
        <f t="shared" si="97"/>
        <v>2.1988527724665263E-2</v>
      </c>
      <c r="CG565" s="1448">
        <f t="shared" si="97"/>
        <v>-6.015733456732948E-3</v>
      </c>
    </row>
    <row r="566" spans="1:85" ht="15" x14ac:dyDescent="0.25">
      <c r="A566" s="1444">
        <v>44887</v>
      </c>
      <c r="B566" s="1445">
        <v>117.51</v>
      </c>
      <c r="C566" s="1446">
        <v>118.62</v>
      </c>
      <c r="D566" s="1447">
        <v>49.89</v>
      </c>
      <c r="E566" s="1446">
        <v>26.8</v>
      </c>
      <c r="F566" s="1447">
        <v>49.74</v>
      </c>
      <c r="G566" s="1446">
        <v>87.15</v>
      </c>
      <c r="H566" s="1447">
        <v>69.680000000000007</v>
      </c>
      <c r="I566" s="1445"/>
      <c r="J566" s="1448">
        <f t="shared" si="93"/>
        <v>1.4854477934191198E-2</v>
      </c>
      <c r="K566" s="1448">
        <f t="shared" si="93"/>
        <v>1.0126582278481397E-3</v>
      </c>
      <c r="L566" s="1448">
        <f t="shared" si="93"/>
        <v>1.9619865113427361E-2</v>
      </c>
      <c r="M566" s="1448">
        <f t="shared" si="93"/>
        <v>9.4161958568738224E-3</v>
      </c>
      <c r="N566" s="1448">
        <f t="shared" si="93"/>
        <v>8.5158150851581856E-3</v>
      </c>
      <c r="O566" s="1448">
        <f t="shared" si="93"/>
        <v>1.5379238028661394E-2</v>
      </c>
      <c r="P566" s="1448">
        <f t="shared" si="92"/>
        <v>1.7820625182588565E-2</v>
      </c>
      <c r="X566" s="1449">
        <v>44887</v>
      </c>
      <c r="Y566" s="1450">
        <v>159.79</v>
      </c>
      <c r="Z566" s="1450">
        <v>287.05</v>
      </c>
      <c r="AA566" s="1450">
        <v>2528.81</v>
      </c>
      <c r="AB566" s="1450">
        <v>235.61</v>
      </c>
      <c r="AC566" s="1450">
        <v>78.86</v>
      </c>
      <c r="AD566" s="1450">
        <v>85.04</v>
      </c>
      <c r="AE566" s="1450">
        <v>164.71</v>
      </c>
      <c r="AF566" s="1450">
        <v>508.13</v>
      </c>
      <c r="AG566" s="1450">
        <v>255</v>
      </c>
      <c r="AH566" s="1450">
        <v>531.95000000000005</v>
      </c>
      <c r="AI566" s="1450">
        <v>85.23</v>
      </c>
      <c r="AJ566" s="1450">
        <v>188.94</v>
      </c>
      <c r="AK566" s="1450">
        <v>149.1</v>
      </c>
      <c r="AL566" s="1450">
        <v>225.32</v>
      </c>
      <c r="AM566" s="1450">
        <v>236.75</v>
      </c>
      <c r="AN566" s="1450">
        <v>86.12</v>
      </c>
      <c r="AO566" s="1450">
        <v>377.73</v>
      </c>
      <c r="AP566" s="1450">
        <v>51.58</v>
      </c>
      <c r="AQ566" s="1450">
        <v>313.39</v>
      </c>
      <c r="AR566" s="1450">
        <v>56.808700000000002</v>
      </c>
      <c r="AS566" s="1450">
        <v>97.16</v>
      </c>
      <c r="AT566" s="1450">
        <v>60.9</v>
      </c>
      <c r="AU566" s="1450">
        <v>130.09</v>
      </c>
      <c r="AV566" s="1450">
        <v>67.72</v>
      </c>
      <c r="AW566" s="1450">
        <v>66.37</v>
      </c>
      <c r="AX566" s="1450">
        <v>80</v>
      </c>
      <c r="AY566" s="1450">
        <v>197.66</v>
      </c>
      <c r="AZ566" s="1450">
        <v>50.563299999999998</v>
      </c>
      <c r="BA566" s="1450">
        <v>21.57</v>
      </c>
      <c r="BB566" s="1450">
        <v>42.76</v>
      </c>
      <c r="BC566"/>
      <c r="BD566" s="1448">
        <f t="shared" si="96"/>
        <v>1.7058112150722286E-2</v>
      </c>
      <c r="BE566" s="1448">
        <f t="shared" si="96"/>
        <v>-3.8520266518601246E-3</v>
      </c>
      <c r="BF566" s="1448">
        <f t="shared" si="96"/>
        <v>1.1119552179128326E-2</v>
      </c>
      <c r="BG566" s="1448">
        <f t="shared" si="95"/>
        <v>3.9200647662875109E-3</v>
      </c>
      <c r="BH566" s="1448">
        <f t="shared" si="95"/>
        <v>-1.2664640324214073E-3</v>
      </c>
      <c r="BI566" s="1448">
        <f t="shared" si="95"/>
        <v>2.1501501501501576E-2</v>
      </c>
      <c r="BJ566" s="1448">
        <f t="shared" si="95"/>
        <v>2.7510917030567662E-2</v>
      </c>
      <c r="BK566" s="1448">
        <f t="shared" si="95"/>
        <v>5.7996832937450655E-3</v>
      </c>
      <c r="BL566" s="1448">
        <f t="shared" si="95"/>
        <v>1.0221060137865513E-2</v>
      </c>
      <c r="BM566" s="1448">
        <f t="shared" si="95"/>
        <v>1.6393755851500928E-2</v>
      </c>
      <c r="BN566" s="1448">
        <f t="shared" si="95"/>
        <v>1.0432720806164905E-2</v>
      </c>
      <c r="BO566" s="1448">
        <f t="shared" si="98"/>
        <v>6.8852285366238785E-4</v>
      </c>
      <c r="BP566" s="1448">
        <f t="shared" si="98"/>
        <v>1.6498500136351155E-2</v>
      </c>
      <c r="BQ566" s="1448">
        <f t="shared" si="98"/>
        <v>-1.3312624805858061E-4</v>
      </c>
      <c r="BR566" s="1448">
        <f t="shared" si="98"/>
        <v>3.6883160929286271E-3</v>
      </c>
      <c r="BS566" s="1448">
        <f t="shared" si="98"/>
        <v>1.1391661773341149E-2</v>
      </c>
      <c r="BT566" s="1448">
        <f t="shared" si="98"/>
        <v>2.4241438216871383E-2</v>
      </c>
      <c r="BU566" s="1448">
        <f t="shared" si="98"/>
        <v>2.037586547972307E-2</v>
      </c>
      <c r="BV566" s="1448">
        <f t="shared" si="98"/>
        <v>4.7886604520488204E-4</v>
      </c>
      <c r="BW566" s="1448">
        <f t="shared" si="94"/>
        <v>6.7823343848580405E-3</v>
      </c>
      <c r="BX566" s="1448">
        <f t="shared" si="94"/>
        <v>2.6831785345716296E-3</v>
      </c>
      <c r="BY566" s="1448">
        <f t="shared" si="94"/>
        <v>2.2326674500587514E-2</v>
      </c>
      <c r="BZ566" s="1448">
        <f t="shared" si="94"/>
        <v>2.1569986903936609E-3</v>
      </c>
      <c r="CA566" s="1448">
        <f t="shared" si="94"/>
        <v>-6.6011441983277516E-3</v>
      </c>
      <c r="CB566" s="1448">
        <f t="shared" si="94"/>
        <v>1.646374148097102E-2</v>
      </c>
      <c r="CC566" s="1448">
        <f t="shared" si="94"/>
        <v>1.1250158007837196E-2</v>
      </c>
      <c r="CD566" s="1448">
        <f t="shared" si="94"/>
        <v>1.0996879954989543E-2</v>
      </c>
      <c r="CE566" s="1448">
        <f t="shared" si="94"/>
        <v>3.5726123536965566E-3</v>
      </c>
      <c r="CF566" s="1448">
        <f t="shared" si="97"/>
        <v>8.8868101028999665E-3</v>
      </c>
      <c r="CG566" s="1448">
        <f t="shared" si="97"/>
        <v>-4.655493482309191E-3</v>
      </c>
    </row>
    <row r="567" spans="1:85" ht="15" x14ac:dyDescent="0.25">
      <c r="A567" s="1444">
        <v>44888</v>
      </c>
      <c r="B567" s="1445">
        <v>118.58</v>
      </c>
      <c r="C567" s="1446">
        <v>119.17</v>
      </c>
      <c r="D567" s="1447">
        <v>49.25</v>
      </c>
      <c r="E567" s="1446">
        <v>27.18</v>
      </c>
      <c r="F567" s="1447">
        <v>49.61</v>
      </c>
      <c r="G567" s="1446">
        <v>87.54</v>
      </c>
      <c r="H567" s="1447">
        <v>70.42</v>
      </c>
      <c r="I567" s="1445"/>
      <c r="J567" s="1448">
        <f t="shared" si="93"/>
        <v>9.1056080333588047E-3</v>
      </c>
      <c r="K567" s="1448">
        <f t="shared" si="93"/>
        <v>4.6366548642724423E-3</v>
      </c>
      <c r="L567" s="1448">
        <f t="shared" si="93"/>
        <v>-1.282822208859492E-2</v>
      </c>
      <c r="M567" s="1448">
        <f t="shared" si="93"/>
        <v>1.4179104477611903E-2</v>
      </c>
      <c r="N567" s="1448">
        <f t="shared" si="93"/>
        <v>-2.6135906714918086E-3</v>
      </c>
      <c r="O567" s="1448">
        <f t="shared" si="93"/>
        <v>4.4750430292599033E-3</v>
      </c>
      <c r="P567" s="1448">
        <f t="shared" si="92"/>
        <v>1.0619977037887411E-2</v>
      </c>
      <c r="X567" s="1449">
        <v>44888</v>
      </c>
      <c r="Y567" s="1450">
        <v>159.38999999999999</v>
      </c>
      <c r="Z567" s="1450">
        <v>283.39999999999998</v>
      </c>
      <c r="AA567" s="1450">
        <v>2516.58</v>
      </c>
      <c r="AB567" s="1450">
        <v>237.34</v>
      </c>
      <c r="AC567" s="1450">
        <v>79.14</v>
      </c>
      <c r="AD567" s="1450">
        <v>85.07</v>
      </c>
      <c r="AE567" s="1450">
        <v>165.53</v>
      </c>
      <c r="AF567" s="1450">
        <v>513.1</v>
      </c>
      <c r="AG567" s="1450">
        <v>256.69</v>
      </c>
      <c r="AH567" s="1450">
        <v>534.49</v>
      </c>
      <c r="AI567" s="1450">
        <v>85.42</v>
      </c>
      <c r="AJ567" s="1450">
        <v>190.06</v>
      </c>
      <c r="AK567" s="1450">
        <v>148.75</v>
      </c>
      <c r="AL567" s="1450">
        <v>226.43</v>
      </c>
      <c r="AM567" s="1450">
        <v>238.29</v>
      </c>
      <c r="AN567" s="1450">
        <v>86.11</v>
      </c>
      <c r="AO567" s="1450">
        <v>380.75</v>
      </c>
      <c r="AP567" s="1450">
        <v>51.965000000000003</v>
      </c>
      <c r="AQ567" s="1450">
        <v>314.7</v>
      </c>
      <c r="AR567" s="1450">
        <v>56.721299999999999</v>
      </c>
      <c r="AS567" s="1450">
        <v>98.11</v>
      </c>
      <c r="AT567" s="1450">
        <v>59.8</v>
      </c>
      <c r="AU567" s="1450">
        <v>131.09</v>
      </c>
      <c r="AV567" s="1450">
        <v>66.680000000000007</v>
      </c>
      <c r="AW567" s="1450">
        <v>65.95</v>
      </c>
      <c r="AX567" s="1450">
        <v>80.400000000000006</v>
      </c>
      <c r="AY567" s="1450">
        <v>199.31</v>
      </c>
      <c r="AZ567" s="1450">
        <v>50.806699999999999</v>
      </c>
      <c r="BA567" s="1450">
        <v>21.92</v>
      </c>
      <c r="BB567" s="1450">
        <v>42.83</v>
      </c>
      <c r="BC567"/>
      <c r="BD567" s="1448">
        <f t="shared" si="96"/>
        <v>-2.5032855623005551E-3</v>
      </c>
      <c r="BE567" s="1448">
        <f t="shared" si="96"/>
        <v>-1.2715554781397088E-2</v>
      </c>
      <c r="BF567" s="1448">
        <f t="shared" si="96"/>
        <v>-4.8362668606973316E-3</v>
      </c>
      <c r="BG567" s="1448">
        <f t="shared" si="95"/>
        <v>7.3426425024404295E-3</v>
      </c>
      <c r="BH567" s="1448">
        <f t="shared" si="95"/>
        <v>3.5505959928988223E-3</v>
      </c>
      <c r="BI567" s="1448">
        <f t="shared" si="95"/>
        <v>3.5277516462825639E-4</v>
      </c>
      <c r="BJ567" s="1448">
        <f t="shared" si="95"/>
        <v>4.9784469673972024E-3</v>
      </c>
      <c r="BK567" s="1448">
        <f t="shared" si="95"/>
        <v>9.7809615649539043E-3</v>
      </c>
      <c r="BL567" s="1448">
        <f t="shared" si="95"/>
        <v>6.6274509803921477E-3</v>
      </c>
      <c r="BM567" s="1448">
        <f t="shared" si="95"/>
        <v>4.7748848575993293E-3</v>
      </c>
      <c r="BN567" s="1448">
        <f t="shared" si="95"/>
        <v>2.2292619969494043E-3</v>
      </c>
      <c r="BO567" s="1448">
        <f t="shared" si="98"/>
        <v>5.9278077696623506E-3</v>
      </c>
      <c r="BP567" s="1448">
        <f t="shared" si="98"/>
        <v>-2.3474178403755487E-3</v>
      </c>
      <c r="BQ567" s="1448">
        <f t="shared" si="98"/>
        <v>4.9263270015977882E-3</v>
      </c>
      <c r="BR567" s="1448">
        <f t="shared" si="98"/>
        <v>6.5047518479408326E-3</v>
      </c>
      <c r="BS567" s="1448">
        <f t="shared" si="98"/>
        <v>-1.1611704598240961E-4</v>
      </c>
      <c r="BT567" s="1448">
        <f t="shared" si="98"/>
        <v>7.9951287957005842E-3</v>
      </c>
      <c r="BU567" s="1448">
        <f t="shared" si="98"/>
        <v>7.4641333850330579E-3</v>
      </c>
      <c r="BV567" s="1448">
        <f t="shared" si="98"/>
        <v>4.1800950891860058E-3</v>
      </c>
      <c r="BW567" s="1448">
        <f t="shared" si="94"/>
        <v>-1.5384967443367364E-3</v>
      </c>
      <c r="BX567" s="1448">
        <f t="shared" si="94"/>
        <v>9.7776862906546191E-3</v>
      </c>
      <c r="BY567" s="1448">
        <f t="shared" si="94"/>
        <v>-1.8062397372742223E-2</v>
      </c>
      <c r="BZ567" s="1448">
        <f t="shared" si="94"/>
        <v>7.6869859328157425E-3</v>
      </c>
      <c r="CA567" s="1448">
        <f t="shared" si="94"/>
        <v>-1.5357353809804963E-2</v>
      </c>
      <c r="CB567" s="1448">
        <f t="shared" si="94"/>
        <v>-6.3281603133946316E-3</v>
      </c>
      <c r="CC567" s="1448">
        <f t="shared" si="94"/>
        <v>5.0000000000000712E-3</v>
      </c>
      <c r="CD567" s="1448">
        <f t="shared" si="94"/>
        <v>8.3476677122331557E-3</v>
      </c>
      <c r="CE567" s="1448">
        <f t="shared" si="94"/>
        <v>4.813768088712588E-3</v>
      </c>
      <c r="CF567" s="1448">
        <f t="shared" si="97"/>
        <v>1.6226240148354262E-2</v>
      </c>
      <c r="CG567" s="1448">
        <f t="shared" si="97"/>
        <v>1.6370439663236738E-3</v>
      </c>
    </row>
    <row r="568" spans="1:85" ht="15" x14ac:dyDescent="0.25">
      <c r="A568" s="1444">
        <v>44890</v>
      </c>
      <c r="B568" s="1445">
        <v>119.16</v>
      </c>
      <c r="C568" s="1446">
        <v>119.62</v>
      </c>
      <c r="D568" s="1447">
        <v>49.64</v>
      </c>
      <c r="E568" s="1446">
        <v>27.29</v>
      </c>
      <c r="F568" s="1447">
        <v>49.59</v>
      </c>
      <c r="G568" s="1446">
        <v>88.33</v>
      </c>
      <c r="H568" s="1447">
        <v>70.010000000000005</v>
      </c>
      <c r="I568" s="1445"/>
      <c r="J568" s="1448">
        <f t="shared" si="93"/>
        <v>4.8912126834204615E-3</v>
      </c>
      <c r="K568" s="1448">
        <f t="shared" si="93"/>
        <v>3.7761181505412676E-3</v>
      </c>
      <c r="L568" s="1448">
        <f t="shared" si="93"/>
        <v>7.918781725888337E-3</v>
      </c>
      <c r="M568" s="1448">
        <f t="shared" si="93"/>
        <v>4.0470934510669397E-3</v>
      </c>
      <c r="N568" s="1448">
        <f t="shared" si="93"/>
        <v>-4.031445273129615E-4</v>
      </c>
      <c r="O568" s="1448">
        <f t="shared" si="93"/>
        <v>9.0244459675575955E-3</v>
      </c>
      <c r="P568" s="1448">
        <f t="shared" si="92"/>
        <v>-5.8222095995455348E-3</v>
      </c>
      <c r="X568" s="1449">
        <v>44890</v>
      </c>
      <c r="Y568" s="1450">
        <v>159.62</v>
      </c>
      <c r="Z568" s="1450">
        <v>283.74</v>
      </c>
      <c r="AA568" s="1450">
        <v>2562.12</v>
      </c>
      <c r="AB568" s="1450">
        <v>238.06</v>
      </c>
      <c r="AC568" s="1450">
        <v>79.239999999999995</v>
      </c>
      <c r="AD568" s="1450">
        <v>85.17</v>
      </c>
      <c r="AE568" s="1450">
        <v>167.7</v>
      </c>
      <c r="AF568" s="1450">
        <v>516.91999999999996</v>
      </c>
      <c r="AG568" s="1450">
        <v>257.49</v>
      </c>
      <c r="AH568" s="1450">
        <v>533.66</v>
      </c>
      <c r="AI568" s="1450">
        <v>86.26</v>
      </c>
      <c r="AJ568" s="1450">
        <v>191.42</v>
      </c>
      <c r="AK568" s="1450">
        <v>148.37</v>
      </c>
      <c r="AL568" s="1450">
        <v>228.68</v>
      </c>
      <c r="AM568" s="1450">
        <v>241.37</v>
      </c>
      <c r="AN568" s="1450">
        <v>84.91</v>
      </c>
      <c r="AO568" s="1450">
        <v>383.34</v>
      </c>
      <c r="AP568" s="1450">
        <v>51.685000000000002</v>
      </c>
      <c r="AQ568" s="1450">
        <v>317.77</v>
      </c>
      <c r="AR568" s="1450">
        <v>57.064700000000002</v>
      </c>
      <c r="AS568" s="1450">
        <v>98.25</v>
      </c>
      <c r="AT568" s="1450">
        <v>60.38</v>
      </c>
      <c r="AU568" s="1450">
        <v>131.57</v>
      </c>
      <c r="AV568" s="1450">
        <v>66.510000000000005</v>
      </c>
      <c r="AW568" s="1450">
        <v>66.86</v>
      </c>
      <c r="AX568" s="1450">
        <v>81.44</v>
      </c>
      <c r="AY568" s="1450">
        <v>198.87</v>
      </c>
      <c r="AZ568" s="1450">
        <v>51.023299999999999</v>
      </c>
      <c r="BA568" s="1450">
        <v>22.42</v>
      </c>
      <c r="BB568" s="1450">
        <v>43.19</v>
      </c>
      <c r="BC568"/>
      <c r="BD568" s="1448">
        <f t="shared" si="96"/>
        <v>1.4430014430015573E-3</v>
      </c>
      <c r="BE568" s="1448">
        <f t="shared" si="96"/>
        <v>1.1997177134792938E-3</v>
      </c>
      <c r="BF568" s="1448">
        <f t="shared" si="96"/>
        <v>1.8095987411487005E-2</v>
      </c>
      <c r="BG568" s="1448">
        <f t="shared" si="95"/>
        <v>3.0336226510491232E-3</v>
      </c>
      <c r="BH568" s="1448">
        <f t="shared" si="95"/>
        <v>1.2635835228707898E-3</v>
      </c>
      <c r="BI568" s="1448">
        <f t="shared" si="95"/>
        <v>1.175502527330534E-3</v>
      </c>
      <c r="BJ568" s="1448">
        <f t="shared" si="95"/>
        <v>1.3109406149942533E-2</v>
      </c>
      <c r="BK568" s="1448">
        <f t="shared" si="95"/>
        <v>7.4449425063339231E-3</v>
      </c>
      <c r="BL568" s="1448">
        <f t="shared" si="95"/>
        <v>3.1165997896295586E-3</v>
      </c>
      <c r="BM568" s="1448">
        <f t="shared" si="95"/>
        <v>-1.5528821867575463E-3</v>
      </c>
      <c r="BN568" s="1448">
        <f t="shared" si="95"/>
        <v>9.8337625848747764E-3</v>
      </c>
      <c r="BO568" s="1448">
        <f t="shared" si="98"/>
        <v>7.1556350626117288E-3</v>
      </c>
      <c r="BP568" s="1448">
        <f t="shared" si="98"/>
        <v>-2.5546218487394654E-3</v>
      </c>
      <c r="BQ568" s="1448">
        <f t="shared" si="98"/>
        <v>9.9368458243165661E-3</v>
      </c>
      <c r="BR568" s="1448">
        <f t="shared" si="98"/>
        <v>1.2925427000713469E-2</v>
      </c>
      <c r="BS568" s="1448">
        <f t="shared" si="98"/>
        <v>-1.3935663685983079E-2</v>
      </c>
      <c r="BT568" s="1448">
        <f t="shared" si="98"/>
        <v>6.8023637557451735E-3</v>
      </c>
      <c r="BU568" s="1448">
        <f t="shared" si="98"/>
        <v>-5.3882420860194577E-3</v>
      </c>
      <c r="BV568" s="1448">
        <f t="shared" si="98"/>
        <v>9.7553225293930523E-3</v>
      </c>
      <c r="BW568" s="1448">
        <f t="shared" si="94"/>
        <v>6.0541630745417083E-3</v>
      </c>
      <c r="BX568" s="1448">
        <f t="shared" si="94"/>
        <v>1.4269697278564933E-3</v>
      </c>
      <c r="BY568" s="1448">
        <f t="shared" si="94"/>
        <v>9.6989966555184846E-3</v>
      </c>
      <c r="BZ568" s="1448">
        <f t="shared" si="94"/>
        <v>3.6616065298649002E-3</v>
      </c>
      <c r="CA568" s="1448">
        <f t="shared" si="94"/>
        <v>-2.5494901019796293E-3</v>
      </c>
      <c r="CB568" s="1448">
        <f t="shared" si="94"/>
        <v>1.3798332069749758E-2</v>
      </c>
      <c r="CC568" s="1448">
        <f t="shared" si="94"/>
        <v>1.2935323383084478E-2</v>
      </c>
      <c r="CD568" s="1448">
        <f t="shared" si="94"/>
        <v>-2.2076162761527156E-3</v>
      </c>
      <c r="CE568" s="1448">
        <f t="shared" si="94"/>
        <v>4.2632172528426311E-3</v>
      </c>
      <c r="CF568" s="1448">
        <f t="shared" si="97"/>
        <v>2.281021897810219E-2</v>
      </c>
      <c r="CG568" s="1448">
        <f t="shared" si="97"/>
        <v>8.4053233714685843E-3</v>
      </c>
    </row>
    <row r="569" spans="1:85" ht="15" x14ac:dyDescent="0.25">
      <c r="A569" s="1444">
        <v>44893</v>
      </c>
      <c r="B569" s="1445">
        <v>118.07</v>
      </c>
      <c r="C569" s="1446">
        <v>118.21</v>
      </c>
      <c r="D569" s="1447">
        <v>48.82</v>
      </c>
      <c r="E569" s="1446">
        <v>27.22</v>
      </c>
      <c r="F569" s="1447">
        <v>49.32</v>
      </c>
      <c r="G569" s="1446">
        <v>86.55</v>
      </c>
      <c r="H569" s="1447">
        <v>68.14</v>
      </c>
      <c r="I569" s="1445"/>
      <c r="J569" s="1448">
        <f t="shared" si="93"/>
        <v>-9.1473648875461857E-3</v>
      </c>
      <c r="K569" s="1448">
        <f t="shared" si="93"/>
        <v>-1.1787326534024501E-2</v>
      </c>
      <c r="L569" s="1448">
        <f t="shared" si="93"/>
        <v>-1.6518936341659959E-2</v>
      </c>
      <c r="M569" s="1448">
        <f t="shared" si="93"/>
        <v>-2.5650421399780244E-3</v>
      </c>
      <c r="N569" s="1448">
        <f t="shared" si="93"/>
        <v>-5.444646098003692E-3</v>
      </c>
      <c r="O569" s="1448">
        <f t="shared" si="93"/>
        <v>-2.0151703837880688E-2</v>
      </c>
      <c r="P569" s="1448">
        <f t="shared" si="92"/>
        <v>-2.6710469932866795E-2</v>
      </c>
      <c r="X569" s="1449">
        <v>44893</v>
      </c>
      <c r="Y569" s="1450">
        <v>158.43</v>
      </c>
      <c r="Z569" s="1450">
        <v>282.62</v>
      </c>
      <c r="AA569" s="1450">
        <v>2545.98</v>
      </c>
      <c r="AB569" s="1450">
        <v>237.34</v>
      </c>
      <c r="AC569" s="1450">
        <v>79.14</v>
      </c>
      <c r="AD569" s="1450">
        <v>84.93</v>
      </c>
      <c r="AE569" s="1450">
        <v>167.17</v>
      </c>
      <c r="AF569" s="1450">
        <v>510.72</v>
      </c>
      <c r="AG569" s="1450">
        <v>257.5</v>
      </c>
      <c r="AH569" s="1450">
        <v>530.91999999999996</v>
      </c>
      <c r="AI569" s="1450">
        <v>85.21</v>
      </c>
      <c r="AJ569" s="1450">
        <v>188.8</v>
      </c>
      <c r="AK569" s="1450">
        <v>146.18</v>
      </c>
      <c r="AL569" s="1450">
        <v>225.86</v>
      </c>
      <c r="AM569" s="1450">
        <v>238.36</v>
      </c>
      <c r="AN569" s="1450">
        <v>83.75</v>
      </c>
      <c r="AO569" s="1450">
        <v>380.34</v>
      </c>
      <c r="AP569" s="1450">
        <v>50.94</v>
      </c>
      <c r="AQ569" s="1450">
        <v>312.68</v>
      </c>
      <c r="AR569" s="1450">
        <v>56.837299999999999</v>
      </c>
      <c r="AS569" s="1450">
        <v>97.63</v>
      </c>
      <c r="AT569" s="1450">
        <v>60.43</v>
      </c>
      <c r="AU569" s="1450">
        <v>130.02000000000001</v>
      </c>
      <c r="AV569" s="1450">
        <v>65.81</v>
      </c>
      <c r="AW569" s="1450">
        <v>65.92</v>
      </c>
      <c r="AX569" s="1450">
        <v>80.28</v>
      </c>
      <c r="AY569" s="1450">
        <v>197.75</v>
      </c>
      <c r="AZ569" s="1450">
        <v>51.17</v>
      </c>
      <c r="BA569" s="1450">
        <v>22.18</v>
      </c>
      <c r="BB569" s="1450">
        <v>42.76</v>
      </c>
      <c r="BC569"/>
      <c r="BD569" s="1448">
        <f t="shared" si="96"/>
        <v>-7.455206114521975E-3</v>
      </c>
      <c r="BE569" s="1448">
        <f t="shared" si="96"/>
        <v>-3.9472756749136693E-3</v>
      </c>
      <c r="BF569" s="1448">
        <f t="shared" si="96"/>
        <v>-6.2994707507844569E-3</v>
      </c>
      <c r="BG569" s="1448">
        <f t="shared" si="95"/>
        <v>-3.0244476182474957E-3</v>
      </c>
      <c r="BH569" s="1448">
        <f t="shared" si="95"/>
        <v>-1.2619888944976568E-3</v>
      </c>
      <c r="BI569" s="1448">
        <f t="shared" si="95"/>
        <v>-2.8178936245156143E-3</v>
      </c>
      <c r="BJ569" s="1448">
        <f t="shared" si="95"/>
        <v>-3.1604054859868881E-3</v>
      </c>
      <c r="BK569" s="1448">
        <f t="shared" si="95"/>
        <v>-1.199411901261304E-2</v>
      </c>
      <c r="BL569" s="1448">
        <f t="shared" si="95"/>
        <v>3.8836459668301312E-5</v>
      </c>
      <c r="BM569" s="1448">
        <f t="shared" si="95"/>
        <v>-5.1343552074354631E-3</v>
      </c>
      <c r="BN569" s="1448">
        <f t="shared" si="95"/>
        <v>-1.2172501738928952E-2</v>
      </c>
      <c r="BO569" s="1448">
        <f t="shared" si="98"/>
        <v>-1.368718002298598E-2</v>
      </c>
      <c r="BP569" s="1448">
        <f t="shared" si="98"/>
        <v>-1.4760396306530954E-2</v>
      </c>
      <c r="BQ569" s="1448">
        <f t="shared" si="98"/>
        <v>-1.2331642469826803E-2</v>
      </c>
      <c r="BR569" s="1448">
        <f t="shared" si="98"/>
        <v>-1.2470481004267269E-2</v>
      </c>
      <c r="BS569" s="1448">
        <f t="shared" si="98"/>
        <v>-1.3661523966552781E-2</v>
      </c>
      <c r="BT569" s="1448">
        <f t="shared" si="98"/>
        <v>-7.8259508530286442E-3</v>
      </c>
      <c r="BU569" s="1448">
        <f t="shared" si="98"/>
        <v>-1.4414240108348738E-2</v>
      </c>
      <c r="BV569" s="1448">
        <f t="shared" si="98"/>
        <v>-1.6017874563363361E-2</v>
      </c>
      <c r="BW569" s="1448">
        <f t="shared" si="94"/>
        <v>-3.9849504159314413E-3</v>
      </c>
      <c r="BX569" s="1448">
        <f t="shared" si="94"/>
        <v>-6.3104325699746009E-3</v>
      </c>
      <c r="BY569" s="1448">
        <f t="shared" si="94"/>
        <v>8.2808877111621661E-4</v>
      </c>
      <c r="BZ569" s="1448">
        <f t="shared" si="94"/>
        <v>-1.1780801094474295E-2</v>
      </c>
      <c r="CA569" s="1448">
        <f t="shared" si="94"/>
        <v>-1.0524733122838713E-2</v>
      </c>
      <c r="CB569" s="1448">
        <f t="shared" si="94"/>
        <v>-1.4059228238109449E-2</v>
      </c>
      <c r="CC569" s="1448">
        <f t="shared" si="94"/>
        <v>-1.4243614931237679E-2</v>
      </c>
      <c r="CD569" s="1448">
        <f t="shared" si="94"/>
        <v>-5.6318197817670059E-3</v>
      </c>
      <c r="CE569" s="1448">
        <f t="shared" si="94"/>
        <v>2.875157036099247E-3</v>
      </c>
      <c r="CF569" s="1448">
        <f t="shared" si="97"/>
        <v>-1.070472792149875E-2</v>
      </c>
      <c r="CG569" s="1448">
        <f t="shared" si="97"/>
        <v>-9.9560083352627868E-3</v>
      </c>
    </row>
    <row r="570" spans="1:85" ht="15" x14ac:dyDescent="0.25">
      <c r="A570" s="1444">
        <v>44894</v>
      </c>
      <c r="B570" s="1445">
        <v>118.64</v>
      </c>
      <c r="C570" s="1446">
        <v>115.99</v>
      </c>
      <c r="D570" s="1447">
        <v>48.81</v>
      </c>
      <c r="E570" s="1446">
        <v>27.23</v>
      </c>
      <c r="F570" s="1447">
        <v>49.41</v>
      </c>
      <c r="G570" s="1446">
        <v>85.15</v>
      </c>
      <c r="H570" s="1447">
        <v>67.900000000000006</v>
      </c>
      <c r="I570" s="1445"/>
      <c r="J570" s="1448">
        <f t="shared" si="93"/>
        <v>4.8276446175997915E-3</v>
      </c>
      <c r="K570" s="1448">
        <f t="shared" si="93"/>
        <v>-1.8780137044243288E-2</v>
      </c>
      <c r="L570" s="1448">
        <f t="shared" si="93"/>
        <v>-2.0483408439160201E-4</v>
      </c>
      <c r="M570" s="1448">
        <f t="shared" si="93"/>
        <v>3.6737692872893326E-4</v>
      </c>
      <c r="N570" s="1448">
        <f t="shared" si="93"/>
        <v>1.8248175182481003E-3</v>
      </c>
      <c r="O570" s="1448">
        <f t="shared" si="93"/>
        <v>-1.617562102830724E-2</v>
      </c>
      <c r="P570" s="1448">
        <f t="shared" si="92"/>
        <v>-3.522160258291677E-3</v>
      </c>
      <c r="X570" s="1449">
        <v>44894</v>
      </c>
      <c r="Y570" s="1450">
        <v>158.19999999999999</v>
      </c>
      <c r="Z570" s="1450">
        <v>281.99</v>
      </c>
      <c r="AA570" s="1450">
        <v>2556.0500000000002</v>
      </c>
      <c r="AB570" s="1450">
        <v>241.02</v>
      </c>
      <c r="AC570" s="1450">
        <v>79.03</v>
      </c>
      <c r="AD570" s="1450">
        <v>83.41</v>
      </c>
      <c r="AE570" s="1450">
        <v>167.9</v>
      </c>
      <c r="AF570" s="1450">
        <v>511.71</v>
      </c>
      <c r="AG570" s="1450">
        <v>253.64</v>
      </c>
      <c r="AH570" s="1450">
        <v>528.96</v>
      </c>
      <c r="AI570" s="1450">
        <v>85.76</v>
      </c>
      <c r="AJ570" s="1450">
        <v>185.9</v>
      </c>
      <c r="AK570" s="1450">
        <v>146.49</v>
      </c>
      <c r="AL570" s="1450">
        <v>225.61</v>
      </c>
      <c r="AM570" s="1450">
        <v>239.78</v>
      </c>
      <c r="AN570" s="1450">
        <v>83.75</v>
      </c>
      <c r="AO570" s="1450">
        <v>381.78</v>
      </c>
      <c r="AP570" s="1450">
        <v>49.895000000000003</v>
      </c>
      <c r="AQ570" s="1450">
        <v>309.2</v>
      </c>
      <c r="AR570" s="1450">
        <v>56.648699999999998</v>
      </c>
      <c r="AS570" s="1450">
        <v>97.79</v>
      </c>
      <c r="AT570" s="1450">
        <v>60.55</v>
      </c>
      <c r="AU570" s="1450">
        <v>131.12</v>
      </c>
      <c r="AV570" s="1450">
        <v>64.989999999999995</v>
      </c>
      <c r="AW570" s="1450">
        <v>63.744999999999997</v>
      </c>
      <c r="AX570" s="1450">
        <v>80.599999999999994</v>
      </c>
      <c r="AY570" s="1450">
        <v>194.96</v>
      </c>
      <c r="AZ570" s="1450">
        <v>50.99</v>
      </c>
      <c r="BA570" s="1450">
        <v>22.3</v>
      </c>
      <c r="BB570" s="1450">
        <v>43.38</v>
      </c>
      <c r="BC570"/>
      <c r="BD570" s="1448">
        <f t="shared" si="96"/>
        <v>-1.4517452502683719E-3</v>
      </c>
      <c r="BE570" s="1448">
        <f t="shared" si="96"/>
        <v>-2.2291416035666103E-3</v>
      </c>
      <c r="BF570" s="1448">
        <f t="shared" si="96"/>
        <v>3.9552549509423336E-3</v>
      </c>
      <c r="BG570" s="1448">
        <f t="shared" si="95"/>
        <v>1.550518243869557E-2</v>
      </c>
      <c r="BH570" s="1448">
        <f t="shared" si="95"/>
        <v>-1.3899418751579407E-3</v>
      </c>
      <c r="BI570" s="1448">
        <f t="shared" si="95"/>
        <v>-1.7897091722595196E-2</v>
      </c>
      <c r="BJ570" s="1448">
        <f t="shared" si="95"/>
        <v>4.3668122270743449E-3</v>
      </c>
      <c r="BK570" s="1448">
        <f t="shared" si="95"/>
        <v>1.9384398496239666E-3</v>
      </c>
      <c r="BL570" s="1448">
        <f t="shared" si="95"/>
        <v>-1.4990291262135975E-2</v>
      </c>
      <c r="BM570" s="1448">
        <f t="shared" si="95"/>
        <v>-3.6917049649663278E-3</v>
      </c>
      <c r="BN570" s="1448">
        <f t="shared" si="95"/>
        <v>6.4546414740055324E-3</v>
      </c>
      <c r="BO570" s="1448">
        <f t="shared" si="98"/>
        <v>-1.5360169491525452E-2</v>
      </c>
      <c r="BP570" s="1448">
        <f t="shared" si="98"/>
        <v>2.1206731427007952E-3</v>
      </c>
      <c r="BQ570" s="1448">
        <f t="shared" si="98"/>
        <v>-1.1068803683697865E-3</v>
      </c>
      <c r="BR570" s="1448">
        <f t="shared" si="98"/>
        <v>5.9573753985567518E-3</v>
      </c>
      <c r="BS570" s="1448">
        <f t="shared" si="98"/>
        <v>0</v>
      </c>
      <c r="BT570" s="1448">
        <f t="shared" si="98"/>
        <v>3.7860861334595305E-3</v>
      </c>
      <c r="BU570" s="1448">
        <f t="shared" si="98"/>
        <v>-2.0514330585001857E-2</v>
      </c>
      <c r="BV570" s="1448">
        <f t="shared" si="98"/>
        <v>-1.1129589356530696E-2</v>
      </c>
      <c r="BW570" s="1448">
        <f t="shared" si="94"/>
        <v>-3.3182434774347304E-3</v>
      </c>
      <c r="BX570" s="1448">
        <f t="shared" si="94"/>
        <v>1.638840520331976E-3</v>
      </c>
      <c r="BY570" s="1448">
        <f t="shared" si="94"/>
        <v>1.9857686579513065E-3</v>
      </c>
      <c r="BZ570" s="1448">
        <f t="shared" si="94"/>
        <v>8.4602368866327805E-3</v>
      </c>
      <c r="CA570" s="1448">
        <f t="shared" si="94"/>
        <v>-1.2460112444917298E-2</v>
      </c>
      <c r="CB570" s="1448">
        <f t="shared" si="94"/>
        <v>-3.2994538834951521E-2</v>
      </c>
      <c r="CC570" s="1448">
        <f t="shared" si="94"/>
        <v>3.9860488290980713E-3</v>
      </c>
      <c r="CD570" s="1448">
        <f t="shared" si="94"/>
        <v>-1.4108723135271768E-2</v>
      </c>
      <c r="CE570" s="1448">
        <f t="shared" si="94"/>
        <v>-3.5176861442251261E-3</v>
      </c>
      <c r="CF570" s="1448">
        <f t="shared" si="97"/>
        <v>5.4102795311091519E-3</v>
      </c>
      <c r="CG570" s="1448">
        <f t="shared" si="97"/>
        <v>1.4499532273152586E-2</v>
      </c>
    </row>
    <row r="571" spans="1:85" ht="15" x14ac:dyDescent="0.25">
      <c r="A571" s="1444">
        <v>44895</v>
      </c>
      <c r="B571" s="1445">
        <v>120.2</v>
      </c>
      <c r="C571" s="1446">
        <v>119.73</v>
      </c>
      <c r="D571" s="1447">
        <v>49.75</v>
      </c>
      <c r="E571" s="1446">
        <v>27.94</v>
      </c>
      <c r="F571" s="1447">
        <v>50.11</v>
      </c>
      <c r="G571" s="1446">
        <v>86.95</v>
      </c>
      <c r="H571" s="1447">
        <v>68.459999999999994</v>
      </c>
      <c r="I571" s="1445"/>
      <c r="J571" s="1448">
        <f t="shared" si="93"/>
        <v>1.3149022252191523E-2</v>
      </c>
      <c r="K571" s="1448">
        <f t="shared" si="93"/>
        <v>3.2244158979222427E-2</v>
      </c>
      <c r="L571" s="1448">
        <f t="shared" si="93"/>
        <v>1.9258348699037035E-2</v>
      </c>
      <c r="M571" s="1448">
        <f t="shared" si="93"/>
        <v>2.6074182886522249E-2</v>
      </c>
      <c r="N571" s="1448">
        <f t="shared" si="93"/>
        <v>1.4167172637118051E-2</v>
      </c>
      <c r="O571" s="1448">
        <f t="shared" si="93"/>
        <v>2.1139166177334082E-2</v>
      </c>
      <c r="P571" s="1448">
        <f t="shared" si="92"/>
        <v>8.2474226804121944E-3</v>
      </c>
      <c r="X571" s="1449">
        <v>44895</v>
      </c>
      <c r="Y571" s="1450">
        <v>161.18</v>
      </c>
      <c r="Z571" s="1450">
        <v>286.39999999999998</v>
      </c>
      <c r="AA571" s="1450">
        <v>2579</v>
      </c>
      <c r="AB571" s="1450">
        <v>249.34</v>
      </c>
      <c r="AC571" s="1450">
        <v>80.28</v>
      </c>
      <c r="AD571" s="1450">
        <v>86.09</v>
      </c>
      <c r="AE571" s="1450">
        <v>170.69</v>
      </c>
      <c r="AF571" s="1450">
        <v>520</v>
      </c>
      <c r="AG571" s="1450">
        <v>257.35000000000002</v>
      </c>
      <c r="AH571" s="1450">
        <v>539.25</v>
      </c>
      <c r="AI571" s="1450">
        <v>87.83</v>
      </c>
      <c r="AJ571" s="1450">
        <v>189.35</v>
      </c>
      <c r="AK571" s="1450">
        <v>148.9</v>
      </c>
      <c r="AL571" s="1450">
        <v>227.08</v>
      </c>
      <c r="AM571" s="1450">
        <v>240.7</v>
      </c>
      <c r="AN571" s="1450">
        <v>85.18</v>
      </c>
      <c r="AO571" s="1450">
        <v>381.68</v>
      </c>
      <c r="AP571" s="1450">
        <v>51.43</v>
      </c>
      <c r="AQ571" s="1450">
        <v>316.02</v>
      </c>
      <c r="AR571" s="1450">
        <v>57.636000000000003</v>
      </c>
      <c r="AS571" s="1450">
        <v>99.67</v>
      </c>
      <c r="AT571" s="1450">
        <v>61.46</v>
      </c>
      <c r="AU571" s="1450">
        <v>132.15</v>
      </c>
      <c r="AV571" s="1450">
        <v>66.349999999999994</v>
      </c>
      <c r="AW571" s="1450">
        <v>65.034999999999997</v>
      </c>
      <c r="AX571" s="1450">
        <v>80.92</v>
      </c>
      <c r="AY571" s="1450">
        <v>199.81</v>
      </c>
      <c r="AZ571" s="1450">
        <v>50.806699999999999</v>
      </c>
      <c r="BA571" s="1450">
        <v>22.56</v>
      </c>
      <c r="BB571" s="1450">
        <v>43.98</v>
      </c>
      <c r="BC571"/>
      <c r="BD571" s="1448">
        <f t="shared" si="96"/>
        <v>1.8836915297092405E-2</v>
      </c>
      <c r="BE571" s="1448">
        <f t="shared" si="96"/>
        <v>1.563885244157583E-2</v>
      </c>
      <c r="BF571" s="1448">
        <f t="shared" si="96"/>
        <v>8.9786975998121382E-3</v>
      </c>
      <c r="BG571" s="1448">
        <f t="shared" si="95"/>
        <v>3.4519956850053907E-2</v>
      </c>
      <c r="BH571" s="1448">
        <f t="shared" si="95"/>
        <v>1.5816778438567634E-2</v>
      </c>
      <c r="BI571" s="1448">
        <f t="shared" si="95"/>
        <v>3.2130439995204492E-2</v>
      </c>
      <c r="BJ571" s="1448">
        <f t="shared" si="95"/>
        <v>1.6617033948778986E-2</v>
      </c>
      <c r="BK571" s="1448">
        <f t="shared" si="95"/>
        <v>1.620058236110301E-2</v>
      </c>
      <c r="BL571" s="1448">
        <f t="shared" si="95"/>
        <v>1.462703043683976E-2</v>
      </c>
      <c r="BM571" s="1448">
        <f t="shared" si="95"/>
        <v>1.9453266787658734E-2</v>
      </c>
      <c r="BN571" s="1448">
        <f t="shared" si="95"/>
        <v>2.4137126865671561E-2</v>
      </c>
      <c r="BO571" s="1448">
        <f t="shared" si="98"/>
        <v>1.8558364712210805E-2</v>
      </c>
      <c r="BP571" s="1448">
        <f t="shared" si="98"/>
        <v>1.6451634923885565E-2</v>
      </c>
      <c r="BQ571" s="1448">
        <f t="shared" si="98"/>
        <v>6.5156686317095818E-3</v>
      </c>
      <c r="BR571" s="1448">
        <f t="shared" si="98"/>
        <v>3.8368504462423366E-3</v>
      </c>
      <c r="BS571" s="1448">
        <f t="shared" si="98"/>
        <v>1.7074626865671724E-2</v>
      </c>
      <c r="BT571" s="1448">
        <f t="shared" si="98"/>
        <v>-2.6193095500017259E-4</v>
      </c>
      <c r="BU571" s="1448">
        <f t="shared" si="98"/>
        <v>3.0764605671910944E-2</v>
      </c>
      <c r="BV571" s="1448">
        <f t="shared" si="98"/>
        <v>2.2056921086675271E-2</v>
      </c>
      <c r="BW571" s="1448">
        <f t="shared" si="94"/>
        <v>1.7428467025721768E-2</v>
      </c>
      <c r="BX571" s="1448">
        <f t="shared" si="94"/>
        <v>1.9224869618570357E-2</v>
      </c>
      <c r="BY571" s="1448">
        <f t="shared" si="94"/>
        <v>1.5028901734104108E-2</v>
      </c>
      <c r="BZ571" s="1448">
        <f t="shared" si="94"/>
        <v>7.8553996339231318E-3</v>
      </c>
      <c r="CA571" s="1448">
        <f t="shared" si="94"/>
        <v>2.0926296353285113E-2</v>
      </c>
      <c r="CB571" s="1448">
        <f t="shared" si="94"/>
        <v>2.0236881324025402E-2</v>
      </c>
      <c r="CC571" s="1448">
        <f t="shared" si="94"/>
        <v>3.9702233250621267E-3</v>
      </c>
      <c r="CD571" s="1448">
        <f t="shared" si="94"/>
        <v>2.4876897825194883E-2</v>
      </c>
      <c r="CE571" s="1448">
        <f t="shared" si="94"/>
        <v>-3.5948225142185268E-3</v>
      </c>
      <c r="CF571" s="1448">
        <f t="shared" si="97"/>
        <v>1.1659192825112017E-2</v>
      </c>
      <c r="CG571" s="1448">
        <f t="shared" si="97"/>
        <v>1.383125864453652E-2</v>
      </c>
    </row>
    <row r="572" spans="1:85" ht="15" x14ac:dyDescent="0.25">
      <c r="A572" s="1444">
        <v>44896</v>
      </c>
      <c r="B572" s="1445">
        <v>117.49</v>
      </c>
      <c r="C572" s="1446">
        <v>118.17</v>
      </c>
      <c r="D572" s="1447">
        <v>48.56</v>
      </c>
      <c r="E572" s="1446">
        <v>27.75</v>
      </c>
      <c r="F572" s="1447">
        <v>47.65</v>
      </c>
      <c r="G572" s="1446">
        <v>71.61</v>
      </c>
      <c r="H572" s="1447">
        <v>67.28</v>
      </c>
      <c r="I572" s="1445"/>
      <c r="J572" s="1448">
        <f t="shared" si="93"/>
        <v>-2.2545757071547486E-2</v>
      </c>
      <c r="K572" s="1448">
        <f t="shared" si="93"/>
        <v>-1.302931596091207E-2</v>
      </c>
      <c r="L572" s="1448">
        <f t="shared" si="93"/>
        <v>-2.3919597989949703E-2</v>
      </c>
      <c r="M572" s="1448">
        <f t="shared" si="93"/>
        <v>-6.8002863278454288E-3</v>
      </c>
      <c r="N572" s="1448">
        <f t="shared" si="93"/>
        <v>-4.9091997605268424E-2</v>
      </c>
      <c r="O572" s="1448">
        <f t="shared" si="93"/>
        <v>-0.1764232317423807</v>
      </c>
      <c r="P572" s="1448">
        <f t="shared" si="92"/>
        <v>-1.7236342389716518E-2</v>
      </c>
      <c r="X572" s="1449">
        <v>44896</v>
      </c>
      <c r="Y572" s="1450">
        <v>161.63</v>
      </c>
      <c r="Z572" s="1450">
        <v>285.94</v>
      </c>
      <c r="AA572" s="1450">
        <v>2552.9699999999998</v>
      </c>
      <c r="AB572" s="1450">
        <v>250.83</v>
      </c>
      <c r="AC572" s="1450">
        <v>80.88</v>
      </c>
      <c r="AD572" s="1450">
        <v>85.57</v>
      </c>
      <c r="AE572" s="1450">
        <v>171.63</v>
      </c>
      <c r="AF572" s="1450">
        <v>519.02</v>
      </c>
      <c r="AG572" s="1450">
        <v>258.72000000000003</v>
      </c>
      <c r="AH572" s="1450">
        <v>503.86</v>
      </c>
      <c r="AI572" s="1450">
        <v>87.9</v>
      </c>
      <c r="AJ572" s="1450">
        <v>190.73</v>
      </c>
      <c r="AK572" s="1450">
        <v>149.16</v>
      </c>
      <c r="AL572" s="1450">
        <v>225.39</v>
      </c>
      <c r="AM572" s="1450">
        <v>241.77</v>
      </c>
      <c r="AN572" s="1450">
        <v>85.73</v>
      </c>
      <c r="AO572" s="1450">
        <v>379.72</v>
      </c>
      <c r="AP572" s="1450">
        <v>51.625</v>
      </c>
      <c r="AQ572" s="1450">
        <v>318.87</v>
      </c>
      <c r="AR572" s="1450">
        <v>57.145299999999999</v>
      </c>
      <c r="AS572" s="1450">
        <v>102.46</v>
      </c>
      <c r="AT572" s="1450">
        <v>62.81</v>
      </c>
      <c r="AU572" s="1450">
        <v>131.26</v>
      </c>
      <c r="AV572" s="1450">
        <v>66.28</v>
      </c>
      <c r="AW572" s="1450">
        <v>64.89</v>
      </c>
      <c r="AX572" s="1450">
        <v>82.95</v>
      </c>
      <c r="AY572" s="1450">
        <v>204.57</v>
      </c>
      <c r="AZ572" s="1450">
        <v>51.1233</v>
      </c>
      <c r="BA572" s="1450">
        <v>22.69</v>
      </c>
      <c r="BB572" s="1450">
        <v>44.01</v>
      </c>
      <c r="BC572"/>
      <c r="BD572" s="1448">
        <f t="shared" si="96"/>
        <v>2.791909666211618E-3</v>
      </c>
      <c r="BE572" s="1448">
        <f t="shared" si="96"/>
        <v>-1.6061452513965767E-3</v>
      </c>
      <c r="BF572" s="1448">
        <f t="shared" si="96"/>
        <v>-1.0093059325319969E-2</v>
      </c>
      <c r="BG572" s="1448">
        <f t="shared" si="95"/>
        <v>5.9757760487687862E-3</v>
      </c>
      <c r="BH572" s="1448">
        <f t="shared" si="95"/>
        <v>7.4738415545589727E-3</v>
      </c>
      <c r="BI572" s="1448">
        <f t="shared" si="95"/>
        <v>-6.0401904983158347E-3</v>
      </c>
      <c r="BJ572" s="1448">
        <f t="shared" si="95"/>
        <v>5.5070595816978018E-3</v>
      </c>
      <c r="BK572" s="1448">
        <f t="shared" si="95"/>
        <v>-1.8846153846154197E-3</v>
      </c>
      <c r="BL572" s="1448">
        <f t="shared" si="95"/>
        <v>5.3234894113075746E-3</v>
      </c>
      <c r="BM572" s="1448">
        <f t="shared" si="95"/>
        <v>-6.5628187297171972E-2</v>
      </c>
      <c r="BN572" s="1448">
        <f t="shared" si="95"/>
        <v>7.9699419332810416E-4</v>
      </c>
      <c r="BO572" s="1448">
        <f t="shared" si="98"/>
        <v>7.288090837074177E-3</v>
      </c>
      <c r="BP572" s="1448">
        <f t="shared" si="98"/>
        <v>1.746138347884425E-3</v>
      </c>
      <c r="BQ572" s="1448">
        <f t="shared" si="98"/>
        <v>-7.4423110797957812E-3</v>
      </c>
      <c r="BR572" s="1448">
        <f t="shared" si="98"/>
        <v>4.4453676776070698E-3</v>
      </c>
      <c r="BS572" s="1448">
        <f t="shared" si="98"/>
        <v>6.4569147687250188E-3</v>
      </c>
      <c r="BT572" s="1448">
        <f t="shared" si="98"/>
        <v>-5.1351917836930921E-3</v>
      </c>
      <c r="BU572" s="1448">
        <f t="shared" si="98"/>
        <v>3.7915613455181854E-3</v>
      </c>
      <c r="BV572" s="1448">
        <f t="shared" si="98"/>
        <v>9.0184165559142552E-3</v>
      </c>
      <c r="BW572" s="1448">
        <f t="shared" si="94"/>
        <v>-8.5137761121521945E-3</v>
      </c>
      <c r="BX572" s="1448">
        <f t="shared" si="94"/>
        <v>2.7992374836961893E-2</v>
      </c>
      <c r="BY572" s="1448">
        <f t="shared" si="94"/>
        <v>2.1965506020175746E-2</v>
      </c>
      <c r="BZ572" s="1448">
        <f t="shared" si="94"/>
        <v>-6.7347710934545198E-3</v>
      </c>
      <c r="CA572" s="1448">
        <f t="shared" si="94"/>
        <v>-1.0550113036924369E-3</v>
      </c>
      <c r="CB572" s="1448">
        <f t="shared" si="94"/>
        <v>-2.2295686937802111E-3</v>
      </c>
      <c r="CC572" s="1448">
        <f t="shared" si="94"/>
        <v>2.5086505190311432E-2</v>
      </c>
      <c r="CD572" s="1448">
        <f t="shared" si="94"/>
        <v>2.3822631499924883E-2</v>
      </c>
      <c r="CE572" s="1448">
        <f t="shared" si="94"/>
        <v>6.2314615985687143E-3</v>
      </c>
      <c r="CF572" s="1448">
        <f t="shared" si="97"/>
        <v>5.7624113475178446E-3</v>
      </c>
      <c r="CG572" s="1448">
        <f t="shared" si="97"/>
        <v>6.8212824010916643E-4</v>
      </c>
    </row>
    <row r="573" spans="1:85" ht="15" x14ac:dyDescent="0.25">
      <c r="A573" s="1444">
        <v>44897</v>
      </c>
      <c r="B573" s="1445">
        <v>116.54</v>
      </c>
      <c r="C573" s="1446">
        <v>116.92</v>
      </c>
      <c r="D573" s="1447">
        <v>48.77</v>
      </c>
      <c r="E573" s="1446">
        <v>27.57</v>
      </c>
      <c r="F573" s="1447">
        <v>46.68</v>
      </c>
      <c r="G573" s="1446">
        <v>72.84</v>
      </c>
      <c r="H573" s="1447">
        <v>67.94</v>
      </c>
      <c r="I573" s="1445"/>
      <c r="J573" s="1448">
        <f t="shared" si="93"/>
        <v>-8.0857945357050692E-3</v>
      </c>
      <c r="K573" s="1448">
        <f t="shared" si="93"/>
        <v>-1.0577980875010579E-2</v>
      </c>
      <c r="L573" s="1448">
        <f t="shared" si="93"/>
        <v>4.3245469522240699E-3</v>
      </c>
      <c r="M573" s="1448">
        <f t="shared" si="93"/>
        <v>-6.4864864864864766E-3</v>
      </c>
      <c r="N573" s="1448">
        <f t="shared" si="93"/>
        <v>-2.0356768100734498E-2</v>
      </c>
      <c r="O573" s="1448">
        <f t="shared" si="93"/>
        <v>1.7176372015081747E-2</v>
      </c>
      <c r="P573" s="1448">
        <f t="shared" si="92"/>
        <v>9.8097502972651091E-3</v>
      </c>
      <c r="X573" s="1449">
        <v>44897</v>
      </c>
      <c r="Y573" s="1450">
        <v>163.66</v>
      </c>
      <c r="Z573" s="1450">
        <v>285.51</v>
      </c>
      <c r="AA573" s="1450">
        <v>2571.59</v>
      </c>
      <c r="AB573" s="1450">
        <v>252.38</v>
      </c>
      <c r="AC573" s="1450">
        <v>81.13</v>
      </c>
      <c r="AD573" s="1450">
        <v>86.63</v>
      </c>
      <c r="AE573" s="1450">
        <v>173.99</v>
      </c>
      <c r="AF573" s="1450">
        <v>524.1</v>
      </c>
      <c r="AG573" s="1450">
        <v>261.05</v>
      </c>
      <c r="AH573" s="1450">
        <v>494.53</v>
      </c>
      <c r="AI573" s="1450">
        <v>89.03</v>
      </c>
      <c r="AJ573" s="1450">
        <v>191.6</v>
      </c>
      <c r="AK573" s="1450">
        <v>148.66999999999999</v>
      </c>
      <c r="AL573" s="1450">
        <v>230</v>
      </c>
      <c r="AM573" s="1450">
        <v>241.57</v>
      </c>
      <c r="AN573" s="1450">
        <v>86.38</v>
      </c>
      <c r="AO573" s="1450">
        <v>386.85</v>
      </c>
      <c r="AP573" s="1450">
        <v>52.02</v>
      </c>
      <c r="AQ573" s="1450">
        <v>322.75</v>
      </c>
      <c r="AR573" s="1450">
        <v>57.2273</v>
      </c>
      <c r="AS573" s="1450">
        <v>104.3</v>
      </c>
      <c r="AT573" s="1450">
        <v>63.89</v>
      </c>
      <c r="AU573" s="1450">
        <v>132.51</v>
      </c>
      <c r="AV573" s="1450">
        <v>66.430000000000007</v>
      </c>
      <c r="AW573" s="1450">
        <v>65.924999999999997</v>
      </c>
      <c r="AX573" s="1450">
        <v>83.29</v>
      </c>
      <c r="AY573" s="1450">
        <v>202.1</v>
      </c>
      <c r="AZ573" s="1450">
        <v>51.073300000000003</v>
      </c>
      <c r="BA573" s="1450">
        <v>23.01</v>
      </c>
      <c r="BB573" s="1450">
        <v>44.35</v>
      </c>
      <c r="BC573"/>
      <c r="BD573" s="1448">
        <f t="shared" si="96"/>
        <v>1.2559549588566487E-2</v>
      </c>
      <c r="BE573" s="1448">
        <f t="shared" si="96"/>
        <v>-1.5038119885290859E-3</v>
      </c>
      <c r="BF573" s="1448">
        <f t="shared" si="96"/>
        <v>7.2934660415125705E-3</v>
      </c>
      <c r="BG573" s="1448">
        <f t="shared" si="95"/>
        <v>6.1794841127456156E-3</v>
      </c>
      <c r="BH573" s="1448">
        <f t="shared" si="95"/>
        <v>3.0909990108803167E-3</v>
      </c>
      <c r="BI573" s="1448">
        <f t="shared" si="95"/>
        <v>1.2387518990300366E-2</v>
      </c>
      <c r="BJ573" s="1448">
        <f t="shared" si="95"/>
        <v>1.375050981763103E-2</v>
      </c>
      <c r="BK573" s="1448">
        <f t="shared" si="95"/>
        <v>9.7876767754615252E-3</v>
      </c>
      <c r="BL573" s="1448">
        <f t="shared" si="95"/>
        <v>9.0058750773035854E-3</v>
      </c>
      <c r="BM573" s="1448">
        <f t="shared" si="95"/>
        <v>-1.8517048386456635E-2</v>
      </c>
      <c r="BN573" s="1448">
        <f t="shared" si="95"/>
        <v>1.2855517633674578E-2</v>
      </c>
      <c r="BO573" s="1448">
        <f t="shared" si="98"/>
        <v>4.5614219053111971E-3</v>
      </c>
      <c r="BP573" s="1448">
        <f t="shared" si="98"/>
        <v>-3.2850630195763548E-3</v>
      </c>
      <c r="BQ573" s="1448">
        <f t="shared" si="98"/>
        <v>2.0453436266027837E-2</v>
      </c>
      <c r="BR573" s="1448">
        <f t="shared" si="98"/>
        <v>-8.2723249369242278E-4</v>
      </c>
      <c r="BS573" s="1448">
        <f t="shared" si="98"/>
        <v>7.581943310392995E-3</v>
      </c>
      <c r="BT573" s="1448">
        <f t="shared" si="98"/>
        <v>1.8776993574212565E-2</v>
      </c>
      <c r="BU573" s="1448">
        <f t="shared" si="98"/>
        <v>7.6513317191283896E-3</v>
      </c>
      <c r="BV573" s="1448">
        <f t="shared" si="98"/>
        <v>1.2167968137485481E-2</v>
      </c>
      <c r="BW573" s="1448">
        <f t="shared" si="94"/>
        <v>1.4349386563724531E-3</v>
      </c>
      <c r="BX573" s="1448">
        <f t="shared" si="94"/>
        <v>1.7958227601015064E-2</v>
      </c>
      <c r="BY573" s="1448">
        <f t="shared" si="94"/>
        <v>1.7194714217481265E-2</v>
      </c>
      <c r="BZ573" s="1448">
        <f t="shared" si="94"/>
        <v>9.5230839555081517E-3</v>
      </c>
      <c r="CA573" s="1448">
        <f t="shared" si="94"/>
        <v>2.2631261315631517E-3</v>
      </c>
      <c r="CB573" s="1448">
        <f t="shared" si="94"/>
        <v>1.5950069348127548E-2</v>
      </c>
      <c r="CC573" s="1448">
        <f t="shared" si="94"/>
        <v>4.0988547317661649E-3</v>
      </c>
      <c r="CD573" s="1448">
        <f t="shared" si="94"/>
        <v>-1.207410666275602E-2</v>
      </c>
      <c r="CE573" s="1448">
        <f t="shared" si="94"/>
        <v>-9.7802763123658212E-4</v>
      </c>
      <c r="CF573" s="1448">
        <f t="shared" si="97"/>
        <v>1.4103129131776124E-2</v>
      </c>
      <c r="CG573" s="1448">
        <f t="shared" si="97"/>
        <v>7.7255169279709934E-3</v>
      </c>
    </row>
    <row r="574" spans="1:85" ht="15" x14ac:dyDescent="0.25">
      <c r="A574" s="1444">
        <v>44900</v>
      </c>
      <c r="B574" s="1445">
        <v>115.86</v>
      </c>
      <c r="C574" s="1446">
        <v>117.6</v>
      </c>
      <c r="D574" s="1447">
        <v>48.72</v>
      </c>
      <c r="E574" s="1446">
        <v>27.51</v>
      </c>
      <c r="F574" s="1447">
        <v>47.33</v>
      </c>
      <c r="G574" s="1446">
        <v>73.31</v>
      </c>
      <c r="H574" s="1447">
        <v>69.03</v>
      </c>
      <c r="I574" s="1445"/>
      <c r="J574" s="1448">
        <f t="shared" si="93"/>
        <v>-5.834906469881644E-3</v>
      </c>
      <c r="K574" s="1448">
        <f t="shared" si="93"/>
        <v>5.815942524803221E-3</v>
      </c>
      <c r="L574" s="1448">
        <f t="shared" si="93"/>
        <v>-1.0252204223909014E-3</v>
      </c>
      <c r="M574" s="1448">
        <f t="shared" si="93"/>
        <v>-2.1762785636561016E-3</v>
      </c>
      <c r="N574" s="1448">
        <f t="shared" si="93"/>
        <v>1.3924592973436132E-2</v>
      </c>
      <c r="O574" s="1448">
        <f t="shared" si="93"/>
        <v>6.4524986271279356E-3</v>
      </c>
      <c r="P574" s="1448">
        <f t="shared" si="92"/>
        <v>1.6043567853988864E-2</v>
      </c>
      <c r="X574" s="1449">
        <v>44900</v>
      </c>
      <c r="Y574" s="1450">
        <v>163.94</v>
      </c>
      <c r="Z574" s="1450">
        <v>284.91000000000003</v>
      </c>
      <c r="AA574" s="1450">
        <v>2526.92</v>
      </c>
      <c r="AB574" s="1450">
        <v>246.21</v>
      </c>
      <c r="AC574" s="1450">
        <v>80.7</v>
      </c>
      <c r="AD574" s="1450">
        <v>85.47</v>
      </c>
      <c r="AE574" s="1450">
        <v>171.28</v>
      </c>
      <c r="AF574" s="1450">
        <v>522.24</v>
      </c>
      <c r="AG574" s="1450">
        <v>254.86</v>
      </c>
      <c r="AH574" s="1450">
        <v>488.66</v>
      </c>
      <c r="AI574" s="1450">
        <v>87.98</v>
      </c>
      <c r="AJ574" s="1450">
        <v>188.93</v>
      </c>
      <c r="AK574" s="1450">
        <v>147.41</v>
      </c>
      <c r="AL574" s="1450">
        <v>224.71</v>
      </c>
      <c r="AM574" s="1450">
        <v>236.39</v>
      </c>
      <c r="AN574" s="1450">
        <v>84.05</v>
      </c>
      <c r="AO574" s="1450">
        <v>382.44</v>
      </c>
      <c r="AP574" s="1450">
        <v>51.085000000000001</v>
      </c>
      <c r="AQ574" s="1450">
        <v>319.38</v>
      </c>
      <c r="AR574" s="1450">
        <v>56.206699999999998</v>
      </c>
      <c r="AS574" s="1450">
        <v>103.48</v>
      </c>
      <c r="AT574" s="1450">
        <v>61.41</v>
      </c>
      <c r="AU574" s="1450">
        <v>131.26</v>
      </c>
      <c r="AV574" s="1450">
        <v>66.56</v>
      </c>
      <c r="AW574" s="1450">
        <v>64.665000000000006</v>
      </c>
      <c r="AX574" s="1450">
        <v>81.47</v>
      </c>
      <c r="AY574" s="1450">
        <v>197.29</v>
      </c>
      <c r="AZ574" s="1450">
        <v>50.55</v>
      </c>
      <c r="BA574" s="1450">
        <v>23.11</v>
      </c>
      <c r="BB574" s="1450">
        <v>43.6</v>
      </c>
      <c r="BC574"/>
      <c r="BD574" s="1448">
        <f t="shared" si="96"/>
        <v>1.7108639863130952E-3</v>
      </c>
      <c r="BE574" s="1448">
        <f t="shared" si="96"/>
        <v>-2.1015025743405342E-3</v>
      </c>
      <c r="BF574" s="1448">
        <f t="shared" si="96"/>
        <v>-1.7370576180495364E-2</v>
      </c>
      <c r="BG574" s="1448">
        <f t="shared" si="95"/>
        <v>-2.4447262065139818E-2</v>
      </c>
      <c r="BH574" s="1448">
        <f t="shared" si="95"/>
        <v>-5.3001355848637079E-3</v>
      </c>
      <c r="BI574" s="1448">
        <f t="shared" si="95"/>
        <v>-1.3390280503289815E-2</v>
      </c>
      <c r="BJ574" s="1448">
        <f t="shared" si="95"/>
        <v>-1.5575607793551398E-2</v>
      </c>
      <c r="BK574" s="1448">
        <f t="shared" si="95"/>
        <v>-3.5489410417859444E-3</v>
      </c>
      <c r="BL574" s="1448">
        <f t="shared" si="95"/>
        <v>-2.3711932579965515E-2</v>
      </c>
      <c r="BM574" s="1448">
        <f t="shared" si="95"/>
        <v>-1.186985622712464E-2</v>
      </c>
      <c r="BN574" s="1448">
        <f t="shared" si="95"/>
        <v>-1.179377737841174E-2</v>
      </c>
      <c r="BO574" s="1448">
        <f t="shared" si="98"/>
        <v>-1.3935281837160687E-2</v>
      </c>
      <c r="BP574" s="1448">
        <f t="shared" si="98"/>
        <v>-8.4751462971681644E-3</v>
      </c>
      <c r="BQ574" s="1448">
        <f t="shared" si="98"/>
        <v>-2.2999999999999965E-2</v>
      </c>
      <c r="BR574" s="1448">
        <f t="shared" si="98"/>
        <v>-2.1443059982613765E-2</v>
      </c>
      <c r="BS574" s="1448">
        <f t="shared" si="98"/>
        <v>-2.697383653623522E-2</v>
      </c>
      <c r="BT574" s="1448">
        <f t="shared" si="98"/>
        <v>-1.1399767351686765E-2</v>
      </c>
      <c r="BU574" s="1448">
        <f t="shared" si="98"/>
        <v>-1.797385620915037E-2</v>
      </c>
      <c r="BV574" s="1448">
        <f t="shared" si="98"/>
        <v>-1.0441518202943468E-2</v>
      </c>
      <c r="BW574" s="1448">
        <f t="shared" si="94"/>
        <v>-1.7834145591352411E-2</v>
      </c>
      <c r="BX574" s="1448">
        <f t="shared" si="94"/>
        <v>-7.8619367209970589E-3</v>
      </c>
      <c r="BY574" s="1448">
        <f t="shared" si="94"/>
        <v>-3.8816716231022133E-2</v>
      </c>
      <c r="BZ574" s="1448">
        <f t="shared" si="94"/>
        <v>-9.4332503207305123E-3</v>
      </c>
      <c r="CA574" s="1448">
        <f t="shared" si="94"/>
        <v>1.9569471624265459E-3</v>
      </c>
      <c r="CB574" s="1448">
        <f t="shared" si="94"/>
        <v>-1.9112627986347986E-2</v>
      </c>
      <c r="CC574" s="1448">
        <f t="shared" si="94"/>
        <v>-2.1851362708608563E-2</v>
      </c>
      <c r="CD574" s="1448">
        <f t="shared" si="94"/>
        <v>-2.3800098960910451E-2</v>
      </c>
      <c r="CE574" s="1448">
        <f t="shared" si="94"/>
        <v>-1.0246058116471935E-2</v>
      </c>
      <c r="CF574" s="1448">
        <f t="shared" si="97"/>
        <v>4.3459365493262866E-3</v>
      </c>
      <c r="CG574" s="1448">
        <f t="shared" si="97"/>
        <v>-1.6910935738444193E-2</v>
      </c>
    </row>
    <row r="575" spans="1:85" ht="15" x14ac:dyDescent="0.25">
      <c r="A575" s="1444">
        <v>44901</v>
      </c>
      <c r="B575" s="1445">
        <v>117.44</v>
      </c>
      <c r="C575" s="1446">
        <v>119.89</v>
      </c>
      <c r="D575" s="1447">
        <v>49.6</v>
      </c>
      <c r="E575" s="1446">
        <v>27.84</v>
      </c>
      <c r="F575" s="1447">
        <v>47.54</v>
      </c>
      <c r="G575" s="1446">
        <v>76.31</v>
      </c>
      <c r="H575" s="1447">
        <v>69.16</v>
      </c>
      <c r="I575" s="1445"/>
      <c r="J575" s="1448">
        <f t="shared" si="93"/>
        <v>1.363714828240979E-2</v>
      </c>
      <c r="K575" s="1448">
        <f t="shared" si="93"/>
        <v>1.9472789115646313E-2</v>
      </c>
      <c r="L575" s="1448">
        <f t="shared" si="93"/>
        <v>1.8062397372742255E-2</v>
      </c>
      <c r="M575" s="1448">
        <f t="shared" si="93"/>
        <v>1.1995637949836361E-2</v>
      </c>
      <c r="N575" s="1448">
        <f t="shared" si="93"/>
        <v>4.4369321783224351E-3</v>
      </c>
      <c r="O575" s="1448">
        <f t="shared" si="93"/>
        <v>4.0922111580957578E-2</v>
      </c>
      <c r="P575" s="1448">
        <f t="shared" si="92"/>
        <v>1.8832391713746986E-3</v>
      </c>
      <c r="X575" s="1449">
        <v>44901</v>
      </c>
      <c r="Y575" s="1450">
        <v>163.72</v>
      </c>
      <c r="Z575" s="1450">
        <v>283.29000000000002</v>
      </c>
      <c r="AA575" s="1450">
        <v>2456.92</v>
      </c>
      <c r="AB575" s="1450">
        <v>244.39</v>
      </c>
      <c r="AC575" s="1450">
        <v>79.92</v>
      </c>
      <c r="AD575" s="1450">
        <v>82.35</v>
      </c>
      <c r="AE575" s="1450">
        <v>169.32</v>
      </c>
      <c r="AF575" s="1450">
        <v>519.75</v>
      </c>
      <c r="AG575" s="1450">
        <v>247.62</v>
      </c>
      <c r="AH575" s="1450">
        <v>481.16</v>
      </c>
      <c r="AI575" s="1450">
        <v>87.96</v>
      </c>
      <c r="AJ575" s="1450">
        <v>183.49</v>
      </c>
      <c r="AK575" s="1450">
        <v>147.5</v>
      </c>
      <c r="AL575" s="1450">
        <v>218.76</v>
      </c>
      <c r="AM575" s="1450">
        <v>234.15</v>
      </c>
      <c r="AN575" s="1450">
        <v>84.38</v>
      </c>
      <c r="AO575" s="1450">
        <v>378.04</v>
      </c>
      <c r="AP575" s="1450">
        <v>50.72</v>
      </c>
      <c r="AQ575" s="1450">
        <v>316.88</v>
      </c>
      <c r="AR575" s="1450">
        <v>55.310699999999997</v>
      </c>
      <c r="AS575" s="1450">
        <v>101.63</v>
      </c>
      <c r="AT575" s="1450">
        <v>60.86</v>
      </c>
      <c r="AU575" s="1450">
        <v>130.97</v>
      </c>
      <c r="AV575" s="1450">
        <v>65.5</v>
      </c>
      <c r="AW575" s="1450">
        <v>64.125</v>
      </c>
      <c r="AX575" s="1450">
        <v>80.64</v>
      </c>
      <c r="AY575" s="1450">
        <v>197.45</v>
      </c>
      <c r="AZ575" s="1450">
        <v>49.963299999999997</v>
      </c>
      <c r="BA575" s="1450">
        <v>23.17</v>
      </c>
      <c r="BB575" s="1450">
        <v>43.58</v>
      </c>
      <c r="BC575"/>
      <c r="BD575" s="1448">
        <f t="shared" si="96"/>
        <v>-1.3419543735512923E-3</v>
      </c>
      <c r="BE575" s="1448">
        <f t="shared" si="96"/>
        <v>-5.6860061071917602E-3</v>
      </c>
      <c r="BF575" s="1448">
        <f t="shared" si="96"/>
        <v>-2.7701708008168045E-2</v>
      </c>
      <c r="BG575" s="1448">
        <f t="shared" si="95"/>
        <v>-7.3920636854718389E-3</v>
      </c>
      <c r="BH575" s="1448">
        <f t="shared" si="95"/>
        <v>-9.6654275092936948E-3</v>
      </c>
      <c r="BI575" s="1448">
        <f t="shared" si="95"/>
        <v>-3.6504036504036559E-2</v>
      </c>
      <c r="BJ575" s="1448">
        <f t="shared" si="95"/>
        <v>-1.1443250817375105E-2</v>
      </c>
      <c r="BK575" s="1448">
        <f t="shared" si="95"/>
        <v>-4.7679227941176648E-3</v>
      </c>
      <c r="BL575" s="1448">
        <f t="shared" si="95"/>
        <v>-2.8407753276308595E-2</v>
      </c>
      <c r="BM575" s="1448">
        <f t="shared" si="95"/>
        <v>-1.5348094789833421E-2</v>
      </c>
      <c r="BN575" s="1448">
        <f t="shared" si="95"/>
        <v>-2.2732439190736793E-4</v>
      </c>
      <c r="BO575" s="1448">
        <f t="shared" si="98"/>
        <v>-2.8793733128671981E-2</v>
      </c>
      <c r="BP575" s="1448">
        <f t="shared" si="98"/>
        <v>6.1054202564278818E-4</v>
      </c>
      <c r="BQ575" s="1448">
        <f t="shared" si="98"/>
        <v>-2.6478572382181553E-2</v>
      </c>
      <c r="BR575" s="1448">
        <f t="shared" si="98"/>
        <v>-9.4758661533905029E-3</v>
      </c>
      <c r="BS575" s="1448">
        <f t="shared" si="98"/>
        <v>3.9262343842950426E-3</v>
      </c>
      <c r="BT575" s="1448">
        <f t="shared" si="98"/>
        <v>-1.1505072691141035E-2</v>
      </c>
      <c r="BU575" s="1448">
        <f t="shared" si="98"/>
        <v>-7.1449544876187139E-3</v>
      </c>
      <c r="BV575" s="1448">
        <f t="shared" si="98"/>
        <v>-7.8276661030747072E-3</v>
      </c>
      <c r="BW575" s="1448">
        <f t="shared" si="94"/>
        <v>-1.5941160039639416E-2</v>
      </c>
      <c r="BX575" s="1448">
        <f t="shared" si="94"/>
        <v>-1.7877850792423738E-2</v>
      </c>
      <c r="BY575" s="1448">
        <f t="shared" si="94"/>
        <v>-8.956196059273688E-3</v>
      </c>
      <c r="BZ575" s="1448">
        <f t="shared" ref="BZ575:CG612" si="99">IFERROR(IF(AU574="NA", "NA", (AU575-AU574)/AU574), "NA")</f>
        <v>-2.2093554776778305E-3</v>
      </c>
      <c r="CA575" s="1448">
        <f t="shared" si="99"/>
        <v>-1.5925480769230803E-2</v>
      </c>
      <c r="CB575" s="1448">
        <f t="shared" si="99"/>
        <v>-8.3507306889353781E-3</v>
      </c>
      <c r="CC575" s="1448">
        <f t="shared" si="99"/>
        <v>-1.0187799189885827E-2</v>
      </c>
      <c r="CD575" s="1448">
        <f t="shared" si="99"/>
        <v>8.1098889958941957E-4</v>
      </c>
      <c r="CE575" s="1448">
        <f t="shared" si="99"/>
        <v>-1.1606330365974292E-2</v>
      </c>
      <c r="CF575" s="1448">
        <f t="shared" si="97"/>
        <v>2.596278667243716E-3</v>
      </c>
      <c r="CG575" s="1448">
        <f t="shared" si="97"/>
        <v>-4.5871559633034692E-4</v>
      </c>
    </row>
    <row r="576" spans="1:85" ht="15" x14ac:dyDescent="0.25">
      <c r="A576" s="1444">
        <v>44902</v>
      </c>
      <c r="B576" s="1445">
        <v>117.41</v>
      </c>
      <c r="C576" s="1446">
        <v>120.28</v>
      </c>
      <c r="D576" s="1447">
        <v>49.86</v>
      </c>
      <c r="E576" s="1446">
        <v>27.67</v>
      </c>
      <c r="F576" s="1447">
        <v>48.21</v>
      </c>
      <c r="G576" s="1446">
        <v>76.2</v>
      </c>
      <c r="H576" s="1447">
        <v>69.14</v>
      </c>
      <c r="I576" s="1445"/>
      <c r="J576" s="1448">
        <f t="shared" si="93"/>
        <v>-2.5544959128066363E-4</v>
      </c>
      <c r="K576" s="1448">
        <f t="shared" si="93"/>
        <v>3.2529819000750733E-3</v>
      </c>
      <c r="L576" s="1448">
        <f t="shared" si="93"/>
        <v>5.2419354838709274E-3</v>
      </c>
      <c r="M576" s="1448">
        <f t="shared" si="93"/>
        <v>-6.1063218390803933E-3</v>
      </c>
      <c r="N576" s="1448">
        <f t="shared" si="93"/>
        <v>1.4093395035759397E-2</v>
      </c>
      <c r="O576" s="1448">
        <f t="shared" si="93"/>
        <v>-1.4414886646573113E-3</v>
      </c>
      <c r="P576" s="1448">
        <f t="shared" si="92"/>
        <v>-2.8918449971075796E-4</v>
      </c>
      <c r="X576" s="1449">
        <v>44902</v>
      </c>
      <c r="Y576" s="1450">
        <v>165.4</v>
      </c>
      <c r="Z576" s="1450">
        <v>285.76</v>
      </c>
      <c r="AA576" s="1450">
        <v>2455.2600000000002</v>
      </c>
      <c r="AB576" s="1450">
        <v>246.48</v>
      </c>
      <c r="AC576" s="1450">
        <v>79.930000000000007</v>
      </c>
      <c r="AD576" s="1450">
        <v>82.76</v>
      </c>
      <c r="AE576" s="1450">
        <v>170.29</v>
      </c>
      <c r="AF576" s="1450">
        <v>518.64</v>
      </c>
      <c r="AG576" s="1450">
        <v>246.66</v>
      </c>
      <c r="AH576" s="1450">
        <v>481.97</v>
      </c>
      <c r="AI576" s="1450">
        <v>87.79</v>
      </c>
      <c r="AJ576" s="1450">
        <v>184.78</v>
      </c>
      <c r="AK576" s="1450">
        <v>147.27000000000001</v>
      </c>
      <c r="AL576" s="1450">
        <v>217.91</v>
      </c>
      <c r="AM576" s="1450">
        <v>233.68</v>
      </c>
      <c r="AN576" s="1450">
        <v>85.35</v>
      </c>
      <c r="AO576" s="1450">
        <v>385.51</v>
      </c>
      <c r="AP576" s="1450">
        <v>50.615000000000002</v>
      </c>
      <c r="AQ576" s="1450">
        <v>316.92</v>
      </c>
      <c r="AR576" s="1450">
        <v>55.252699999999997</v>
      </c>
      <c r="AS576" s="1450">
        <v>101.88</v>
      </c>
      <c r="AT576" s="1450">
        <v>60.95</v>
      </c>
      <c r="AU576" s="1450">
        <v>130.47999999999999</v>
      </c>
      <c r="AV576" s="1450">
        <v>65.930000000000007</v>
      </c>
      <c r="AW576" s="1450">
        <v>63.93</v>
      </c>
      <c r="AX576" s="1450">
        <v>81.400000000000006</v>
      </c>
      <c r="AY576" s="1450">
        <v>195.99</v>
      </c>
      <c r="AZ576" s="1450">
        <v>49.703299999999999</v>
      </c>
      <c r="BA576" s="1450">
        <v>22.93</v>
      </c>
      <c r="BB576" s="1450">
        <v>43.35</v>
      </c>
      <c r="BC576"/>
      <c r="BD576" s="1448">
        <f t="shared" si="96"/>
        <v>1.0261421939897427E-2</v>
      </c>
      <c r="BE576" s="1448">
        <f t="shared" si="96"/>
        <v>8.7189805499663601E-3</v>
      </c>
      <c r="BF576" s="1448">
        <f t="shared" si="96"/>
        <v>-6.7564267456809925E-4</v>
      </c>
      <c r="BG576" s="1448">
        <f t="shared" si="95"/>
        <v>8.5519047424199163E-3</v>
      </c>
      <c r="BH576" s="1448">
        <f t="shared" si="95"/>
        <v>1.2512512512518915E-4</v>
      </c>
      <c r="BI576" s="1448">
        <f t="shared" si="95"/>
        <v>4.9787492410444546E-3</v>
      </c>
      <c r="BJ576" s="1448">
        <f t="shared" si="95"/>
        <v>5.7287975431136243E-3</v>
      </c>
      <c r="BK576" s="1448">
        <f t="shared" si="95"/>
        <v>-2.1356421356421621E-3</v>
      </c>
      <c r="BL576" s="1448">
        <f t="shared" si="95"/>
        <v>-3.8769081657378563E-3</v>
      </c>
      <c r="BM576" s="1448">
        <f t="shared" si="95"/>
        <v>1.6834317067087917E-3</v>
      </c>
      <c r="BN576" s="1448">
        <f t="shared" si="95"/>
        <v>-1.9326966803090895E-3</v>
      </c>
      <c r="BO576" s="1448">
        <f t="shared" si="98"/>
        <v>7.0303558777044632E-3</v>
      </c>
      <c r="BP576" s="1448">
        <f t="shared" si="98"/>
        <v>-1.5593220338982357E-3</v>
      </c>
      <c r="BQ576" s="1448">
        <f t="shared" si="98"/>
        <v>-3.8855366611811773E-3</v>
      </c>
      <c r="BR576" s="1448">
        <f t="shared" si="98"/>
        <v>-2.0072603032244237E-3</v>
      </c>
      <c r="BS576" s="1448">
        <f t="shared" si="98"/>
        <v>1.149561507466223E-2</v>
      </c>
      <c r="BT576" s="1448">
        <f t="shared" si="98"/>
        <v>1.9759813776319888E-2</v>
      </c>
      <c r="BU576" s="1448">
        <f t="shared" si="98"/>
        <v>-2.0701892744478881E-3</v>
      </c>
      <c r="BV576" s="1448">
        <f t="shared" si="98"/>
        <v>1.2623074981071847E-4</v>
      </c>
      <c r="BW576" s="1448">
        <f t="shared" si="98"/>
        <v>-1.0486216952596845E-3</v>
      </c>
      <c r="BX576" s="1448">
        <f t="shared" si="98"/>
        <v>2.4599035717799865E-3</v>
      </c>
      <c r="BY576" s="1448">
        <f t="shared" si="98"/>
        <v>1.4788038120276605E-3</v>
      </c>
      <c r="BZ576" s="1448">
        <f t="shared" si="99"/>
        <v>-3.7413148049172261E-3</v>
      </c>
      <c r="CA576" s="1448">
        <f t="shared" si="99"/>
        <v>6.5648854961833101E-3</v>
      </c>
      <c r="CB576" s="1448">
        <f t="shared" si="99"/>
        <v>-3.0409356725146241E-3</v>
      </c>
      <c r="CC576" s="1448">
        <f t="shared" si="99"/>
        <v>9.4246031746032383E-3</v>
      </c>
      <c r="CD576" s="1448">
        <f t="shared" si="99"/>
        <v>-7.3942770321599374E-3</v>
      </c>
      <c r="CE576" s="1448">
        <f t="shared" si="99"/>
        <v>-5.2038196035889949E-3</v>
      </c>
      <c r="CF576" s="1448">
        <f t="shared" si="97"/>
        <v>-1.0358221838584461E-2</v>
      </c>
      <c r="CG576" s="1448">
        <f t="shared" si="97"/>
        <v>-5.2776502983019015E-3</v>
      </c>
    </row>
    <row r="577" spans="1:85" ht="15" x14ac:dyDescent="0.25">
      <c r="A577" s="1444">
        <v>44903</v>
      </c>
      <c r="B577" s="1445">
        <v>117.5</v>
      </c>
      <c r="C577" s="1446">
        <v>118.57</v>
      </c>
      <c r="D577" s="1447">
        <v>49.85</v>
      </c>
      <c r="E577" s="1446">
        <v>27.77</v>
      </c>
      <c r="F577" s="1447">
        <v>47.82</v>
      </c>
      <c r="G577" s="1446">
        <v>77.069999999999993</v>
      </c>
      <c r="H577" s="1447">
        <v>70.16</v>
      </c>
      <c r="I577" s="1445"/>
      <c r="J577" s="1448">
        <f t="shared" si="93"/>
        <v>7.6654458734352622E-4</v>
      </c>
      <c r="K577" s="1448">
        <f t="shared" si="93"/>
        <v>-1.4216827402727037E-2</v>
      </c>
      <c r="L577" s="1448">
        <f t="shared" si="93"/>
        <v>-2.0056157240268773E-4</v>
      </c>
      <c r="M577" s="1448">
        <f t="shared" si="93"/>
        <v>3.6140224069388456E-3</v>
      </c>
      <c r="N577" s="1448">
        <f t="shared" si="93"/>
        <v>-8.0896079651524705E-3</v>
      </c>
      <c r="O577" s="1448">
        <f t="shared" si="93"/>
        <v>1.1417322834645542E-2</v>
      </c>
      <c r="P577" s="1448">
        <f t="shared" si="92"/>
        <v>1.4752675730402025E-2</v>
      </c>
      <c r="X577" s="1449">
        <v>44903</v>
      </c>
      <c r="Y577" s="1450">
        <v>165.99</v>
      </c>
      <c r="Z577" s="1450">
        <v>285.57</v>
      </c>
      <c r="AA577" s="1450">
        <v>2488.9</v>
      </c>
      <c r="AB577" s="1450">
        <v>247.97</v>
      </c>
      <c r="AC577" s="1450">
        <v>79.88</v>
      </c>
      <c r="AD577" s="1450">
        <v>83.55</v>
      </c>
      <c r="AE577" s="1450">
        <v>170.46</v>
      </c>
      <c r="AF577" s="1450">
        <v>522.04999999999995</v>
      </c>
      <c r="AG577" s="1450">
        <v>246.38</v>
      </c>
      <c r="AH577" s="1450">
        <v>481.42</v>
      </c>
      <c r="AI577" s="1450">
        <v>89.47</v>
      </c>
      <c r="AJ577" s="1450">
        <v>184.92</v>
      </c>
      <c r="AK577" s="1450">
        <v>147.78</v>
      </c>
      <c r="AL577" s="1450">
        <v>217.81</v>
      </c>
      <c r="AM577" s="1450">
        <v>235.68</v>
      </c>
      <c r="AN577" s="1450">
        <v>85.65</v>
      </c>
      <c r="AO577" s="1450">
        <v>381.64</v>
      </c>
      <c r="AP577" s="1450">
        <v>50.77</v>
      </c>
      <c r="AQ577" s="1450">
        <v>316.99</v>
      </c>
      <c r="AR577" s="1450">
        <v>55.757300000000001</v>
      </c>
      <c r="AS577" s="1450">
        <v>102.06</v>
      </c>
      <c r="AT577" s="1450">
        <v>61.58</v>
      </c>
      <c r="AU577" s="1450">
        <v>131.18</v>
      </c>
      <c r="AV577" s="1450">
        <v>67.09</v>
      </c>
      <c r="AW577" s="1450">
        <v>64.394999999999996</v>
      </c>
      <c r="AX577" s="1450">
        <v>81.319999999999993</v>
      </c>
      <c r="AY577" s="1450">
        <v>197.4</v>
      </c>
      <c r="AZ577" s="1450">
        <v>49.593299999999999</v>
      </c>
      <c r="BA577" s="1450">
        <v>23.28</v>
      </c>
      <c r="BB577" s="1450">
        <v>42.98</v>
      </c>
      <c r="BC577"/>
      <c r="BD577" s="1448">
        <f t="shared" si="96"/>
        <v>3.5671100362757156E-3</v>
      </c>
      <c r="BE577" s="1448">
        <f t="shared" si="96"/>
        <v>-6.6489361702126866E-4</v>
      </c>
      <c r="BF577" s="1448">
        <f t="shared" si="96"/>
        <v>1.3701196614615099E-2</v>
      </c>
      <c r="BG577" s="1448">
        <f t="shared" si="95"/>
        <v>6.0451152223304494E-3</v>
      </c>
      <c r="BH577" s="1448">
        <f t="shared" si="95"/>
        <v>-6.2554735393483506E-4</v>
      </c>
      <c r="BI577" s="1448">
        <f t="shared" si="95"/>
        <v>9.5456742387625901E-3</v>
      </c>
      <c r="BJ577" s="1448">
        <f t="shared" si="95"/>
        <v>9.9829702272603155E-4</v>
      </c>
      <c r="BK577" s="1448">
        <f t="shared" si="95"/>
        <v>6.5748881690574738E-3</v>
      </c>
      <c r="BL577" s="1448">
        <f t="shared" si="95"/>
        <v>-1.1351658152923098E-3</v>
      </c>
      <c r="BM577" s="1448">
        <f t="shared" si="95"/>
        <v>-1.1411498640994488E-3</v>
      </c>
      <c r="BN577" s="1448">
        <f t="shared" si="95"/>
        <v>1.9136575919808548E-2</v>
      </c>
      <c r="BO577" s="1448">
        <f t="shared" si="98"/>
        <v>7.5765775516823438E-4</v>
      </c>
      <c r="BP577" s="1448">
        <f t="shared" si="98"/>
        <v>3.4630270930942546E-3</v>
      </c>
      <c r="BQ577" s="1448">
        <f t="shared" si="98"/>
        <v>-4.5890505254460242E-4</v>
      </c>
      <c r="BR577" s="1448">
        <f t="shared" si="98"/>
        <v>8.5587127695994514E-3</v>
      </c>
      <c r="BS577" s="1448">
        <f t="shared" si="98"/>
        <v>3.5149384885765833E-3</v>
      </c>
      <c r="BT577" s="1448">
        <f t="shared" si="98"/>
        <v>-1.003865009986772E-2</v>
      </c>
      <c r="BU577" s="1448">
        <f t="shared" si="98"/>
        <v>3.0623333004050407E-3</v>
      </c>
      <c r="BV577" s="1448">
        <f t="shared" si="98"/>
        <v>2.208759308342584E-4</v>
      </c>
      <c r="BW577" s="1448">
        <f t="shared" si="98"/>
        <v>9.1325853759183437E-3</v>
      </c>
      <c r="BX577" s="1448">
        <f t="shared" si="98"/>
        <v>1.7667844522968868E-3</v>
      </c>
      <c r="BY577" s="1448">
        <f t="shared" si="98"/>
        <v>1.0336341263330523E-2</v>
      </c>
      <c r="BZ577" s="1448">
        <f t="shared" si="99"/>
        <v>5.3648068669529207E-3</v>
      </c>
      <c r="CA577" s="1448">
        <f t="shared" si="99"/>
        <v>1.7594418322463164E-2</v>
      </c>
      <c r="CB577" s="1448">
        <f t="shared" si="99"/>
        <v>7.2735804786484637E-3</v>
      </c>
      <c r="CC577" s="1448">
        <f t="shared" si="99"/>
        <v>-9.828009828011363E-4</v>
      </c>
      <c r="CD577" s="1448">
        <f t="shared" si="99"/>
        <v>7.1942446043165289E-3</v>
      </c>
      <c r="CE577" s="1448">
        <f t="shared" si="99"/>
        <v>-2.2131327296175392E-3</v>
      </c>
      <c r="CF577" s="1448">
        <f t="shared" si="97"/>
        <v>1.5263846489315369E-2</v>
      </c>
      <c r="CG577" s="1448">
        <f t="shared" si="97"/>
        <v>-8.5351787773934144E-3</v>
      </c>
    </row>
    <row r="578" spans="1:85" ht="15" x14ac:dyDescent="0.25">
      <c r="A578" s="1444">
        <v>44904</v>
      </c>
      <c r="B578" s="1445">
        <v>117.67</v>
      </c>
      <c r="C578" s="1446">
        <v>119.59</v>
      </c>
      <c r="D578" s="1447">
        <v>49.91</v>
      </c>
      <c r="E578" s="1446">
        <v>27.39</v>
      </c>
      <c r="F578" s="1447">
        <v>47.97</v>
      </c>
      <c r="G578" s="1446">
        <v>77.180000000000007</v>
      </c>
      <c r="H578" s="1447">
        <v>70.67</v>
      </c>
      <c r="I578" s="1445"/>
      <c r="J578" s="1448">
        <f t="shared" si="93"/>
        <v>1.4468085106383124E-3</v>
      </c>
      <c r="K578" s="1448">
        <f t="shared" si="93"/>
        <v>8.6025132832926558E-3</v>
      </c>
      <c r="L578" s="1448">
        <f t="shared" si="93"/>
        <v>1.2036108324973956E-3</v>
      </c>
      <c r="M578" s="1448">
        <f t="shared" si="93"/>
        <v>-1.3683831472812352E-2</v>
      </c>
      <c r="N578" s="1448">
        <f t="shared" si="93"/>
        <v>3.1367628607276992E-3</v>
      </c>
      <c r="O578" s="1448">
        <f t="shared" si="93"/>
        <v>1.4272739068381167E-3</v>
      </c>
      <c r="P578" s="1448">
        <f t="shared" si="92"/>
        <v>7.2690992018244749E-3</v>
      </c>
      <c r="X578" s="1449">
        <v>44904</v>
      </c>
      <c r="Y578" s="1450">
        <v>163.06</v>
      </c>
      <c r="Z578" s="1450">
        <v>278.64999999999998</v>
      </c>
      <c r="AA578" s="1450">
        <v>2454.9899999999998</v>
      </c>
      <c r="AB578" s="1450">
        <v>247.6</v>
      </c>
      <c r="AC578" s="1450">
        <v>78.83</v>
      </c>
      <c r="AD578" s="1450">
        <v>83.6</v>
      </c>
      <c r="AE578" s="1450">
        <v>165.33</v>
      </c>
      <c r="AF578" s="1450">
        <v>516.82000000000005</v>
      </c>
      <c r="AG578" s="1450">
        <v>242.04</v>
      </c>
      <c r="AH578" s="1450">
        <v>483.02</v>
      </c>
      <c r="AI578" s="1450">
        <v>87.97</v>
      </c>
      <c r="AJ578" s="1450">
        <v>181.54</v>
      </c>
      <c r="AK578" s="1450">
        <v>147.05000000000001</v>
      </c>
      <c r="AL578" s="1450">
        <v>215.53</v>
      </c>
      <c r="AM578" s="1450">
        <v>233.56</v>
      </c>
      <c r="AN578" s="1450">
        <v>85.28</v>
      </c>
      <c r="AO578" s="1450">
        <v>371.41</v>
      </c>
      <c r="AP578" s="1450">
        <v>50.02</v>
      </c>
      <c r="AQ578" s="1450">
        <v>315.49</v>
      </c>
      <c r="AR578" s="1450">
        <v>55.186700000000002</v>
      </c>
      <c r="AS578" s="1450">
        <v>102.09</v>
      </c>
      <c r="AT578" s="1450">
        <v>60.93</v>
      </c>
      <c r="AU578" s="1450">
        <v>129.38</v>
      </c>
      <c r="AV578" s="1450">
        <v>66.540000000000006</v>
      </c>
      <c r="AW578" s="1450">
        <v>63.64</v>
      </c>
      <c r="AX578" s="1450">
        <v>81.2</v>
      </c>
      <c r="AY578" s="1450">
        <v>197.67</v>
      </c>
      <c r="AZ578" s="1450">
        <v>48.436700000000002</v>
      </c>
      <c r="BA578" s="1450">
        <v>23.11</v>
      </c>
      <c r="BB578" s="1450">
        <v>42.91</v>
      </c>
      <c r="BC578"/>
      <c r="BD578" s="1448">
        <f t="shared" si="96"/>
        <v>-1.7651665762997811E-2</v>
      </c>
      <c r="BE578" s="1448">
        <f t="shared" si="96"/>
        <v>-2.4232237279826367E-2</v>
      </c>
      <c r="BF578" s="1448">
        <f t="shared" si="96"/>
        <v>-1.3624492747800357E-2</v>
      </c>
      <c r="BG578" s="1448">
        <f t="shared" si="95"/>
        <v>-1.4921159817720068E-3</v>
      </c>
      <c r="BH578" s="1448">
        <f t="shared" si="95"/>
        <v>-1.3144717075613386E-2</v>
      </c>
      <c r="BI578" s="1448">
        <f t="shared" si="95"/>
        <v>5.9844404548171351E-4</v>
      </c>
      <c r="BJ578" s="1448">
        <f t="shared" si="95"/>
        <v>-3.0095036958817288E-2</v>
      </c>
      <c r="BK578" s="1448">
        <f t="shared" si="95"/>
        <v>-1.0018197490661632E-2</v>
      </c>
      <c r="BL578" s="1448">
        <f t="shared" si="95"/>
        <v>-1.7615066157967381E-2</v>
      </c>
      <c r="BM578" s="1448">
        <f t="shared" si="95"/>
        <v>3.3235013086285693E-3</v>
      </c>
      <c r="BN578" s="1448">
        <f t="shared" si="95"/>
        <v>-1.6765396222197384E-2</v>
      </c>
      <c r="BO578" s="1448">
        <f t="shared" si="98"/>
        <v>-1.8278174345662965E-2</v>
      </c>
      <c r="BP578" s="1448">
        <f t="shared" si="98"/>
        <v>-4.9397753417241156E-3</v>
      </c>
      <c r="BQ578" s="1448">
        <f t="shared" si="98"/>
        <v>-1.0467838942197332E-2</v>
      </c>
      <c r="BR578" s="1448">
        <f t="shared" si="98"/>
        <v>-8.9952477936184848E-3</v>
      </c>
      <c r="BS578" s="1448">
        <f t="shared" si="98"/>
        <v>-4.31990659661418E-3</v>
      </c>
      <c r="BT578" s="1448">
        <f t="shared" si="98"/>
        <v>-2.6805366313803484E-2</v>
      </c>
      <c r="BU578" s="1448">
        <f t="shared" si="98"/>
        <v>-1.4772503446917469E-2</v>
      </c>
      <c r="BV578" s="1448">
        <f t="shared" si="98"/>
        <v>-4.7320104735165142E-3</v>
      </c>
      <c r="BW578" s="1448">
        <f t="shared" si="98"/>
        <v>-1.0233637568533608E-2</v>
      </c>
      <c r="BX578" s="1448">
        <f t="shared" si="98"/>
        <v>2.9394473838919395E-4</v>
      </c>
      <c r="BY578" s="1448">
        <f t="shared" si="98"/>
        <v>-1.0555375121792767E-2</v>
      </c>
      <c r="BZ578" s="1448">
        <f t="shared" si="99"/>
        <v>-1.3721603903034086E-2</v>
      </c>
      <c r="CA578" s="1448">
        <f t="shared" si="99"/>
        <v>-8.1979430615590574E-3</v>
      </c>
      <c r="CB578" s="1448">
        <f t="shared" si="99"/>
        <v>-1.1724512772730733E-2</v>
      </c>
      <c r="CC578" s="1448">
        <f t="shared" si="99"/>
        <v>-1.475651746187781E-3</v>
      </c>
      <c r="CD578" s="1448">
        <f t="shared" si="99"/>
        <v>1.3677811550151053E-3</v>
      </c>
      <c r="CE578" s="1448">
        <f t="shared" si="99"/>
        <v>-2.3321698697202999E-2</v>
      </c>
      <c r="CF578" s="1448">
        <f t="shared" si="97"/>
        <v>-7.3024054982818599E-3</v>
      </c>
      <c r="CG578" s="1448">
        <f t="shared" si="97"/>
        <v>-1.6286644951140133E-3</v>
      </c>
    </row>
    <row r="579" spans="1:85" ht="15" x14ac:dyDescent="0.25">
      <c r="A579" s="1444">
        <v>44907</v>
      </c>
      <c r="B579" s="1445">
        <v>119</v>
      </c>
      <c r="C579" s="1446">
        <v>120.25</v>
      </c>
      <c r="D579" s="1447">
        <v>50.71</v>
      </c>
      <c r="E579" s="1446">
        <v>28.08</v>
      </c>
      <c r="F579" s="1447">
        <v>48.36</v>
      </c>
      <c r="G579" s="1446">
        <v>78.790000000000006</v>
      </c>
      <c r="H579" s="1447">
        <v>71.540000000000006</v>
      </c>
      <c r="I579" s="1445"/>
      <c r="J579" s="1448">
        <f t="shared" si="93"/>
        <v>1.1302795954788801E-2</v>
      </c>
      <c r="K579" s="1448">
        <f t="shared" si="93"/>
        <v>5.51885609164643E-3</v>
      </c>
      <c r="L579" s="1448">
        <f t="shared" si="93"/>
        <v>1.6028851933480352E-2</v>
      </c>
      <c r="M579" s="1448">
        <f t="shared" ref="M579:P642" si="100">IFERROR(IF(E578="NA", "NA", (E579-E578)/E578), "NA")</f>
        <v>2.519167579408535E-2</v>
      </c>
      <c r="N579" s="1448">
        <f t="shared" si="100"/>
        <v>8.1300813008130194E-3</v>
      </c>
      <c r="O579" s="1448">
        <f t="shared" si="100"/>
        <v>2.0860326509458401E-2</v>
      </c>
      <c r="P579" s="1448">
        <f t="shared" si="92"/>
        <v>1.2310740059431223E-2</v>
      </c>
      <c r="X579" s="1449">
        <v>44907</v>
      </c>
      <c r="Y579" s="1450">
        <v>165.32</v>
      </c>
      <c r="Z579" s="1450">
        <v>276.77999999999997</v>
      </c>
      <c r="AA579" s="1450">
        <v>2451.9499999999998</v>
      </c>
      <c r="AB579" s="1450">
        <v>254.06</v>
      </c>
      <c r="AC579" s="1450">
        <v>78.89</v>
      </c>
      <c r="AD579" s="1450">
        <v>84.06</v>
      </c>
      <c r="AE579" s="1450">
        <v>167.2</v>
      </c>
      <c r="AF579" s="1450">
        <v>515.02</v>
      </c>
      <c r="AG579" s="1450">
        <v>245.49</v>
      </c>
      <c r="AH579" s="1450">
        <v>487.68</v>
      </c>
      <c r="AI579" s="1450">
        <v>88.54</v>
      </c>
      <c r="AJ579" s="1450">
        <v>182.89</v>
      </c>
      <c r="AK579" s="1450">
        <v>149.21</v>
      </c>
      <c r="AL579" s="1450">
        <v>217.59</v>
      </c>
      <c r="AM579" s="1450">
        <v>227.55</v>
      </c>
      <c r="AN579" s="1450">
        <v>85.98</v>
      </c>
      <c r="AO579" s="1450">
        <v>377.75</v>
      </c>
      <c r="AP579" s="1450">
        <v>50.41</v>
      </c>
      <c r="AQ579" s="1450">
        <v>314.24</v>
      </c>
      <c r="AR579" s="1450">
        <v>55.6233</v>
      </c>
      <c r="AS579" s="1450">
        <v>102.6</v>
      </c>
      <c r="AT579" s="1450">
        <v>61.81</v>
      </c>
      <c r="AU579" s="1450">
        <v>129.94</v>
      </c>
      <c r="AV579" s="1450">
        <v>67.37</v>
      </c>
      <c r="AW579" s="1450">
        <v>64.265000000000001</v>
      </c>
      <c r="AX579" s="1450">
        <v>81.95</v>
      </c>
      <c r="AY579" s="1450">
        <v>199.69</v>
      </c>
      <c r="AZ579" s="1450">
        <v>49.34</v>
      </c>
      <c r="BA579" s="1450">
        <v>23.34</v>
      </c>
      <c r="BB579" s="1450">
        <v>43.88</v>
      </c>
      <c r="BC579"/>
      <c r="BD579" s="1448">
        <f t="shared" si="96"/>
        <v>1.3859928860542076E-2</v>
      </c>
      <c r="BE579" s="1448">
        <f t="shared" si="96"/>
        <v>-6.7109276870626405E-3</v>
      </c>
      <c r="BF579" s="1448">
        <f t="shared" si="96"/>
        <v>-1.2382942496710634E-3</v>
      </c>
      <c r="BG579" s="1448">
        <f t="shared" si="95"/>
        <v>2.609046849757677E-2</v>
      </c>
      <c r="BH579" s="1448">
        <f t="shared" si="95"/>
        <v>7.6113154890273085E-4</v>
      </c>
      <c r="BI579" s="1448">
        <f t="shared" si="95"/>
        <v>5.502392344497703E-3</v>
      </c>
      <c r="BJ579" s="1448">
        <f t="shared" si="95"/>
        <v>1.131071190951416E-2</v>
      </c>
      <c r="BK579" s="1448">
        <f t="shared" si="95"/>
        <v>-3.4828373514958167E-3</v>
      </c>
      <c r="BL579" s="1448">
        <f t="shared" si="95"/>
        <v>1.4253842340109143E-2</v>
      </c>
      <c r="BM579" s="1448">
        <f t="shared" si="95"/>
        <v>9.6476336383587123E-3</v>
      </c>
      <c r="BN579" s="1448">
        <f t="shared" si="95"/>
        <v>6.4794816414687666E-3</v>
      </c>
      <c r="BO579" s="1448">
        <f t="shared" si="98"/>
        <v>7.4363776578164282E-3</v>
      </c>
      <c r="BP579" s="1448">
        <f t="shared" si="98"/>
        <v>1.4688881332879948E-2</v>
      </c>
      <c r="BQ579" s="1448">
        <f t="shared" si="98"/>
        <v>9.5578341762167784E-3</v>
      </c>
      <c r="BR579" s="1448">
        <f t="shared" si="98"/>
        <v>-2.5732145915396434E-2</v>
      </c>
      <c r="BS579" s="1448">
        <f t="shared" si="98"/>
        <v>8.2082551594747054E-3</v>
      </c>
      <c r="BT579" s="1448">
        <f t="shared" si="98"/>
        <v>1.7070084273444374E-2</v>
      </c>
      <c r="BU579" s="1448">
        <f t="shared" si="98"/>
        <v>7.7968812475008682E-3</v>
      </c>
      <c r="BV579" s="1448">
        <f t="shared" si="98"/>
        <v>-3.9620907160290344E-3</v>
      </c>
      <c r="BW579" s="1448">
        <f t="shared" si="98"/>
        <v>7.9113264609045036E-3</v>
      </c>
      <c r="BX579" s="1448">
        <f t="shared" si="98"/>
        <v>4.9955921245958554E-3</v>
      </c>
      <c r="BY579" s="1448">
        <f t="shared" si="98"/>
        <v>1.4442803216806212E-2</v>
      </c>
      <c r="BZ579" s="1448">
        <f t="shared" si="99"/>
        <v>4.3283351368063249E-3</v>
      </c>
      <c r="CA579" s="1448">
        <f t="shared" si="99"/>
        <v>1.2473700030057081E-2</v>
      </c>
      <c r="CB579" s="1448">
        <f t="shared" si="99"/>
        <v>9.8208673790069131E-3</v>
      </c>
      <c r="CC579" s="1448">
        <f t="shared" si="99"/>
        <v>9.2364532019704425E-3</v>
      </c>
      <c r="CD579" s="1448">
        <f t="shared" si="99"/>
        <v>1.0219051955279054E-2</v>
      </c>
      <c r="CE579" s="1448">
        <f t="shared" si="99"/>
        <v>1.8649082204196435E-2</v>
      </c>
      <c r="CF579" s="1448">
        <f t="shared" si="97"/>
        <v>9.9524015577672192E-3</v>
      </c>
      <c r="CG579" s="1448">
        <f t="shared" si="97"/>
        <v>2.2605453274295178E-2</v>
      </c>
    </row>
    <row r="580" spans="1:85" ht="15" x14ac:dyDescent="0.25">
      <c r="A580" s="1444">
        <v>44908</v>
      </c>
      <c r="B580" s="1445">
        <v>118.53</v>
      </c>
      <c r="C580" s="1446">
        <v>119.93</v>
      </c>
      <c r="D580" s="1447">
        <v>49.72</v>
      </c>
      <c r="E580" s="1446">
        <v>27.93</v>
      </c>
      <c r="F580" s="1447">
        <v>47.88</v>
      </c>
      <c r="G580" s="1446">
        <v>78.33</v>
      </c>
      <c r="H580" s="1447">
        <v>71</v>
      </c>
      <c r="I580" s="1445"/>
      <c r="J580" s="1448">
        <f t="shared" ref="J580:P643" si="101">IFERROR(IF(B579="NA", "NA", (B580-B579)/B579), "NA")</f>
        <v>-3.9495798319327639E-3</v>
      </c>
      <c r="K580" s="1448">
        <f t="shared" si="101"/>
        <v>-2.6611226611226043E-3</v>
      </c>
      <c r="L580" s="1448">
        <f t="shared" si="101"/>
        <v>-1.9522776572668151E-2</v>
      </c>
      <c r="M580" s="1448">
        <f t="shared" si="100"/>
        <v>-5.3418803418802917E-3</v>
      </c>
      <c r="N580" s="1448">
        <f t="shared" si="100"/>
        <v>-9.9255583126550227E-3</v>
      </c>
      <c r="O580" s="1448">
        <f t="shared" si="100"/>
        <v>-5.8383043533444335E-3</v>
      </c>
      <c r="P580" s="1448">
        <f t="shared" si="92"/>
        <v>-7.5482247693598858E-3</v>
      </c>
      <c r="X580" s="1449">
        <v>44908</v>
      </c>
      <c r="Y580" s="1450">
        <v>164.79</v>
      </c>
      <c r="Z580" s="1450">
        <v>272.26</v>
      </c>
      <c r="AA580" s="1450">
        <v>2393.46</v>
      </c>
      <c r="AB580" s="1450">
        <v>254.05</v>
      </c>
      <c r="AC580" s="1450">
        <v>77.349999999999994</v>
      </c>
      <c r="AD580" s="1450">
        <v>85.14</v>
      </c>
      <c r="AE580" s="1450">
        <v>165.03</v>
      </c>
      <c r="AF580" s="1450">
        <v>515.5</v>
      </c>
      <c r="AG580" s="1450">
        <v>240.86</v>
      </c>
      <c r="AH580" s="1450">
        <v>488.2</v>
      </c>
      <c r="AI580" s="1450">
        <v>88.75</v>
      </c>
      <c r="AJ580" s="1450">
        <v>183.08</v>
      </c>
      <c r="AK580" s="1450">
        <v>150.57</v>
      </c>
      <c r="AL580" s="1450">
        <v>216.15</v>
      </c>
      <c r="AM580" s="1450">
        <v>231.13</v>
      </c>
      <c r="AN580" s="1450">
        <v>86.6</v>
      </c>
      <c r="AO580" s="1450">
        <v>371.09</v>
      </c>
      <c r="AP580" s="1450">
        <v>50.22</v>
      </c>
      <c r="AQ580" s="1450">
        <v>315.23</v>
      </c>
      <c r="AR580" s="1450">
        <v>54.584000000000003</v>
      </c>
      <c r="AS580" s="1450">
        <v>102.32</v>
      </c>
      <c r="AT580" s="1450">
        <v>61.14</v>
      </c>
      <c r="AU580" s="1450">
        <v>128.28</v>
      </c>
      <c r="AV580" s="1450">
        <v>67.25</v>
      </c>
      <c r="AW580" s="1450">
        <v>64.484999999999999</v>
      </c>
      <c r="AX580" s="1450">
        <v>83.28</v>
      </c>
      <c r="AY580" s="1450">
        <v>202.35</v>
      </c>
      <c r="AZ580" s="1450">
        <v>49.1633</v>
      </c>
      <c r="BA580" s="1450">
        <v>23.4</v>
      </c>
      <c r="BB580" s="1450">
        <v>43.93</v>
      </c>
      <c r="BC580"/>
      <c r="BD580" s="1448">
        <f t="shared" si="96"/>
        <v>-3.2059037019114517E-3</v>
      </c>
      <c r="BE580" s="1448">
        <f t="shared" si="96"/>
        <v>-1.6330659729749196E-2</v>
      </c>
      <c r="BF580" s="1448">
        <f t="shared" si="96"/>
        <v>-2.3854483166459262E-2</v>
      </c>
      <c r="BG580" s="1448">
        <f t="shared" si="95"/>
        <v>-3.936078091785761E-5</v>
      </c>
      <c r="BH580" s="1448">
        <f t="shared" si="95"/>
        <v>-1.9520851818988542E-2</v>
      </c>
      <c r="BI580" s="1448">
        <f t="shared" si="95"/>
        <v>1.2847965738758009E-2</v>
      </c>
      <c r="BJ580" s="1448">
        <f t="shared" si="95"/>
        <v>-1.2978468899521457E-2</v>
      </c>
      <c r="BK580" s="1448">
        <f t="shared" ref="BK580:BV602" si="102">IFERROR(IF(AF579="NA", "NA", (AF580-AF579)/AF579), "NA")</f>
        <v>9.3200264067418398E-4</v>
      </c>
      <c r="BL580" s="1448">
        <f t="shared" si="102"/>
        <v>-1.886023870626093E-2</v>
      </c>
      <c r="BM580" s="1448">
        <f t="shared" si="102"/>
        <v>1.0662729658792278E-3</v>
      </c>
      <c r="BN580" s="1448">
        <f t="shared" si="102"/>
        <v>2.3718093517053731E-3</v>
      </c>
      <c r="BO580" s="1448">
        <f t="shared" si="98"/>
        <v>1.038875826999979E-3</v>
      </c>
      <c r="BP580" s="1448">
        <f t="shared" si="98"/>
        <v>9.1146705984852562E-3</v>
      </c>
      <c r="BQ580" s="1448">
        <f t="shared" si="98"/>
        <v>-6.617951192609944E-3</v>
      </c>
      <c r="BR580" s="1448">
        <f t="shared" si="98"/>
        <v>1.5732805976708345E-2</v>
      </c>
      <c r="BS580" s="1448">
        <f t="shared" si="98"/>
        <v>7.2109792975109362E-3</v>
      </c>
      <c r="BT580" s="1448">
        <f t="shared" si="98"/>
        <v>-1.7630708140304499E-2</v>
      </c>
      <c r="BU580" s="1448">
        <f t="shared" si="98"/>
        <v>-3.7690934338424466E-3</v>
      </c>
      <c r="BV580" s="1448">
        <f t="shared" si="98"/>
        <v>3.1504582484725339E-3</v>
      </c>
      <c r="BW580" s="1448">
        <f t="shared" si="98"/>
        <v>-1.8684615979274823E-2</v>
      </c>
      <c r="BX580" s="1448">
        <f t="shared" si="98"/>
        <v>-2.7290448343080032E-3</v>
      </c>
      <c r="BY580" s="1448">
        <f t="shared" si="98"/>
        <v>-1.0839669956317775E-2</v>
      </c>
      <c r="BZ580" s="1448">
        <f t="shared" si="99"/>
        <v>-1.2775126981683827E-2</v>
      </c>
      <c r="CA580" s="1448">
        <f t="shared" si="99"/>
        <v>-1.7812082529316392E-3</v>
      </c>
      <c r="CB580" s="1448">
        <f t="shared" si="99"/>
        <v>3.4233252937057321E-3</v>
      </c>
      <c r="CC580" s="1448">
        <f t="shared" si="99"/>
        <v>1.6229408175716879E-2</v>
      </c>
      <c r="CD580" s="1448">
        <f t="shared" si="99"/>
        <v>1.3320647002854407E-2</v>
      </c>
      <c r="CE580" s="1448">
        <f t="shared" si="99"/>
        <v>-3.5812728009729194E-3</v>
      </c>
      <c r="CF580" s="1448">
        <f t="shared" si="97"/>
        <v>2.5706940874035441E-3</v>
      </c>
      <c r="CG580" s="1448">
        <f t="shared" si="97"/>
        <v>1.1394712853235449E-3</v>
      </c>
    </row>
    <row r="581" spans="1:85" ht="15" x14ac:dyDescent="0.25">
      <c r="A581" s="1444">
        <v>44909</v>
      </c>
      <c r="B581" s="1445">
        <v>118.34</v>
      </c>
      <c r="C581" s="1446">
        <v>118.11</v>
      </c>
      <c r="D581" s="1447">
        <v>49.88</v>
      </c>
      <c r="E581" s="1446">
        <v>27.82</v>
      </c>
      <c r="F581" s="1447">
        <v>47.33</v>
      </c>
      <c r="G581" s="1446">
        <v>78.88</v>
      </c>
      <c r="H581" s="1447">
        <v>71.31</v>
      </c>
      <c r="I581" s="1445"/>
      <c r="J581" s="1448">
        <f t="shared" si="101"/>
        <v>-1.6029697123091009E-3</v>
      </c>
      <c r="K581" s="1448">
        <f t="shared" si="101"/>
        <v>-1.5175519052780849E-2</v>
      </c>
      <c r="L581" s="1448">
        <f t="shared" si="101"/>
        <v>3.2180209171360358E-3</v>
      </c>
      <c r="M581" s="1448">
        <f t="shared" si="100"/>
        <v>-3.9384174722520383E-3</v>
      </c>
      <c r="N581" s="1448">
        <f t="shared" si="100"/>
        <v>-1.1487050960735259E-2</v>
      </c>
      <c r="O581" s="1448">
        <f t="shared" si="100"/>
        <v>7.02157538618661E-3</v>
      </c>
      <c r="P581" s="1448">
        <f t="shared" si="92"/>
        <v>4.3661971830986235E-3</v>
      </c>
      <c r="X581" s="1449">
        <v>44909</v>
      </c>
      <c r="Y581" s="1450">
        <v>164.86</v>
      </c>
      <c r="Z581" s="1450">
        <v>271.13</v>
      </c>
      <c r="AA581" s="1450">
        <v>2360.4699999999998</v>
      </c>
      <c r="AB581" s="1450">
        <v>254.04</v>
      </c>
      <c r="AC581" s="1450">
        <v>77.14</v>
      </c>
      <c r="AD581" s="1450">
        <v>84.32</v>
      </c>
      <c r="AE581" s="1450">
        <v>165.27</v>
      </c>
      <c r="AF581" s="1450">
        <v>518.35</v>
      </c>
      <c r="AG581" s="1450">
        <v>239.55</v>
      </c>
      <c r="AH581" s="1450">
        <v>483.52</v>
      </c>
      <c r="AI581" s="1450">
        <v>88.4</v>
      </c>
      <c r="AJ581" s="1450">
        <v>180.59</v>
      </c>
      <c r="AK581" s="1450">
        <v>149.86000000000001</v>
      </c>
      <c r="AL581" s="1450">
        <v>218.04</v>
      </c>
      <c r="AM581" s="1450">
        <v>230.62</v>
      </c>
      <c r="AN581" s="1450">
        <v>86.27</v>
      </c>
      <c r="AO581" s="1450">
        <v>372.31</v>
      </c>
      <c r="AP581" s="1450">
        <v>50.95</v>
      </c>
      <c r="AQ581" s="1450">
        <v>310.64999999999998</v>
      </c>
      <c r="AR581" s="1450">
        <v>54.3</v>
      </c>
      <c r="AS581" s="1450">
        <v>102.46</v>
      </c>
      <c r="AT581" s="1450">
        <v>61.57</v>
      </c>
      <c r="AU581" s="1450">
        <v>126.58</v>
      </c>
      <c r="AV581" s="1450">
        <v>67.31</v>
      </c>
      <c r="AW581" s="1450">
        <v>63.975000000000001</v>
      </c>
      <c r="AX581" s="1450">
        <v>83.17</v>
      </c>
      <c r="AY581" s="1450">
        <v>200.86</v>
      </c>
      <c r="AZ581" s="1450">
        <v>48.89</v>
      </c>
      <c r="BA581" s="1450">
        <v>23.48</v>
      </c>
      <c r="BB581" s="1450">
        <v>44.06</v>
      </c>
      <c r="BC581"/>
      <c r="BD581" s="1448">
        <f t="shared" si="96"/>
        <v>4.2478305722447725E-4</v>
      </c>
      <c r="BE581" s="1448">
        <f t="shared" si="96"/>
        <v>-4.1504444281201622E-3</v>
      </c>
      <c r="BF581" s="1448">
        <f t="shared" si="96"/>
        <v>-1.3783393079475001E-2</v>
      </c>
      <c r="BG581" s="1448">
        <f t="shared" si="96"/>
        <v>-3.936233025002687E-5</v>
      </c>
      <c r="BH581" s="1448">
        <f t="shared" si="96"/>
        <v>-2.7149321266967518E-3</v>
      </c>
      <c r="BI581" s="1448">
        <f t="shared" si="96"/>
        <v>-9.6311956777073923E-3</v>
      </c>
      <c r="BJ581" s="1448">
        <f t="shared" si="96"/>
        <v>1.4542810398109987E-3</v>
      </c>
      <c r="BK581" s="1448">
        <f t="shared" si="102"/>
        <v>5.5286129970902476E-3</v>
      </c>
      <c r="BL581" s="1448">
        <f t="shared" si="102"/>
        <v>-5.4388441418251358E-3</v>
      </c>
      <c r="BM581" s="1448">
        <f t="shared" si="102"/>
        <v>-9.5862351495288965E-3</v>
      </c>
      <c r="BN581" s="1448">
        <f t="shared" si="102"/>
        <v>-3.9436619718309215E-3</v>
      </c>
      <c r="BO581" s="1448">
        <f t="shared" si="98"/>
        <v>-1.3600611754424344E-2</v>
      </c>
      <c r="BP581" s="1448">
        <f t="shared" si="98"/>
        <v>-4.7154147572556256E-3</v>
      </c>
      <c r="BQ581" s="1448">
        <f t="shared" si="98"/>
        <v>8.7439278278972302E-3</v>
      </c>
      <c r="BR581" s="1448">
        <f t="shared" si="98"/>
        <v>-2.2065504261670529E-3</v>
      </c>
      <c r="BS581" s="1448">
        <f t="shared" si="98"/>
        <v>-3.8106235565819667E-3</v>
      </c>
      <c r="BT581" s="1448">
        <f t="shared" si="98"/>
        <v>3.2876121695546291E-3</v>
      </c>
      <c r="BU581" s="1448">
        <f t="shared" si="98"/>
        <v>1.4536041417761927E-2</v>
      </c>
      <c r="BV581" s="1448">
        <f t="shared" si="98"/>
        <v>-1.4529074009453543E-2</v>
      </c>
      <c r="BW581" s="1448">
        <f t="shared" ref="BW581:CG628" si="103">IFERROR(IF(AR580="NA", "NA", (AR581-AR580)/AR580), "NA")</f>
        <v>-5.2029898871465263E-3</v>
      </c>
      <c r="BX581" s="1448">
        <f t="shared" si="103"/>
        <v>1.368256450351843E-3</v>
      </c>
      <c r="BY581" s="1448">
        <f t="shared" si="103"/>
        <v>7.0330389270526613E-3</v>
      </c>
      <c r="BZ581" s="1448">
        <f t="shared" si="99"/>
        <v>-1.3252260679763041E-2</v>
      </c>
      <c r="CA581" s="1448">
        <f t="shared" si="99"/>
        <v>8.9219330855021966E-4</v>
      </c>
      <c r="CB581" s="1448">
        <f t="shared" si="99"/>
        <v>-7.908816003721765E-3</v>
      </c>
      <c r="CC581" s="1448">
        <f t="shared" si="99"/>
        <v>-1.3208453410182449E-3</v>
      </c>
      <c r="CD581" s="1448">
        <f t="shared" si="99"/>
        <v>-7.3634791203359565E-3</v>
      </c>
      <c r="CE581" s="1448">
        <f t="shared" si="99"/>
        <v>-5.5590247196587493E-3</v>
      </c>
      <c r="CF581" s="1448">
        <f t="shared" si="97"/>
        <v>3.4188034188034982E-3</v>
      </c>
      <c r="CG581" s="1448">
        <f t="shared" si="97"/>
        <v>2.9592533576144448E-3</v>
      </c>
    </row>
    <row r="582" spans="1:85" ht="15" x14ac:dyDescent="0.25">
      <c r="A582" s="1444">
        <v>44910</v>
      </c>
      <c r="B582" s="1445">
        <v>116.86</v>
      </c>
      <c r="C582" s="1446">
        <v>116.29</v>
      </c>
      <c r="D582" s="1447">
        <v>49.11</v>
      </c>
      <c r="E582" s="1446">
        <v>27.44</v>
      </c>
      <c r="F582" s="1447">
        <v>46.91</v>
      </c>
      <c r="G582" s="1446">
        <v>76.239999999999995</v>
      </c>
      <c r="H582" s="1447">
        <v>64.989999999999995</v>
      </c>
      <c r="I582" s="1445"/>
      <c r="J582" s="1448">
        <f t="shared" si="101"/>
        <v>-1.2506337671117154E-2</v>
      </c>
      <c r="K582" s="1448">
        <f t="shared" si="101"/>
        <v>-1.540936415206158E-2</v>
      </c>
      <c r="L582" s="1448">
        <f t="shared" si="101"/>
        <v>-1.5437048917401826E-2</v>
      </c>
      <c r="M582" s="1448">
        <f t="shared" si="100"/>
        <v>-1.3659237958303342E-2</v>
      </c>
      <c r="N582" s="1448">
        <f t="shared" si="100"/>
        <v>-8.8738643566448703E-3</v>
      </c>
      <c r="O582" s="1448">
        <f t="shared" si="100"/>
        <v>-3.3468559837728201E-2</v>
      </c>
      <c r="P582" s="1448">
        <f t="shared" si="92"/>
        <v>-8.8627121020894789E-2</v>
      </c>
      <c r="X582" s="1449">
        <v>44910</v>
      </c>
      <c r="Y582" s="1450">
        <v>163.1</v>
      </c>
      <c r="Z582" s="1450">
        <v>266.14</v>
      </c>
      <c r="AA582" s="1450">
        <v>2358.5</v>
      </c>
      <c r="AB582" s="1450">
        <v>250.51</v>
      </c>
      <c r="AC582" s="1450">
        <v>75</v>
      </c>
      <c r="AD582" s="1450">
        <v>81.680000000000007</v>
      </c>
      <c r="AE582" s="1450">
        <v>165.6</v>
      </c>
      <c r="AF582" s="1450">
        <v>503.79</v>
      </c>
      <c r="AG582" s="1450">
        <v>235.4</v>
      </c>
      <c r="AH582" s="1450">
        <v>463.91</v>
      </c>
      <c r="AI582" s="1450">
        <v>86.58</v>
      </c>
      <c r="AJ582" s="1450">
        <v>177.93</v>
      </c>
      <c r="AK582" s="1450">
        <v>142.36000000000001</v>
      </c>
      <c r="AL582" s="1450">
        <v>216.48</v>
      </c>
      <c r="AM582" s="1450">
        <v>229.29</v>
      </c>
      <c r="AN582" s="1450">
        <v>84.46</v>
      </c>
      <c r="AO582" s="1450">
        <v>368.28</v>
      </c>
      <c r="AP582" s="1450">
        <v>49.825000000000003</v>
      </c>
      <c r="AQ582" s="1450">
        <v>300.35000000000002</v>
      </c>
      <c r="AR582" s="1450">
        <v>53.813299999999998</v>
      </c>
      <c r="AS582" s="1450">
        <v>101.27</v>
      </c>
      <c r="AT582" s="1450">
        <v>60.46</v>
      </c>
      <c r="AU582" s="1450">
        <v>127.66</v>
      </c>
      <c r="AV582" s="1450">
        <v>67.5</v>
      </c>
      <c r="AW582" s="1450">
        <v>62.825000000000003</v>
      </c>
      <c r="AX582" s="1450">
        <v>82.11</v>
      </c>
      <c r="AY582" s="1450">
        <v>199.67</v>
      </c>
      <c r="AZ582" s="1450">
        <v>48.453299999999999</v>
      </c>
      <c r="BA582" s="1450">
        <v>23.24</v>
      </c>
      <c r="BB582" s="1450">
        <v>42.28</v>
      </c>
      <c r="BC582"/>
      <c r="BD582" s="1448">
        <f t="shared" si="96"/>
        <v>-1.0675724857454926E-2</v>
      </c>
      <c r="BE582" s="1448">
        <f t="shared" si="96"/>
        <v>-1.8404455427285839E-2</v>
      </c>
      <c r="BF582" s="1448">
        <f t="shared" si="96"/>
        <v>-8.3457955407177393E-4</v>
      </c>
      <c r="BG582" s="1448">
        <f t="shared" si="96"/>
        <v>-1.3895449535506225E-2</v>
      </c>
      <c r="BH582" s="1448">
        <f t="shared" si="96"/>
        <v>-2.7741768213637549E-2</v>
      </c>
      <c r="BI582" s="1448">
        <f t="shared" si="96"/>
        <v>-3.1309297912713314E-2</v>
      </c>
      <c r="BJ582" s="1448">
        <f t="shared" si="96"/>
        <v>1.996732619350058E-3</v>
      </c>
      <c r="BK582" s="1448">
        <f t="shared" si="102"/>
        <v>-2.8089128966914251E-2</v>
      </c>
      <c r="BL582" s="1448">
        <f t="shared" si="102"/>
        <v>-1.7324149446879589E-2</v>
      </c>
      <c r="BM582" s="1448">
        <f t="shared" si="102"/>
        <v>-4.0556750496359942E-2</v>
      </c>
      <c r="BN582" s="1448">
        <f t="shared" si="102"/>
        <v>-2.058823529411773E-2</v>
      </c>
      <c r="BO582" s="1448">
        <f t="shared" si="102"/>
        <v>-1.4729497757350886E-2</v>
      </c>
      <c r="BP582" s="1448">
        <f t="shared" si="102"/>
        <v>-5.0046710262912047E-2</v>
      </c>
      <c r="BQ582" s="1448">
        <f t="shared" si="102"/>
        <v>-7.1546505228398567E-3</v>
      </c>
      <c r="BR582" s="1448">
        <f t="shared" si="102"/>
        <v>-5.7670627005464072E-3</v>
      </c>
      <c r="BS582" s="1448">
        <f t="shared" si="102"/>
        <v>-2.0980642169931639E-2</v>
      </c>
      <c r="BT582" s="1448">
        <f t="shared" si="102"/>
        <v>-1.0824313072439713E-2</v>
      </c>
      <c r="BU582" s="1448">
        <f t="shared" si="102"/>
        <v>-2.2080471050049066E-2</v>
      </c>
      <c r="BV582" s="1448">
        <f t="shared" si="102"/>
        <v>-3.3156285208433785E-2</v>
      </c>
      <c r="BW582" s="1448">
        <f t="shared" si="103"/>
        <v>-8.9631675874769622E-3</v>
      </c>
      <c r="BX582" s="1448">
        <f t="shared" si="103"/>
        <v>-1.1614288502830351E-2</v>
      </c>
      <c r="BY582" s="1448">
        <f t="shared" si="103"/>
        <v>-1.8028260516485293E-2</v>
      </c>
      <c r="BZ582" s="1448">
        <f t="shared" si="99"/>
        <v>8.5321535787644051E-3</v>
      </c>
      <c r="CA582" s="1448">
        <f t="shared" si="99"/>
        <v>2.8227603625018234E-3</v>
      </c>
      <c r="CB582" s="1448">
        <f t="shared" si="99"/>
        <v>-1.7975771785853828E-2</v>
      </c>
      <c r="CC582" s="1448">
        <f t="shared" si="99"/>
        <v>-1.2744980161115815E-2</v>
      </c>
      <c r="CD582" s="1448">
        <f t="shared" si="99"/>
        <v>-5.9245245444589567E-3</v>
      </c>
      <c r="CE582" s="1448">
        <f t="shared" si="99"/>
        <v>-8.9322969932501915E-3</v>
      </c>
      <c r="CF582" s="1448">
        <f t="shared" si="97"/>
        <v>-1.0221465076661072E-2</v>
      </c>
      <c r="CG582" s="1448">
        <f t="shared" si="97"/>
        <v>-4.0399455288243326E-2</v>
      </c>
    </row>
    <row r="583" spans="1:85" ht="15" x14ac:dyDescent="0.25">
      <c r="A583" s="1444">
        <v>44911</v>
      </c>
      <c r="B583" s="1445">
        <v>114.77</v>
      </c>
      <c r="C583" s="1446">
        <v>117.17</v>
      </c>
      <c r="D583" s="1447">
        <v>48.57</v>
      </c>
      <c r="E583" s="1446">
        <v>27.19</v>
      </c>
      <c r="F583" s="1447">
        <v>46.34</v>
      </c>
      <c r="G583" s="1446">
        <v>74.319999999999993</v>
      </c>
      <c r="H583" s="1447">
        <v>63.69</v>
      </c>
      <c r="I583" s="1445"/>
      <c r="J583" s="1448">
        <f t="shared" si="101"/>
        <v>-1.7884648297107678E-2</v>
      </c>
      <c r="K583" s="1448">
        <f t="shared" si="101"/>
        <v>7.5672886748645229E-3</v>
      </c>
      <c r="L583" s="1448">
        <f t="shared" si="101"/>
        <v>-1.0995723885155755E-2</v>
      </c>
      <c r="M583" s="1448">
        <f t="shared" si="100"/>
        <v>-9.1107871720116605E-3</v>
      </c>
      <c r="N583" s="1448">
        <f t="shared" si="100"/>
        <v>-1.2150927307610172E-2</v>
      </c>
      <c r="O583" s="1448">
        <f t="shared" si="100"/>
        <v>-2.518363064008397E-2</v>
      </c>
      <c r="P583" s="1448">
        <f t="shared" si="92"/>
        <v>-2.00030773965225E-2</v>
      </c>
      <c r="X583" s="1449">
        <v>44911</v>
      </c>
      <c r="Y583" s="1450">
        <v>160.47999999999999</v>
      </c>
      <c r="Z583" s="1450">
        <v>267.41000000000003</v>
      </c>
      <c r="AA583" s="1450">
        <v>2380.4499999999998</v>
      </c>
      <c r="AB583" s="1450">
        <v>249.51</v>
      </c>
      <c r="AC583" s="1450">
        <v>73.489999999999995</v>
      </c>
      <c r="AD583" s="1450">
        <v>81.44</v>
      </c>
      <c r="AE583" s="1450">
        <v>166.79</v>
      </c>
      <c r="AF583" s="1450">
        <v>502.89</v>
      </c>
      <c r="AG583" s="1450">
        <v>231.36</v>
      </c>
      <c r="AH583" s="1450">
        <v>461.45</v>
      </c>
      <c r="AI583" s="1450">
        <v>86.76</v>
      </c>
      <c r="AJ583" s="1450">
        <v>177.55</v>
      </c>
      <c r="AK583" s="1450">
        <v>140.16</v>
      </c>
      <c r="AL583" s="1450">
        <v>213.27</v>
      </c>
      <c r="AM583" s="1450">
        <v>226.99</v>
      </c>
      <c r="AN583" s="1450">
        <v>83.41</v>
      </c>
      <c r="AO583" s="1450">
        <v>372.64</v>
      </c>
      <c r="AP583" s="1450">
        <v>50.39</v>
      </c>
      <c r="AQ583" s="1450">
        <v>303.49</v>
      </c>
      <c r="AR583" s="1450">
        <v>54.118000000000002</v>
      </c>
      <c r="AS583" s="1450">
        <v>100.28</v>
      </c>
      <c r="AT583" s="1450">
        <v>60.61</v>
      </c>
      <c r="AU583" s="1450">
        <v>126.45</v>
      </c>
      <c r="AV583" s="1450">
        <v>65.989999999999995</v>
      </c>
      <c r="AW583" s="1450">
        <v>63.354999999999997</v>
      </c>
      <c r="AX583" s="1450">
        <v>80.66</v>
      </c>
      <c r="AY583" s="1450">
        <v>200.65</v>
      </c>
      <c r="AZ583" s="1450">
        <v>47.583300000000001</v>
      </c>
      <c r="BA583" s="1450">
        <v>23.1</v>
      </c>
      <c r="BB583" s="1450">
        <v>41.36</v>
      </c>
      <c r="BC583"/>
      <c r="BD583" s="1448">
        <f t="shared" si="96"/>
        <v>-1.6063764561618666E-2</v>
      </c>
      <c r="BE583" s="1448">
        <f t="shared" si="96"/>
        <v>4.7719245509883473E-3</v>
      </c>
      <c r="BF583" s="1448">
        <f t="shared" si="96"/>
        <v>9.3067627729488313E-3</v>
      </c>
      <c r="BG583" s="1448">
        <f t="shared" si="96"/>
        <v>-3.9918566125104792E-3</v>
      </c>
      <c r="BH583" s="1448">
        <f t="shared" si="96"/>
        <v>-2.0133333333333402E-2</v>
      </c>
      <c r="BI583" s="1448">
        <f t="shared" si="96"/>
        <v>-2.9382957884428141E-3</v>
      </c>
      <c r="BJ583" s="1448">
        <f t="shared" si="96"/>
        <v>7.1859903381642377E-3</v>
      </c>
      <c r="BK583" s="1448">
        <f t="shared" si="102"/>
        <v>-1.786458643482471E-3</v>
      </c>
      <c r="BL583" s="1448">
        <f t="shared" si="102"/>
        <v>-1.7162276975361053E-2</v>
      </c>
      <c r="BM583" s="1448">
        <f t="shared" si="102"/>
        <v>-5.3027526890992568E-3</v>
      </c>
      <c r="BN583" s="1448">
        <f t="shared" si="102"/>
        <v>2.0790020790021576E-3</v>
      </c>
      <c r="BO583" s="1448">
        <f t="shared" si="102"/>
        <v>-2.1356713314224438E-3</v>
      </c>
      <c r="BP583" s="1448">
        <f t="shared" si="102"/>
        <v>-1.5453779151447154E-2</v>
      </c>
      <c r="BQ583" s="1448">
        <f t="shared" si="102"/>
        <v>-1.4828159645232722E-2</v>
      </c>
      <c r="BR583" s="1448">
        <f t="shared" si="102"/>
        <v>-1.0030965153299241E-2</v>
      </c>
      <c r="BS583" s="1448">
        <f t="shared" si="102"/>
        <v>-1.2431920435709178E-2</v>
      </c>
      <c r="BT583" s="1448">
        <f t="shared" si="102"/>
        <v>1.1838818290431232E-2</v>
      </c>
      <c r="BU583" s="1448">
        <f t="shared" si="102"/>
        <v>1.1339688911189116E-2</v>
      </c>
      <c r="BV583" s="1448">
        <f t="shared" si="102"/>
        <v>1.0454469785250494E-2</v>
      </c>
      <c r="BW583" s="1448">
        <f t="shared" si="103"/>
        <v>5.6621690176964423E-3</v>
      </c>
      <c r="BX583" s="1448">
        <f t="shared" si="103"/>
        <v>-9.7758467463216637E-3</v>
      </c>
      <c r="BY583" s="1448">
        <f t="shared" si="103"/>
        <v>2.4809791597750343E-3</v>
      </c>
      <c r="BZ583" s="1448">
        <f t="shared" si="99"/>
        <v>-9.4783017389941538E-3</v>
      </c>
      <c r="CA583" s="1448">
        <f t="shared" si="99"/>
        <v>-2.2370370370370447E-2</v>
      </c>
      <c r="CB583" s="1448">
        <f t="shared" si="99"/>
        <v>8.4361321130122409E-3</v>
      </c>
      <c r="CC583" s="1448">
        <f t="shared" si="99"/>
        <v>-1.7659237608086749E-2</v>
      </c>
      <c r="CD583" s="1448">
        <f t="shared" si="99"/>
        <v>4.9080983622978832E-3</v>
      </c>
      <c r="CE583" s="1448">
        <f t="shared" si="99"/>
        <v>-1.7955433376054829E-2</v>
      </c>
      <c r="CF583" s="1448">
        <f t="shared" si="97"/>
        <v>-6.0240963855420406E-3</v>
      </c>
      <c r="CG583" s="1448">
        <f t="shared" si="97"/>
        <v>-2.1759697256386039E-2</v>
      </c>
    </row>
    <row r="584" spans="1:85" ht="15" x14ac:dyDescent="0.25">
      <c r="A584" s="1444">
        <v>44914</v>
      </c>
      <c r="B584" s="1445">
        <v>113.48</v>
      </c>
      <c r="C584" s="1446">
        <v>118.13</v>
      </c>
      <c r="D584" s="1447">
        <v>48.52</v>
      </c>
      <c r="E584" s="1446">
        <v>27.05</v>
      </c>
      <c r="F584" s="1447">
        <v>46.83</v>
      </c>
      <c r="G584" s="1446">
        <v>74.69</v>
      </c>
      <c r="H584" s="1447">
        <v>62.93</v>
      </c>
      <c r="I584" s="1445"/>
      <c r="J584" s="1448">
        <f t="shared" si="101"/>
        <v>-1.1239871046440638E-2</v>
      </c>
      <c r="K584" s="1448">
        <f t="shared" si="101"/>
        <v>8.193223521379139E-3</v>
      </c>
      <c r="L584" s="1448">
        <f t="shared" si="101"/>
        <v>-1.0294420424129536E-3</v>
      </c>
      <c r="M584" s="1448">
        <f t="shared" si="100"/>
        <v>-5.1489518205222714E-3</v>
      </c>
      <c r="N584" s="1448">
        <f t="shared" si="100"/>
        <v>1.0574018126888107E-2</v>
      </c>
      <c r="O584" s="1448">
        <f t="shared" si="100"/>
        <v>4.9784714747040442E-3</v>
      </c>
      <c r="P584" s="1448">
        <f t="shared" si="92"/>
        <v>-1.1932799497566307E-2</v>
      </c>
      <c r="X584" s="1449">
        <v>44914</v>
      </c>
      <c r="Y584" s="1450">
        <v>161.49</v>
      </c>
      <c r="Z584" s="1450">
        <v>265.7</v>
      </c>
      <c r="AA584" s="1450">
        <v>2379.17</v>
      </c>
      <c r="AB584" s="1450">
        <v>248.46</v>
      </c>
      <c r="AC584" s="1450">
        <v>73.16</v>
      </c>
      <c r="AD584" s="1450">
        <v>78.92</v>
      </c>
      <c r="AE584" s="1450">
        <v>167.22</v>
      </c>
      <c r="AF584" s="1450">
        <v>501.02</v>
      </c>
      <c r="AG584" s="1450">
        <v>230.29</v>
      </c>
      <c r="AH584" s="1450">
        <v>458.63</v>
      </c>
      <c r="AI584" s="1450">
        <v>86.42</v>
      </c>
      <c r="AJ584" s="1450">
        <v>175.37</v>
      </c>
      <c r="AK584" s="1450">
        <v>138.87</v>
      </c>
      <c r="AL584" s="1450">
        <v>205.55</v>
      </c>
      <c r="AM584" s="1450">
        <v>229.01</v>
      </c>
      <c r="AN584" s="1450">
        <v>82.84</v>
      </c>
      <c r="AO584" s="1450">
        <v>375.54</v>
      </c>
      <c r="AP584" s="1450">
        <v>50.21</v>
      </c>
      <c r="AQ584" s="1450">
        <v>299.83999999999997</v>
      </c>
      <c r="AR584" s="1450">
        <v>54.428699999999999</v>
      </c>
      <c r="AS584" s="1450">
        <v>100.61</v>
      </c>
      <c r="AT584" s="1450">
        <v>61.36</v>
      </c>
      <c r="AU584" s="1450">
        <v>127.07</v>
      </c>
      <c r="AV584" s="1450">
        <v>64.86</v>
      </c>
      <c r="AW584" s="1450">
        <v>62.695</v>
      </c>
      <c r="AX584" s="1450">
        <v>80.69</v>
      </c>
      <c r="AY584" s="1450">
        <v>200.49</v>
      </c>
      <c r="AZ584" s="1450">
        <v>47.6</v>
      </c>
      <c r="BA584" s="1450">
        <v>22.8</v>
      </c>
      <c r="BB584" s="1450">
        <v>41.28</v>
      </c>
      <c r="BC584"/>
      <c r="BD584" s="1448">
        <f t="shared" si="96"/>
        <v>6.2936191425724038E-3</v>
      </c>
      <c r="BE584" s="1448">
        <f t="shared" si="96"/>
        <v>-6.39467484387284E-3</v>
      </c>
      <c r="BF584" s="1448">
        <f t="shared" si="96"/>
        <v>-5.3771345753943396E-4</v>
      </c>
      <c r="BG584" s="1448">
        <f t="shared" si="96"/>
        <v>-4.2082481664060881E-3</v>
      </c>
      <c r="BH584" s="1448">
        <f t="shared" si="96"/>
        <v>-4.4904068580759061E-3</v>
      </c>
      <c r="BI584" s="1448">
        <f t="shared" si="96"/>
        <v>-3.0943025540275001E-2</v>
      </c>
      <c r="BJ584" s="1448">
        <f t="shared" si="96"/>
        <v>2.5780922117633362E-3</v>
      </c>
      <c r="BK584" s="1448">
        <f t="shared" si="102"/>
        <v>-3.7185070293702491E-3</v>
      </c>
      <c r="BL584" s="1448">
        <f t="shared" si="102"/>
        <v>-4.6248271092670361E-3</v>
      </c>
      <c r="BM584" s="1448">
        <f t="shared" si="102"/>
        <v>-6.1111713078339869E-3</v>
      </c>
      <c r="BN584" s="1448">
        <f t="shared" si="102"/>
        <v>-3.9188566159520906E-3</v>
      </c>
      <c r="BO584" s="1448">
        <f t="shared" si="102"/>
        <v>-1.2278231484089026E-2</v>
      </c>
      <c r="BP584" s="1448">
        <f t="shared" si="102"/>
        <v>-9.2037671232876143E-3</v>
      </c>
      <c r="BQ584" s="1448">
        <f t="shared" si="102"/>
        <v>-3.6198246354386454E-2</v>
      </c>
      <c r="BR584" s="1448">
        <f t="shared" si="102"/>
        <v>8.8990704436317982E-3</v>
      </c>
      <c r="BS584" s="1448">
        <f t="shared" si="102"/>
        <v>-6.8337129840545883E-3</v>
      </c>
      <c r="BT584" s="1448">
        <f t="shared" si="102"/>
        <v>7.7823100042937804E-3</v>
      </c>
      <c r="BU584" s="1448">
        <f t="shared" si="102"/>
        <v>-3.5721373288350807E-3</v>
      </c>
      <c r="BV584" s="1448">
        <f t="shared" si="102"/>
        <v>-1.2026755412040048E-2</v>
      </c>
      <c r="BW584" s="1448">
        <f t="shared" si="103"/>
        <v>5.7411582098377077E-3</v>
      </c>
      <c r="BX584" s="1448">
        <f t="shared" si="103"/>
        <v>3.2907857997606532E-3</v>
      </c>
      <c r="BY584" s="1448">
        <f t="shared" si="103"/>
        <v>1.2374195677280977E-2</v>
      </c>
      <c r="BZ584" s="1448">
        <f t="shared" si="99"/>
        <v>4.9031237643336525E-3</v>
      </c>
      <c r="CA584" s="1448">
        <f t="shared" si="99"/>
        <v>-1.7123806637369232E-2</v>
      </c>
      <c r="CB584" s="1448">
        <f t="shared" si="99"/>
        <v>-1.0417488753847315E-2</v>
      </c>
      <c r="CC584" s="1448">
        <f t="shared" si="99"/>
        <v>3.7193156459212917E-4</v>
      </c>
      <c r="CD584" s="1448">
        <f t="shared" si="99"/>
        <v>-7.9740842262644696E-4</v>
      </c>
      <c r="CE584" s="1448">
        <f t="shared" si="99"/>
        <v>3.5096346827563786E-4</v>
      </c>
      <c r="CF584" s="1448">
        <f t="shared" si="97"/>
        <v>-1.2987012987013017E-2</v>
      </c>
      <c r="CG584" s="1448">
        <f t="shared" si="97"/>
        <v>-1.9342359767891271E-3</v>
      </c>
    </row>
    <row r="585" spans="1:85" ht="15" x14ac:dyDescent="0.25">
      <c r="A585" s="1444">
        <v>44915</v>
      </c>
      <c r="B585" s="1445">
        <v>113.07</v>
      </c>
      <c r="C585" s="1446">
        <v>117.77</v>
      </c>
      <c r="D585" s="1447">
        <v>48.65</v>
      </c>
      <c r="E585" s="1446">
        <v>27.07</v>
      </c>
      <c r="F585" s="1447">
        <v>47.21</v>
      </c>
      <c r="G585" s="1446">
        <v>75.040000000000006</v>
      </c>
      <c r="H585" s="1447">
        <v>62.28</v>
      </c>
      <c r="I585" s="1445"/>
      <c r="J585" s="1448">
        <f t="shared" si="101"/>
        <v>-3.6129714487135246E-3</v>
      </c>
      <c r="K585" s="1448">
        <f t="shared" si="101"/>
        <v>-3.0474900533310713E-3</v>
      </c>
      <c r="L585" s="1448">
        <f t="shared" si="101"/>
        <v>2.6793075020609121E-3</v>
      </c>
      <c r="M585" s="1448">
        <f t="shared" si="100"/>
        <v>7.393715341959177E-4</v>
      </c>
      <c r="N585" s="1448">
        <f t="shared" si="100"/>
        <v>8.1144565449498742E-3</v>
      </c>
      <c r="O585" s="1448">
        <f t="shared" si="100"/>
        <v>4.6860356138707796E-3</v>
      </c>
      <c r="P585" s="1448">
        <f t="shared" si="92"/>
        <v>-1.0328936914031441E-2</v>
      </c>
      <c r="X585" s="1449">
        <v>44915</v>
      </c>
      <c r="Y585" s="1450">
        <v>160.58000000000001</v>
      </c>
      <c r="Z585" s="1450">
        <v>264.75</v>
      </c>
      <c r="AA585" s="1450">
        <v>2384.15</v>
      </c>
      <c r="AB585" s="1450">
        <v>249.24</v>
      </c>
      <c r="AC585" s="1450">
        <v>72.650000000000006</v>
      </c>
      <c r="AD585" s="1450">
        <v>79.33</v>
      </c>
      <c r="AE585" s="1450">
        <v>167.38</v>
      </c>
      <c r="AF585" s="1450">
        <v>505.17</v>
      </c>
      <c r="AG585" s="1450">
        <v>230.17</v>
      </c>
      <c r="AH585" s="1450">
        <v>457.82</v>
      </c>
      <c r="AI585" s="1450">
        <v>84.77</v>
      </c>
      <c r="AJ585" s="1450">
        <v>176.47</v>
      </c>
      <c r="AK585" s="1450">
        <v>141.28</v>
      </c>
      <c r="AL585" s="1450">
        <v>205.6</v>
      </c>
      <c r="AM585" s="1450">
        <v>226.78</v>
      </c>
      <c r="AN585" s="1450">
        <v>82.99</v>
      </c>
      <c r="AO585" s="1450">
        <v>375.55</v>
      </c>
      <c r="AP585" s="1450">
        <v>50.58</v>
      </c>
      <c r="AQ585" s="1450">
        <v>305.64</v>
      </c>
      <c r="AR585" s="1450">
        <v>54.908700000000003</v>
      </c>
      <c r="AS585" s="1450">
        <v>100.92</v>
      </c>
      <c r="AT585" s="1450">
        <v>61.21</v>
      </c>
      <c r="AU585" s="1450">
        <v>127.19</v>
      </c>
      <c r="AV585" s="1450">
        <v>64.66</v>
      </c>
      <c r="AW585" s="1450">
        <v>64.900000000000006</v>
      </c>
      <c r="AX585" s="1450">
        <v>80.569999999999993</v>
      </c>
      <c r="AY585" s="1450">
        <v>202.74</v>
      </c>
      <c r="AZ585" s="1450">
        <v>48.0167</v>
      </c>
      <c r="BA585" s="1450">
        <v>22.95</v>
      </c>
      <c r="BB585" s="1450">
        <v>40.07</v>
      </c>
      <c r="BC585"/>
      <c r="BD585" s="1448">
        <f t="shared" si="96"/>
        <v>-5.6350238404854576E-3</v>
      </c>
      <c r="BE585" s="1448">
        <f t="shared" si="96"/>
        <v>-3.5754610462927689E-3</v>
      </c>
      <c r="BF585" s="1448">
        <f t="shared" si="96"/>
        <v>2.093166944774866E-3</v>
      </c>
      <c r="BG585" s="1448">
        <f t="shared" si="96"/>
        <v>3.1393383240763146E-3</v>
      </c>
      <c r="BH585" s="1448">
        <f t="shared" si="96"/>
        <v>-6.9710224166209802E-3</v>
      </c>
      <c r="BI585" s="1448">
        <f t="shared" si="96"/>
        <v>5.1951343132285426E-3</v>
      </c>
      <c r="BJ585" s="1448">
        <f t="shared" si="96"/>
        <v>9.5682334648963395E-4</v>
      </c>
      <c r="BK585" s="1448">
        <f t="shared" si="102"/>
        <v>8.283102470959312E-3</v>
      </c>
      <c r="BL585" s="1448">
        <f t="shared" si="102"/>
        <v>-5.2108211385646166E-4</v>
      </c>
      <c r="BM585" s="1448">
        <f t="shared" si="102"/>
        <v>-1.7661295597758591E-3</v>
      </c>
      <c r="BN585" s="1448">
        <f t="shared" si="102"/>
        <v>-1.9092802591992659E-2</v>
      </c>
      <c r="BO585" s="1448">
        <f t="shared" si="102"/>
        <v>6.2724525289387821E-3</v>
      </c>
      <c r="BP585" s="1448">
        <f t="shared" si="102"/>
        <v>1.735436019298622E-2</v>
      </c>
      <c r="BQ585" s="1448">
        <f t="shared" si="102"/>
        <v>2.4324981756255386E-4</v>
      </c>
      <c r="BR585" s="1448">
        <f t="shared" si="102"/>
        <v>-9.7375660451508219E-3</v>
      </c>
      <c r="BS585" s="1448">
        <f t="shared" si="102"/>
        <v>1.8107194591983518E-3</v>
      </c>
      <c r="BT585" s="1448">
        <f t="shared" si="102"/>
        <v>2.6628321883130704E-5</v>
      </c>
      <c r="BU585" s="1448">
        <f t="shared" si="102"/>
        <v>7.3690499900417733E-3</v>
      </c>
      <c r="BV585" s="1448">
        <f t="shared" si="102"/>
        <v>1.9343649946638248E-2</v>
      </c>
      <c r="BW585" s="1448">
        <f t="shared" si="103"/>
        <v>8.8188768058028947E-3</v>
      </c>
      <c r="BX585" s="1448">
        <f t="shared" si="103"/>
        <v>3.0812046516251095E-3</v>
      </c>
      <c r="BY585" s="1448">
        <f t="shared" si="103"/>
        <v>-2.4445893089960653E-3</v>
      </c>
      <c r="BZ585" s="1448">
        <f t="shared" si="99"/>
        <v>9.4436137561977303E-4</v>
      </c>
      <c r="CA585" s="1448">
        <f t="shared" si="99"/>
        <v>-3.083564600678428E-3</v>
      </c>
      <c r="CB585" s="1448">
        <f t="shared" si="99"/>
        <v>3.517026876146432E-2</v>
      </c>
      <c r="CC585" s="1448">
        <f t="shared" si="99"/>
        <v>-1.4871731317388096E-3</v>
      </c>
      <c r="CD585" s="1448">
        <f t="shared" si="99"/>
        <v>1.1222504863085439E-2</v>
      </c>
      <c r="CE585" s="1448">
        <f t="shared" si="99"/>
        <v>8.7542016806722422E-3</v>
      </c>
      <c r="CF585" s="1448">
        <f t="shared" si="97"/>
        <v>6.5789473684209898E-3</v>
      </c>
      <c r="CG585" s="1448">
        <f t="shared" si="97"/>
        <v>-2.931201550387599E-2</v>
      </c>
    </row>
    <row r="586" spans="1:85" ht="15" x14ac:dyDescent="0.25">
      <c r="A586" s="1444">
        <v>44916</v>
      </c>
      <c r="B586" s="1445">
        <v>114.58</v>
      </c>
      <c r="C586" s="1446">
        <v>119.45</v>
      </c>
      <c r="D586" s="1447">
        <v>49.25</v>
      </c>
      <c r="E586" s="1446">
        <v>27.55</v>
      </c>
      <c r="F586" s="1447">
        <v>47.34</v>
      </c>
      <c r="G586" s="1446">
        <v>75.48</v>
      </c>
      <c r="H586" s="1447">
        <v>62.99</v>
      </c>
      <c r="I586" s="1445"/>
      <c r="J586" s="1448">
        <f t="shared" si="101"/>
        <v>1.335455912266742E-2</v>
      </c>
      <c r="K586" s="1448">
        <f t="shared" si="101"/>
        <v>1.4265092977838217E-2</v>
      </c>
      <c r="L586" s="1448">
        <f t="shared" si="101"/>
        <v>1.2332990750256966E-2</v>
      </c>
      <c r="M586" s="1448">
        <f t="shared" si="100"/>
        <v>1.7731806427779846E-2</v>
      </c>
      <c r="N586" s="1448">
        <f t="shared" si="100"/>
        <v>2.7536538868884251E-3</v>
      </c>
      <c r="O586" s="1448">
        <f t="shared" si="100"/>
        <v>5.863539445628967E-3</v>
      </c>
      <c r="P586" s="1448">
        <f t="shared" si="92"/>
        <v>1.1400128452151588E-2</v>
      </c>
      <c r="X586" s="1449">
        <v>44916</v>
      </c>
      <c r="Y586" s="1450">
        <v>162.21</v>
      </c>
      <c r="Z586" s="1450">
        <v>266.26</v>
      </c>
      <c r="AA586" s="1450">
        <v>2430.48</v>
      </c>
      <c r="AB586" s="1450">
        <v>253.36</v>
      </c>
      <c r="AC586" s="1450">
        <v>73.33</v>
      </c>
      <c r="AD586" s="1450">
        <v>80.489999999999995</v>
      </c>
      <c r="AE586" s="1450">
        <v>169.32</v>
      </c>
      <c r="AF586" s="1450">
        <v>514.48</v>
      </c>
      <c r="AG586" s="1450">
        <v>233.39</v>
      </c>
      <c r="AH586" s="1450">
        <v>462.06</v>
      </c>
      <c r="AI586" s="1450">
        <v>85.27</v>
      </c>
      <c r="AJ586" s="1450">
        <v>178.29</v>
      </c>
      <c r="AK586" s="1450">
        <v>142.13999999999999</v>
      </c>
      <c r="AL586" s="1450">
        <v>206.98</v>
      </c>
      <c r="AM586" s="1450">
        <v>231.93</v>
      </c>
      <c r="AN586" s="1450">
        <v>84.25</v>
      </c>
      <c r="AO586" s="1450">
        <v>380.46</v>
      </c>
      <c r="AP586" s="1450">
        <v>50.975000000000001</v>
      </c>
      <c r="AQ586" s="1450">
        <v>308.86</v>
      </c>
      <c r="AR586" s="1450">
        <v>55.5747</v>
      </c>
      <c r="AS586" s="1450">
        <v>100.52</v>
      </c>
      <c r="AT586" s="1450">
        <v>62.83</v>
      </c>
      <c r="AU586" s="1450">
        <v>129.12</v>
      </c>
      <c r="AV586" s="1450">
        <v>65.900000000000006</v>
      </c>
      <c r="AW586" s="1450">
        <v>66.375</v>
      </c>
      <c r="AX586" s="1450">
        <v>81.010000000000005</v>
      </c>
      <c r="AY586" s="1450">
        <v>204.81</v>
      </c>
      <c r="AZ586" s="1450">
        <v>48.393300000000004</v>
      </c>
      <c r="BA586" s="1450">
        <v>22.88</v>
      </c>
      <c r="BB586" s="1450">
        <v>41.13</v>
      </c>
      <c r="BC586"/>
      <c r="BD586" s="1448">
        <f t="shared" si="96"/>
        <v>1.0150703699090767E-2</v>
      </c>
      <c r="BE586" s="1448">
        <f t="shared" si="96"/>
        <v>5.7034938621340547E-3</v>
      </c>
      <c r="BF586" s="1448">
        <f t="shared" si="96"/>
        <v>1.9432502149613038E-2</v>
      </c>
      <c r="BG586" s="1448">
        <f t="shared" si="96"/>
        <v>1.6530251965976586E-2</v>
      </c>
      <c r="BH586" s="1448">
        <f t="shared" si="96"/>
        <v>9.3599449415002409E-3</v>
      </c>
      <c r="BI586" s="1448">
        <f t="shared" si="96"/>
        <v>1.4622463128702844E-2</v>
      </c>
      <c r="BJ586" s="1448">
        <f t="shared" si="96"/>
        <v>1.1590393117457269E-2</v>
      </c>
      <c r="BK586" s="1448">
        <f t="shared" si="102"/>
        <v>1.8429439594591923E-2</v>
      </c>
      <c r="BL586" s="1448">
        <f t="shared" si="102"/>
        <v>1.3989659816657249E-2</v>
      </c>
      <c r="BM586" s="1448">
        <f t="shared" si="102"/>
        <v>9.2612817264427268E-3</v>
      </c>
      <c r="BN586" s="1448">
        <f t="shared" si="102"/>
        <v>5.8983130824584173E-3</v>
      </c>
      <c r="BO586" s="1448">
        <f t="shared" si="102"/>
        <v>1.0313367711225666E-2</v>
      </c>
      <c r="BP586" s="1448">
        <f t="shared" si="102"/>
        <v>6.0872027180066905E-3</v>
      </c>
      <c r="BQ586" s="1448">
        <f t="shared" si="102"/>
        <v>6.7120622568093164E-3</v>
      </c>
      <c r="BR586" s="1448">
        <f t="shared" si="102"/>
        <v>2.2709233618484901E-2</v>
      </c>
      <c r="BS586" s="1448">
        <f t="shared" si="102"/>
        <v>1.5182552114712679E-2</v>
      </c>
      <c r="BT586" s="1448">
        <f t="shared" si="102"/>
        <v>1.3074157901744023E-2</v>
      </c>
      <c r="BU586" s="1448">
        <f t="shared" si="102"/>
        <v>7.8094108343219285E-3</v>
      </c>
      <c r="BV586" s="1448">
        <f t="shared" si="102"/>
        <v>1.0535270252584829E-2</v>
      </c>
      <c r="BW586" s="1448">
        <f t="shared" si="103"/>
        <v>1.2129225423293517E-2</v>
      </c>
      <c r="BX586" s="1448">
        <f t="shared" si="103"/>
        <v>-3.9635354736425451E-3</v>
      </c>
      <c r="BY586" s="1448">
        <f t="shared" si="103"/>
        <v>2.6466263682404793E-2</v>
      </c>
      <c r="BZ586" s="1448">
        <f t="shared" si="99"/>
        <v>1.5174148911077968E-2</v>
      </c>
      <c r="CA586" s="1448">
        <f t="shared" si="99"/>
        <v>1.9177234766470912E-2</v>
      </c>
      <c r="CB586" s="1448">
        <f t="shared" si="99"/>
        <v>2.2727272727272638E-2</v>
      </c>
      <c r="CC586" s="1448">
        <f t="shared" si="99"/>
        <v>5.4610897356337593E-3</v>
      </c>
      <c r="CD586" s="1448">
        <f t="shared" si="99"/>
        <v>1.0210121337673834E-2</v>
      </c>
      <c r="CE586" s="1448">
        <f t="shared" si="99"/>
        <v>7.8431045865293408E-3</v>
      </c>
      <c r="CF586" s="1448">
        <f t="shared" si="97"/>
        <v>-3.0501089324618861E-3</v>
      </c>
      <c r="CG586" s="1448">
        <f t="shared" si="97"/>
        <v>2.6453706014474727E-2</v>
      </c>
    </row>
    <row r="587" spans="1:85" ht="15" x14ac:dyDescent="0.25">
      <c r="A587" s="1444">
        <v>44917</v>
      </c>
      <c r="B587" s="1445">
        <v>114.03</v>
      </c>
      <c r="C587" s="1446">
        <v>118.2</v>
      </c>
      <c r="D587" s="1447">
        <v>48.8</v>
      </c>
      <c r="E587" s="1446">
        <v>27.42</v>
      </c>
      <c r="F587" s="1447">
        <v>46.75</v>
      </c>
      <c r="G587" s="1446">
        <v>74.92</v>
      </c>
      <c r="H587" s="1447">
        <v>61.62</v>
      </c>
      <c r="I587" s="1445"/>
      <c r="J587" s="1448">
        <f t="shared" si="101"/>
        <v>-4.8001396404258783E-3</v>
      </c>
      <c r="K587" s="1448">
        <f t="shared" si="101"/>
        <v>-1.0464629552113854E-2</v>
      </c>
      <c r="L587" s="1448">
        <f t="shared" si="101"/>
        <v>-9.1370558375635097E-3</v>
      </c>
      <c r="M587" s="1448">
        <f t="shared" si="100"/>
        <v>-4.7186932849364429E-3</v>
      </c>
      <c r="N587" s="1448">
        <f t="shared" si="100"/>
        <v>-1.2463033375580974E-2</v>
      </c>
      <c r="O587" s="1448">
        <f t="shared" si="100"/>
        <v>-7.4191838897721546E-3</v>
      </c>
      <c r="P587" s="1448">
        <f t="shared" si="92"/>
        <v>-2.1749484045086594E-2</v>
      </c>
      <c r="X587" s="1449">
        <v>44917</v>
      </c>
      <c r="Y587" s="1450">
        <v>163.27000000000001</v>
      </c>
      <c r="Z587" s="1450">
        <v>265.26</v>
      </c>
      <c r="AA587" s="1450">
        <v>2403.86</v>
      </c>
      <c r="AB587" s="1450">
        <v>253.59</v>
      </c>
      <c r="AC587" s="1450">
        <v>73.83</v>
      </c>
      <c r="AD587" s="1450">
        <v>79.88</v>
      </c>
      <c r="AE587" s="1450">
        <v>169.27</v>
      </c>
      <c r="AF587" s="1450">
        <v>513.45000000000005</v>
      </c>
      <c r="AG587" s="1450">
        <v>231.01</v>
      </c>
      <c r="AH587" s="1450">
        <v>458.71</v>
      </c>
      <c r="AI587" s="1450">
        <v>85.28</v>
      </c>
      <c r="AJ587" s="1450">
        <v>176.67</v>
      </c>
      <c r="AK587" s="1450">
        <v>140.88</v>
      </c>
      <c r="AL587" s="1450">
        <v>204.81</v>
      </c>
      <c r="AM587" s="1450">
        <v>231.71</v>
      </c>
      <c r="AN587" s="1450">
        <v>84.18</v>
      </c>
      <c r="AO587" s="1450">
        <v>381.79</v>
      </c>
      <c r="AP587" s="1450">
        <v>50.405000000000001</v>
      </c>
      <c r="AQ587" s="1450">
        <v>306.98</v>
      </c>
      <c r="AR587" s="1450">
        <v>54.918700000000001</v>
      </c>
      <c r="AS587" s="1450">
        <v>100.86</v>
      </c>
      <c r="AT587" s="1450">
        <v>61.94</v>
      </c>
      <c r="AU587" s="1450">
        <v>128.6</v>
      </c>
      <c r="AV587" s="1450">
        <v>64.650000000000006</v>
      </c>
      <c r="AW587" s="1450">
        <v>65.88</v>
      </c>
      <c r="AX587" s="1450">
        <v>80.540000000000006</v>
      </c>
      <c r="AY587" s="1450">
        <v>203.43</v>
      </c>
      <c r="AZ587" s="1450">
        <v>47.826700000000002</v>
      </c>
      <c r="BA587" s="1450">
        <v>22.98</v>
      </c>
      <c r="BB587" s="1450">
        <v>41.11</v>
      </c>
      <c r="BC587"/>
      <c r="BD587" s="1448">
        <f t="shared" si="96"/>
        <v>6.5347389186856683E-3</v>
      </c>
      <c r="BE587" s="1448">
        <f t="shared" si="96"/>
        <v>-3.7557274844137309E-3</v>
      </c>
      <c r="BF587" s="1448">
        <f t="shared" si="96"/>
        <v>-1.0952569039860393E-2</v>
      </c>
      <c r="BG587" s="1448">
        <f t="shared" si="96"/>
        <v>9.0779917903374544E-4</v>
      </c>
      <c r="BH587" s="1448">
        <f t="shared" si="96"/>
        <v>6.8184917496249831E-3</v>
      </c>
      <c r="BI587" s="1448">
        <f t="shared" si="96"/>
        <v>-7.5785811902099572E-3</v>
      </c>
      <c r="BJ587" s="1448">
        <f t="shared" si="96"/>
        <v>-2.95298842428437E-4</v>
      </c>
      <c r="BK587" s="1448">
        <f t="shared" si="102"/>
        <v>-2.0020214585600464E-3</v>
      </c>
      <c r="BL587" s="1448">
        <f t="shared" si="102"/>
        <v>-1.019752345858861E-2</v>
      </c>
      <c r="BM587" s="1448">
        <f t="shared" si="102"/>
        <v>-7.250140674371343E-3</v>
      </c>
      <c r="BN587" s="1448">
        <f t="shared" si="102"/>
        <v>1.172745396974917E-4</v>
      </c>
      <c r="BO587" s="1448">
        <f t="shared" si="102"/>
        <v>-9.0863200403836705E-3</v>
      </c>
      <c r="BP587" s="1448">
        <f t="shared" si="102"/>
        <v>-8.8644997889404178E-3</v>
      </c>
      <c r="BQ587" s="1448">
        <f t="shared" si="102"/>
        <v>-1.048410474441969E-2</v>
      </c>
      <c r="BR587" s="1448">
        <f t="shared" si="102"/>
        <v>-9.4856206614064094E-4</v>
      </c>
      <c r="BS587" s="1448">
        <f t="shared" si="102"/>
        <v>-8.3086053412454808E-4</v>
      </c>
      <c r="BT587" s="1448">
        <f t="shared" si="102"/>
        <v>3.4957682805026574E-3</v>
      </c>
      <c r="BU587" s="1448">
        <f t="shared" si="102"/>
        <v>-1.1181951937224134E-2</v>
      </c>
      <c r="BV587" s="1448">
        <f t="shared" si="102"/>
        <v>-6.0869002136890353E-3</v>
      </c>
      <c r="BW587" s="1448">
        <f t="shared" si="103"/>
        <v>-1.1803932364907031E-2</v>
      </c>
      <c r="BX587" s="1448">
        <f t="shared" si="103"/>
        <v>3.3824114604059236E-3</v>
      </c>
      <c r="BY587" s="1448">
        <f t="shared" si="103"/>
        <v>-1.4165207703326447E-2</v>
      </c>
      <c r="BZ587" s="1448">
        <f t="shared" si="99"/>
        <v>-4.0272614622057796E-3</v>
      </c>
      <c r="CA587" s="1448">
        <f t="shared" si="99"/>
        <v>-1.8968133535660091E-2</v>
      </c>
      <c r="CB587" s="1448">
        <f t="shared" si="99"/>
        <v>-7.4576271186441367E-3</v>
      </c>
      <c r="CC587" s="1448">
        <f t="shared" si="99"/>
        <v>-5.8017528700160326E-3</v>
      </c>
      <c r="CD587" s="1448">
        <f t="shared" si="99"/>
        <v>-6.7379522484253473E-3</v>
      </c>
      <c r="CE587" s="1448">
        <f t="shared" si="99"/>
        <v>-1.1708232337947631E-2</v>
      </c>
      <c r="CF587" s="1448">
        <f t="shared" si="97"/>
        <v>4.3706293706294325E-3</v>
      </c>
      <c r="CG587" s="1448">
        <f t="shared" si="97"/>
        <v>-4.8626306832003709E-4</v>
      </c>
    </row>
    <row r="588" spans="1:85" ht="15" x14ac:dyDescent="0.25">
      <c r="A588" s="1444">
        <v>44918</v>
      </c>
      <c r="B588" s="1445">
        <v>115.1</v>
      </c>
      <c r="C588" s="1446">
        <v>119.47</v>
      </c>
      <c r="D588" s="1447">
        <v>49.64</v>
      </c>
      <c r="E588" s="1446">
        <v>27.71</v>
      </c>
      <c r="F588" s="1447">
        <v>47.72</v>
      </c>
      <c r="G588" s="1446">
        <v>75.540000000000006</v>
      </c>
      <c r="H588" s="1447">
        <v>62.21</v>
      </c>
      <c r="I588" s="1445"/>
      <c r="J588" s="1448">
        <f t="shared" si="101"/>
        <v>9.3834955713408153E-3</v>
      </c>
      <c r="K588" s="1448">
        <f t="shared" si="101"/>
        <v>1.0744500846023654E-2</v>
      </c>
      <c r="L588" s="1448">
        <f t="shared" si="101"/>
        <v>1.7213114754098431E-2</v>
      </c>
      <c r="M588" s="1448">
        <f t="shared" si="100"/>
        <v>1.0576221735959122E-2</v>
      </c>
      <c r="N588" s="1448">
        <f t="shared" si="100"/>
        <v>2.0748663101604253E-2</v>
      </c>
      <c r="O588" s="1448">
        <f t="shared" si="100"/>
        <v>8.275493860117519E-3</v>
      </c>
      <c r="P588" s="1448">
        <f t="shared" si="92"/>
        <v>9.5748133722817833E-3</v>
      </c>
      <c r="X588" s="1449">
        <v>44918</v>
      </c>
      <c r="Y588" s="1450">
        <v>163.1</v>
      </c>
      <c r="Z588" s="1450">
        <v>263.92</v>
      </c>
      <c r="AA588" s="1450">
        <v>2430.65</v>
      </c>
      <c r="AB588" s="1450">
        <v>254.47</v>
      </c>
      <c r="AC588" s="1450">
        <v>72.89</v>
      </c>
      <c r="AD588" s="1450">
        <v>80.7</v>
      </c>
      <c r="AE588" s="1450">
        <v>170.01</v>
      </c>
      <c r="AF588" s="1450">
        <v>516.16999999999996</v>
      </c>
      <c r="AG588" s="1450">
        <v>232.41</v>
      </c>
      <c r="AH588" s="1450">
        <v>462.65</v>
      </c>
      <c r="AI588" s="1450">
        <v>84.75</v>
      </c>
      <c r="AJ588" s="1450">
        <v>177.34</v>
      </c>
      <c r="AK588" s="1450">
        <v>141.65</v>
      </c>
      <c r="AL588" s="1450">
        <v>206.24</v>
      </c>
      <c r="AM588" s="1450">
        <v>231.65</v>
      </c>
      <c r="AN588" s="1450">
        <v>84.22</v>
      </c>
      <c r="AO588" s="1450">
        <v>383.67</v>
      </c>
      <c r="AP588" s="1450">
        <v>50.63</v>
      </c>
      <c r="AQ588" s="1450">
        <v>310.06</v>
      </c>
      <c r="AR588" s="1450">
        <v>55.57</v>
      </c>
      <c r="AS588" s="1450">
        <v>101.69</v>
      </c>
      <c r="AT588" s="1450">
        <v>62.02</v>
      </c>
      <c r="AU588" s="1450">
        <v>129.44</v>
      </c>
      <c r="AV588" s="1450">
        <v>64.989999999999995</v>
      </c>
      <c r="AW588" s="1450">
        <v>66.844999999999999</v>
      </c>
      <c r="AX588" s="1450">
        <v>80.64</v>
      </c>
      <c r="AY588" s="1450">
        <v>203.72</v>
      </c>
      <c r="AZ588" s="1450">
        <v>47.923299999999998</v>
      </c>
      <c r="BA588" s="1450">
        <v>23.13</v>
      </c>
      <c r="BB588" s="1450">
        <v>41.56</v>
      </c>
      <c r="BC588"/>
      <c r="BD588" s="1448">
        <f t="shared" si="96"/>
        <v>-1.0412200649232309E-3</v>
      </c>
      <c r="BE588" s="1448">
        <f t="shared" si="96"/>
        <v>-5.0516474402472105E-3</v>
      </c>
      <c r="BF588" s="1448">
        <f t="shared" si="96"/>
        <v>1.1144575807243335E-2</v>
      </c>
      <c r="BG588" s="1448">
        <f t="shared" si="96"/>
        <v>3.4701683820339739E-3</v>
      </c>
      <c r="BH588" s="1448">
        <f t="shared" si="96"/>
        <v>-1.2731951781118757E-2</v>
      </c>
      <c r="BI588" s="1448">
        <f t="shared" si="96"/>
        <v>1.0265398097145812E-2</v>
      </c>
      <c r="BJ588" s="1448">
        <f t="shared" si="96"/>
        <v>4.3717138299756639E-3</v>
      </c>
      <c r="BK588" s="1448">
        <f t="shared" si="102"/>
        <v>5.2974973220370307E-3</v>
      </c>
      <c r="BL588" s="1448">
        <f t="shared" si="102"/>
        <v>6.0603437080646106E-3</v>
      </c>
      <c r="BM588" s="1448">
        <f t="shared" si="102"/>
        <v>8.5893047895184271E-3</v>
      </c>
      <c r="BN588" s="1448">
        <f t="shared" si="102"/>
        <v>-6.2148217636022645E-3</v>
      </c>
      <c r="BO588" s="1448">
        <f t="shared" si="102"/>
        <v>3.7923812758250746E-3</v>
      </c>
      <c r="BP588" s="1448">
        <f t="shared" si="102"/>
        <v>5.4656445201590733E-3</v>
      </c>
      <c r="BQ588" s="1448">
        <f t="shared" si="102"/>
        <v>6.9820809530784962E-3</v>
      </c>
      <c r="BR588" s="1448">
        <f t="shared" si="102"/>
        <v>-2.589443701178295E-4</v>
      </c>
      <c r="BS588" s="1448">
        <f t="shared" si="102"/>
        <v>4.7517224994050888E-4</v>
      </c>
      <c r="BT588" s="1448">
        <f t="shared" si="102"/>
        <v>4.9241729746719275E-3</v>
      </c>
      <c r="BU588" s="1448">
        <f t="shared" si="102"/>
        <v>4.4638428727309084E-3</v>
      </c>
      <c r="BV588" s="1448">
        <f t="shared" si="102"/>
        <v>1.0033226920320489E-2</v>
      </c>
      <c r="BW588" s="1448">
        <f t="shared" si="103"/>
        <v>1.1859348455079946E-2</v>
      </c>
      <c r="BX588" s="1448">
        <f t="shared" si="103"/>
        <v>8.2292286337497349E-3</v>
      </c>
      <c r="BY588" s="1448">
        <f t="shared" si="103"/>
        <v>1.2915724895060608E-3</v>
      </c>
      <c r="BZ588" s="1448">
        <f t="shared" si="99"/>
        <v>6.5318818040435728E-3</v>
      </c>
      <c r="CA588" s="1448">
        <f t="shared" si="99"/>
        <v>5.2590873936579916E-3</v>
      </c>
      <c r="CB588" s="1448">
        <f t="shared" si="99"/>
        <v>1.4647844565877406E-2</v>
      </c>
      <c r="CC588" s="1448">
        <f t="shared" si="99"/>
        <v>1.2416190712688641E-3</v>
      </c>
      <c r="CD588" s="1448">
        <f t="shared" si="99"/>
        <v>1.4255517868553903E-3</v>
      </c>
      <c r="CE588" s="1448">
        <f t="shared" si="99"/>
        <v>2.0197922917532495E-3</v>
      </c>
      <c r="CF588" s="1448">
        <f t="shared" si="97"/>
        <v>6.5274151436030712E-3</v>
      </c>
      <c r="CG588" s="1448">
        <f t="shared" si="97"/>
        <v>1.0946241790318726E-2</v>
      </c>
    </row>
    <row r="589" spans="1:85" ht="15" x14ac:dyDescent="0.25">
      <c r="A589" s="1444">
        <v>44922</v>
      </c>
      <c r="B589" s="1445">
        <v>115.58</v>
      </c>
      <c r="C589" s="1446">
        <v>119.33</v>
      </c>
      <c r="D589" s="1447">
        <v>49.53</v>
      </c>
      <c r="E589" s="1446">
        <v>27.8</v>
      </c>
      <c r="F589" s="1447">
        <v>47.88</v>
      </c>
      <c r="G589" s="1446">
        <v>75.92</v>
      </c>
      <c r="H589" s="1447">
        <v>62.19</v>
      </c>
      <c r="I589" s="1445"/>
      <c r="J589" s="1448">
        <f t="shared" si="101"/>
        <v>4.1702867072111556E-3</v>
      </c>
      <c r="K589" s="1448">
        <f t="shared" si="101"/>
        <v>-1.1718423035071614E-3</v>
      </c>
      <c r="L589" s="1448">
        <f t="shared" si="101"/>
        <v>-2.2159548751007137E-3</v>
      </c>
      <c r="M589" s="1448">
        <f t="shared" si="100"/>
        <v>3.2479249368458987E-3</v>
      </c>
      <c r="N589" s="1448">
        <f t="shared" si="100"/>
        <v>3.3528918692372948E-3</v>
      </c>
      <c r="O589" s="1448">
        <f t="shared" si="100"/>
        <v>5.0304474450621577E-3</v>
      </c>
      <c r="P589" s="1448">
        <f t="shared" si="92"/>
        <v>-3.2149172158821938E-4</v>
      </c>
      <c r="X589" s="1449">
        <v>44922</v>
      </c>
      <c r="Y589" s="1450">
        <v>162.99</v>
      </c>
      <c r="Z589" s="1450">
        <v>263.39</v>
      </c>
      <c r="AA589" s="1450">
        <v>2454.3200000000002</v>
      </c>
      <c r="AB589" s="1450">
        <v>255.3</v>
      </c>
      <c r="AC589" s="1450">
        <v>72.61</v>
      </c>
      <c r="AD589" s="1450">
        <v>80.34</v>
      </c>
      <c r="AE589" s="1450">
        <v>169</v>
      </c>
      <c r="AF589" s="1450">
        <v>513.19000000000005</v>
      </c>
      <c r="AG589" s="1450">
        <v>232.39</v>
      </c>
      <c r="AH589" s="1450">
        <v>458.5</v>
      </c>
      <c r="AI589" s="1450">
        <v>85.01</v>
      </c>
      <c r="AJ589" s="1450">
        <v>178.9</v>
      </c>
      <c r="AK589" s="1450">
        <v>142.41999999999999</v>
      </c>
      <c r="AL589" s="1450">
        <v>206.45</v>
      </c>
      <c r="AM589" s="1450">
        <v>232.96</v>
      </c>
      <c r="AN589" s="1450">
        <v>84.83</v>
      </c>
      <c r="AO589" s="1450">
        <v>380.19</v>
      </c>
      <c r="AP589" s="1450">
        <v>51.005000000000003</v>
      </c>
      <c r="AQ589" s="1450">
        <v>311.86</v>
      </c>
      <c r="AR589" s="1450">
        <v>56.256</v>
      </c>
      <c r="AS589" s="1450">
        <v>102.68</v>
      </c>
      <c r="AT589" s="1450">
        <v>63.57</v>
      </c>
      <c r="AU589" s="1450">
        <v>130.16999999999999</v>
      </c>
      <c r="AV589" s="1450">
        <v>65.11</v>
      </c>
      <c r="AW589" s="1450">
        <v>66.84</v>
      </c>
      <c r="AX589" s="1450">
        <v>80.53</v>
      </c>
      <c r="AY589" s="1450">
        <v>204.07</v>
      </c>
      <c r="AZ589" s="1450">
        <v>47.936700000000002</v>
      </c>
      <c r="BA589" s="1450">
        <v>22.86</v>
      </c>
      <c r="BB589" s="1450">
        <v>41.16</v>
      </c>
      <c r="BC589"/>
      <c r="BD589" s="1448">
        <f t="shared" si="96"/>
        <v>-6.7443286327397442E-4</v>
      </c>
      <c r="BE589" s="1448">
        <f t="shared" si="96"/>
        <v>-2.0081842982723154E-3</v>
      </c>
      <c r="BF589" s="1448">
        <f t="shared" si="96"/>
        <v>9.7381358895768915E-3</v>
      </c>
      <c r="BG589" s="1448">
        <f t="shared" si="96"/>
        <v>3.2616811411954748E-3</v>
      </c>
      <c r="BH589" s="1448">
        <f t="shared" si="96"/>
        <v>-3.8414048566332987E-3</v>
      </c>
      <c r="BI589" s="1448">
        <f t="shared" si="96"/>
        <v>-4.4609665427509226E-3</v>
      </c>
      <c r="BJ589" s="1448">
        <f t="shared" si="96"/>
        <v>-5.9408270101758186E-3</v>
      </c>
      <c r="BK589" s="1448">
        <f t="shared" si="102"/>
        <v>-5.7732917449675588E-3</v>
      </c>
      <c r="BL589" s="1448">
        <f t="shared" si="102"/>
        <v>-8.6054816918421038E-5</v>
      </c>
      <c r="BM589" s="1448">
        <f t="shared" si="102"/>
        <v>-8.9700637631038097E-3</v>
      </c>
      <c r="BN589" s="1448">
        <f t="shared" si="102"/>
        <v>3.0678466076696767E-3</v>
      </c>
      <c r="BO589" s="1448">
        <f t="shared" si="102"/>
        <v>8.7966617796323577E-3</v>
      </c>
      <c r="BP589" s="1448">
        <f t="shared" si="102"/>
        <v>5.435933639251548E-3</v>
      </c>
      <c r="BQ589" s="1448">
        <f t="shared" si="102"/>
        <v>1.0182311869665415E-3</v>
      </c>
      <c r="BR589" s="1448">
        <f t="shared" si="102"/>
        <v>5.6550830995035712E-3</v>
      </c>
      <c r="BS589" s="1448">
        <f t="shared" si="102"/>
        <v>7.2429351697933918E-3</v>
      </c>
      <c r="BT589" s="1448">
        <f t="shared" si="102"/>
        <v>-9.0702947845805459E-3</v>
      </c>
      <c r="BU589" s="1448">
        <f t="shared" si="102"/>
        <v>7.4066758838633217E-3</v>
      </c>
      <c r="BV589" s="1448">
        <f t="shared" si="102"/>
        <v>5.8053280010320948E-3</v>
      </c>
      <c r="BW589" s="1448">
        <f t="shared" si="103"/>
        <v>1.2344790354507827E-2</v>
      </c>
      <c r="BX589" s="1448">
        <f t="shared" si="103"/>
        <v>9.7354705477432305E-3</v>
      </c>
      <c r="BY589" s="1448">
        <f t="shared" si="103"/>
        <v>2.4991938084488827E-2</v>
      </c>
      <c r="BZ589" s="1448">
        <f t="shared" si="99"/>
        <v>5.6396786155747045E-3</v>
      </c>
      <c r="CA589" s="1448">
        <f t="shared" si="99"/>
        <v>1.8464379135252279E-3</v>
      </c>
      <c r="CB589" s="1448">
        <f t="shared" si="99"/>
        <v>-7.4799910240039687E-5</v>
      </c>
      <c r="CC589" s="1448">
        <f t="shared" si="99"/>
        <v>-1.3640873015872946E-3</v>
      </c>
      <c r="CD589" s="1448">
        <f t="shared" si="99"/>
        <v>1.7180443746318197E-3</v>
      </c>
      <c r="CE589" s="1448">
        <f t="shared" si="99"/>
        <v>2.7961346568379676E-4</v>
      </c>
      <c r="CF589" s="1448">
        <f t="shared" si="97"/>
        <v>-1.1673151750972745E-2</v>
      </c>
      <c r="CG589" s="1448">
        <f t="shared" si="97"/>
        <v>-9.6246390760347852E-3</v>
      </c>
    </row>
    <row r="590" spans="1:85" ht="15" x14ac:dyDescent="0.25">
      <c r="A590" s="1444">
        <v>44923</v>
      </c>
      <c r="B590" s="1445">
        <v>115.07</v>
      </c>
      <c r="C590" s="1446">
        <v>118.74</v>
      </c>
      <c r="D590" s="1447">
        <v>49.19</v>
      </c>
      <c r="E590" s="1446">
        <v>27.55</v>
      </c>
      <c r="F590" s="1447">
        <v>47.31</v>
      </c>
      <c r="G590" s="1446">
        <v>75.53</v>
      </c>
      <c r="H590" s="1447">
        <v>62.6</v>
      </c>
      <c r="I590" s="1445"/>
      <c r="J590" s="1448">
        <f t="shared" si="101"/>
        <v>-4.412528119051783E-3</v>
      </c>
      <c r="K590" s="1448">
        <f t="shared" si="101"/>
        <v>-4.9442721863739497E-3</v>
      </c>
      <c r="L590" s="1448">
        <f t="shared" si="101"/>
        <v>-6.8645265495659883E-3</v>
      </c>
      <c r="M590" s="1448">
        <f t="shared" si="100"/>
        <v>-8.9928057553956831E-3</v>
      </c>
      <c r="N590" s="1448">
        <f t="shared" si="100"/>
        <v>-1.1904761904761909E-2</v>
      </c>
      <c r="O590" s="1448">
        <f t="shared" si="100"/>
        <v>-5.1369863013698705E-3</v>
      </c>
      <c r="P590" s="1448">
        <f t="shared" si="92"/>
        <v>6.5926997909632372E-3</v>
      </c>
      <c r="X590" s="1449">
        <v>44923</v>
      </c>
      <c r="Y590" s="1450">
        <v>162.22999999999999</v>
      </c>
      <c r="Z590" s="1450">
        <v>261.42</v>
      </c>
      <c r="AA590" s="1450">
        <v>2461.63</v>
      </c>
      <c r="AB590" s="1450">
        <v>253.12</v>
      </c>
      <c r="AC590" s="1450">
        <v>71.989999999999995</v>
      </c>
      <c r="AD590" s="1450">
        <v>78.22</v>
      </c>
      <c r="AE590" s="1450">
        <v>167.36</v>
      </c>
      <c r="AF590" s="1450">
        <v>511</v>
      </c>
      <c r="AG590" s="1450">
        <v>231.88</v>
      </c>
      <c r="AH590" s="1450">
        <v>452.99</v>
      </c>
      <c r="AI590" s="1450">
        <v>84.57</v>
      </c>
      <c r="AJ590" s="1450">
        <v>176.64</v>
      </c>
      <c r="AK590" s="1450">
        <v>140.02000000000001</v>
      </c>
      <c r="AL590" s="1450">
        <v>204.56</v>
      </c>
      <c r="AM590" s="1450">
        <v>231.27</v>
      </c>
      <c r="AN590" s="1450">
        <v>83.24</v>
      </c>
      <c r="AO590" s="1450">
        <v>377.51</v>
      </c>
      <c r="AP590" s="1450">
        <v>50.66</v>
      </c>
      <c r="AQ590" s="1450">
        <v>305.07</v>
      </c>
      <c r="AR590" s="1450">
        <v>56.308</v>
      </c>
      <c r="AS590" s="1450">
        <v>100.94</v>
      </c>
      <c r="AT590" s="1450">
        <v>62.66</v>
      </c>
      <c r="AU590" s="1450">
        <v>129.72</v>
      </c>
      <c r="AV590" s="1450">
        <v>64.59</v>
      </c>
      <c r="AW590" s="1450">
        <v>65.86</v>
      </c>
      <c r="AX590" s="1450">
        <v>79.459999999999994</v>
      </c>
      <c r="AY590" s="1450">
        <v>201.13</v>
      </c>
      <c r="AZ590" s="1450">
        <v>47.096699999999998</v>
      </c>
      <c r="BA590" s="1450">
        <v>22.68</v>
      </c>
      <c r="BB590" s="1450">
        <v>40.35</v>
      </c>
      <c r="BC590"/>
      <c r="BD590" s="1448">
        <f t="shared" si="96"/>
        <v>-4.6628627523162113E-3</v>
      </c>
      <c r="BE590" s="1448">
        <f t="shared" si="96"/>
        <v>-7.4794031664071172E-3</v>
      </c>
      <c r="BF590" s="1448">
        <f t="shared" si="96"/>
        <v>2.9784217216988597E-3</v>
      </c>
      <c r="BG590" s="1448">
        <f t="shared" si="96"/>
        <v>-8.5389737563650869E-3</v>
      </c>
      <c r="BH590" s="1448">
        <f t="shared" si="96"/>
        <v>-8.5387687646330326E-3</v>
      </c>
      <c r="BI590" s="1448">
        <f t="shared" si="96"/>
        <v>-2.6387851630570131E-2</v>
      </c>
      <c r="BJ590" s="1448">
        <f t="shared" si="96"/>
        <v>-9.7041420118342391E-3</v>
      </c>
      <c r="BK590" s="1448">
        <f t="shared" si="102"/>
        <v>-4.2674253200570052E-3</v>
      </c>
      <c r="BL590" s="1448">
        <f t="shared" si="102"/>
        <v>-2.1945866861740647E-3</v>
      </c>
      <c r="BM590" s="1448">
        <f t="shared" si="102"/>
        <v>-1.2017448200654288E-2</v>
      </c>
      <c r="BN590" s="1448">
        <f t="shared" si="102"/>
        <v>-5.1758616633338656E-3</v>
      </c>
      <c r="BO590" s="1448">
        <f t="shared" si="102"/>
        <v>-1.2632755729457905E-2</v>
      </c>
      <c r="BP590" s="1448">
        <f t="shared" si="102"/>
        <v>-1.6851565791321285E-2</v>
      </c>
      <c r="BQ590" s="1448">
        <f t="shared" si="102"/>
        <v>-9.1547590215547911E-3</v>
      </c>
      <c r="BR590" s="1448">
        <f t="shared" si="102"/>
        <v>-7.2544642857142756E-3</v>
      </c>
      <c r="BS590" s="1448">
        <f t="shared" si="102"/>
        <v>-1.8743369091123462E-2</v>
      </c>
      <c r="BT590" s="1448">
        <f t="shared" si="102"/>
        <v>-7.0491070254346689E-3</v>
      </c>
      <c r="BU590" s="1448">
        <f t="shared" si="102"/>
        <v>-6.7640427409078711E-3</v>
      </c>
      <c r="BV590" s="1448">
        <f t="shared" si="102"/>
        <v>-2.1772590264862501E-2</v>
      </c>
      <c r="BW590" s="1448">
        <f t="shared" si="103"/>
        <v>9.2434584755403165E-4</v>
      </c>
      <c r="BX590" s="1448">
        <f t="shared" si="103"/>
        <v>-1.694585118815747E-2</v>
      </c>
      <c r="BY590" s="1448">
        <f t="shared" si="103"/>
        <v>-1.4314928425357931E-2</v>
      </c>
      <c r="BZ590" s="1448">
        <f t="shared" si="99"/>
        <v>-3.4570177460243427E-3</v>
      </c>
      <c r="CA590" s="1448">
        <f t="shared" si="99"/>
        <v>-7.9864844109967144E-3</v>
      </c>
      <c r="CB590" s="1448">
        <f t="shared" si="99"/>
        <v>-1.4661879114302872E-2</v>
      </c>
      <c r="CC590" s="1448">
        <f t="shared" si="99"/>
        <v>-1.328697379858447E-2</v>
      </c>
      <c r="CD590" s="1448">
        <f t="shared" si="99"/>
        <v>-1.4406821188807751E-2</v>
      </c>
      <c r="CE590" s="1448">
        <f t="shared" si="99"/>
        <v>-1.7523108599465615E-2</v>
      </c>
      <c r="CF590" s="1448">
        <f t="shared" si="97"/>
        <v>-7.8740157480314838E-3</v>
      </c>
      <c r="CG590" s="1448">
        <f t="shared" si="97"/>
        <v>-1.9679300291545073E-2</v>
      </c>
    </row>
    <row r="591" spans="1:85" ht="15" x14ac:dyDescent="0.25">
      <c r="A591" s="1444">
        <v>44924</v>
      </c>
      <c r="B591" s="1445">
        <v>114.49</v>
      </c>
      <c r="C591" s="1446">
        <v>120.91</v>
      </c>
      <c r="D591" s="1447">
        <v>50.01</v>
      </c>
      <c r="E591" s="1446">
        <v>27.84</v>
      </c>
      <c r="F591" s="1447">
        <v>48.27</v>
      </c>
      <c r="G591" s="1446">
        <v>76.739999999999995</v>
      </c>
      <c r="H591" s="1447">
        <v>62.54</v>
      </c>
      <c r="I591" s="1445"/>
      <c r="J591" s="1448">
        <f t="shared" si="101"/>
        <v>-5.0404101851047045E-3</v>
      </c>
      <c r="K591" s="1448">
        <f t="shared" si="101"/>
        <v>1.8275223176688577E-2</v>
      </c>
      <c r="L591" s="1448">
        <f t="shared" si="101"/>
        <v>1.667005488920513E-2</v>
      </c>
      <c r="M591" s="1448">
        <f t="shared" si="100"/>
        <v>1.0526315789473653E-2</v>
      </c>
      <c r="N591" s="1448">
        <f t="shared" si="100"/>
        <v>2.0291693088142059E-2</v>
      </c>
      <c r="O591" s="1448">
        <f t="shared" si="100"/>
        <v>1.6020124453859311E-2</v>
      </c>
      <c r="P591" s="1448">
        <f t="shared" si="92"/>
        <v>-9.5846645367415775E-4</v>
      </c>
      <c r="X591" s="1449">
        <v>44924</v>
      </c>
      <c r="Y591" s="1450">
        <v>162.56</v>
      </c>
      <c r="Z591" s="1450">
        <v>263.16000000000003</v>
      </c>
      <c r="AA591" s="1450">
        <v>2464.38</v>
      </c>
      <c r="AB591" s="1450">
        <v>256.89999999999998</v>
      </c>
      <c r="AC591" s="1450">
        <v>72.099999999999994</v>
      </c>
      <c r="AD591" s="1450">
        <v>80.64</v>
      </c>
      <c r="AE591" s="1450">
        <v>166.05</v>
      </c>
      <c r="AF591" s="1450">
        <v>517.15</v>
      </c>
      <c r="AG591" s="1450">
        <v>234.8</v>
      </c>
      <c r="AH591" s="1450">
        <v>456.53</v>
      </c>
      <c r="AI591" s="1450">
        <v>85.26</v>
      </c>
      <c r="AJ591" s="1450">
        <v>177.49</v>
      </c>
      <c r="AK591" s="1450">
        <v>141.06</v>
      </c>
      <c r="AL591" s="1450">
        <v>206.66</v>
      </c>
      <c r="AM591" s="1450">
        <v>235.49</v>
      </c>
      <c r="AN591" s="1450">
        <v>84.14</v>
      </c>
      <c r="AO591" s="1450">
        <v>375.12</v>
      </c>
      <c r="AP591" s="1450">
        <v>51.01</v>
      </c>
      <c r="AQ591" s="1450">
        <v>309.04000000000002</v>
      </c>
      <c r="AR591" s="1450">
        <v>56.244</v>
      </c>
      <c r="AS591" s="1450">
        <v>101.19</v>
      </c>
      <c r="AT591" s="1450">
        <v>63.72</v>
      </c>
      <c r="AU591" s="1450">
        <v>130.56</v>
      </c>
      <c r="AV591" s="1450">
        <v>64.989999999999995</v>
      </c>
      <c r="AW591" s="1450">
        <v>66.86</v>
      </c>
      <c r="AX591" s="1450">
        <v>80.61</v>
      </c>
      <c r="AY591" s="1450">
        <v>205.38</v>
      </c>
      <c r="AZ591" s="1450">
        <v>47.383299999999998</v>
      </c>
      <c r="BA591" s="1450">
        <v>22.78</v>
      </c>
      <c r="BB591" s="1450">
        <v>40.69</v>
      </c>
      <c r="BC591"/>
      <c r="BD591" s="1448">
        <f t="shared" si="96"/>
        <v>2.0341490476484775E-3</v>
      </c>
      <c r="BE591" s="1448">
        <f t="shared" si="96"/>
        <v>6.6559559329814437E-3</v>
      </c>
      <c r="BF591" s="1448">
        <f t="shared" si="96"/>
        <v>1.1171459561347562E-3</v>
      </c>
      <c r="BG591" s="1448">
        <f t="shared" si="96"/>
        <v>1.4933628318583962E-2</v>
      </c>
      <c r="BH591" s="1448">
        <f t="shared" si="96"/>
        <v>1.5279899986109103E-3</v>
      </c>
      <c r="BI591" s="1448">
        <f t="shared" si="96"/>
        <v>3.0938378931219659E-2</v>
      </c>
      <c r="BJ591" s="1448">
        <f t="shared" si="96"/>
        <v>-7.827437858508618E-3</v>
      </c>
      <c r="BK591" s="1448">
        <f t="shared" si="102"/>
        <v>1.2035225048923634E-2</v>
      </c>
      <c r="BL591" s="1448">
        <f t="shared" si="102"/>
        <v>1.259272037260659E-2</v>
      </c>
      <c r="BM591" s="1448">
        <f t="shared" si="102"/>
        <v>7.8147420472857321E-3</v>
      </c>
      <c r="BN591" s="1448">
        <f t="shared" si="102"/>
        <v>8.1589216034056045E-3</v>
      </c>
      <c r="BO591" s="1448">
        <f t="shared" si="102"/>
        <v>4.8120471014494043E-3</v>
      </c>
      <c r="BP591" s="1448">
        <f t="shared" si="102"/>
        <v>7.4275103556634189E-3</v>
      </c>
      <c r="BQ591" s="1448">
        <f t="shared" si="102"/>
        <v>1.0265936644505251E-2</v>
      </c>
      <c r="BR591" s="1448">
        <f t="shared" si="102"/>
        <v>1.8247070523630383E-2</v>
      </c>
      <c r="BS591" s="1448">
        <f t="shared" si="102"/>
        <v>1.0812109562710304E-2</v>
      </c>
      <c r="BT591" s="1448">
        <f t="shared" si="102"/>
        <v>-6.3309581203146578E-3</v>
      </c>
      <c r="BU591" s="1448">
        <f t="shared" si="102"/>
        <v>6.9088037899723929E-3</v>
      </c>
      <c r="BV591" s="1448">
        <f t="shared" si="102"/>
        <v>1.3013406759104557E-2</v>
      </c>
      <c r="BW591" s="1448">
        <f t="shared" si="103"/>
        <v>-1.1366058108972091E-3</v>
      </c>
      <c r="BX591" s="1448">
        <f t="shared" si="103"/>
        <v>2.4767188428769567E-3</v>
      </c>
      <c r="BY591" s="1448">
        <f t="shared" si="103"/>
        <v>1.691669326524102E-2</v>
      </c>
      <c r="BZ591" s="1448">
        <f t="shared" si="99"/>
        <v>6.4754856614246334E-3</v>
      </c>
      <c r="CA591" s="1448">
        <f t="shared" si="99"/>
        <v>6.1929091190585451E-3</v>
      </c>
      <c r="CB591" s="1448">
        <f t="shared" si="99"/>
        <v>1.5183723048891588E-2</v>
      </c>
      <c r="CC591" s="1448">
        <f t="shared" si="99"/>
        <v>1.4472690661968358E-2</v>
      </c>
      <c r="CD591" s="1448">
        <f t="shared" si="99"/>
        <v>2.1130612041962909E-2</v>
      </c>
      <c r="CE591" s="1448">
        <f t="shared" si="99"/>
        <v>6.0853520522669308E-3</v>
      </c>
      <c r="CF591" s="1448">
        <f t="shared" si="97"/>
        <v>4.4091710758378056E-3</v>
      </c>
      <c r="CG591" s="1448">
        <f t="shared" si="97"/>
        <v>8.4262701363072186E-3</v>
      </c>
    </row>
    <row r="592" spans="1:85" ht="15" x14ac:dyDescent="0.25">
      <c r="A592" s="1444">
        <v>44925</v>
      </c>
      <c r="B592" s="1445">
        <v>112.07</v>
      </c>
      <c r="C592" s="1446">
        <v>118.18</v>
      </c>
      <c r="D592" s="1447">
        <v>49.62</v>
      </c>
      <c r="E592" s="1446">
        <v>27.42</v>
      </c>
      <c r="F592" s="1447">
        <v>47.59</v>
      </c>
      <c r="G592" s="1446">
        <v>75.72</v>
      </c>
      <c r="H592" s="1447">
        <v>61.88</v>
      </c>
      <c r="I592" s="1445"/>
      <c r="J592" s="1448">
        <f t="shared" si="101"/>
        <v>-2.1137217224211736E-2</v>
      </c>
      <c r="K592" s="1448">
        <f t="shared" si="101"/>
        <v>-2.2578777603175833E-2</v>
      </c>
      <c r="L592" s="1448">
        <f t="shared" si="101"/>
        <v>-7.7984403119376244E-3</v>
      </c>
      <c r="M592" s="1448">
        <f t="shared" si="100"/>
        <v>-1.5086206896551657E-2</v>
      </c>
      <c r="N592" s="1448">
        <f t="shared" si="100"/>
        <v>-1.4087424901595187E-2</v>
      </c>
      <c r="O592" s="1448">
        <f t="shared" si="100"/>
        <v>-1.3291634089132084E-2</v>
      </c>
      <c r="P592" s="1448">
        <f t="shared" si="92"/>
        <v>-1.0553245922609476E-2</v>
      </c>
      <c r="X592" s="1449">
        <v>44925</v>
      </c>
      <c r="Y592" s="1450">
        <v>161.61000000000001</v>
      </c>
      <c r="Z592" s="1450">
        <v>262.64</v>
      </c>
      <c r="AA592" s="1450">
        <v>2466.1799999999998</v>
      </c>
      <c r="AB592" s="1450">
        <v>254.3</v>
      </c>
      <c r="AC592" s="1450">
        <v>71.95</v>
      </c>
      <c r="AD592" s="1450">
        <v>79.31</v>
      </c>
      <c r="AE592" s="1450">
        <v>165.71</v>
      </c>
      <c r="AF592" s="1450">
        <v>510.43</v>
      </c>
      <c r="AG592" s="1450">
        <v>231.75</v>
      </c>
      <c r="AH592" s="1450">
        <v>456.5</v>
      </c>
      <c r="AI592" s="1450">
        <v>85.85</v>
      </c>
      <c r="AJ592" s="1450">
        <v>175.56</v>
      </c>
      <c r="AK592" s="1450">
        <v>140.88999999999999</v>
      </c>
      <c r="AL592" s="1450">
        <v>208.21</v>
      </c>
      <c r="AM592" s="1450">
        <v>235.48</v>
      </c>
      <c r="AN592" s="1450">
        <v>82.89</v>
      </c>
      <c r="AO592" s="1450">
        <v>375.12</v>
      </c>
      <c r="AP592" s="1450">
        <v>50.765000000000001</v>
      </c>
      <c r="AQ592" s="1450">
        <v>311.11</v>
      </c>
      <c r="AR592" s="1450">
        <v>56.268700000000003</v>
      </c>
      <c r="AS592" s="1450">
        <v>101.21</v>
      </c>
      <c r="AT592" s="1450">
        <v>62.6</v>
      </c>
      <c r="AU592" s="1450">
        <v>129.71</v>
      </c>
      <c r="AV592" s="1450">
        <v>64.67</v>
      </c>
      <c r="AW592" s="1450">
        <v>65.635000000000005</v>
      </c>
      <c r="AX592" s="1450">
        <v>79.87</v>
      </c>
      <c r="AY592" s="1450">
        <v>205.44</v>
      </c>
      <c r="AZ592" s="1450">
        <v>47.263300000000001</v>
      </c>
      <c r="BA592" s="1450">
        <v>22.63</v>
      </c>
      <c r="BB592" s="1450">
        <v>40.26</v>
      </c>
      <c r="BC592"/>
      <c r="BD592" s="1448">
        <f t="shared" si="96"/>
        <v>-5.8439960629920558E-3</v>
      </c>
      <c r="BE592" s="1448">
        <f t="shared" si="96"/>
        <v>-1.9759841921266098E-3</v>
      </c>
      <c r="BF592" s="1448">
        <f t="shared" si="96"/>
        <v>7.3040683660787994E-4</v>
      </c>
      <c r="BG592" s="1448">
        <f t="shared" si="96"/>
        <v>-1.0120669521214348E-2</v>
      </c>
      <c r="BH592" s="1448">
        <f t="shared" si="96"/>
        <v>-2.0804438280165255E-3</v>
      </c>
      <c r="BI592" s="1448">
        <f t="shared" si="96"/>
        <v>-1.6493055555555535E-2</v>
      </c>
      <c r="BJ592" s="1448">
        <f t="shared" si="96"/>
        <v>-2.0475760313158893E-3</v>
      </c>
      <c r="BK592" s="1448">
        <f t="shared" si="102"/>
        <v>-1.2994295658899683E-2</v>
      </c>
      <c r="BL592" s="1448">
        <f t="shared" si="102"/>
        <v>-1.2989778534923387E-2</v>
      </c>
      <c r="BM592" s="1448">
        <f t="shared" si="102"/>
        <v>-6.5713096620096634E-5</v>
      </c>
      <c r="BN592" s="1448">
        <f t="shared" si="102"/>
        <v>6.9200093830634433E-3</v>
      </c>
      <c r="BO592" s="1448">
        <f t="shared" si="102"/>
        <v>-1.0873852048002742E-2</v>
      </c>
      <c r="BP592" s="1448">
        <f t="shared" si="102"/>
        <v>-1.2051609244294337E-3</v>
      </c>
      <c r="BQ592" s="1448">
        <f t="shared" si="102"/>
        <v>7.5002419432885483E-3</v>
      </c>
      <c r="BR592" s="1448">
        <f t="shared" si="102"/>
        <v>-4.2464648180471894E-5</v>
      </c>
      <c r="BS592" s="1448">
        <f t="shared" si="102"/>
        <v>-1.4856192060850962E-2</v>
      </c>
      <c r="BT592" s="1448">
        <f t="shared" si="102"/>
        <v>0</v>
      </c>
      <c r="BU592" s="1448">
        <f t="shared" si="102"/>
        <v>-4.8029798078807577E-3</v>
      </c>
      <c r="BV592" s="1448">
        <f t="shared" si="102"/>
        <v>6.6981620502200136E-3</v>
      </c>
      <c r="BW592" s="1448">
        <f t="shared" si="103"/>
        <v>4.3915795462632159E-4</v>
      </c>
      <c r="BX592" s="1448">
        <f t="shared" si="103"/>
        <v>1.976479889316733E-4</v>
      </c>
      <c r="BY592" s="1448">
        <f t="shared" si="103"/>
        <v>-1.7576898932831098E-2</v>
      </c>
      <c r="BZ592" s="1448">
        <f t="shared" si="99"/>
        <v>-6.5104166666666227E-3</v>
      </c>
      <c r="CA592" s="1448">
        <f t="shared" si="99"/>
        <v>-4.9238344360669831E-3</v>
      </c>
      <c r="CB592" s="1448">
        <f t="shared" si="99"/>
        <v>-1.8321866586897911E-2</v>
      </c>
      <c r="CC592" s="1448">
        <f t="shared" si="99"/>
        <v>-9.180002481081688E-3</v>
      </c>
      <c r="CD592" s="1448">
        <f t="shared" si="99"/>
        <v>2.9214139643588607E-4</v>
      </c>
      <c r="CE592" s="1448">
        <f t="shared" si="99"/>
        <v>-2.5325378350599778E-3</v>
      </c>
      <c r="CF592" s="1448">
        <f t="shared" si="97"/>
        <v>-6.5847234416155451E-3</v>
      </c>
      <c r="CG592" s="1448">
        <f t="shared" si="97"/>
        <v>-1.056770705333005E-2</v>
      </c>
    </row>
    <row r="593" spans="1:85" ht="15" x14ac:dyDescent="0.25">
      <c r="A593" s="1444">
        <v>44929</v>
      </c>
      <c r="B593" s="1445">
        <v>111.2</v>
      </c>
      <c r="C593" s="1446">
        <v>117.11</v>
      </c>
      <c r="D593" s="1447">
        <v>49.19</v>
      </c>
      <c r="E593" s="1446">
        <v>27.44</v>
      </c>
      <c r="F593" s="1447">
        <v>48.29</v>
      </c>
      <c r="G593" s="1446">
        <v>76.3</v>
      </c>
      <c r="H593" s="1447">
        <v>61.78</v>
      </c>
      <c r="I593" s="1445"/>
      <c r="J593" s="1448">
        <f t="shared" si="101"/>
        <v>-7.7630052645667027E-3</v>
      </c>
      <c r="K593" s="1448">
        <f t="shared" si="101"/>
        <v>-9.05398544593E-3</v>
      </c>
      <c r="L593" s="1448">
        <f t="shared" si="101"/>
        <v>-8.6658605401047917E-3</v>
      </c>
      <c r="M593" s="1448">
        <f t="shared" si="100"/>
        <v>7.2939460247992605E-4</v>
      </c>
      <c r="N593" s="1448">
        <f t="shared" si="100"/>
        <v>1.4708972473208567E-2</v>
      </c>
      <c r="O593" s="1448">
        <f t="shared" si="100"/>
        <v>7.6597992604331526E-3</v>
      </c>
      <c r="P593" s="1448">
        <f t="shared" si="92"/>
        <v>-1.6160310277957566E-3</v>
      </c>
      <c r="X593" s="1449">
        <v>44929</v>
      </c>
      <c r="Y593" s="1450">
        <v>162.38</v>
      </c>
      <c r="Z593" s="1450">
        <v>261.64999999999998</v>
      </c>
      <c r="AA593" s="1450">
        <v>2431.06</v>
      </c>
      <c r="AB593" s="1450">
        <v>256.18</v>
      </c>
      <c r="AC593" s="1450">
        <v>72.260000000000005</v>
      </c>
      <c r="AD593" s="1450">
        <v>78.84</v>
      </c>
      <c r="AE593" s="1450">
        <v>164.29</v>
      </c>
      <c r="AF593" s="1450">
        <v>506.91</v>
      </c>
      <c r="AG593" s="1450">
        <v>227.6</v>
      </c>
      <c r="AH593" s="1450">
        <v>453.28</v>
      </c>
      <c r="AI593" s="1450">
        <v>85.39</v>
      </c>
      <c r="AJ593" s="1450">
        <v>176.1</v>
      </c>
      <c r="AK593" s="1450">
        <v>141.55000000000001</v>
      </c>
      <c r="AL593" s="1450">
        <v>206.93</v>
      </c>
      <c r="AM593" s="1450">
        <v>237.78</v>
      </c>
      <c r="AN593" s="1450">
        <v>83.47</v>
      </c>
      <c r="AO593" s="1450">
        <v>374.33</v>
      </c>
      <c r="AP593" s="1450">
        <v>50.66</v>
      </c>
      <c r="AQ593" s="1450">
        <v>323.08</v>
      </c>
      <c r="AR593" s="1450">
        <v>56.048000000000002</v>
      </c>
      <c r="AS593" s="1450">
        <v>101.3</v>
      </c>
      <c r="AT593" s="1450">
        <v>63.47</v>
      </c>
      <c r="AU593" s="1450">
        <v>130.13999999999999</v>
      </c>
      <c r="AV593" s="1450">
        <v>64.5</v>
      </c>
      <c r="AW593" s="1450">
        <v>66.239999999999995</v>
      </c>
      <c r="AX593" s="1450">
        <v>79.599999999999994</v>
      </c>
      <c r="AY593" s="1450">
        <v>201.92</v>
      </c>
      <c r="AZ593" s="1450">
        <v>47.866700000000002</v>
      </c>
      <c r="BA593" s="1450">
        <v>22</v>
      </c>
      <c r="BB593" s="1450">
        <v>40.69</v>
      </c>
      <c r="BC593"/>
      <c r="BD593" s="1448">
        <f t="shared" si="96"/>
        <v>4.7645566487221199E-3</v>
      </c>
      <c r="BE593" s="1448">
        <f t="shared" si="96"/>
        <v>-3.7694182150472479E-3</v>
      </c>
      <c r="BF593" s="1448">
        <f t="shared" si="96"/>
        <v>-1.4240647479097184E-2</v>
      </c>
      <c r="BG593" s="1448">
        <f t="shared" si="96"/>
        <v>7.392843098702302E-3</v>
      </c>
      <c r="BH593" s="1448">
        <f t="shared" si="96"/>
        <v>4.3085476025017683E-3</v>
      </c>
      <c r="BI593" s="1448">
        <f t="shared" si="96"/>
        <v>-5.9261127222292129E-3</v>
      </c>
      <c r="BJ593" s="1448">
        <f t="shared" si="96"/>
        <v>-8.569187134150117E-3</v>
      </c>
      <c r="BK593" s="1448">
        <f t="shared" si="102"/>
        <v>-6.8961463863800752E-3</v>
      </c>
      <c r="BL593" s="1448">
        <f t="shared" si="102"/>
        <v>-1.7907227615965506E-2</v>
      </c>
      <c r="BM593" s="1448">
        <f t="shared" si="102"/>
        <v>-7.0536692223439812E-3</v>
      </c>
      <c r="BN593" s="1448">
        <f t="shared" si="102"/>
        <v>-5.3581828771111679E-3</v>
      </c>
      <c r="BO593" s="1448">
        <f t="shared" si="102"/>
        <v>3.075871496924083E-3</v>
      </c>
      <c r="BP593" s="1448">
        <f t="shared" si="102"/>
        <v>4.6845056427001564E-3</v>
      </c>
      <c r="BQ593" s="1448">
        <f t="shared" si="102"/>
        <v>-6.1476394025263004E-3</v>
      </c>
      <c r="BR593" s="1448">
        <f t="shared" si="102"/>
        <v>9.7672838457618961E-3</v>
      </c>
      <c r="BS593" s="1448">
        <f t="shared" si="102"/>
        <v>6.9972252382675629E-3</v>
      </c>
      <c r="BT593" s="1448">
        <f t="shared" si="102"/>
        <v>-2.1059927489870452E-3</v>
      </c>
      <c r="BU593" s="1448">
        <f t="shared" si="102"/>
        <v>-2.0683541810303159E-3</v>
      </c>
      <c r="BV593" s="1448">
        <f t="shared" si="102"/>
        <v>3.8475137411204945E-2</v>
      </c>
      <c r="BW593" s="1448">
        <f t="shared" si="103"/>
        <v>-3.9222516247931936E-3</v>
      </c>
      <c r="BX593" s="1448">
        <f t="shared" si="103"/>
        <v>8.8924019365678702E-4</v>
      </c>
      <c r="BY593" s="1448">
        <f t="shared" si="103"/>
        <v>1.3897763578274719E-2</v>
      </c>
      <c r="BZ593" s="1448">
        <f t="shared" si="99"/>
        <v>3.3150875028908977E-3</v>
      </c>
      <c r="CA593" s="1448">
        <f t="shared" si="99"/>
        <v>-2.6287304778104485E-3</v>
      </c>
      <c r="CB593" s="1448">
        <f t="shared" si="99"/>
        <v>9.217643025824479E-3</v>
      </c>
      <c r="CC593" s="1448">
        <f t="shared" si="99"/>
        <v>-3.3804933016152523E-3</v>
      </c>
      <c r="CD593" s="1448">
        <f t="shared" si="99"/>
        <v>-1.7133956386292885E-2</v>
      </c>
      <c r="CE593" s="1448">
        <f t="shared" si="99"/>
        <v>1.2766776759134478E-2</v>
      </c>
      <c r="CF593" s="1448">
        <f t="shared" si="97"/>
        <v>-2.7839151568714054E-2</v>
      </c>
      <c r="CG593" s="1448">
        <f t="shared" si="97"/>
        <v>1.0680576254346739E-2</v>
      </c>
    </row>
    <row r="594" spans="1:85" ht="15" x14ac:dyDescent="0.25">
      <c r="A594" s="1444">
        <v>44930</v>
      </c>
      <c r="B594" s="1445">
        <v>111.94</v>
      </c>
      <c r="C594" s="1446">
        <v>117.43</v>
      </c>
      <c r="D594" s="1447">
        <v>49.32</v>
      </c>
      <c r="E594" s="1446">
        <v>27.78</v>
      </c>
      <c r="F594" s="1447">
        <v>48.85</v>
      </c>
      <c r="G594" s="1446">
        <v>77.17</v>
      </c>
      <c r="H594" s="1447">
        <v>64.37</v>
      </c>
      <c r="I594" s="1445"/>
      <c r="J594" s="1448">
        <f t="shared" si="101"/>
        <v>6.6546762589927595E-3</v>
      </c>
      <c r="K594" s="1448">
        <f t="shared" si="101"/>
        <v>2.7324737426351925E-3</v>
      </c>
      <c r="L594" s="1448">
        <f t="shared" si="101"/>
        <v>2.6428135799959861E-3</v>
      </c>
      <c r="M594" s="1448">
        <f t="shared" si="100"/>
        <v>1.2390670553935855E-2</v>
      </c>
      <c r="N594" s="1448">
        <f t="shared" si="100"/>
        <v>1.1596603851729184E-2</v>
      </c>
      <c r="O594" s="1448">
        <f t="shared" si="100"/>
        <v>1.1402359108781188E-2</v>
      </c>
      <c r="P594" s="1448">
        <f t="shared" si="92"/>
        <v>4.1922952411783801E-2</v>
      </c>
      <c r="X594" s="1449">
        <v>44930</v>
      </c>
      <c r="Y594" s="1450">
        <v>163.69</v>
      </c>
      <c r="Z594" s="1450">
        <v>264.39</v>
      </c>
      <c r="AA594" s="1450">
        <v>2445.46</v>
      </c>
      <c r="AB594" s="1450">
        <v>258.08999999999997</v>
      </c>
      <c r="AC594" s="1450">
        <v>72.62</v>
      </c>
      <c r="AD594" s="1450">
        <v>78.17</v>
      </c>
      <c r="AE594" s="1450">
        <v>162.87</v>
      </c>
      <c r="AF594" s="1450">
        <v>509.43</v>
      </c>
      <c r="AG594" s="1450">
        <v>231.16</v>
      </c>
      <c r="AH594" s="1450">
        <v>456.56</v>
      </c>
      <c r="AI594" s="1450">
        <v>85.5</v>
      </c>
      <c r="AJ594" s="1450">
        <v>177.19</v>
      </c>
      <c r="AK594" s="1450">
        <v>142.6</v>
      </c>
      <c r="AL594" s="1450">
        <v>206.93</v>
      </c>
      <c r="AM594" s="1450">
        <v>239.7</v>
      </c>
      <c r="AN594" s="1450">
        <v>84.96</v>
      </c>
      <c r="AO594" s="1450">
        <v>374.01</v>
      </c>
      <c r="AP594" s="1450">
        <v>51.075000000000003</v>
      </c>
      <c r="AQ594" s="1450">
        <v>328.02</v>
      </c>
      <c r="AR594" s="1450">
        <v>55.116</v>
      </c>
      <c r="AS594" s="1450">
        <v>101.23</v>
      </c>
      <c r="AT594" s="1450">
        <v>64.8</v>
      </c>
      <c r="AU594" s="1450">
        <v>131.24</v>
      </c>
      <c r="AV594" s="1450">
        <v>64.930000000000007</v>
      </c>
      <c r="AW594" s="1450">
        <v>66.209999999999994</v>
      </c>
      <c r="AX594" s="1450">
        <v>82.39</v>
      </c>
      <c r="AY594" s="1450">
        <v>205.56</v>
      </c>
      <c r="AZ594" s="1450">
        <v>47.92</v>
      </c>
      <c r="BA594" s="1450">
        <v>22.82</v>
      </c>
      <c r="BB594" s="1450">
        <v>41.95</v>
      </c>
      <c r="BC594"/>
      <c r="BD594" s="1448">
        <f t="shared" si="96"/>
        <v>8.0674959970439847E-3</v>
      </c>
      <c r="BE594" s="1448">
        <f t="shared" si="96"/>
        <v>1.0472004586279416E-2</v>
      </c>
      <c r="BF594" s="1448">
        <f t="shared" si="96"/>
        <v>5.9233420812320929E-3</v>
      </c>
      <c r="BG594" s="1448">
        <f t="shared" si="96"/>
        <v>7.455695214302319E-3</v>
      </c>
      <c r="BH594" s="1448">
        <f t="shared" si="96"/>
        <v>4.9820094104622119E-3</v>
      </c>
      <c r="BI594" s="1448">
        <f t="shared" si="96"/>
        <v>-8.4982242516489313E-3</v>
      </c>
      <c r="BJ594" s="1448">
        <f t="shared" si="96"/>
        <v>-8.6432527847098879E-3</v>
      </c>
      <c r="BK594" s="1448">
        <f t="shared" si="102"/>
        <v>4.9712966798839669E-3</v>
      </c>
      <c r="BL594" s="1448">
        <f t="shared" si="102"/>
        <v>1.5641476274165213E-2</v>
      </c>
      <c r="BM594" s="1448">
        <f t="shared" si="102"/>
        <v>7.2361454288740511E-3</v>
      </c>
      <c r="BN594" s="1448">
        <f t="shared" si="102"/>
        <v>1.2882070500058488E-3</v>
      </c>
      <c r="BO594" s="1448">
        <f t="shared" si="102"/>
        <v>6.1896649630891736E-3</v>
      </c>
      <c r="BP594" s="1448">
        <f t="shared" si="102"/>
        <v>7.4178735429175757E-3</v>
      </c>
      <c r="BQ594" s="1448">
        <f t="shared" si="102"/>
        <v>0</v>
      </c>
      <c r="BR594" s="1448">
        <f t="shared" si="102"/>
        <v>8.0746908907392868E-3</v>
      </c>
      <c r="BS594" s="1448">
        <f t="shared" si="102"/>
        <v>1.7850724811309393E-2</v>
      </c>
      <c r="BT594" s="1448">
        <f t="shared" si="102"/>
        <v>-8.5486068442281729E-4</v>
      </c>
      <c r="BU594" s="1448">
        <f t="shared" si="102"/>
        <v>8.1918673509673561E-3</v>
      </c>
      <c r="BV594" s="1448">
        <f t="shared" si="102"/>
        <v>1.5290330568280296E-2</v>
      </c>
      <c r="BW594" s="1448">
        <f t="shared" si="103"/>
        <v>-1.6628604053668321E-2</v>
      </c>
      <c r="BX594" s="1448">
        <f t="shared" si="103"/>
        <v>-6.9101678183606304E-4</v>
      </c>
      <c r="BY594" s="1448">
        <f t="shared" si="103"/>
        <v>2.0954781786670842E-2</v>
      </c>
      <c r="BZ594" s="1448">
        <f t="shared" si="99"/>
        <v>8.4524358383281303E-3</v>
      </c>
      <c r="CA594" s="1448">
        <f t="shared" si="99"/>
        <v>6.666666666666772E-3</v>
      </c>
      <c r="CB594" s="1448">
        <f t="shared" si="99"/>
        <v>-4.5289855072465487E-4</v>
      </c>
      <c r="CC594" s="1448">
        <f t="shared" si="99"/>
        <v>3.5050251256281487E-2</v>
      </c>
      <c r="CD594" s="1448">
        <f t="shared" si="99"/>
        <v>1.802694136291608E-2</v>
      </c>
      <c r="CE594" s="1448">
        <f t="shared" si="99"/>
        <v>1.1135089738795471E-3</v>
      </c>
      <c r="CF594" s="1448">
        <f t="shared" si="97"/>
        <v>3.7272727272727284E-2</v>
      </c>
      <c r="CG594" s="1448">
        <f t="shared" si="97"/>
        <v>3.0965839272548666E-2</v>
      </c>
    </row>
    <row r="595" spans="1:85" ht="15" x14ac:dyDescent="0.25">
      <c r="A595" s="1444">
        <v>44931</v>
      </c>
      <c r="B595" s="1445">
        <v>108.87</v>
      </c>
      <c r="C595" s="1446">
        <v>115.46</v>
      </c>
      <c r="D595" s="1447">
        <v>49.31</v>
      </c>
      <c r="E595" s="1446">
        <v>27.13</v>
      </c>
      <c r="F595" s="1447">
        <v>48.17</v>
      </c>
      <c r="G595" s="1446">
        <v>76.45</v>
      </c>
      <c r="H595" s="1447">
        <v>62.87</v>
      </c>
      <c r="I595" s="1445"/>
      <c r="J595" s="1448">
        <f t="shared" si="101"/>
        <v>-2.7425406467750522E-2</v>
      </c>
      <c r="K595" s="1448">
        <f t="shared" si="101"/>
        <v>-1.6775951630758859E-2</v>
      </c>
      <c r="L595" s="1448">
        <f t="shared" si="101"/>
        <v>-2.0275750202753469E-4</v>
      </c>
      <c r="M595" s="1448">
        <f t="shared" si="100"/>
        <v>-2.3398128149748097E-2</v>
      </c>
      <c r="N595" s="1448">
        <f t="shared" si="100"/>
        <v>-1.3920163766632543E-2</v>
      </c>
      <c r="O595" s="1448">
        <f t="shared" si="100"/>
        <v>-9.3300505377737313E-3</v>
      </c>
      <c r="P595" s="1448">
        <f t="shared" si="92"/>
        <v>-2.330278079850873E-2</v>
      </c>
      <c r="X595" s="1449">
        <v>44931</v>
      </c>
      <c r="Y595" s="1450">
        <v>163.49</v>
      </c>
      <c r="Z595" s="1450">
        <v>266.86</v>
      </c>
      <c r="AA595" s="1450">
        <v>2416.5700000000002</v>
      </c>
      <c r="AB595" s="1450">
        <v>255.31</v>
      </c>
      <c r="AC595" s="1450">
        <v>71.92</v>
      </c>
      <c r="AD595" s="1450">
        <v>76.23</v>
      </c>
      <c r="AE595" s="1450">
        <v>163.08000000000001</v>
      </c>
      <c r="AF595" s="1450">
        <v>503.36</v>
      </c>
      <c r="AG595" s="1450">
        <v>208.68</v>
      </c>
      <c r="AH595" s="1450">
        <v>450.19</v>
      </c>
      <c r="AI595" s="1450">
        <v>85.85</v>
      </c>
      <c r="AJ595" s="1450">
        <v>173.78</v>
      </c>
      <c r="AK595" s="1450">
        <v>141.11000000000001</v>
      </c>
      <c r="AL595" s="1450">
        <v>206.13</v>
      </c>
      <c r="AM595" s="1450">
        <v>239.97</v>
      </c>
      <c r="AN595" s="1450">
        <v>84.45</v>
      </c>
      <c r="AO595" s="1450">
        <v>374.05</v>
      </c>
      <c r="AP595" s="1450">
        <v>50.19</v>
      </c>
      <c r="AQ595" s="1450">
        <v>325.64999999999998</v>
      </c>
      <c r="AR595" s="1450">
        <v>55.619300000000003</v>
      </c>
      <c r="AS595" s="1450">
        <v>100.82</v>
      </c>
      <c r="AT595" s="1450">
        <v>64.92</v>
      </c>
      <c r="AU595" s="1450">
        <v>131.53</v>
      </c>
      <c r="AV595" s="1450">
        <v>64.39</v>
      </c>
      <c r="AW595" s="1450">
        <v>66.444999999999993</v>
      </c>
      <c r="AX595" s="1450">
        <v>80.03</v>
      </c>
      <c r="AY595" s="1450">
        <v>200.04</v>
      </c>
      <c r="AZ595" s="1450">
        <v>47.756700000000002</v>
      </c>
      <c r="BA595" s="1450">
        <v>22.69</v>
      </c>
      <c r="BB595" s="1450">
        <v>41.51</v>
      </c>
      <c r="BC595"/>
      <c r="BD595" s="1448">
        <f t="shared" si="96"/>
        <v>-1.2218217362086176E-3</v>
      </c>
      <c r="BE595" s="1448">
        <f t="shared" si="96"/>
        <v>9.3422595408299385E-3</v>
      </c>
      <c r="BF595" s="1448">
        <f t="shared" si="96"/>
        <v>-1.1813728296516758E-2</v>
      </c>
      <c r="BG595" s="1448">
        <f t="shared" si="96"/>
        <v>-1.0771436320663229E-2</v>
      </c>
      <c r="BH595" s="1448">
        <f t="shared" si="96"/>
        <v>-9.6392178463233658E-3</v>
      </c>
      <c r="BI595" s="1448">
        <f t="shared" si="96"/>
        <v>-2.4817705001918867E-2</v>
      </c>
      <c r="BJ595" s="1448">
        <f t="shared" si="96"/>
        <v>1.28937189169281E-3</v>
      </c>
      <c r="BK595" s="1448">
        <f t="shared" si="102"/>
        <v>-1.1915277859568524E-2</v>
      </c>
      <c r="BL595" s="1448">
        <f t="shared" si="102"/>
        <v>-9.7248658937532401E-2</v>
      </c>
      <c r="BM595" s="1448">
        <f t="shared" si="102"/>
        <v>-1.3952164009111628E-2</v>
      </c>
      <c r="BN595" s="1448">
        <f t="shared" si="102"/>
        <v>4.0935672514619218E-3</v>
      </c>
      <c r="BO595" s="1448">
        <f t="shared" si="102"/>
        <v>-1.9244878379141017E-2</v>
      </c>
      <c r="BP595" s="1448">
        <f t="shared" si="102"/>
        <v>-1.0448807854137312E-2</v>
      </c>
      <c r="BQ595" s="1448">
        <f t="shared" si="102"/>
        <v>-3.8660416565989048E-3</v>
      </c>
      <c r="BR595" s="1448">
        <f t="shared" si="102"/>
        <v>1.1264080100125585E-3</v>
      </c>
      <c r="BS595" s="1448">
        <f t="shared" si="102"/>
        <v>-6.0028248587569557E-3</v>
      </c>
      <c r="BT595" s="1448">
        <f t="shared" si="102"/>
        <v>1.0694901205855582E-4</v>
      </c>
      <c r="BU595" s="1448">
        <f t="shared" si="102"/>
        <v>-1.7327459618208616E-2</v>
      </c>
      <c r="BV595" s="1448">
        <f t="shared" si="102"/>
        <v>-7.2251691970001974E-3</v>
      </c>
      <c r="BW595" s="1448">
        <f t="shared" si="103"/>
        <v>9.1316496117280453E-3</v>
      </c>
      <c r="BX595" s="1448">
        <f t="shared" si="103"/>
        <v>-4.0501827521486787E-3</v>
      </c>
      <c r="BY595" s="1448">
        <f t="shared" si="103"/>
        <v>1.8518518518519222E-3</v>
      </c>
      <c r="BZ595" s="1448">
        <f t="shared" si="99"/>
        <v>2.2096921670221887E-3</v>
      </c>
      <c r="CA595" s="1448">
        <f t="shared" si="99"/>
        <v>-8.3166486985985864E-3</v>
      </c>
      <c r="CB595" s="1448">
        <f t="shared" si="99"/>
        <v>3.5493127926295039E-3</v>
      </c>
      <c r="CC595" s="1448">
        <f t="shared" si="99"/>
        <v>-2.8644252943318356E-2</v>
      </c>
      <c r="CD595" s="1448">
        <f t="shared" si="99"/>
        <v>-2.6853473438412191E-2</v>
      </c>
      <c r="CE595" s="1448">
        <f t="shared" si="99"/>
        <v>-3.4077629382303744E-3</v>
      </c>
      <c r="CF595" s="1448">
        <f t="shared" si="97"/>
        <v>-5.6967572304995181E-3</v>
      </c>
      <c r="CG595" s="1448">
        <f t="shared" si="97"/>
        <v>-1.048867699642443E-2</v>
      </c>
    </row>
    <row r="596" spans="1:85" ht="15" x14ac:dyDescent="0.25">
      <c r="A596" s="1444">
        <v>44932</v>
      </c>
      <c r="B596" s="1445">
        <v>112.53</v>
      </c>
      <c r="C596" s="1446">
        <v>120.11</v>
      </c>
      <c r="D596" s="1447">
        <v>50.48</v>
      </c>
      <c r="E596" s="1446">
        <v>27.61</v>
      </c>
      <c r="F596" s="1447">
        <v>49.25</v>
      </c>
      <c r="G596" s="1446">
        <v>78.95</v>
      </c>
      <c r="H596" s="1447">
        <v>65.17</v>
      </c>
      <c r="I596" s="1445"/>
      <c r="J596" s="1448">
        <f t="shared" si="101"/>
        <v>3.3618076605125349E-2</v>
      </c>
      <c r="K596" s="1448">
        <f t="shared" si="101"/>
        <v>4.0273687857266635E-2</v>
      </c>
      <c r="L596" s="1448">
        <f t="shared" si="101"/>
        <v>2.3727438653417046E-2</v>
      </c>
      <c r="M596" s="1448">
        <f t="shared" si="100"/>
        <v>1.7692591227423532E-2</v>
      </c>
      <c r="N596" s="1448">
        <f t="shared" si="100"/>
        <v>2.2420593730537643E-2</v>
      </c>
      <c r="O596" s="1448">
        <f t="shared" si="100"/>
        <v>3.2701111837802485E-2</v>
      </c>
      <c r="P596" s="1448">
        <f t="shared" si="92"/>
        <v>3.6583426117385152E-2</v>
      </c>
      <c r="X596" s="1449">
        <v>44932</v>
      </c>
      <c r="Y596" s="1450">
        <v>166.55</v>
      </c>
      <c r="Z596" s="1450">
        <v>275.2</v>
      </c>
      <c r="AA596" s="1450">
        <v>2486.64</v>
      </c>
      <c r="AB596" s="1450">
        <v>259.33999999999997</v>
      </c>
      <c r="AC596" s="1450">
        <v>73</v>
      </c>
      <c r="AD596" s="1450">
        <v>79.31</v>
      </c>
      <c r="AE596" s="1450">
        <v>165.71</v>
      </c>
      <c r="AF596" s="1450">
        <v>501.01</v>
      </c>
      <c r="AG596" s="1450">
        <v>214.23</v>
      </c>
      <c r="AH596" s="1450">
        <v>482.87</v>
      </c>
      <c r="AI596" s="1450">
        <v>88.08</v>
      </c>
      <c r="AJ596" s="1450">
        <v>178.3</v>
      </c>
      <c r="AK596" s="1450">
        <v>143.69999999999999</v>
      </c>
      <c r="AL596" s="1450">
        <v>206.18</v>
      </c>
      <c r="AM596" s="1450">
        <v>243.02</v>
      </c>
      <c r="AN596" s="1450">
        <v>86.3</v>
      </c>
      <c r="AO596" s="1450">
        <v>386.05</v>
      </c>
      <c r="AP596" s="1450">
        <v>51.215000000000003</v>
      </c>
      <c r="AQ596" s="1450">
        <v>336.25</v>
      </c>
      <c r="AR596" s="1450">
        <v>56.167999999999999</v>
      </c>
      <c r="AS596" s="1450">
        <v>103.49</v>
      </c>
      <c r="AT596" s="1450">
        <v>66.44</v>
      </c>
      <c r="AU596" s="1450">
        <v>134.61000000000001</v>
      </c>
      <c r="AV596" s="1450">
        <v>65.66</v>
      </c>
      <c r="AW596" s="1450">
        <v>68.48</v>
      </c>
      <c r="AX596" s="1450">
        <v>81.61</v>
      </c>
      <c r="AY596" s="1450">
        <v>205.31</v>
      </c>
      <c r="AZ596" s="1450">
        <v>48.926699999999997</v>
      </c>
      <c r="BA596" s="1450">
        <v>22.77</v>
      </c>
      <c r="BB596" s="1450">
        <v>43.19</v>
      </c>
      <c r="BC596"/>
      <c r="BD596" s="1448">
        <f t="shared" si="96"/>
        <v>1.8716741085081669E-2</v>
      </c>
      <c r="BE596" s="1448">
        <f t="shared" si="96"/>
        <v>3.1252342052012196E-2</v>
      </c>
      <c r="BF596" s="1448">
        <f t="shared" si="96"/>
        <v>2.8995642584323938E-2</v>
      </c>
      <c r="BG596" s="1448">
        <f t="shared" si="96"/>
        <v>1.5784732286240149E-2</v>
      </c>
      <c r="BH596" s="1448">
        <f t="shared" si="96"/>
        <v>1.5016685205784181E-2</v>
      </c>
      <c r="BI596" s="1448">
        <f t="shared" si="96"/>
        <v>4.040404040404038E-2</v>
      </c>
      <c r="BJ596" s="1448">
        <f t="shared" si="96"/>
        <v>1.6127054206524376E-2</v>
      </c>
      <c r="BK596" s="1448">
        <f t="shared" si="102"/>
        <v>-4.6686268277177818E-3</v>
      </c>
      <c r="BL596" s="1448">
        <f t="shared" si="102"/>
        <v>2.6595744680850981E-2</v>
      </c>
      <c r="BM596" s="1448">
        <f t="shared" si="102"/>
        <v>7.2591572447188973E-2</v>
      </c>
      <c r="BN596" s="1448">
        <f t="shared" si="102"/>
        <v>2.597553873034367E-2</v>
      </c>
      <c r="BO596" s="1448">
        <f t="shared" si="102"/>
        <v>2.6009897571642366E-2</v>
      </c>
      <c r="BP596" s="1448">
        <f t="shared" si="102"/>
        <v>1.8354475232088264E-2</v>
      </c>
      <c r="BQ596" s="1448">
        <f t="shared" si="102"/>
        <v>2.4256537136763871E-4</v>
      </c>
      <c r="BR596" s="1448">
        <f t="shared" si="102"/>
        <v>1.270992207359258E-2</v>
      </c>
      <c r="BS596" s="1448">
        <f t="shared" si="102"/>
        <v>2.1906453522794484E-2</v>
      </c>
      <c r="BT596" s="1448">
        <f t="shared" si="102"/>
        <v>3.2081272557144769E-2</v>
      </c>
      <c r="BU596" s="1448">
        <f t="shared" si="102"/>
        <v>2.0422394899382461E-2</v>
      </c>
      <c r="BV596" s="1448">
        <f t="shared" si="102"/>
        <v>3.2550284047290108E-2</v>
      </c>
      <c r="BW596" s="1448">
        <f t="shared" si="103"/>
        <v>9.8652805770658141E-3</v>
      </c>
      <c r="BX596" s="1448">
        <f t="shared" si="103"/>
        <v>2.6482840706209106E-2</v>
      </c>
      <c r="BY596" s="1448">
        <f t="shared" si="103"/>
        <v>2.3413431916204496E-2</v>
      </c>
      <c r="BZ596" s="1448">
        <f t="shared" si="99"/>
        <v>2.3416711016498233E-2</v>
      </c>
      <c r="CA596" s="1448">
        <f t="shared" si="99"/>
        <v>1.9723559558937662E-2</v>
      </c>
      <c r="CB596" s="1448">
        <f t="shared" si="99"/>
        <v>3.062683422379428E-2</v>
      </c>
      <c r="CC596" s="1448">
        <f t="shared" si="99"/>
        <v>1.9742596526302614E-2</v>
      </c>
      <c r="CD596" s="1448">
        <f t="shared" si="99"/>
        <v>2.6344731053789296E-2</v>
      </c>
      <c r="CE596" s="1448">
        <f t="shared" si="99"/>
        <v>2.4499180219738688E-2</v>
      </c>
      <c r="CF596" s="1448">
        <f t="shared" si="97"/>
        <v>3.5257822829439529E-3</v>
      </c>
      <c r="CG596" s="1448">
        <f t="shared" si="97"/>
        <v>4.0472175379426642E-2</v>
      </c>
    </row>
    <row r="597" spans="1:85" ht="15" x14ac:dyDescent="0.25">
      <c r="A597" s="1444">
        <v>44935</v>
      </c>
      <c r="B597" s="1445">
        <v>113.79</v>
      </c>
      <c r="C597" s="1446">
        <v>121.88</v>
      </c>
      <c r="D597" s="1447">
        <v>50.83</v>
      </c>
      <c r="E597" s="1446">
        <v>27.88</v>
      </c>
      <c r="F597" s="1447">
        <v>48.73</v>
      </c>
      <c r="G597" s="1446">
        <v>78.87</v>
      </c>
      <c r="H597" s="1447">
        <v>64.83</v>
      </c>
      <c r="I597" s="1445"/>
      <c r="J597" s="1448">
        <f t="shared" si="101"/>
        <v>1.1197014129565495E-2</v>
      </c>
      <c r="K597" s="1448">
        <f t="shared" si="101"/>
        <v>1.4736491549413006E-2</v>
      </c>
      <c r="L597" s="1448">
        <f t="shared" si="101"/>
        <v>6.933438985736954E-3</v>
      </c>
      <c r="M597" s="1448">
        <f t="shared" si="100"/>
        <v>9.7790655559579706E-3</v>
      </c>
      <c r="N597" s="1448">
        <f t="shared" si="100"/>
        <v>-1.0558375634517831E-2</v>
      </c>
      <c r="O597" s="1448">
        <f t="shared" si="100"/>
        <v>-1.0132995566814224E-3</v>
      </c>
      <c r="P597" s="1448">
        <f t="shared" si="92"/>
        <v>-5.2171244437625199E-3</v>
      </c>
      <c r="X597" s="1449">
        <v>44935</v>
      </c>
      <c r="Y597" s="1450">
        <v>161.66</v>
      </c>
      <c r="Z597" s="1450">
        <v>270.12</v>
      </c>
      <c r="AA597" s="1450">
        <v>2441.75</v>
      </c>
      <c r="AB597" s="1450">
        <v>252.45</v>
      </c>
      <c r="AC597" s="1450">
        <v>71.010000000000005</v>
      </c>
      <c r="AD597" s="1450">
        <v>79.319999999999993</v>
      </c>
      <c r="AE597" s="1450">
        <v>164.97</v>
      </c>
      <c r="AF597" s="1450">
        <v>493.54</v>
      </c>
      <c r="AG597" s="1450">
        <v>215.51</v>
      </c>
      <c r="AH597" s="1450">
        <v>478.75</v>
      </c>
      <c r="AI597" s="1450">
        <v>85.1</v>
      </c>
      <c r="AJ597" s="1450">
        <v>178.2</v>
      </c>
      <c r="AK597" s="1450">
        <v>143.55000000000001</v>
      </c>
      <c r="AL597" s="1450">
        <v>201.07</v>
      </c>
      <c r="AM597" s="1450">
        <v>243.45</v>
      </c>
      <c r="AN597" s="1450">
        <v>84.61</v>
      </c>
      <c r="AO597" s="1450">
        <v>381.96</v>
      </c>
      <c r="AP597" s="1450">
        <v>50.575000000000003</v>
      </c>
      <c r="AQ597" s="1450">
        <v>334.35</v>
      </c>
      <c r="AR597" s="1450">
        <v>55.247300000000003</v>
      </c>
      <c r="AS597" s="1450">
        <v>102.3</v>
      </c>
      <c r="AT597" s="1450">
        <v>66.23</v>
      </c>
      <c r="AU597" s="1450">
        <v>132.01</v>
      </c>
      <c r="AV597" s="1450">
        <v>65.569999999999993</v>
      </c>
      <c r="AW597" s="1450">
        <v>67.555000000000007</v>
      </c>
      <c r="AX597" s="1450">
        <v>80.53</v>
      </c>
      <c r="AY597" s="1450">
        <v>208.25</v>
      </c>
      <c r="AZ597" s="1450">
        <v>48.316699999999997</v>
      </c>
      <c r="BA597" s="1450">
        <v>22.32</v>
      </c>
      <c r="BB597" s="1450">
        <v>43.24</v>
      </c>
      <c r="BC597"/>
      <c r="BD597" s="1448">
        <f t="shared" si="96"/>
        <v>-2.9360552386670756E-2</v>
      </c>
      <c r="BE597" s="1448">
        <f t="shared" si="96"/>
        <v>-1.8459302325581337E-2</v>
      </c>
      <c r="BF597" s="1448">
        <f t="shared" si="96"/>
        <v>-1.805247241257274E-2</v>
      </c>
      <c r="BG597" s="1448">
        <f t="shared" si="96"/>
        <v>-2.6567440425695948E-2</v>
      </c>
      <c r="BH597" s="1448">
        <f t="shared" si="96"/>
        <v>-2.726027397260267E-2</v>
      </c>
      <c r="BI597" s="1448">
        <f t="shared" si="96"/>
        <v>1.2608750472816675E-4</v>
      </c>
      <c r="BJ597" s="1448">
        <f t="shared" si="96"/>
        <v>-4.4656327318810512E-3</v>
      </c>
      <c r="BK597" s="1448">
        <f t="shared" si="102"/>
        <v>-1.4909882038282611E-2</v>
      </c>
      <c r="BL597" s="1448">
        <f t="shared" si="102"/>
        <v>5.9748868039023531E-3</v>
      </c>
      <c r="BM597" s="1448">
        <f t="shared" si="102"/>
        <v>-8.5323171868204786E-3</v>
      </c>
      <c r="BN597" s="1448">
        <f t="shared" si="102"/>
        <v>-3.3832879200726661E-2</v>
      </c>
      <c r="BO597" s="1448">
        <f t="shared" si="102"/>
        <v>-5.6085249579373379E-4</v>
      </c>
      <c r="BP597" s="1448">
        <f t="shared" si="102"/>
        <v>-1.043841336116752E-3</v>
      </c>
      <c r="BQ597" s="1448">
        <f t="shared" si="102"/>
        <v>-2.4784169172567726E-2</v>
      </c>
      <c r="BR597" s="1448">
        <f t="shared" si="102"/>
        <v>1.7694016953336284E-3</v>
      </c>
      <c r="BS597" s="1448">
        <f t="shared" si="102"/>
        <v>-1.9582850521436823E-2</v>
      </c>
      <c r="BT597" s="1448">
        <f t="shared" si="102"/>
        <v>-1.0594482579976769E-2</v>
      </c>
      <c r="BU597" s="1448">
        <f t="shared" si="102"/>
        <v>-1.2496338963194386E-2</v>
      </c>
      <c r="BV597" s="1448">
        <f t="shared" si="102"/>
        <v>-5.6505576208177762E-3</v>
      </c>
      <c r="BW597" s="1448">
        <f t="shared" si="103"/>
        <v>-1.6391895741347324E-2</v>
      </c>
      <c r="BX597" s="1448">
        <f t="shared" si="103"/>
        <v>-1.149869552613777E-2</v>
      </c>
      <c r="BY597" s="1448">
        <f t="shared" si="103"/>
        <v>-3.160746538229888E-3</v>
      </c>
      <c r="BZ597" s="1448">
        <f t="shared" si="99"/>
        <v>-1.9315058316618547E-2</v>
      </c>
      <c r="CA597" s="1448">
        <f t="shared" si="99"/>
        <v>-1.370697532744493E-3</v>
      </c>
      <c r="CB597" s="1448">
        <f t="shared" si="99"/>
        <v>-1.3507593457943882E-2</v>
      </c>
      <c r="CC597" s="1448">
        <f t="shared" si="99"/>
        <v>-1.3233672344075461E-2</v>
      </c>
      <c r="CD597" s="1448">
        <f t="shared" si="99"/>
        <v>1.4319809069212399E-2</v>
      </c>
      <c r="CE597" s="1448">
        <f t="shared" si="99"/>
        <v>-1.2467630148773563E-2</v>
      </c>
      <c r="CF597" s="1448">
        <f t="shared" si="97"/>
        <v>-1.9762845849802341E-2</v>
      </c>
      <c r="CG597" s="1448">
        <f t="shared" si="97"/>
        <v>1.1576753878213537E-3</v>
      </c>
    </row>
    <row r="598" spans="1:85" ht="15" x14ac:dyDescent="0.25">
      <c r="A598" s="1444">
        <v>44936</v>
      </c>
      <c r="B598" s="1445">
        <v>114.3</v>
      </c>
      <c r="C598" s="1446">
        <v>121.08</v>
      </c>
      <c r="D598" s="1447">
        <v>50.96</v>
      </c>
      <c r="E598" s="1446">
        <v>27.56</v>
      </c>
      <c r="F598" s="1447">
        <v>48.77</v>
      </c>
      <c r="G598" s="1446">
        <v>79.599999999999994</v>
      </c>
      <c r="H598" s="1447">
        <v>65.78</v>
      </c>
      <c r="I598" s="1445"/>
      <c r="J598" s="1448">
        <f t="shared" si="101"/>
        <v>4.4819404165567346E-3</v>
      </c>
      <c r="K598" s="1448">
        <f t="shared" si="101"/>
        <v>-6.5638332786346993E-3</v>
      </c>
      <c r="L598" s="1448">
        <f t="shared" si="101"/>
        <v>2.5575447570332986E-3</v>
      </c>
      <c r="M598" s="1448">
        <f t="shared" si="100"/>
        <v>-1.1477761836441905E-2</v>
      </c>
      <c r="N598" s="1448">
        <f t="shared" si="100"/>
        <v>8.2084957931471893E-4</v>
      </c>
      <c r="O598" s="1448">
        <f t="shared" si="100"/>
        <v>9.2557372892099615E-3</v>
      </c>
      <c r="P598" s="1448">
        <f t="shared" si="92"/>
        <v>1.4653709702298363E-2</v>
      </c>
      <c r="X598" s="1449">
        <v>44936</v>
      </c>
      <c r="Y598" s="1450">
        <v>159.63999999999999</v>
      </c>
      <c r="Z598" s="1450">
        <v>273.88</v>
      </c>
      <c r="AA598" s="1450">
        <v>2435.52</v>
      </c>
      <c r="AB598" s="1450">
        <v>255.37</v>
      </c>
      <c r="AC598" s="1450">
        <v>71.650000000000006</v>
      </c>
      <c r="AD598" s="1450">
        <v>82.07</v>
      </c>
      <c r="AE598" s="1450">
        <v>167.26</v>
      </c>
      <c r="AF598" s="1450">
        <v>492.68</v>
      </c>
      <c r="AG598" s="1450">
        <v>220</v>
      </c>
      <c r="AH598" s="1450">
        <v>481.4</v>
      </c>
      <c r="AI598" s="1450">
        <v>87.14</v>
      </c>
      <c r="AJ598" s="1450">
        <v>178.37</v>
      </c>
      <c r="AK598" s="1450">
        <v>144.80000000000001</v>
      </c>
      <c r="AL598" s="1450">
        <v>201.95</v>
      </c>
      <c r="AM598" s="1450">
        <v>245.29</v>
      </c>
      <c r="AN598" s="1450">
        <v>84.37</v>
      </c>
      <c r="AO598" s="1450">
        <v>382.67</v>
      </c>
      <c r="AP598" s="1450">
        <v>50.265000000000001</v>
      </c>
      <c r="AQ598" s="1450">
        <v>343.53</v>
      </c>
      <c r="AR598" s="1450">
        <v>55.125300000000003</v>
      </c>
      <c r="AS598" s="1450">
        <v>102.19</v>
      </c>
      <c r="AT598" s="1450">
        <v>65.86</v>
      </c>
      <c r="AU598" s="1450">
        <v>133.02000000000001</v>
      </c>
      <c r="AV598" s="1450">
        <v>65.959999999999994</v>
      </c>
      <c r="AW598" s="1450">
        <v>68.19</v>
      </c>
      <c r="AX598" s="1450">
        <v>79.97</v>
      </c>
      <c r="AY598" s="1450">
        <v>208</v>
      </c>
      <c r="AZ598" s="1450">
        <v>48.286700000000003</v>
      </c>
      <c r="BA598" s="1450">
        <v>22.49</v>
      </c>
      <c r="BB598" s="1450">
        <v>42.91</v>
      </c>
      <c r="BC598"/>
      <c r="BD598" s="1448">
        <f t="shared" si="96"/>
        <v>-1.2495360633428246E-2</v>
      </c>
      <c r="BE598" s="1448">
        <f t="shared" si="96"/>
        <v>1.3919739375092518E-2</v>
      </c>
      <c r="BF598" s="1448">
        <f t="shared" si="96"/>
        <v>-2.5514487560151606E-3</v>
      </c>
      <c r="BG598" s="1448">
        <f t="shared" si="96"/>
        <v>1.1566646860764571E-2</v>
      </c>
      <c r="BH598" s="1448">
        <f t="shared" si="96"/>
        <v>9.0128150964652945E-3</v>
      </c>
      <c r="BI598" s="1448">
        <f t="shared" si="96"/>
        <v>3.4669692385274842E-2</v>
      </c>
      <c r="BJ598" s="1448">
        <f t="shared" si="96"/>
        <v>1.3881311753652131E-2</v>
      </c>
      <c r="BK598" s="1448">
        <f t="shared" si="102"/>
        <v>-1.7425132714673859E-3</v>
      </c>
      <c r="BL598" s="1448">
        <f t="shared" si="102"/>
        <v>2.0834300032481136E-2</v>
      </c>
      <c r="BM598" s="1448">
        <f t="shared" si="102"/>
        <v>5.5352480417754091E-3</v>
      </c>
      <c r="BN598" s="1448">
        <f t="shared" si="102"/>
        <v>2.3971797884841439E-2</v>
      </c>
      <c r="BO598" s="1448">
        <f t="shared" si="102"/>
        <v>9.5398428731771005E-4</v>
      </c>
      <c r="BP598" s="1448">
        <f t="shared" si="102"/>
        <v>8.7077673284569838E-3</v>
      </c>
      <c r="BQ598" s="1448">
        <f t="shared" si="102"/>
        <v>4.3765852688118344E-3</v>
      </c>
      <c r="BR598" s="1448">
        <f t="shared" si="102"/>
        <v>7.5580201273362227E-3</v>
      </c>
      <c r="BS598" s="1448">
        <f t="shared" si="102"/>
        <v>-2.8365441437181761E-3</v>
      </c>
      <c r="BT598" s="1448">
        <f t="shared" si="102"/>
        <v>1.8588333856949324E-3</v>
      </c>
      <c r="BU598" s="1448">
        <f t="shared" si="102"/>
        <v>-6.1295106277805683E-3</v>
      </c>
      <c r="BV598" s="1448">
        <f t="shared" si="102"/>
        <v>2.7456258411843723E-2</v>
      </c>
      <c r="BW598" s="1448">
        <f t="shared" si="103"/>
        <v>-2.2082527109922091E-3</v>
      </c>
      <c r="BX598" s="1448">
        <f t="shared" si="103"/>
        <v>-1.0752688172042957E-3</v>
      </c>
      <c r="BY598" s="1448">
        <f t="shared" si="103"/>
        <v>-5.5865921787710184E-3</v>
      </c>
      <c r="BZ598" s="1448">
        <f t="shared" si="99"/>
        <v>7.6509355351868751E-3</v>
      </c>
      <c r="CA598" s="1448">
        <f t="shared" si="99"/>
        <v>5.9478420009150615E-3</v>
      </c>
      <c r="CB598" s="1448">
        <f t="shared" si="99"/>
        <v>9.3997483531935589E-3</v>
      </c>
      <c r="CC598" s="1448">
        <f t="shared" si="99"/>
        <v>-6.9539302123432546E-3</v>
      </c>
      <c r="CD598" s="1448">
        <f t="shared" si="99"/>
        <v>-1.2004801920768306E-3</v>
      </c>
      <c r="CE598" s="1448">
        <f t="shared" si="99"/>
        <v>-6.209033315601859E-4</v>
      </c>
      <c r="CF598" s="1448">
        <f t="shared" si="97"/>
        <v>7.6164874551970501E-3</v>
      </c>
      <c r="CG598" s="1448">
        <f t="shared" si="97"/>
        <v>-7.6318223866791253E-3</v>
      </c>
    </row>
    <row r="599" spans="1:85" ht="15" x14ac:dyDescent="0.25">
      <c r="A599" s="1444">
        <v>44937</v>
      </c>
      <c r="B599" s="1445">
        <v>116.73</v>
      </c>
      <c r="C599" s="1446">
        <v>123.67</v>
      </c>
      <c r="D599" s="1447">
        <v>51.08</v>
      </c>
      <c r="E599" s="1446">
        <v>27.93</v>
      </c>
      <c r="F599" s="1447">
        <v>49.26</v>
      </c>
      <c r="G599" s="1446">
        <v>80.83</v>
      </c>
      <c r="H599" s="1447">
        <v>65.95</v>
      </c>
      <c r="I599" s="1445"/>
      <c r="J599" s="1448">
        <f t="shared" si="101"/>
        <v>2.1259842519685098E-2</v>
      </c>
      <c r="K599" s="1448">
        <f t="shared" si="101"/>
        <v>2.1390815989428505E-2</v>
      </c>
      <c r="L599" s="1448">
        <f t="shared" si="101"/>
        <v>2.3547880690737333E-3</v>
      </c>
      <c r="M599" s="1448">
        <f t="shared" si="100"/>
        <v>1.3425253991291764E-2</v>
      </c>
      <c r="N599" s="1448">
        <f t="shared" si="100"/>
        <v>1.0047160139429872E-2</v>
      </c>
      <c r="O599" s="1448">
        <f t="shared" si="100"/>
        <v>1.5452261306532714E-2</v>
      </c>
      <c r="P599" s="1448">
        <f t="shared" si="100"/>
        <v>2.5843721495895666E-3</v>
      </c>
      <c r="X599" s="1449">
        <v>44937</v>
      </c>
      <c r="Y599" s="1450">
        <v>157.16999999999999</v>
      </c>
      <c r="Z599" s="1450">
        <v>272.91000000000003</v>
      </c>
      <c r="AA599" s="1450">
        <v>2433.23</v>
      </c>
      <c r="AB599" s="1450">
        <v>256.14999999999998</v>
      </c>
      <c r="AC599" s="1450">
        <v>71.94</v>
      </c>
      <c r="AD599" s="1450">
        <v>81.67</v>
      </c>
      <c r="AE599" s="1450">
        <v>165.39</v>
      </c>
      <c r="AF599" s="1450">
        <v>493.56</v>
      </c>
      <c r="AG599" s="1450">
        <v>222.64</v>
      </c>
      <c r="AH599" s="1450">
        <v>484.31</v>
      </c>
      <c r="AI599" s="1450">
        <v>87.19</v>
      </c>
      <c r="AJ599" s="1450">
        <v>181.1</v>
      </c>
      <c r="AK599" s="1450">
        <v>145.26</v>
      </c>
      <c r="AL599" s="1450">
        <v>199.91</v>
      </c>
      <c r="AM599" s="1450">
        <v>254.22</v>
      </c>
      <c r="AN599" s="1450">
        <v>83.52</v>
      </c>
      <c r="AO599" s="1450">
        <v>380.8</v>
      </c>
      <c r="AP599" s="1450">
        <v>50.844999999999999</v>
      </c>
      <c r="AQ599" s="1450">
        <v>345.05</v>
      </c>
      <c r="AR599" s="1450">
        <v>55.033299999999997</v>
      </c>
      <c r="AS599" s="1450">
        <v>102.06</v>
      </c>
      <c r="AT599" s="1450">
        <v>65.209999999999994</v>
      </c>
      <c r="AU599" s="1450">
        <v>132.25</v>
      </c>
      <c r="AV599" s="1450">
        <v>65.88</v>
      </c>
      <c r="AW599" s="1450">
        <v>68.034999999999997</v>
      </c>
      <c r="AX599" s="1450">
        <v>80.62</v>
      </c>
      <c r="AY599" s="1450">
        <v>211.67</v>
      </c>
      <c r="AZ599" s="1450">
        <v>48.71</v>
      </c>
      <c r="BA599" s="1450">
        <v>22.08</v>
      </c>
      <c r="BB599" s="1450">
        <v>43.43</v>
      </c>
      <c r="BC599"/>
      <c r="BD599" s="1448">
        <f t="shared" si="96"/>
        <v>-1.5472312703583057E-2</v>
      </c>
      <c r="BE599" s="1448">
        <f t="shared" si="96"/>
        <v>-3.5416970936175351E-3</v>
      </c>
      <c r="BF599" s="1448">
        <f t="shared" si="96"/>
        <v>-9.4025095256863574E-4</v>
      </c>
      <c r="BG599" s="1448">
        <f t="shared" si="96"/>
        <v>3.0543916669928837E-3</v>
      </c>
      <c r="BH599" s="1448">
        <f t="shared" si="96"/>
        <v>4.0474528960222191E-3</v>
      </c>
      <c r="BI599" s="1448">
        <f t="shared" si="96"/>
        <v>-4.8738881442669853E-3</v>
      </c>
      <c r="BJ599" s="1448">
        <f t="shared" si="96"/>
        <v>-1.1180198493363653E-2</v>
      </c>
      <c r="BK599" s="1448">
        <f t="shared" si="102"/>
        <v>1.78614922464885E-3</v>
      </c>
      <c r="BL599" s="1448">
        <f t="shared" si="102"/>
        <v>1.1999999999999938E-2</v>
      </c>
      <c r="BM599" s="1448">
        <f t="shared" si="102"/>
        <v>6.0448691316992631E-3</v>
      </c>
      <c r="BN599" s="1448">
        <f t="shared" si="102"/>
        <v>5.7378930456733024E-4</v>
      </c>
      <c r="BO599" s="1448">
        <f t="shared" si="102"/>
        <v>1.5305264338173401E-2</v>
      </c>
      <c r="BP599" s="1448">
        <f t="shared" si="102"/>
        <v>3.1767955801103556E-3</v>
      </c>
      <c r="BQ599" s="1448">
        <f t="shared" si="102"/>
        <v>-1.0101510274820461E-2</v>
      </c>
      <c r="BR599" s="1448">
        <f t="shared" si="102"/>
        <v>3.640588690937261E-2</v>
      </c>
      <c r="BS599" s="1448">
        <f t="shared" si="102"/>
        <v>-1.0074671091620345E-2</v>
      </c>
      <c r="BT599" s="1448">
        <f t="shared" si="102"/>
        <v>-4.8867170146601625E-3</v>
      </c>
      <c r="BU599" s="1448">
        <f t="shared" si="102"/>
        <v>1.1538844126131469E-2</v>
      </c>
      <c r="BV599" s="1448">
        <f t="shared" si="102"/>
        <v>4.4246499577912813E-3</v>
      </c>
      <c r="BW599" s="1448">
        <f t="shared" si="103"/>
        <v>-1.6689251577770253E-3</v>
      </c>
      <c r="BX599" s="1448">
        <f t="shared" si="103"/>
        <v>-1.272140131128246E-3</v>
      </c>
      <c r="BY599" s="1448">
        <f t="shared" si="103"/>
        <v>-9.8694199817796185E-3</v>
      </c>
      <c r="BZ599" s="1448">
        <f t="shared" si="99"/>
        <v>-5.7886032175613455E-3</v>
      </c>
      <c r="CA599" s="1448">
        <f t="shared" si="99"/>
        <v>-1.2128562765312053E-3</v>
      </c>
      <c r="CB599" s="1448">
        <f t="shared" si="99"/>
        <v>-2.2730605660654223E-3</v>
      </c>
      <c r="CC599" s="1448">
        <f t="shared" si="99"/>
        <v>8.128048018006824E-3</v>
      </c>
      <c r="CD599" s="1448">
        <f t="shared" si="99"/>
        <v>1.7644230769230711E-2</v>
      </c>
      <c r="CE599" s="1448">
        <f t="shared" si="99"/>
        <v>8.7663890885067222E-3</v>
      </c>
      <c r="CF599" s="1448">
        <f t="shared" si="99"/>
        <v>-1.82303245887061E-2</v>
      </c>
      <c r="CG599" s="1448">
        <f t="shared" si="99"/>
        <v>1.2118387322302568E-2</v>
      </c>
    </row>
    <row r="600" spans="1:85" ht="15" x14ac:dyDescent="0.25">
      <c r="A600" s="1444">
        <v>44938</v>
      </c>
      <c r="B600" s="1445">
        <v>116.38</v>
      </c>
      <c r="C600" s="1446">
        <v>122.79</v>
      </c>
      <c r="D600" s="1447">
        <v>51.15</v>
      </c>
      <c r="E600" s="1446">
        <v>27.9</v>
      </c>
      <c r="F600" s="1447">
        <v>49.7</v>
      </c>
      <c r="G600" s="1446">
        <v>80.09</v>
      </c>
      <c r="H600" s="1447">
        <v>66.64</v>
      </c>
      <c r="I600" s="1445"/>
      <c r="J600" s="1448">
        <f t="shared" si="101"/>
        <v>-2.9983723121734646E-3</v>
      </c>
      <c r="K600" s="1448">
        <f t="shared" si="101"/>
        <v>-7.1157111668148738E-3</v>
      </c>
      <c r="L600" s="1448">
        <f t="shared" si="101"/>
        <v>1.3703993735317205E-3</v>
      </c>
      <c r="M600" s="1448">
        <f t="shared" si="100"/>
        <v>-1.074113856068784E-3</v>
      </c>
      <c r="N600" s="1448">
        <f t="shared" si="100"/>
        <v>8.9321965083232809E-3</v>
      </c>
      <c r="O600" s="1448">
        <f t="shared" si="100"/>
        <v>-9.1550167017195958E-3</v>
      </c>
      <c r="P600" s="1448">
        <f t="shared" si="100"/>
        <v>1.0462471569370701E-2</v>
      </c>
      <c r="X600" s="1449">
        <v>44938</v>
      </c>
      <c r="Y600" s="1450">
        <v>152.22</v>
      </c>
      <c r="Z600" s="1450">
        <v>270.92</v>
      </c>
      <c r="AA600" s="1450">
        <v>2363</v>
      </c>
      <c r="AB600" s="1450">
        <v>254.6</v>
      </c>
      <c r="AC600" s="1450">
        <v>71.599999999999994</v>
      </c>
      <c r="AD600" s="1450">
        <v>79</v>
      </c>
      <c r="AE600" s="1450">
        <v>164.9</v>
      </c>
      <c r="AF600" s="1450">
        <v>490</v>
      </c>
      <c r="AG600" s="1450">
        <v>223.19</v>
      </c>
      <c r="AH600" s="1450">
        <v>482.43</v>
      </c>
      <c r="AI600" s="1450">
        <v>85.72</v>
      </c>
      <c r="AJ600" s="1450">
        <v>181.59</v>
      </c>
      <c r="AK600" s="1450">
        <v>145.55000000000001</v>
      </c>
      <c r="AL600" s="1450">
        <v>199.75</v>
      </c>
      <c r="AM600" s="1450">
        <v>252.33</v>
      </c>
      <c r="AN600" s="1450">
        <v>80.97</v>
      </c>
      <c r="AO600" s="1450">
        <v>380.84</v>
      </c>
      <c r="AP600" s="1450">
        <v>50.02</v>
      </c>
      <c r="AQ600" s="1450">
        <v>345.94</v>
      </c>
      <c r="AR600" s="1450">
        <v>54.056699999999999</v>
      </c>
      <c r="AS600" s="1450">
        <v>101.44</v>
      </c>
      <c r="AT600" s="1450">
        <v>65.77</v>
      </c>
      <c r="AU600" s="1450">
        <v>132.94</v>
      </c>
      <c r="AV600" s="1450">
        <v>65.680000000000007</v>
      </c>
      <c r="AW600" s="1450">
        <v>68.224999999999994</v>
      </c>
      <c r="AX600" s="1450">
        <v>79.510000000000005</v>
      </c>
      <c r="AY600" s="1450">
        <v>212.94</v>
      </c>
      <c r="AZ600" s="1450">
        <v>48.27</v>
      </c>
      <c r="BA600" s="1450">
        <v>21.78</v>
      </c>
      <c r="BB600" s="1450">
        <v>43.48</v>
      </c>
      <c r="BC600"/>
      <c r="BD600" s="1448">
        <f t="shared" si="96"/>
        <v>-3.149456003054011E-2</v>
      </c>
      <c r="BE600" s="1448">
        <f t="shared" si="96"/>
        <v>-7.2917811732806015E-3</v>
      </c>
      <c r="BF600" s="1448">
        <f t="shared" si="96"/>
        <v>-2.8862869519116572E-2</v>
      </c>
      <c r="BG600" s="1448">
        <f t="shared" si="96"/>
        <v>-6.0511419090376068E-3</v>
      </c>
      <c r="BH600" s="1448">
        <f t="shared" si="96"/>
        <v>-4.726160689463489E-3</v>
      </c>
      <c r="BI600" s="1448">
        <f t="shared" si="96"/>
        <v>-3.2692543161503634E-2</v>
      </c>
      <c r="BJ600" s="1448">
        <f t="shared" si="96"/>
        <v>-2.9626942378619065E-3</v>
      </c>
      <c r="BK600" s="1448">
        <f t="shared" si="102"/>
        <v>-7.2129021800794273E-3</v>
      </c>
      <c r="BL600" s="1448">
        <f t="shared" si="102"/>
        <v>2.4703557312253477E-3</v>
      </c>
      <c r="BM600" s="1448">
        <f t="shared" si="102"/>
        <v>-3.8818112366046445E-3</v>
      </c>
      <c r="BN600" s="1448">
        <f t="shared" si="102"/>
        <v>-1.6859731620598679E-2</v>
      </c>
      <c r="BO600" s="1448">
        <f t="shared" si="102"/>
        <v>2.7056874654887305E-3</v>
      </c>
      <c r="BP600" s="1448">
        <f t="shared" si="102"/>
        <v>1.9964202120337361E-3</v>
      </c>
      <c r="BQ600" s="1448">
        <f t="shared" si="102"/>
        <v>-8.0036016207291581E-4</v>
      </c>
      <c r="BR600" s="1448">
        <f t="shared" si="102"/>
        <v>-7.4345055463770999E-3</v>
      </c>
      <c r="BS600" s="1448">
        <f t="shared" si="102"/>
        <v>-3.0531609195402265E-2</v>
      </c>
      <c r="BT600" s="1448">
        <f t="shared" si="102"/>
        <v>1.0504201680662715E-4</v>
      </c>
      <c r="BU600" s="1448">
        <f t="shared" si="102"/>
        <v>-1.6225784246238485E-2</v>
      </c>
      <c r="BV600" s="1448">
        <f t="shared" si="102"/>
        <v>2.5793363280683561E-3</v>
      </c>
      <c r="BW600" s="1448">
        <f t="shared" si="103"/>
        <v>-1.774561947039334E-2</v>
      </c>
      <c r="BX600" s="1448">
        <f t="shared" si="103"/>
        <v>-6.0748579267098229E-3</v>
      </c>
      <c r="BY600" s="1448">
        <f t="shared" si="103"/>
        <v>8.5876399325257226E-3</v>
      </c>
      <c r="BZ600" s="1448">
        <f t="shared" si="99"/>
        <v>5.2173913043478092E-3</v>
      </c>
      <c r="CA600" s="1448">
        <f t="shared" si="99"/>
        <v>-3.0358227079536832E-3</v>
      </c>
      <c r="CB600" s="1448">
        <f t="shared" si="99"/>
        <v>2.7926802381127028E-3</v>
      </c>
      <c r="CC600" s="1448">
        <f t="shared" si="99"/>
        <v>-1.3768295708260969E-2</v>
      </c>
      <c r="CD600" s="1448">
        <f t="shared" si="99"/>
        <v>5.9999055132990515E-3</v>
      </c>
      <c r="CE600" s="1448">
        <f t="shared" si="99"/>
        <v>-9.0330527612399441E-3</v>
      </c>
      <c r="CF600" s="1448">
        <f t="shared" si="99"/>
        <v>-1.3586956521739003E-2</v>
      </c>
      <c r="CG600" s="1448">
        <f t="shared" si="99"/>
        <v>1.1512779184894579E-3</v>
      </c>
    </row>
    <row r="601" spans="1:85" ht="15" x14ac:dyDescent="0.25">
      <c r="A601" s="1444">
        <v>44939</v>
      </c>
      <c r="B601" s="1445">
        <v>114.74</v>
      </c>
      <c r="C601" s="1446">
        <v>124.1</v>
      </c>
      <c r="D601" s="1447">
        <v>51.09</v>
      </c>
      <c r="E601" s="1446">
        <v>27.79</v>
      </c>
      <c r="F601" s="1447">
        <v>49.58</v>
      </c>
      <c r="G601" s="1446">
        <v>80.52</v>
      </c>
      <c r="H601" s="1447">
        <v>66.010000000000005</v>
      </c>
      <c r="I601" s="1445"/>
      <c r="J601" s="1448">
        <f t="shared" si="101"/>
        <v>-1.4091768345076479E-2</v>
      </c>
      <c r="K601" s="1448">
        <f t="shared" si="101"/>
        <v>1.066862122322655E-2</v>
      </c>
      <c r="L601" s="1448">
        <f t="shared" si="101"/>
        <v>-1.1730205278591432E-3</v>
      </c>
      <c r="M601" s="1448">
        <f t="shared" si="100"/>
        <v>-3.9426523297490836E-3</v>
      </c>
      <c r="N601" s="1448">
        <f t="shared" si="100"/>
        <v>-2.4144869215292665E-3</v>
      </c>
      <c r="O601" s="1448">
        <f t="shared" si="100"/>
        <v>5.368959920089806E-3</v>
      </c>
      <c r="P601" s="1448">
        <f t="shared" si="100"/>
        <v>-9.4537815126049737E-3</v>
      </c>
      <c r="X601" s="1449">
        <v>44939</v>
      </c>
      <c r="Y601" s="1450">
        <v>153.6</v>
      </c>
      <c r="Z601" s="1450">
        <v>271.73</v>
      </c>
      <c r="AA601" s="1450">
        <v>2368.88</v>
      </c>
      <c r="AB601" s="1450">
        <v>255.85</v>
      </c>
      <c r="AC601" s="1450">
        <v>72.510000000000005</v>
      </c>
      <c r="AD601" s="1450">
        <v>77.77</v>
      </c>
      <c r="AE601" s="1450">
        <v>164.28</v>
      </c>
      <c r="AF601" s="1450">
        <v>497.45</v>
      </c>
      <c r="AG601" s="1450">
        <v>225</v>
      </c>
      <c r="AH601" s="1450">
        <v>485.25</v>
      </c>
      <c r="AI601" s="1450">
        <v>86.27</v>
      </c>
      <c r="AJ601" s="1450">
        <v>181.76</v>
      </c>
      <c r="AK601" s="1450">
        <v>145.88999999999999</v>
      </c>
      <c r="AL601" s="1450">
        <v>197.16</v>
      </c>
      <c r="AM601" s="1450">
        <v>251.71</v>
      </c>
      <c r="AN601" s="1450">
        <v>81.099999999999994</v>
      </c>
      <c r="AO601" s="1450">
        <v>381.81</v>
      </c>
      <c r="AP601" s="1450">
        <v>51.04</v>
      </c>
      <c r="AQ601" s="1450">
        <v>344.5</v>
      </c>
      <c r="AR601" s="1450">
        <v>54.364699999999999</v>
      </c>
      <c r="AS601" s="1450">
        <v>101.7</v>
      </c>
      <c r="AT601" s="1450">
        <v>66.62</v>
      </c>
      <c r="AU601" s="1450">
        <v>133.65</v>
      </c>
      <c r="AV601" s="1450">
        <v>66.349999999999994</v>
      </c>
      <c r="AW601" s="1450">
        <v>69.819999999999993</v>
      </c>
      <c r="AX601" s="1450">
        <v>80.37</v>
      </c>
      <c r="AY601" s="1450">
        <v>213.91</v>
      </c>
      <c r="AZ601" s="1450">
        <v>48.43</v>
      </c>
      <c r="BA601" s="1450">
        <v>23.08</v>
      </c>
      <c r="BB601" s="1450">
        <v>43.16</v>
      </c>
      <c r="BC601"/>
      <c r="BD601" s="1448">
        <f t="shared" si="96"/>
        <v>9.0658257784784878E-3</v>
      </c>
      <c r="BE601" s="1448">
        <f t="shared" si="96"/>
        <v>2.9898124907721921E-3</v>
      </c>
      <c r="BF601" s="1448">
        <f t="shared" si="96"/>
        <v>2.4883622513754166E-3</v>
      </c>
      <c r="BG601" s="1448">
        <f t="shared" si="96"/>
        <v>4.9096622152395913E-3</v>
      </c>
      <c r="BH601" s="1448">
        <f t="shared" si="96"/>
        <v>1.2709497206704062E-2</v>
      </c>
      <c r="BI601" s="1448">
        <f t="shared" si="96"/>
        <v>-1.5569620253164607E-2</v>
      </c>
      <c r="BJ601" s="1448">
        <f t="shared" si="96"/>
        <v>-3.7598544572468437E-3</v>
      </c>
      <c r="BK601" s="1448">
        <f t="shared" si="102"/>
        <v>1.5204081632653039E-2</v>
      </c>
      <c r="BL601" s="1448">
        <f t="shared" si="102"/>
        <v>8.1096823334378884E-3</v>
      </c>
      <c r="BM601" s="1448">
        <f t="shared" si="102"/>
        <v>5.8454076239039723E-3</v>
      </c>
      <c r="BN601" s="1448">
        <f t="shared" si="102"/>
        <v>6.4162389174054731E-3</v>
      </c>
      <c r="BO601" s="1448">
        <f t="shared" si="102"/>
        <v>9.3617489949880217E-4</v>
      </c>
      <c r="BP601" s="1448">
        <f t="shared" si="102"/>
        <v>2.3359670216418753E-3</v>
      </c>
      <c r="BQ601" s="1448">
        <f t="shared" si="102"/>
        <v>-1.2966207759699642E-2</v>
      </c>
      <c r="BR601" s="1448">
        <f t="shared" si="102"/>
        <v>-2.4570998295882556E-3</v>
      </c>
      <c r="BS601" s="1448">
        <f t="shared" si="102"/>
        <v>1.605532913424669E-3</v>
      </c>
      <c r="BT601" s="1448">
        <f t="shared" si="102"/>
        <v>2.5470013654028656E-3</v>
      </c>
      <c r="BU601" s="1448">
        <f t="shared" si="102"/>
        <v>2.0391843262694841E-2</v>
      </c>
      <c r="BV601" s="1448">
        <f t="shared" si="102"/>
        <v>-4.1625715441984098E-3</v>
      </c>
      <c r="BW601" s="1448">
        <f t="shared" si="103"/>
        <v>5.697721096552321E-3</v>
      </c>
      <c r="BX601" s="1448">
        <f t="shared" si="103"/>
        <v>2.5630914826498927E-3</v>
      </c>
      <c r="BY601" s="1448">
        <f t="shared" si="103"/>
        <v>1.2923825452334021E-2</v>
      </c>
      <c r="BZ601" s="1448">
        <f t="shared" si="99"/>
        <v>5.3407552279224309E-3</v>
      </c>
      <c r="CA601" s="1448">
        <f t="shared" si="99"/>
        <v>1.0200974421437079E-2</v>
      </c>
      <c r="CB601" s="1448">
        <f t="shared" si="99"/>
        <v>2.3378526932942456E-2</v>
      </c>
      <c r="CC601" s="1448">
        <f t="shared" si="99"/>
        <v>1.0816249528361204E-2</v>
      </c>
      <c r="CD601" s="1448">
        <f t="shared" si="99"/>
        <v>4.5552737860430114E-3</v>
      </c>
      <c r="CE601" s="1448">
        <f t="shared" si="99"/>
        <v>3.3146882121399745E-3</v>
      </c>
      <c r="CF601" s="1448">
        <f t="shared" si="99"/>
        <v>5.9687786960514098E-2</v>
      </c>
      <c r="CG601" s="1448">
        <f t="shared" si="99"/>
        <v>-7.3597056117755359E-3</v>
      </c>
    </row>
    <row r="602" spans="1:85" ht="15" x14ac:dyDescent="0.25">
      <c r="A602" s="1444">
        <v>44943</v>
      </c>
      <c r="B602" s="1445">
        <v>113.95</v>
      </c>
      <c r="C602" s="1446">
        <v>122.96</v>
      </c>
      <c r="D602" s="1447">
        <v>50.49</v>
      </c>
      <c r="E602" s="1446">
        <v>27.62</v>
      </c>
      <c r="F602" s="1447">
        <v>49.58</v>
      </c>
      <c r="G602" s="1446">
        <v>78.930000000000007</v>
      </c>
      <c r="H602" s="1447">
        <v>66.11</v>
      </c>
      <c r="I602" s="1445"/>
      <c r="J602" s="1448">
        <f t="shared" si="101"/>
        <v>-6.8851316018824476E-3</v>
      </c>
      <c r="K602" s="1448">
        <f t="shared" si="101"/>
        <v>-9.1861402095084668E-3</v>
      </c>
      <c r="L602" s="1448">
        <f t="shared" si="101"/>
        <v>-1.1743981209630092E-2</v>
      </c>
      <c r="M602" s="1448">
        <f t="shared" si="100"/>
        <v>-6.1173083843108367E-3</v>
      </c>
      <c r="N602" s="1448">
        <f t="shared" si="100"/>
        <v>0</v>
      </c>
      <c r="O602" s="1448">
        <f t="shared" si="100"/>
        <v>-1.9746646795826991E-2</v>
      </c>
      <c r="P602" s="1448">
        <f t="shared" si="100"/>
        <v>1.5149219815178657E-3</v>
      </c>
      <c r="X602" s="1449">
        <v>44943</v>
      </c>
      <c r="Y602" s="1450">
        <v>152.83000000000001</v>
      </c>
      <c r="Z602" s="1450">
        <v>269.42</v>
      </c>
      <c r="AA602" s="1450">
        <v>2355.88</v>
      </c>
      <c r="AB602" s="1450">
        <v>256</v>
      </c>
      <c r="AC602" s="1450">
        <v>72.31</v>
      </c>
      <c r="AD602" s="1450">
        <v>78.959999999999994</v>
      </c>
      <c r="AE602" s="1450">
        <v>164.16</v>
      </c>
      <c r="AF602" s="1450">
        <v>496</v>
      </c>
      <c r="AG602" s="1450">
        <v>223.78</v>
      </c>
      <c r="AH602" s="1450">
        <v>486.77</v>
      </c>
      <c r="AI602" s="1450">
        <v>85.41</v>
      </c>
      <c r="AJ602" s="1450">
        <v>181.79</v>
      </c>
      <c r="AK602" s="1450">
        <v>145.19</v>
      </c>
      <c r="AL602" s="1450">
        <v>194.65</v>
      </c>
      <c r="AM602" s="1450">
        <v>254.76</v>
      </c>
      <c r="AN602" s="1450">
        <v>81.099999999999994</v>
      </c>
      <c r="AO602" s="1450">
        <v>383.47</v>
      </c>
      <c r="AP602" s="1450">
        <v>51.085000000000001</v>
      </c>
      <c r="AQ602" s="1450">
        <v>339.79</v>
      </c>
      <c r="AR602" s="1450">
        <v>53.982700000000001</v>
      </c>
      <c r="AS602" s="1450">
        <v>101.23</v>
      </c>
      <c r="AT602" s="1450">
        <v>65.84</v>
      </c>
      <c r="AU602" s="1450">
        <v>130.69</v>
      </c>
      <c r="AV602" s="1450">
        <v>66.319999999999993</v>
      </c>
      <c r="AW602" s="1450">
        <v>68.69</v>
      </c>
      <c r="AX602" s="1450">
        <v>80.86</v>
      </c>
      <c r="AY602" s="1450">
        <v>214.48</v>
      </c>
      <c r="AZ602" s="1450">
        <v>48.136699999999998</v>
      </c>
      <c r="BA602" s="1450">
        <v>22.82</v>
      </c>
      <c r="BB602" s="1450">
        <v>44.22</v>
      </c>
      <c r="BC602"/>
      <c r="BD602" s="1448">
        <f t="shared" si="96"/>
        <v>-5.0130208333332149E-3</v>
      </c>
      <c r="BE602" s="1448">
        <f t="shared" si="96"/>
        <v>-8.5010856364773936E-3</v>
      </c>
      <c r="BF602" s="1448">
        <f t="shared" si="96"/>
        <v>-5.4878254702644281E-3</v>
      </c>
      <c r="BG602" s="1448">
        <f t="shared" si="96"/>
        <v>5.8628102403754422E-4</v>
      </c>
      <c r="BH602" s="1448">
        <f t="shared" si="96"/>
        <v>-2.7582402427251806E-3</v>
      </c>
      <c r="BI602" s="1448">
        <f t="shared" si="96"/>
        <v>1.5301530153015273E-2</v>
      </c>
      <c r="BJ602" s="1448">
        <f t="shared" ref="BJ602:BQ634" si="104">IFERROR(IF(AE601="NA", "NA", (AE602-AE601)/AE601), "NA")</f>
        <v>-7.3046018991967704E-4</v>
      </c>
      <c r="BK602" s="1448">
        <f t="shared" si="102"/>
        <v>-2.9148658156598426E-3</v>
      </c>
      <c r="BL602" s="1448">
        <f t="shared" si="102"/>
        <v>-5.4222222222222172E-3</v>
      </c>
      <c r="BM602" s="1448">
        <f t="shared" si="102"/>
        <v>3.1324059763008383E-3</v>
      </c>
      <c r="BN602" s="1448">
        <f t="shared" si="102"/>
        <v>-9.9687029094702624E-3</v>
      </c>
      <c r="BO602" s="1448">
        <f t="shared" si="102"/>
        <v>1.6505281690141471E-4</v>
      </c>
      <c r="BP602" s="1448">
        <f t="shared" si="102"/>
        <v>-4.7981355816024999E-3</v>
      </c>
      <c r="BQ602" s="1448">
        <f t="shared" si="102"/>
        <v>-1.2730777033881065E-2</v>
      </c>
      <c r="BR602" s="1448">
        <f t="shared" ref="BR602:CB639" si="105">IFERROR(IF(AM601="NA", "NA", (AM602-AM601)/AM601), "NA")</f>
        <v>1.2117118906678253E-2</v>
      </c>
      <c r="BS602" s="1448">
        <f t="shared" si="105"/>
        <v>0</v>
      </c>
      <c r="BT602" s="1448">
        <f t="shared" si="105"/>
        <v>4.3477122128808181E-3</v>
      </c>
      <c r="BU602" s="1448">
        <f t="shared" si="105"/>
        <v>8.8166144200630303E-4</v>
      </c>
      <c r="BV602" s="1448">
        <f t="shared" si="105"/>
        <v>-1.3671988388969462E-2</v>
      </c>
      <c r="BW602" s="1448">
        <f t="shared" si="103"/>
        <v>-7.0266183755267279E-3</v>
      </c>
      <c r="BX602" s="1448">
        <f t="shared" si="103"/>
        <v>-4.6214355948869107E-3</v>
      </c>
      <c r="BY602" s="1448">
        <f t="shared" si="103"/>
        <v>-1.1708195737015927E-2</v>
      </c>
      <c r="BZ602" s="1448">
        <f t="shared" si="99"/>
        <v>-2.2147399925177762E-2</v>
      </c>
      <c r="CA602" s="1448">
        <f t="shared" si="99"/>
        <v>-4.5214770158253411E-4</v>
      </c>
      <c r="CB602" s="1448">
        <f t="shared" si="99"/>
        <v>-1.6184474362646743E-2</v>
      </c>
      <c r="CC602" s="1448">
        <f t="shared" si="99"/>
        <v>6.0968022894114082E-3</v>
      </c>
      <c r="CD602" s="1448">
        <f t="shared" si="99"/>
        <v>2.6646720583422615E-3</v>
      </c>
      <c r="CE602" s="1448">
        <f t="shared" si="99"/>
        <v>-6.0561635349990111E-3</v>
      </c>
      <c r="CF602" s="1448">
        <f t="shared" si="99"/>
        <v>-1.1265164644713953E-2</v>
      </c>
      <c r="CG602" s="1448">
        <f t="shared" si="99"/>
        <v>2.4559777571825821E-2</v>
      </c>
    </row>
    <row r="603" spans="1:85" ht="15" x14ac:dyDescent="0.25">
      <c r="A603" s="1444">
        <v>44944</v>
      </c>
      <c r="B603" s="1445">
        <v>111.62</v>
      </c>
      <c r="C603" s="1446">
        <v>120.73</v>
      </c>
      <c r="D603" s="1447">
        <v>49.44</v>
      </c>
      <c r="E603" s="1446">
        <v>27.04</v>
      </c>
      <c r="F603" s="1447">
        <v>48.6</v>
      </c>
      <c r="G603" s="1446">
        <v>77.27</v>
      </c>
      <c r="H603" s="1447">
        <v>65.680000000000007</v>
      </c>
      <c r="I603" s="1445"/>
      <c r="J603" s="1448">
        <f t="shared" si="101"/>
        <v>-2.0447564721369008E-2</v>
      </c>
      <c r="K603" s="1448">
        <f t="shared" si="101"/>
        <v>-1.8135979180221126E-2</v>
      </c>
      <c r="L603" s="1448">
        <f t="shared" si="101"/>
        <v>-2.0796197266785586E-2</v>
      </c>
      <c r="M603" s="1448">
        <f t="shared" si="100"/>
        <v>-2.0999275887038444E-2</v>
      </c>
      <c r="N603" s="1448">
        <f t="shared" si="100"/>
        <v>-1.9766034691407763E-2</v>
      </c>
      <c r="O603" s="1448">
        <f t="shared" si="100"/>
        <v>-2.1031293551248078E-2</v>
      </c>
      <c r="P603" s="1448">
        <f t="shared" si="100"/>
        <v>-6.5043109968233644E-3</v>
      </c>
      <c r="X603" s="1449">
        <v>44944</v>
      </c>
      <c r="Y603" s="1450">
        <v>149.19999999999999</v>
      </c>
      <c r="Z603" s="1450">
        <v>264.38499999999999</v>
      </c>
      <c r="AA603" s="1450">
        <v>2344.9299999999998</v>
      </c>
      <c r="AB603" s="1450">
        <v>253.57</v>
      </c>
      <c r="AC603" s="1450">
        <v>72.14</v>
      </c>
      <c r="AD603" s="1450">
        <v>78.86</v>
      </c>
      <c r="AE603" s="1450">
        <v>162.94999999999999</v>
      </c>
      <c r="AF603" s="1450">
        <v>497.44</v>
      </c>
      <c r="AG603" s="1450">
        <v>219.6</v>
      </c>
      <c r="AH603" s="1450">
        <v>479.47</v>
      </c>
      <c r="AI603" s="1450">
        <v>83.74</v>
      </c>
      <c r="AJ603" s="1450">
        <v>180.05</v>
      </c>
      <c r="AK603" s="1450">
        <v>140.41</v>
      </c>
      <c r="AL603" s="1450">
        <v>192.97</v>
      </c>
      <c r="AM603" s="1450">
        <v>251.35</v>
      </c>
      <c r="AN603" s="1450">
        <v>77.17</v>
      </c>
      <c r="AO603" s="1450">
        <v>378.4</v>
      </c>
      <c r="AP603" s="1450">
        <v>50.37</v>
      </c>
      <c r="AQ603" s="1450">
        <v>346.27</v>
      </c>
      <c r="AR603" s="1450">
        <v>53.671999999999997</v>
      </c>
      <c r="AS603" s="1450">
        <v>99.26</v>
      </c>
      <c r="AT603" s="1450">
        <v>65.83</v>
      </c>
      <c r="AU603" s="1450">
        <v>128.22999999999999</v>
      </c>
      <c r="AV603" s="1450">
        <v>65</v>
      </c>
      <c r="AW603" s="1450">
        <v>68.3</v>
      </c>
      <c r="AX603" s="1450">
        <v>80.319999999999993</v>
      </c>
      <c r="AY603" s="1450">
        <v>212.32</v>
      </c>
      <c r="AZ603" s="1450">
        <v>46.9467</v>
      </c>
      <c r="BA603" s="1450">
        <v>22.46</v>
      </c>
      <c r="BB603" s="1450">
        <v>45.03</v>
      </c>
      <c r="BC603"/>
      <c r="BD603" s="1448">
        <f t="shared" ref="BD603:BO640" si="106">IFERROR(IF(Y602="NA", "NA", (Y603-Y602)/Y602), "NA")</f>
        <v>-2.3751881175162099E-2</v>
      </c>
      <c r="BE603" s="1448">
        <f t="shared" si="106"/>
        <v>-1.8688293370945085E-2</v>
      </c>
      <c r="BF603" s="1448">
        <f t="shared" si="106"/>
        <v>-4.6479447170485223E-3</v>
      </c>
      <c r="BG603" s="1448">
        <f t="shared" si="106"/>
        <v>-9.4921875000000266E-3</v>
      </c>
      <c r="BH603" s="1448">
        <f t="shared" si="106"/>
        <v>-2.3509887982298672E-3</v>
      </c>
      <c r="BI603" s="1448">
        <f t="shared" si="106"/>
        <v>-1.2664640324214073E-3</v>
      </c>
      <c r="BJ603" s="1448">
        <f t="shared" si="104"/>
        <v>-7.3708576998051173E-3</v>
      </c>
      <c r="BK603" s="1448">
        <f t="shared" si="104"/>
        <v>2.9032258064516083E-3</v>
      </c>
      <c r="BL603" s="1448">
        <f t="shared" si="104"/>
        <v>-1.8679059790866058E-2</v>
      </c>
      <c r="BM603" s="1448">
        <f t="shared" si="104"/>
        <v>-1.499681574460208E-2</v>
      </c>
      <c r="BN603" s="1448">
        <f t="shared" si="104"/>
        <v>-1.9552745580142861E-2</v>
      </c>
      <c r="BO603" s="1448">
        <f t="shared" si="104"/>
        <v>-9.5714835799547877E-3</v>
      </c>
      <c r="BP603" s="1448">
        <f t="shared" si="104"/>
        <v>-3.292237757421311E-2</v>
      </c>
      <c r="BQ603" s="1448">
        <f t="shared" si="104"/>
        <v>-8.6308759311585249E-3</v>
      </c>
      <c r="BR603" s="1448">
        <f t="shared" si="105"/>
        <v>-1.338514680483591E-2</v>
      </c>
      <c r="BS603" s="1448">
        <f t="shared" si="105"/>
        <v>-4.8458692971639863E-2</v>
      </c>
      <c r="BT603" s="1448">
        <f t="shared" si="105"/>
        <v>-1.3221373249537252E-2</v>
      </c>
      <c r="BU603" s="1448">
        <f t="shared" si="105"/>
        <v>-1.399628070862295E-2</v>
      </c>
      <c r="BV603" s="1448">
        <f t="shared" si="105"/>
        <v>1.9070602430913096E-2</v>
      </c>
      <c r="BW603" s="1448">
        <f t="shared" si="103"/>
        <v>-5.7555476106234812E-3</v>
      </c>
      <c r="BX603" s="1448">
        <f t="shared" si="103"/>
        <v>-1.9460634199348008E-2</v>
      </c>
      <c r="BY603" s="1448">
        <f t="shared" si="103"/>
        <v>-1.5188335358452484E-4</v>
      </c>
      <c r="BZ603" s="1448">
        <f t="shared" si="99"/>
        <v>-1.88231693320071E-2</v>
      </c>
      <c r="CA603" s="1448">
        <f t="shared" si="99"/>
        <v>-1.9903498190590972E-2</v>
      </c>
      <c r="CB603" s="1448">
        <f t="shared" si="99"/>
        <v>-5.6776823409521119E-3</v>
      </c>
      <c r="CC603" s="1448">
        <f t="shared" si="99"/>
        <v>-6.6782092505565946E-3</v>
      </c>
      <c r="CD603" s="1448">
        <f t="shared" si="99"/>
        <v>-1.0070869078701961E-2</v>
      </c>
      <c r="CE603" s="1448">
        <f t="shared" si="99"/>
        <v>-2.4721262570969713E-2</v>
      </c>
      <c r="CF603" s="1448">
        <f t="shared" si="99"/>
        <v>-1.5775635407537222E-2</v>
      </c>
      <c r="CG603" s="1448">
        <f t="shared" si="99"/>
        <v>1.831750339213031E-2</v>
      </c>
    </row>
    <row r="604" spans="1:85" ht="15" x14ac:dyDescent="0.25">
      <c r="A604" s="1444">
        <v>44945</v>
      </c>
      <c r="B604" s="1445">
        <v>112.04</v>
      </c>
      <c r="C604" s="1446">
        <v>120.56</v>
      </c>
      <c r="D604" s="1447">
        <v>49.09</v>
      </c>
      <c r="E604" s="1446">
        <v>26.83</v>
      </c>
      <c r="F604" s="1447">
        <v>48.5</v>
      </c>
      <c r="G604" s="1446">
        <v>76.78</v>
      </c>
      <c r="H604" s="1447">
        <v>66.209999999999994</v>
      </c>
      <c r="I604" s="1445"/>
      <c r="J604" s="1448">
        <f t="shared" si="101"/>
        <v>3.7627665292958401E-3</v>
      </c>
      <c r="K604" s="1448">
        <f t="shared" si="101"/>
        <v>-1.4081007206162652E-3</v>
      </c>
      <c r="L604" s="1448">
        <f t="shared" si="101"/>
        <v>-7.0792880258898532E-3</v>
      </c>
      <c r="M604" s="1448">
        <f t="shared" si="100"/>
        <v>-7.7662721893491443E-3</v>
      </c>
      <c r="N604" s="1448">
        <f t="shared" si="100"/>
        <v>-2.0576131687243091E-3</v>
      </c>
      <c r="O604" s="1448">
        <f t="shared" si="100"/>
        <v>-6.3414002847158651E-3</v>
      </c>
      <c r="P604" s="1448">
        <f t="shared" si="100"/>
        <v>8.0694275274054029E-3</v>
      </c>
      <c r="X604" s="1449">
        <v>44945</v>
      </c>
      <c r="Y604" s="1450">
        <v>148.71</v>
      </c>
      <c r="Z604" s="1450">
        <v>262.02999999999997</v>
      </c>
      <c r="AA604" s="1450">
        <v>2327.54</v>
      </c>
      <c r="AB604" s="1450">
        <v>253.96</v>
      </c>
      <c r="AC604" s="1450">
        <v>73.75</v>
      </c>
      <c r="AD604" s="1450">
        <v>77.349999999999994</v>
      </c>
      <c r="AE604" s="1450">
        <v>162.94</v>
      </c>
      <c r="AF604" s="1450">
        <v>500.07</v>
      </c>
      <c r="AG604" s="1450">
        <v>216.59</v>
      </c>
      <c r="AH604" s="1450">
        <v>469.49</v>
      </c>
      <c r="AI604" s="1450">
        <v>83.62</v>
      </c>
      <c r="AJ604" s="1450">
        <v>176.84</v>
      </c>
      <c r="AK604" s="1450">
        <v>140.62</v>
      </c>
      <c r="AL604" s="1450">
        <v>191.45</v>
      </c>
      <c r="AM604" s="1450">
        <v>252.59</v>
      </c>
      <c r="AN604" s="1450">
        <v>76.650000000000006</v>
      </c>
      <c r="AO604" s="1450">
        <v>378.72</v>
      </c>
      <c r="AP604" s="1450">
        <v>49.93</v>
      </c>
      <c r="AQ604" s="1450">
        <v>344.04</v>
      </c>
      <c r="AR604" s="1450">
        <v>52.915300000000002</v>
      </c>
      <c r="AS604" s="1450">
        <v>101.19</v>
      </c>
      <c r="AT604" s="1450">
        <v>66.48</v>
      </c>
      <c r="AU604" s="1450">
        <v>125.92</v>
      </c>
      <c r="AV604" s="1450">
        <v>65.59</v>
      </c>
      <c r="AW604" s="1450">
        <v>67.39</v>
      </c>
      <c r="AX604" s="1450">
        <v>80.22</v>
      </c>
      <c r="AY604" s="1450">
        <v>211.64</v>
      </c>
      <c r="AZ604" s="1450">
        <v>46.276699999999998</v>
      </c>
      <c r="BA604" s="1450">
        <v>22.17</v>
      </c>
      <c r="BB604" s="1450">
        <v>44.49</v>
      </c>
      <c r="BC604"/>
      <c r="BD604" s="1448">
        <f t="shared" si="106"/>
        <v>-3.2841823056298973E-3</v>
      </c>
      <c r="BE604" s="1448">
        <f t="shared" si="106"/>
        <v>-8.9074644930688899E-3</v>
      </c>
      <c r="BF604" s="1448">
        <f t="shared" si="106"/>
        <v>-7.4159996247222196E-3</v>
      </c>
      <c r="BG604" s="1448">
        <f t="shared" si="106"/>
        <v>1.5380368340103907E-3</v>
      </c>
      <c r="BH604" s="1448">
        <f t="shared" si="106"/>
        <v>2.2317715553091203E-2</v>
      </c>
      <c r="BI604" s="1448">
        <f t="shared" si="106"/>
        <v>-1.9147856961704349E-2</v>
      </c>
      <c r="BJ604" s="1448">
        <f t="shared" si="104"/>
        <v>-6.1368517950235692E-5</v>
      </c>
      <c r="BK604" s="1448">
        <f t="shared" si="104"/>
        <v>5.2870697973624869E-3</v>
      </c>
      <c r="BL604" s="1448">
        <f t="shared" si="104"/>
        <v>-1.3706739526411616E-2</v>
      </c>
      <c r="BM604" s="1448">
        <f t="shared" si="104"/>
        <v>-2.0814649508832706E-2</v>
      </c>
      <c r="BN604" s="1448">
        <f t="shared" si="104"/>
        <v>-1.433006926200028E-3</v>
      </c>
      <c r="BO604" s="1448">
        <f t="shared" si="104"/>
        <v>-1.7828381005276357E-2</v>
      </c>
      <c r="BP604" s="1448">
        <f t="shared" si="104"/>
        <v>1.4956199700876572E-3</v>
      </c>
      <c r="BQ604" s="1448">
        <f t="shared" si="104"/>
        <v>-7.8768720526507241E-3</v>
      </c>
      <c r="BR604" s="1448">
        <f t="shared" si="105"/>
        <v>4.9333598567734595E-3</v>
      </c>
      <c r="BS604" s="1448">
        <f t="shared" si="105"/>
        <v>-6.7383698328365429E-3</v>
      </c>
      <c r="BT604" s="1448">
        <f t="shared" si="105"/>
        <v>8.4566596194516393E-4</v>
      </c>
      <c r="BU604" s="1448">
        <f t="shared" si="105"/>
        <v>-8.7353583482231035E-3</v>
      </c>
      <c r="BV604" s="1448">
        <f t="shared" si="105"/>
        <v>-6.4400612239003136E-3</v>
      </c>
      <c r="BW604" s="1448">
        <f t="shared" si="103"/>
        <v>-1.4098598897003933E-2</v>
      </c>
      <c r="BX604" s="1448">
        <f t="shared" si="103"/>
        <v>1.9443884747128676E-2</v>
      </c>
      <c r="BY604" s="1448">
        <f t="shared" si="103"/>
        <v>9.873917666717389E-3</v>
      </c>
      <c r="BZ604" s="1448">
        <f t="shared" si="99"/>
        <v>-1.8014505185993825E-2</v>
      </c>
      <c r="CA604" s="1448">
        <f t="shared" si="99"/>
        <v>9.07692307692313E-3</v>
      </c>
      <c r="CB604" s="1448">
        <f t="shared" si="99"/>
        <v>-1.3323572474377696E-2</v>
      </c>
      <c r="CC604" s="1448">
        <f t="shared" si="99"/>
        <v>-1.2450199203186544E-3</v>
      </c>
      <c r="CD604" s="1448">
        <f t="shared" si="99"/>
        <v>-3.2027128862095271E-3</v>
      </c>
      <c r="CE604" s="1448">
        <f t="shared" si="99"/>
        <v>-1.427150364136354E-2</v>
      </c>
      <c r="CF604" s="1448">
        <f t="shared" si="99"/>
        <v>-1.2911843276936738E-2</v>
      </c>
      <c r="CG604" s="1448">
        <f t="shared" si="99"/>
        <v>-1.1992005329780127E-2</v>
      </c>
    </row>
    <row r="605" spans="1:85" ht="15" x14ac:dyDescent="0.25">
      <c r="A605" s="1444">
        <v>44946</v>
      </c>
      <c r="B605" s="1445">
        <v>113</v>
      </c>
      <c r="C605" s="1446">
        <v>121.44</v>
      </c>
      <c r="D605" s="1447">
        <v>49.54</v>
      </c>
      <c r="E605" s="1446">
        <v>27.21</v>
      </c>
      <c r="F605" s="1447">
        <v>48.76</v>
      </c>
      <c r="G605" s="1446">
        <v>76.709999999999994</v>
      </c>
      <c r="H605" s="1447">
        <v>66.150000000000006</v>
      </c>
      <c r="I605" s="1445"/>
      <c r="J605" s="1448">
        <f t="shared" si="101"/>
        <v>8.5683684398428564E-3</v>
      </c>
      <c r="K605" s="1448">
        <f t="shared" si="101"/>
        <v>7.2992700729926632E-3</v>
      </c>
      <c r="L605" s="1448">
        <f t="shared" si="101"/>
        <v>9.166836422896632E-3</v>
      </c>
      <c r="M605" s="1448">
        <f t="shared" si="100"/>
        <v>1.4163250093179373E-2</v>
      </c>
      <c r="N605" s="1448">
        <f t="shared" si="100"/>
        <v>5.3608247422679998E-3</v>
      </c>
      <c r="O605" s="1448">
        <f t="shared" si="100"/>
        <v>-9.1169575410272711E-4</v>
      </c>
      <c r="P605" s="1448">
        <f t="shared" si="100"/>
        <v>-9.0620752152224847E-4</v>
      </c>
      <c r="X605" s="1449">
        <v>44946</v>
      </c>
      <c r="Y605" s="1450">
        <v>149.59</v>
      </c>
      <c r="Z605" s="1450">
        <v>263.24</v>
      </c>
      <c r="AA605" s="1450">
        <v>2326.61</v>
      </c>
      <c r="AB605" s="1450">
        <v>253.81</v>
      </c>
      <c r="AC605" s="1450">
        <v>74.150000000000006</v>
      </c>
      <c r="AD605" s="1450">
        <v>79.58</v>
      </c>
      <c r="AE605" s="1450">
        <v>162.21</v>
      </c>
      <c r="AF605" s="1450">
        <v>497.86</v>
      </c>
      <c r="AG605" s="1450">
        <v>220.88</v>
      </c>
      <c r="AH605" s="1450">
        <v>480.11</v>
      </c>
      <c r="AI605" s="1450">
        <v>83.01</v>
      </c>
      <c r="AJ605" s="1450">
        <v>178.86</v>
      </c>
      <c r="AK605" s="1450">
        <v>141.19999999999999</v>
      </c>
      <c r="AL605" s="1450">
        <v>192.51</v>
      </c>
      <c r="AM605" s="1450">
        <v>255.59</v>
      </c>
      <c r="AN605" s="1450">
        <v>77.44</v>
      </c>
      <c r="AO605" s="1450">
        <v>378.04</v>
      </c>
      <c r="AP605" s="1450">
        <v>50</v>
      </c>
      <c r="AQ605" s="1450">
        <v>342.81</v>
      </c>
      <c r="AR605" s="1450">
        <v>52.892000000000003</v>
      </c>
      <c r="AS605" s="1450">
        <v>101.82</v>
      </c>
      <c r="AT605" s="1450">
        <v>66.72</v>
      </c>
      <c r="AU605" s="1450">
        <v>127.63</v>
      </c>
      <c r="AV605" s="1450">
        <v>66.87</v>
      </c>
      <c r="AW605" s="1450">
        <v>66.53</v>
      </c>
      <c r="AX605" s="1450">
        <v>80.86</v>
      </c>
      <c r="AY605" s="1450">
        <v>214.91</v>
      </c>
      <c r="AZ605" s="1450">
        <v>46.846699999999998</v>
      </c>
      <c r="BA605" s="1450">
        <v>22.48</v>
      </c>
      <c r="BB605" s="1450">
        <v>45.11</v>
      </c>
      <c r="BC605"/>
      <c r="BD605" s="1448">
        <f t="shared" si="106"/>
        <v>5.9175576625646927E-3</v>
      </c>
      <c r="BE605" s="1448">
        <f t="shared" si="106"/>
        <v>4.6177918558945024E-3</v>
      </c>
      <c r="BF605" s="1448">
        <f t="shared" si="106"/>
        <v>-3.9956348763064709E-4</v>
      </c>
      <c r="BG605" s="1448">
        <f t="shared" si="106"/>
        <v>-5.9064419593639025E-4</v>
      </c>
      <c r="BH605" s="1448">
        <f t="shared" si="106"/>
        <v>5.4237288135593987E-3</v>
      </c>
      <c r="BI605" s="1448">
        <f t="shared" si="106"/>
        <v>2.8829993535875943E-2</v>
      </c>
      <c r="BJ605" s="1448">
        <f t="shared" si="104"/>
        <v>-4.4801767521786533E-3</v>
      </c>
      <c r="BK605" s="1448">
        <f t="shared" si="104"/>
        <v>-4.419381286619832E-3</v>
      </c>
      <c r="BL605" s="1448">
        <f t="shared" si="104"/>
        <v>1.9807008633824241E-2</v>
      </c>
      <c r="BM605" s="1448">
        <f t="shared" si="104"/>
        <v>2.2620290102025611E-2</v>
      </c>
      <c r="BN605" s="1448">
        <f t="shared" si="104"/>
        <v>-7.2949055249940135E-3</v>
      </c>
      <c r="BO605" s="1448">
        <f t="shared" si="104"/>
        <v>1.1422755032798068E-2</v>
      </c>
      <c r="BP605" s="1448">
        <f t="shared" si="104"/>
        <v>4.1245910965722089E-3</v>
      </c>
      <c r="BQ605" s="1448">
        <f t="shared" si="104"/>
        <v>5.5366936536954941E-3</v>
      </c>
      <c r="BR605" s="1448">
        <f t="shared" si="105"/>
        <v>1.1876954748802408E-2</v>
      </c>
      <c r="BS605" s="1448">
        <f t="shared" si="105"/>
        <v>1.0306588388780066E-2</v>
      </c>
      <c r="BT605" s="1448">
        <f t="shared" si="105"/>
        <v>-1.7955217574989618E-3</v>
      </c>
      <c r="BU605" s="1448">
        <f t="shared" si="105"/>
        <v>1.4019627478469915E-3</v>
      </c>
      <c r="BV605" s="1448">
        <f t="shared" si="105"/>
        <v>-3.5751656784095399E-3</v>
      </c>
      <c r="BW605" s="1448">
        <f t="shared" si="103"/>
        <v>-4.4032633283755336E-4</v>
      </c>
      <c r="BX605" s="1448">
        <f t="shared" si="103"/>
        <v>6.2259116513489025E-3</v>
      </c>
      <c r="BY605" s="1448">
        <f t="shared" si="103"/>
        <v>3.6101083032490204E-3</v>
      </c>
      <c r="BZ605" s="1448">
        <f t="shared" si="99"/>
        <v>1.358005082592117E-2</v>
      </c>
      <c r="CA605" s="1448">
        <f t="shared" si="99"/>
        <v>1.9515169995426147E-2</v>
      </c>
      <c r="CB605" s="1448">
        <f t="shared" si="99"/>
        <v>-1.2761537320077154E-2</v>
      </c>
      <c r="CC605" s="1448">
        <f t="shared" si="99"/>
        <v>7.9780603340812838E-3</v>
      </c>
      <c r="CD605" s="1448">
        <f t="shared" si="99"/>
        <v>1.54507654507655E-2</v>
      </c>
      <c r="CE605" s="1448">
        <f t="shared" si="99"/>
        <v>1.2317213630185392E-2</v>
      </c>
      <c r="CF605" s="1448">
        <f t="shared" si="99"/>
        <v>1.3982859720342748E-2</v>
      </c>
      <c r="CG605" s="1448">
        <f t="shared" si="99"/>
        <v>1.393571589121145E-2</v>
      </c>
    </row>
    <row r="606" spans="1:85" ht="15" x14ac:dyDescent="0.25">
      <c r="A606" s="1444">
        <v>44949</v>
      </c>
      <c r="B606" s="1445">
        <v>113.52</v>
      </c>
      <c r="C606" s="1446">
        <v>121.03</v>
      </c>
      <c r="D606" s="1447">
        <v>48.77</v>
      </c>
      <c r="E606" s="1446">
        <v>27.09</v>
      </c>
      <c r="F606" s="1447">
        <v>49.12</v>
      </c>
      <c r="G606" s="1446">
        <v>78.319999999999993</v>
      </c>
      <c r="H606" s="1447">
        <v>66.53</v>
      </c>
      <c r="I606" s="1445"/>
      <c r="J606" s="1448">
        <f t="shared" si="101"/>
        <v>4.6017699115043897E-3</v>
      </c>
      <c r="K606" s="1448">
        <f t="shared" si="101"/>
        <v>-3.3761528326745438E-3</v>
      </c>
      <c r="L606" s="1448">
        <f t="shared" si="101"/>
        <v>-1.5542995559144046E-2</v>
      </c>
      <c r="M606" s="1448">
        <f t="shared" si="100"/>
        <v>-4.4101433296582504E-3</v>
      </c>
      <c r="N606" s="1448">
        <f t="shared" si="100"/>
        <v>7.3831009023789876E-3</v>
      </c>
      <c r="O606" s="1448">
        <f t="shared" si="100"/>
        <v>2.0988137139877454E-2</v>
      </c>
      <c r="P606" s="1448">
        <f t="shared" si="100"/>
        <v>5.7445200302342469E-3</v>
      </c>
      <c r="X606" s="1449">
        <v>44949</v>
      </c>
      <c r="Y606" s="1450">
        <v>148.55000000000001</v>
      </c>
      <c r="Z606" s="1450">
        <v>260.97000000000003</v>
      </c>
      <c r="AA606" s="1450">
        <v>2318.96</v>
      </c>
      <c r="AB606" s="1450">
        <v>249.58</v>
      </c>
      <c r="AC606" s="1450">
        <v>73.260000000000005</v>
      </c>
      <c r="AD606" s="1450">
        <v>80</v>
      </c>
      <c r="AE606" s="1450">
        <v>161.72</v>
      </c>
      <c r="AF606" s="1450">
        <v>503.64</v>
      </c>
      <c r="AG606" s="1450">
        <v>224</v>
      </c>
      <c r="AH606" s="1450">
        <v>492.61</v>
      </c>
      <c r="AI606" s="1450">
        <v>83.23</v>
      </c>
      <c r="AJ606" s="1450">
        <v>180.46</v>
      </c>
      <c r="AK606" s="1450">
        <v>141.86000000000001</v>
      </c>
      <c r="AL606" s="1450">
        <v>194.25</v>
      </c>
      <c r="AM606" s="1450">
        <v>257.83</v>
      </c>
      <c r="AN606" s="1450">
        <v>78.650000000000006</v>
      </c>
      <c r="AO606" s="1450">
        <v>375.03</v>
      </c>
      <c r="AP606" s="1450">
        <v>50.055</v>
      </c>
      <c r="AQ606" s="1450">
        <v>341.88</v>
      </c>
      <c r="AR606" s="1450">
        <v>52.96</v>
      </c>
      <c r="AS606" s="1450">
        <v>101.15</v>
      </c>
      <c r="AT606" s="1450">
        <v>67.05</v>
      </c>
      <c r="AU606" s="1450">
        <v>127.12</v>
      </c>
      <c r="AV606" s="1450">
        <v>66.89</v>
      </c>
      <c r="AW606" s="1450">
        <v>66.025000000000006</v>
      </c>
      <c r="AX606" s="1450">
        <v>81.28</v>
      </c>
      <c r="AY606" s="1450">
        <v>215.51</v>
      </c>
      <c r="AZ606" s="1450">
        <v>47.546700000000001</v>
      </c>
      <c r="BA606" s="1450">
        <v>22.35</v>
      </c>
      <c r="BB606" s="1450">
        <v>45.96</v>
      </c>
      <c r="BC606"/>
      <c r="BD606" s="1448">
        <f t="shared" si="106"/>
        <v>-6.9523363861220136E-3</v>
      </c>
      <c r="BE606" s="1448">
        <f t="shared" si="106"/>
        <v>-8.6233095274273735E-3</v>
      </c>
      <c r="BF606" s="1448">
        <f t="shared" si="106"/>
        <v>-3.2880456973880842E-3</v>
      </c>
      <c r="BG606" s="1448">
        <f t="shared" si="106"/>
        <v>-1.6666010007485875E-2</v>
      </c>
      <c r="BH606" s="1448">
        <f t="shared" si="106"/>
        <v>-1.200269723533379E-2</v>
      </c>
      <c r="BI606" s="1448">
        <f t="shared" si="106"/>
        <v>5.2777079668258568E-3</v>
      </c>
      <c r="BJ606" s="1448">
        <f t="shared" si="104"/>
        <v>-3.020775537883047E-3</v>
      </c>
      <c r="BK606" s="1448">
        <f t="shared" si="104"/>
        <v>1.1609689470935549E-2</v>
      </c>
      <c r="BL606" s="1448">
        <f t="shared" si="104"/>
        <v>1.4125316914161556E-2</v>
      </c>
      <c r="BM606" s="1448">
        <f t="shared" si="104"/>
        <v>2.6035700152048487E-2</v>
      </c>
      <c r="BN606" s="1448">
        <f t="shared" si="104"/>
        <v>2.6502830984218629E-3</v>
      </c>
      <c r="BO606" s="1448">
        <f t="shared" si="104"/>
        <v>8.945544000894522E-3</v>
      </c>
      <c r="BP606" s="1448">
        <f t="shared" si="104"/>
        <v>4.6742209631729821E-3</v>
      </c>
      <c r="BQ606" s="1448">
        <f t="shared" si="104"/>
        <v>9.038491506934752E-3</v>
      </c>
      <c r="BR606" s="1448">
        <f t="shared" si="105"/>
        <v>8.7640361516490503E-3</v>
      </c>
      <c r="BS606" s="1448">
        <f t="shared" si="105"/>
        <v>1.5625000000000104E-2</v>
      </c>
      <c r="BT606" s="1448">
        <f t="shared" si="105"/>
        <v>-7.9621204105386929E-3</v>
      </c>
      <c r="BU606" s="1448">
        <f t="shared" si="105"/>
        <v>1.0999999999999942E-3</v>
      </c>
      <c r="BV606" s="1448">
        <f t="shared" si="105"/>
        <v>-2.7128730200402756E-3</v>
      </c>
      <c r="BW606" s="1448">
        <f t="shared" si="103"/>
        <v>1.2856386599107207E-3</v>
      </c>
      <c r="BX606" s="1448">
        <f t="shared" si="103"/>
        <v>-6.58023963857776E-3</v>
      </c>
      <c r="BY606" s="1448">
        <f t="shared" si="103"/>
        <v>4.9460431654676004E-3</v>
      </c>
      <c r="BZ606" s="1448">
        <f t="shared" si="99"/>
        <v>-3.9959257227923754E-3</v>
      </c>
      <c r="CA606" s="1448">
        <f t="shared" si="99"/>
        <v>2.9908778226403498E-4</v>
      </c>
      <c r="CB606" s="1448">
        <f t="shared" si="99"/>
        <v>-7.5905606493310599E-3</v>
      </c>
      <c r="CC606" s="1448">
        <f t="shared" si="99"/>
        <v>5.1941627504328682E-3</v>
      </c>
      <c r="CD606" s="1448">
        <f t="shared" si="99"/>
        <v>2.7918663626634141E-3</v>
      </c>
      <c r="CE606" s="1448">
        <f t="shared" si="99"/>
        <v>1.4942354530842148E-2</v>
      </c>
      <c r="CF606" s="1448">
        <f t="shared" si="99"/>
        <v>-5.7829181494661475E-3</v>
      </c>
      <c r="CG606" s="1448">
        <f t="shared" si="99"/>
        <v>1.8842828641099565E-2</v>
      </c>
    </row>
    <row r="607" spans="1:85" ht="15" x14ac:dyDescent="0.25">
      <c r="A607" s="1444">
        <v>44950</v>
      </c>
      <c r="B607" s="1445">
        <v>114.85</v>
      </c>
      <c r="C607" s="1446">
        <v>122.86</v>
      </c>
      <c r="D607" s="1447">
        <v>48.98</v>
      </c>
      <c r="E607" s="1446">
        <v>27.32</v>
      </c>
      <c r="F607" s="1447">
        <v>49.36</v>
      </c>
      <c r="G607" s="1446">
        <v>79.05</v>
      </c>
      <c r="H607" s="1447">
        <v>66.349999999999994</v>
      </c>
      <c r="I607" s="1445"/>
      <c r="J607" s="1448">
        <f t="shared" si="101"/>
        <v>1.1715997181113446E-2</v>
      </c>
      <c r="K607" s="1448">
        <f t="shared" si="101"/>
        <v>1.5120218127736911E-2</v>
      </c>
      <c r="L607" s="1448">
        <f t="shared" si="101"/>
        <v>4.3059257740412906E-3</v>
      </c>
      <c r="M607" s="1448">
        <f t="shared" si="100"/>
        <v>8.4902177925433898E-3</v>
      </c>
      <c r="N607" s="1448">
        <f t="shared" si="100"/>
        <v>4.8859934853420599E-3</v>
      </c>
      <c r="O607" s="1448">
        <f t="shared" si="100"/>
        <v>9.3207354443310009E-3</v>
      </c>
      <c r="P607" s="1448">
        <f t="shared" si="100"/>
        <v>-2.7055463700587225E-3</v>
      </c>
      <c r="X607" s="1449">
        <v>44950</v>
      </c>
      <c r="Y607" s="1450">
        <v>147.69</v>
      </c>
      <c r="Z607" s="1450">
        <v>259.7</v>
      </c>
      <c r="AA607" s="1450">
        <v>2341.56</v>
      </c>
      <c r="AB607" s="1450">
        <v>245.75</v>
      </c>
      <c r="AC607" s="1450">
        <v>72.34</v>
      </c>
      <c r="AD607" s="1450">
        <v>80.8</v>
      </c>
      <c r="AE607" s="1450">
        <v>161.43</v>
      </c>
      <c r="AF607" s="1450">
        <v>493.23</v>
      </c>
      <c r="AG607" s="1450">
        <v>227.5</v>
      </c>
      <c r="AH607" s="1450">
        <v>492.11</v>
      </c>
      <c r="AI607" s="1450">
        <v>84.02</v>
      </c>
      <c r="AJ607" s="1450">
        <v>178.43</v>
      </c>
      <c r="AK607" s="1450">
        <v>141.49</v>
      </c>
      <c r="AL607" s="1450">
        <v>194.72</v>
      </c>
      <c r="AM607" s="1450">
        <v>253.99</v>
      </c>
      <c r="AN607" s="1450">
        <v>78.599999999999994</v>
      </c>
      <c r="AO607" s="1450">
        <v>376.5</v>
      </c>
      <c r="AP607" s="1450">
        <v>51.51</v>
      </c>
      <c r="AQ607" s="1450">
        <v>341.25</v>
      </c>
      <c r="AR607" s="1450">
        <v>53.2727</v>
      </c>
      <c r="AS607" s="1450">
        <v>101.3</v>
      </c>
      <c r="AT607" s="1450">
        <v>66.22</v>
      </c>
      <c r="AU607" s="1450">
        <v>129.19</v>
      </c>
      <c r="AV607" s="1450">
        <v>67.75</v>
      </c>
      <c r="AW607" s="1450">
        <v>66.430000000000007</v>
      </c>
      <c r="AX607" s="1450">
        <v>80.75</v>
      </c>
      <c r="AY607" s="1450">
        <v>215.51</v>
      </c>
      <c r="AZ607" s="1450">
        <v>47.673299999999998</v>
      </c>
      <c r="BA607" s="1450">
        <v>22.09</v>
      </c>
      <c r="BB607" s="1450">
        <v>45.77</v>
      </c>
      <c r="BC607"/>
      <c r="BD607" s="1448">
        <f t="shared" si="106"/>
        <v>-5.7892965331539118E-3</v>
      </c>
      <c r="BE607" s="1448">
        <f t="shared" si="106"/>
        <v>-4.8664597463311437E-3</v>
      </c>
      <c r="BF607" s="1448">
        <f t="shared" si="106"/>
        <v>9.7457480939731212E-3</v>
      </c>
      <c r="BG607" s="1448">
        <f t="shared" si="106"/>
        <v>-1.5345780911932096E-2</v>
      </c>
      <c r="BH607" s="1448">
        <f t="shared" si="106"/>
        <v>-1.2558012558012581E-2</v>
      </c>
      <c r="BI607" s="1448">
        <f t="shared" si="106"/>
        <v>9.9999999999999638E-3</v>
      </c>
      <c r="BJ607" s="1448">
        <f t="shared" si="104"/>
        <v>-1.7932228543160527E-3</v>
      </c>
      <c r="BK607" s="1448">
        <f t="shared" si="104"/>
        <v>-2.0669525851798841E-2</v>
      </c>
      <c r="BL607" s="1448">
        <f t="shared" si="104"/>
        <v>1.5625E-2</v>
      </c>
      <c r="BM607" s="1448">
        <f t="shared" si="104"/>
        <v>-1.0150017255029333E-3</v>
      </c>
      <c r="BN607" s="1448">
        <f t="shared" si="104"/>
        <v>9.4917697945451403E-3</v>
      </c>
      <c r="BO607" s="1448">
        <f t="shared" si="104"/>
        <v>-1.1249030256012418E-2</v>
      </c>
      <c r="BP607" s="1448">
        <f t="shared" si="104"/>
        <v>-2.6082052728042047E-3</v>
      </c>
      <c r="BQ607" s="1448">
        <f t="shared" si="104"/>
        <v>2.4195624195624136E-3</v>
      </c>
      <c r="BR607" s="1448">
        <f t="shared" si="105"/>
        <v>-1.4893534499476302E-2</v>
      </c>
      <c r="BS607" s="1448">
        <f t="shared" si="105"/>
        <v>-6.3572790845532572E-4</v>
      </c>
      <c r="BT607" s="1448">
        <f t="shared" si="105"/>
        <v>3.9196864250860665E-3</v>
      </c>
      <c r="BU607" s="1448">
        <f t="shared" si="105"/>
        <v>2.9068025172310424E-2</v>
      </c>
      <c r="BV607" s="1448">
        <f t="shared" si="105"/>
        <v>-1.8427518427518294E-3</v>
      </c>
      <c r="BW607" s="1448">
        <f t="shared" si="103"/>
        <v>5.9044561933534658E-3</v>
      </c>
      <c r="BX607" s="1448">
        <f t="shared" si="103"/>
        <v>1.482946119624236E-3</v>
      </c>
      <c r="BY607" s="1448">
        <f t="shared" si="103"/>
        <v>-1.2378821774794904E-2</v>
      </c>
      <c r="BZ607" s="1448">
        <f t="shared" si="99"/>
        <v>1.6283826305852685E-2</v>
      </c>
      <c r="CA607" s="1448">
        <f t="shared" si="99"/>
        <v>1.2856929286888913E-2</v>
      </c>
      <c r="CB607" s="1448">
        <f t="shared" si="99"/>
        <v>6.1340401363120193E-3</v>
      </c>
      <c r="CC607" s="1448">
        <f t="shared" si="99"/>
        <v>-6.5206692913385962E-3</v>
      </c>
      <c r="CD607" s="1448">
        <f t="shared" si="99"/>
        <v>0</v>
      </c>
      <c r="CE607" s="1448">
        <f t="shared" si="99"/>
        <v>2.6626453570909501E-3</v>
      </c>
      <c r="CF607" s="1448">
        <f t="shared" si="99"/>
        <v>-1.163310961968687E-2</v>
      </c>
      <c r="CG607" s="1448">
        <f t="shared" si="99"/>
        <v>-4.1340295909486017E-3</v>
      </c>
    </row>
    <row r="608" spans="1:85" ht="15" x14ac:dyDescent="0.25">
      <c r="A608" s="1444">
        <v>44951</v>
      </c>
      <c r="B608" s="1445">
        <v>115.14</v>
      </c>
      <c r="C608" s="1446">
        <v>122.79</v>
      </c>
      <c r="D608" s="1447">
        <v>49.58</v>
      </c>
      <c r="E608" s="1446">
        <v>27.58</v>
      </c>
      <c r="F608" s="1447">
        <v>49.21</v>
      </c>
      <c r="G608" s="1446">
        <v>81.849999999999994</v>
      </c>
      <c r="H608" s="1447">
        <v>67.069999999999993</v>
      </c>
      <c r="I608" s="1445"/>
      <c r="J608" s="1448">
        <f t="shared" si="101"/>
        <v>2.5250326512843385E-3</v>
      </c>
      <c r="K608" s="1448">
        <f t="shared" si="101"/>
        <v>-5.6975419176292673E-4</v>
      </c>
      <c r="L608" s="1448">
        <f t="shared" si="101"/>
        <v>1.2249897917517384E-2</v>
      </c>
      <c r="M608" s="1448">
        <f t="shared" si="100"/>
        <v>9.5168374816983169E-3</v>
      </c>
      <c r="N608" s="1448">
        <f t="shared" si="100"/>
        <v>-3.0388978930307653E-3</v>
      </c>
      <c r="O608" s="1448">
        <f t="shared" si="100"/>
        <v>3.5420619860847533E-2</v>
      </c>
      <c r="P608" s="1448">
        <f t="shared" si="100"/>
        <v>1.0851544837980391E-2</v>
      </c>
      <c r="X608" s="1449">
        <v>44951</v>
      </c>
      <c r="Y608" s="1450">
        <v>147.79</v>
      </c>
      <c r="Z608" s="1450">
        <v>256.54000000000002</v>
      </c>
      <c r="AA608" s="1450">
        <v>2357.81</v>
      </c>
      <c r="AB608" s="1450">
        <v>246.78</v>
      </c>
      <c r="AC608" s="1450">
        <v>73.17</v>
      </c>
      <c r="AD608" s="1450">
        <v>81.040000000000006</v>
      </c>
      <c r="AE608" s="1450">
        <v>163.46</v>
      </c>
      <c r="AF608" s="1450">
        <v>494.07</v>
      </c>
      <c r="AG608" s="1450">
        <v>228.93</v>
      </c>
      <c r="AH608" s="1450">
        <v>490.88</v>
      </c>
      <c r="AI608" s="1450">
        <v>84.07</v>
      </c>
      <c r="AJ608" s="1450">
        <v>178.92</v>
      </c>
      <c r="AK608" s="1450">
        <v>140.76</v>
      </c>
      <c r="AL608" s="1450">
        <v>197.68</v>
      </c>
      <c r="AM608" s="1450">
        <v>253.7</v>
      </c>
      <c r="AN608" s="1450">
        <v>77.98</v>
      </c>
      <c r="AO608" s="1450">
        <v>376.05</v>
      </c>
      <c r="AP608" s="1450">
        <v>51.76</v>
      </c>
      <c r="AQ608" s="1450">
        <v>342.41</v>
      </c>
      <c r="AR608" s="1450">
        <v>53.364699999999999</v>
      </c>
      <c r="AS608" s="1450">
        <v>103.42</v>
      </c>
      <c r="AT608" s="1450">
        <v>65.41</v>
      </c>
      <c r="AU608" s="1450">
        <v>135.47</v>
      </c>
      <c r="AV608" s="1450">
        <v>67.86</v>
      </c>
      <c r="AW608" s="1450">
        <v>66.515000000000001</v>
      </c>
      <c r="AX608" s="1450">
        <v>83.75</v>
      </c>
      <c r="AY608" s="1450">
        <v>214.95</v>
      </c>
      <c r="AZ608" s="1450">
        <v>47.4467</v>
      </c>
      <c r="BA608" s="1450">
        <v>22.06</v>
      </c>
      <c r="BB608" s="1450">
        <v>46.19</v>
      </c>
      <c r="BC608"/>
      <c r="BD608" s="1448">
        <f t="shared" si="106"/>
        <v>6.770939129256843E-4</v>
      </c>
      <c r="BE608" s="1448">
        <f t="shared" si="106"/>
        <v>-1.2167886022333339E-2</v>
      </c>
      <c r="BF608" s="1448">
        <f t="shared" si="106"/>
        <v>6.9398178991783256E-3</v>
      </c>
      <c r="BG608" s="1448">
        <f t="shared" si="106"/>
        <v>4.1912512716175019E-3</v>
      </c>
      <c r="BH608" s="1448">
        <f t="shared" si="106"/>
        <v>1.1473596903511173E-2</v>
      </c>
      <c r="BI608" s="1448">
        <f t="shared" si="106"/>
        <v>2.9702970297030831E-3</v>
      </c>
      <c r="BJ608" s="1448">
        <f t="shared" si="104"/>
        <v>1.2575109954779168E-2</v>
      </c>
      <c r="BK608" s="1448">
        <f t="shared" si="104"/>
        <v>1.703059424609158E-3</v>
      </c>
      <c r="BL608" s="1448">
        <f t="shared" si="104"/>
        <v>6.2857142857143155E-3</v>
      </c>
      <c r="BM608" s="1448">
        <f t="shared" si="104"/>
        <v>-2.4994411818496233E-3</v>
      </c>
      <c r="BN608" s="1448">
        <f t="shared" si="104"/>
        <v>5.9509640561767631E-4</v>
      </c>
      <c r="BO608" s="1448">
        <f t="shared" si="104"/>
        <v>2.7461749705765884E-3</v>
      </c>
      <c r="BP608" s="1448">
        <f t="shared" si="104"/>
        <v>-5.1593752208637933E-3</v>
      </c>
      <c r="BQ608" s="1448">
        <f t="shared" si="104"/>
        <v>1.5201314708299137E-2</v>
      </c>
      <c r="BR608" s="1448">
        <f t="shared" si="105"/>
        <v>-1.1417772353243059E-3</v>
      </c>
      <c r="BS608" s="1448">
        <f t="shared" si="105"/>
        <v>-7.8880407124680713E-3</v>
      </c>
      <c r="BT608" s="1448">
        <f t="shared" si="105"/>
        <v>-1.1952191235059459E-3</v>
      </c>
      <c r="BU608" s="1448">
        <f t="shared" si="105"/>
        <v>4.8534265191225003E-3</v>
      </c>
      <c r="BV608" s="1448">
        <f t="shared" si="105"/>
        <v>3.3992673992674725E-3</v>
      </c>
      <c r="BW608" s="1448">
        <f t="shared" si="103"/>
        <v>1.7269633414487861E-3</v>
      </c>
      <c r="BX608" s="1448">
        <f t="shared" si="103"/>
        <v>2.0927936821322848E-2</v>
      </c>
      <c r="BY608" s="1448">
        <f t="shared" si="103"/>
        <v>-1.2231954092419244E-2</v>
      </c>
      <c r="BZ608" s="1448">
        <f t="shared" si="99"/>
        <v>4.8610573573806035E-2</v>
      </c>
      <c r="CA608" s="1448">
        <f t="shared" si="99"/>
        <v>1.6236162361623532E-3</v>
      </c>
      <c r="CB608" s="1448">
        <f t="shared" si="99"/>
        <v>1.2795423754326921E-3</v>
      </c>
      <c r="CC608" s="1448">
        <f t="shared" si="99"/>
        <v>3.7151702786377708E-2</v>
      </c>
      <c r="CD608" s="1448">
        <f t="shared" si="99"/>
        <v>-2.5984873091735991E-3</v>
      </c>
      <c r="CE608" s="1448">
        <f t="shared" si="99"/>
        <v>-4.7531846966750299E-3</v>
      </c>
      <c r="CF608" s="1448">
        <f t="shared" si="99"/>
        <v>-1.3580805794477654E-3</v>
      </c>
      <c r="CG608" s="1448">
        <f t="shared" si="99"/>
        <v>9.1763163644307307E-3</v>
      </c>
    </row>
    <row r="609" spans="1:85" ht="15" x14ac:dyDescent="0.25">
      <c r="A609" s="1444">
        <v>44952</v>
      </c>
      <c r="B609" s="1445">
        <v>115.48</v>
      </c>
      <c r="C609" s="1446">
        <v>123.12</v>
      </c>
      <c r="D609" s="1447">
        <v>49.53</v>
      </c>
      <c r="E609" s="1446">
        <v>27.54</v>
      </c>
      <c r="F609" s="1447">
        <v>49.45</v>
      </c>
      <c r="G609" s="1446">
        <v>80</v>
      </c>
      <c r="H609" s="1447">
        <v>66.23</v>
      </c>
      <c r="I609" s="1445"/>
      <c r="J609" s="1448">
        <f t="shared" si="101"/>
        <v>2.9529268716345617E-3</v>
      </c>
      <c r="K609" s="1448">
        <f t="shared" si="101"/>
        <v>2.6875152699731108E-3</v>
      </c>
      <c r="L609" s="1448">
        <f t="shared" si="101"/>
        <v>-1.0084711577248318E-3</v>
      </c>
      <c r="M609" s="1448">
        <f t="shared" si="100"/>
        <v>-1.4503263234227394E-3</v>
      </c>
      <c r="N609" s="1448">
        <f t="shared" si="100"/>
        <v>4.8770575086364964E-3</v>
      </c>
      <c r="O609" s="1448">
        <f t="shared" si="100"/>
        <v>-2.26023213194868E-2</v>
      </c>
      <c r="P609" s="1448">
        <f t="shared" si="100"/>
        <v>-1.2524228418070512E-2</v>
      </c>
      <c r="X609" s="1449">
        <v>44952</v>
      </c>
      <c r="Y609" s="1450">
        <v>147.4</v>
      </c>
      <c r="Z609" s="1450">
        <v>254.88</v>
      </c>
      <c r="AA609" s="1450">
        <v>2415.27</v>
      </c>
      <c r="AB609" s="1450">
        <v>249.14</v>
      </c>
      <c r="AC609" s="1450">
        <v>72.989999999999995</v>
      </c>
      <c r="AD609" s="1450">
        <v>79.91</v>
      </c>
      <c r="AE609" s="1450">
        <v>164.91</v>
      </c>
      <c r="AF609" s="1450">
        <v>501.56</v>
      </c>
      <c r="AG609" s="1450">
        <v>228.5</v>
      </c>
      <c r="AH609" s="1450">
        <v>498.3</v>
      </c>
      <c r="AI609" s="1450">
        <v>83.62</v>
      </c>
      <c r="AJ609" s="1450">
        <v>181.31</v>
      </c>
      <c r="AK609" s="1450">
        <v>134.44999999999999</v>
      </c>
      <c r="AL609" s="1450">
        <v>196.54</v>
      </c>
      <c r="AM609" s="1450">
        <v>254.21</v>
      </c>
      <c r="AN609" s="1450">
        <v>73.459999999999994</v>
      </c>
      <c r="AO609" s="1450">
        <v>384.12</v>
      </c>
      <c r="AP609" s="1450">
        <v>51.954999999999998</v>
      </c>
      <c r="AQ609" s="1450">
        <v>343.27</v>
      </c>
      <c r="AR609" s="1450">
        <v>53.375300000000003</v>
      </c>
      <c r="AS609" s="1450">
        <v>104.32</v>
      </c>
      <c r="AT609" s="1450">
        <v>65.62</v>
      </c>
      <c r="AU609" s="1450">
        <v>134.91</v>
      </c>
      <c r="AV609" s="1450">
        <v>67.400000000000006</v>
      </c>
      <c r="AW609" s="1450">
        <v>65.305000000000007</v>
      </c>
      <c r="AX609" s="1450">
        <v>85.51</v>
      </c>
      <c r="AY609" s="1450">
        <v>217.89</v>
      </c>
      <c r="AZ609" s="1450">
        <v>47.403300000000002</v>
      </c>
      <c r="BA609" s="1450">
        <v>21.83</v>
      </c>
      <c r="BB609" s="1450">
        <v>45.81</v>
      </c>
      <c r="BC609"/>
      <c r="BD609" s="1448">
        <f t="shared" si="106"/>
        <v>-2.6388794911698112E-3</v>
      </c>
      <c r="BE609" s="1448">
        <f t="shared" si="106"/>
        <v>-6.4707258127388511E-3</v>
      </c>
      <c r="BF609" s="1448">
        <f t="shared" si="106"/>
        <v>2.437007222804214E-2</v>
      </c>
      <c r="BG609" s="1448">
        <f t="shared" si="106"/>
        <v>9.5631736769591757E-3</v>
      </c>
      <c r="BH609" s="1448">
        <f t="shared" si="106"/>
        <v>-2.4600246002460958E-3</v>
      </c>
      <c r="BI609" s="1448">
        <f t="shared" si="106"/>
        <v>-1.3943731490622033E-2</v>
      </c>
      <c r="BJ609" s="1448">
        <f t="shared" si="104"/>
        <v>8.8706717239690966E-3</v>
      </c>
      <c r="BK609" s="1448">
        <f t="shared" si="104"/>
        <v>1.5159795170724815E-2</v>
      </c>
      <c r="BL609" s="1448">
        <f t="shared" si="104"/>
        <v>-1.8783034115232027E-3</v>
      </c>
      <c r="BM609" s="1448">
        <f t="shared" si="104"/>
        <v>1.5115710560625847E-2</v>
      </c>
      <c r="BN609" s="1448">
        <f t="shared" si="104"/>
        <v>-5.3526822885689145E-3</v>
      </c>
      <c r="BO609" s="1448">
        <f t="shared" si="104"/>
        <v>1.3357925329756399E-2</v>
      </c>
      <c r="BP609" s="1448">
        <f t="shared" si="104"/>
        <v>-4.4828076157999448E-2</v>
      </c>
      <c r="BQ609" s="1448">
        <f t="shared" si="104"/>
        <v>-5.766895993524963E-3</v>
      </c>
      <c r="BR609" s="1448">
        <f t="shared" si="105"/>
        <v>2.0102483247931391E-3</v>
      </c>
      <c r="BS609" s="1448">
        <f t="shared" si="105"/>
        <v>-5.7963580405232237E-2</v>
      </c>
      <c r="BT609" s="1448">
        <f t="shared" si="105"/>
        <v>2.1459912245711987E-2</v>
      </c>
      <c r="BU609" s="1448">
        <f t="shared" si="105"/>
        <v>3.7673879443585836E-3</v>
      </c>
      <c r="BV609" s="1448">
        <f t="shared" si="105"/>
        <v>2.5116088899271539E-3</v>
      </c>
      <c r="BW609" s="1448">
        <f t="shared" si="103"/>
        <v>1.9863317886175164E-4</v>
      </c>
      <c r="BX609" s="1448">
        <f t="shared" si="103"/>
        <v>8.7023786501642959E-3</v>
      </c>
      <c r="BY609" s="1448">
        <f t="shared" si="103"/>
        <v>3.2105182693778927E-3</v>
      </c>
      <c r="BZ609" s="1448">
        <f t="shared" si="99"/>
        <v>-4.1337565512659796E-3</v>
      </c>
      <c r="CA609" s="1448">
        <f t="shared" si="99"/>
        <v>-6.7786619510756523E-3</v>
      </c>
      <c r="CB609" s="1448">
        <f t="shared" si="99"/>
        <v>-1.8191385401788975E-2</v>
      </c>
      <c r="CC609" s="1448">
        <f t="shared" si="99"/>
        <v>2.1014925373134388E-2</v>
      </c>
      <c r="CD609" s="1448">
        <f t="shared" si="99"/>
        <v>1.3677599441730625E-2</v>
      </c>
      <c r="CE609" s="1448">
        <f t="shared" si="99"/>
        <v>-9.1471061211840501E-4</v>
      </c>
      <c r="CF609" s="1448">
        <f t="shared" si="99"/>
        <v>-1.0426110607434291E-2</v>
      </c>
      <c r="CG609" s="1448">
        <f t="shared" si="99"/>
        <v>-8.2268889369992524E-3</v>
      </c>
    </row>
    <row r="610" spans="1:85" ht="15" x14ac:dyDescent="0.25">
      <c r="A610" s="1444">
        <v>44953</v>
      </c>
      <c r="B610" s="1445">
        <v>115.95</v>
      </c>
      <c r="C610" s="1446">
        <v>124.32</v>
      </c>
      <c r="D610" s="1447">
        <v>49.44</v>
      </c>
      <c r="E610" s="1446">
        <v>27.52</v>
      </c>
      <c r="F610" s="1447">
        <v>50.04</v>
      </c>
      <c r="G610" s="1446">
        <v>80.55</v>
      </c>
      <c r="H610" s="1447">
        <v>66</v>
      </c>
      <c r="I610" s="1445"/>
      <c r="J610" s="1448">
        <f t="shared" si="101"/>
        <v>4.0699688257706864E-3</v>
      </c>
      <c r="K610" s="1448">
        <f t="shared" si="101"/>
        <v>9.7465886939570225E-3</v>
      </c>
      <c r="L610" s="1448">
        <f t="shared" si="101"/>
        <v>-1.8170805572381063E-3</v>
      </c>
      <c r="M610" s="1448">
        <f t="shared" si="100"/>
        <v>-7.2621641249090679E-4</v>
      </c>
      <c r="N610" s="1448">
        <f t="shared" si="100"/>
        <v>1.1931243680485263E-2</v>
      </c>
      <c r="O610" s="1448">
        <f t="shared" si="100"/>
        <v>6.8749999999999645E-3</v>
      </c>
      <c r="P610" s="1448">
        <f t="shared" si="100"/>
        <v>-3.4727464895063257E-3</v>
      </c>
      <c r="X610" s="1449">
        <v>44953</v>
      </c>
      <c r="Y610" s="1450">
        <v>146.28</v>
      </c>
      <c r="Z610" s="1450">
        <v>253.65</v>
      </c>
      <c r="AA610" s="1450">
        <v>2369.34</v>
      </c>
      <c r="AB610" s="1450">
        <v>251.82</v>
      </c>
      <c r="AC610" s="1450">
        <v>72.45</v>
      </c>
      <c r="AD610" s="1450">
        <v>79.459999999999994</v>
      </c>
      <c r="AE610" s="1450">
        <v>164.16</v>
      </c>
      <c r="AF610" s="1450">
        <v>498.94</v>
      </c>
      <c r="AG610" s="1450">
        <v>228.79</v>
      </c>
      <c r="AH610" s="1450">
        <v>503.29</v>
      </c>
      <c r="AI610" s="1450">
        <v>83.73</v>
      </c>
      <c r="AJ610" s="1450">
        <v>180.51</v>
      </c>
      <c r="AK610" s="1450">
        <v>134.38999999999999</v>
      </c>
      <c r="AL610" s="1450">
        <v>212.1</v>
      </c>
      <c r="AM610" s="1450">
        <v>254.3</v>
      </c>
      <c r="AN610" s="1450">
        <v>74.44</v>
      </c>
      <c r="AO610" s="1450">
        <v>379.2</v>
      </c>
      <c r="AP610" s="1450">
        <v>51.395000000000003</v>
      </c>
      <c r="AQ610" s="1450">
        <v>340.1</v>
      </c>
      <c r="AR610" s="1450">
        <v>51.411299999999997</v>
      </c>
      <c r="AS610" s="1450">
        <v>103.76</v>
      </c>
      <c r="AT610" s="1450">
        <v>65.69</v>
      </c>
      <c r="AU610" s="1450">
        <v>135.07</v>
      </c>
      <c r="AV610" s="1450">
        <v>66.989999999999995</v>
      </c>
      <c r="AW610" s="1450">
        <v>65.19</v>
      </c>
      <c r="AX610" s="1450">
        <v>86.14</v>
      </c>
      <c r="AY610" s="1450">
        <v>218.52</v>
      </c>
      <c r="AZ610" s="1450">
        <v>47.7667</v>
      </c>
      <c r="BA610" s="1450">
        <v>21.49</v>
      </c>
      <c r="BB610" s="1450">
        <v>47.41</v>
      </c>
      <c r="BC610"/>
      <c r="BD610" s="1448">
        <f t="shared" si="106"/>
        <v>-7.5983717774762861E-3</v>
      </c>
      <c r="BE610" s="1448">
        <f t="shared" si="106"/>
        <v>-4.8258003766477944E-3</v>
      </c>
      <c r="BF610" s="1448">
        <f t="shared" si="106"/>
        <v>-1.901650747121433E-2</v>
      </c>
      <c r="BG610" s="1448">
        <f t="shared" si="106"/>
        <v>1.0757004094083675E-2</v>
      </c>
      <c r="BH610" s="1448">
        <f t="shared" si="106"/>
        <v>-7.3982737361281284E-3</v>
      </c>
      <c r="BI610" s="1448">
        <f t="shared" si="106"/>
        <v>-5.6313352521587144E-3</v>
      </c>
      <c r="BJ610" s="1448">
        <f t="shared" si="104"/>
        <v>-4.5479352374022198E-3</v>
      </c>
      <c r="BK610" s="1448">
        <f t="shared" si="104"/>
        <v>-5.2237020496052411E-3</v>
      </c>
      <c r="BL610" s="1448">
        <f t="shared" si="104"/>
        <v>1.2691466083150635E-3</v>
      </c>
      <c r="BM610" s="1448">
        <f t="shared" si="104"/>
        <v>1.0014047762392151E-2</v>
      </c>
      <c r="BN610" s="1448">
        <f t="shared" si="104"/>
        <v>1.3154747668021936E-3</v>
      </c>
      <c r="BO610" s="1448">
        <f t="shared" si="104"/>
        <v>-4.4123324692516208E-3</v>
      </c>
      <c r="BP610" s="1448">
        <f t="shared" si="104"/>
        <v>-4.4626255113426762E-4</v>
      </c>
      <c r="BQ610" s="1448">
        <f t="shared" si="104"/>
        <v>7.916963467996338E-2</v>
      </c>
      <c r="BR610" s="1448">
        <f t="shared" si="105"/>
        <v>3.5403800007868851E-4</v>
      </c>
      <c r="BS610" s="1448">
        <f t="shared" si="105"/>
        <v>1.3340593520283203E-2</v>
      </c>
      <c r="BT610" s="1448">
        <f t="shared" si="105"/>
        <v>-1.280849734457986E-2</v>
      </c>
      <c r="BU610" s="1448">
        <f t="shared" si="105"/>
        <v>-1.0778558367818212E-2</v>
      </c>
      <c r="BV610" s="1448">
        <f t="shared" si="105"/>
        <v>-9.2347131995221231E-3</v>
      </c>
      <c r="BW610" s="1448">
        <f t="shared" si="103"/>
        <v>-3.6796046111216341E-2</v>
      </c>
      <c r="BX610" s="1448">
        <f t="shared" si="103"/>
        <v>-5.3680981595090882E-3</v>
      </c>
      <c r="BY610" s="1448">
        <f t="shared" si="103"/>
        <v>1.0667479427002922E-3</v>
      </c>
      <c r="BZ610" s="1448">
        <f t="shared" si="99"/>
        <v>1.1859758357423214E-3</v>
      </c>
      <c r="CA610" s="1448">
        <f t="shared" si="99"/>
        <v>-6.083086053412623E-3</v>
      </c>
      <c r="CB610" s="1448">
        <f t="shared" si="99"/>
        <v>-1.7609677666336281E-3</v>
      </c>
      <c r="CC610" s="1448">
        <f t="shared" si="99"/>
        <v>7.3675593497835971E-3</v>
      </c>
      <c r="CD610" s="1448">
        <f t="shared" si="99"/>
        <v>2.8913672036349715E-3</v>
      </c>
      <c r="CE610" s="1448">
        <f t="shared" si="99"/>
        <v>7.666132948549966E-3</v>
      </c>
      <c r="CF610" s="1448">
        <f t="shared" si="99"/>
        <v>-1.5574896930829129E-2</v>
      </c>
      <c r="CG610" s="1448">
        <f t="shared" si="99"/>
        <v>3.492687186203873E-2</v>
      </c>
    </row>
    <row r="611" spans="1:85" ht="15" x14ac:dyDescent="0.25">
      <c r="A611" s="1444">
        <v>44956</v>
      </c>
      <c r="B611" s="1445">
        <v>115.53</v>
      </c>
      <c r="C611" s="1446">
        <v>123.08</v>
      </c>
      <c r="D611" s="1447">
        <v>48.85</v>
      </c>
      <c r="E611" s="1446">
        <v>27.55</v>
      </c>
      <c r="F611" s="1447">
        <v>49.09</v>
      </c>
      <c r="G611" s="1446">
        <v>80.36</v>
      </c>
      <c r="H611" s="1447">
        <v>65.849999999999994</v>
      </c>
      <c r="I611" s="1445"/>
      <c r="J611" s="1448">
        <f t="shared" si="101"/>
        <v>-3.6222509702458104E-3</v>
      </c>
      <c r="K611" s="1448">
        <f t="shared" si="101"/>
        <v>-9.9742599742599341E-3</v>
      </c>
      <c r="L611" s="1448">
        <f t="shared" si="101"/>
        <v>-1.1933656957928728E-2</v>
      </c>
      <c r="M611" s="1448">
        <f t="shared" si="100"/>
        <v>1.0901162790698088E-3</v>
      </c>
      <c r="N611" s="1448">
        <f t="shared" si="100"/>
        <v>-1.8984812150279692E-2</v>
      </c>
      <c r="O611" s="1448">
        <f t="shared" si="100"/>
        <v>-2.3587833643699285E-3</v>
      </c>
      <c r="P611" s="1448">
        <f t="shared" si="100"/>
        <v>-2.2727272727273589E-3</v>
      </c>
      <c r="X611" s="1449">
        <v>44956</v>
      </c>
      <c r="Y611" s="1450">
        <v>145.65</v>
      </c>
      <c r="Z611" s="1450">
        <v>251.59</v>
      </c>
      <c r="AA611" s="1450">
        <v>2428.58</v>
      </c>
      <c r="AB611" s="1450">
        <v>250.13</v>
      </c>
      <c r="AC611" s="1450">
        <v>72.03</v>
      </c>
      <c r="AD611" s="1450">
        <v>79.16</v>
      </c>
      <c r="AE611" s="1450">
        <v>165.31</v>
      </c>
      <c r="AF611" s="1450">
        <v>498.18</v>
      </c>
      <c r="AG611" s="1450">
        <v>226.36</v>
      </c>
      <c r="AH611" s="1450">
        <v>503.28</v>
      </c>
      <c r="AI611" s="1450">
        <v>83.35</v>
      </c>
      <c r="AJ611" s="1450">
        <v>179.08</v>
      </c>
      <c r="AK611" s="1450">
        <v>135.30000000000001</v>
      </c>
      <c r="AL611" s="1450">
        <v>211.91</v>
      </c>
      <c r="AM611" s="1450">
        <v>251.12</v>
      </c>
      <c r="AN611" s="1450">
        <v>74.680000000000007</v>
      </c>
      <c r="AO611" s="1450">
        <v>378.69</v>
      </c>
      <c r="AP611" s="1450">
        <v>51.185000000000002</v>
      </c>
      <c r="AQ611" s="1450">
        <v>339.15</v>
      </c>
      <c r="AR611" s="1450">
        <v>52.642000000000003</v>
      </c>
      <c r="AS611" s="1450">
        <v>103.83</v>
      </c>
      <c r="AT611" s="1450">
        <v>65.489999999999995</v>
      </c>
      <c r="AU611" s="1450">
        <v>135.4</v>
      </c>
      <c r="AV611" s="1450">
        <v>66.59</v>
      </c>
      <c r="AW611" s="1450">
        <v>65.025000000000006</v>
      </c>
      <c r="AX611" s="1450">
        <v>85.29</v>
      </c>
      <c r="AY611" s="1450">
        <v>216.19</v>
      </c>
      <c r="AZ611" s="1450">
        <v>47.383299999999998</v>
      </c>
      <c r="BA611" s="1450">
        <v>21.82</v>
      </c>
      <c r="BB611" s="1450">
        <v>46.08</v>
      </c>
      <c r="BC611"/>
      <c r="BD611" s="1448">
        <f t="shared" si="106"/>
        <v>-4.3068088597210518E-3</v>
      </c>
      <c r="BE611" s="1448">
        <f t="shared" si="106"/>
        <v>-8.1214271634141629E-3</v>
      </c>
      <c r="BF611" s="1448">
        <f t="shared" si="106"/>
        <v>2.5002743380012907E-2</v>
      </c>
      <c r="BG611" s="1448">
        <f t="shared" si="106"/>
        <v>-6.7111428798347934E-3</v>
      </c>
      <c r="BH611" s="1448">
        <f t="shared" si="106"/>
        <v>-5.7971014492753858E-3</v>
      </c>
      <c r="BI611" s="1448">
        <f t="shared" si="106"/>
        <v>-3.7754845205134305E-3</v>
      </c>
      <c r="BJ611" s="1448">
        <f t="shared" si="104"/>
        <v>7.0053606237817116E-3</v>
      </c>
      <c r="BK611" s="1448">
        <f t="shared" si="104"/>
        <v>-1.523229246001505E-3</v>
      </c>
      <c r="BL611" s="1448">
        <f t="shared" si="104"/>
        <v>-1.0621093579264733E-2</v>
      </c>
      <c r="BM611" s="1448">
        <f t="shared" si="104"/>
        <v>-1.9869260267535116E-5</v>
      </c>
      <c r="BN611" s="1448">
        <f t="shared" si="104"/>
        <v>-4.538397229189175E-3</v>
      </c>
      <c r="BO611" s="1448">
        <f t="shared" si="104"/>
        <v>-7.9219987812308382E-3</v>
      </c>
      <c r="BP611" s="1448">
        <f t="shared" si="104"/>
        <v>6.7713371530621702E-3</v>
      </c>
      <c r="BQ611" s="1448">
        <f t="shared" si="104"/>
        <v>-8.9580386610088516E-4</v>
      </c>
      <c r="BR611" s="1448">
        <f t="shared" si="105"/>
        <v>-1.2504915454187993E-2</v>
      </c>
      <c r="BS611" s="1448">
        <f t="shared" si="105"/>
        <v>3.2240730789899127E-3</v>
      </c>
      <c r="BT611" s="1448">
        <f t="shared" si="105"/>
        <v>-1.3449367088607357E-3</v>
      </c>
      <c r="BU611" s="1448">
        <f t="shared" si="105"/>
        <v>-4.0860005837143852E-3</v>
      </c>
      <c r="BV611" s="1448">
        <f t="shared" si="105"/>
        <v>-2.7932960893856085E-3</v>
      </c>
      <c r="BW611" s="1448">
        <f t="shared" si="103"/>
        <v>2.3938317062591415E-2</v>
      </c>
      <c r="BX611" s="1448">
        <f t="shared" si="103"/>
        <v>6.7463377023894739E-4</v>
      </c>
      <c r="BY611" s="1448">
        <f t="shared" si="103"/>
        <v>-3.044603440401931E-3</v>
      </c>
      <c r="BZ611" s="1448">
        <f t="shared" si="99"/>
        <v>2.443177611608888E-3</v>
      </c>
      <c r="CA611" s="1448">
        <f t="shared" si="99"/>
        <v>-5.9710404537989476E-3</v>
      </c>
      <c r="CB611" s="1448">
        <f t="shared" si="99"/>
        <v>-2.5310630464793994E-3</v>
      </c>
      <c r="CC611" s="1448">
        <f t="shared" si="99"/>
        <v>-9.8676573020663374E-3</v>
      </c>
      <c r="CD611" s="1448">
        <f t="shared" si="99"/>
        <v>-1.066263957532497E-2</v>
      </c>
      <c r="CE611" s="1448">
        <f t="shared" si="99"/>
        <v>-8.0265121936412137E-3</v>
      </c>
      <c r="CF611" s="1448">
        <f t="shared" si="99"/>
        <v>1.5355979525360721E-2</v>
      </c>
      <c r="CG611" s="1448">
        <f t="shared" si="99"/>
        <v>-2.8053153343176512E-2</v>
      </c>
    </row>
    <row r="612" spans="1:85" ht="15" x14ac:dyDescent="0.25">
      <c r="A612" s="1444">
        <v>44957</v>
      </c>
      <c r="B612" s="1445">
        <v>117.54</v>
      </c>
      <c r="C612" s="1446">
        <v>126.08</v>
      </c>
      <c r="D612" s="1447">
        <v>49.92</v>
      </c>
      <c r="E612" s="1446">
        <v>27.75</v>
      </c>
      <c r="F612" s="1447">
        <v>50.14</v>
      </c>
      <c r="G612" s="1446">
        <v>82.36</v>
      </c>
      <c r="H612" s="1447">
        <v>66.930000000000007</v>
      </c>
      <c r="I612" s="1445"/>
      <c r="J612" s="1448">
        <f t="shared" si="101"/>
        <v>1.7398078421189345E-2</v>
      </c>
      <c r="K612" s="1448">
        <f t="shared" si="101"/>
        <v>2.4374390640233994E-2</v>
      </c>
      <c r="L612" s="1448">
        <f t="shared" si="101"/>
        <v>2.1903787103377693E-2</v>
      </c>
      <c r="M612" s="1448">
        <f t="shared" si="100"/>
        <v>7.25952813067148E-3</v>
      </c>
      <c r="N612" s="1448">
        <f t="shared" si="100"/>
        <v>2.1389284986758954E-2</v>
      </c>
      <c r="O612" s="1448">
        <f t="shared" si="100"/>
        <v>2.4888003982080638E-2</v>
      </c>
      <c r="P612" s="1448">
        <f t="shared" si="100"/>
        <v>1.64009111617314E-2</v>
      </c>
      <c r="X612" s="1449">
        <v>44957</v>
      </c>
      <c r="Y612" s="1450">
        <v>147.75</v>
      </c>
      <c r="Z612" s="1450">
        <v>252.4</v>
      </c>
      <c r="AA612" s="1450">
        <v>2438.85</v>
      </c>
      <c r="AB612" s="1450">
        <v>252.22</v>
      </c>
      <c r="AC612" s="1450">
        <v>72.650000000000006</v>
      </c>
      <c r="AD612" s="1450">
        <v>80.12</v>
      </c>
      <c r="AE612" s="1450">
        <v>168.96</v>
      </c>
      <c r="AF612" s="1450">
        <v>505.14</v>
      </c>
      <c r="AG612" s="1450">
        <v>231.52</v>
      </c>
      <c r="AH612" s="1450">
        <v>511.14</v>
      </c>
      <c r="AI612" s="1450">
        <v>83.94</v>
      </c>
      <c r="AJ612" s="1450">
        <v>180.09</v>
      </c>
      <c r="AK612" s="1450">
        <v>134.72999999999999</v>
      </c>
      <c r="AL612" s="1450">
        <v>214.82</v>
      </c>
      <c r="AM612" s="1450">
        <v>252.12</v>
      </c>
      <c r="AN612" s="1450">
        <v>75.12</v>
      </c>
      <c r="AO612" s="1450">
        <v>378.68</v>
      </c>
      <c r="AP612" s="1450">
        <v>52.04</v>
      </c>
      <c r="AQ612" s="1450">
        <v>344.51</v>
      </c>
      <c r="AR612" s="1450">
        <v>52.823300000000003</v>
      </c>
      <c r="AS612" s="1450">
        <v>104.24</v>
      </c>
      <c r="AT612" s="1450">
        <v>65.760000000000005</v>
      </c>
      <c r="AU612" s="1450">
        <v>136.35</v>
      </c>
      <c r="AV612" s="1450">
        <v>66.930000000000007</v>
      </c>
      <c r="AW612" s="1450">
        <v>66.224999999999994</v>
      </c>
      <c r="AX612" s="1450">
        <v>86.15</v>
      </c>
      <c r="AY612" s="1450">
        <v>218.05</v>
      </c>
      <c r="AZ612" s="1450">
        <v>47.956699999999998</v>
      </c>
      <c r="BA612" s="1450">
        <v>22.3</v>
      </c>
      <c r="BB612" s="1450">
        <v>46.97</v>
      </c>
      <c r="BC612"/>
      <c r="BD612" s="1448">
        <f t="shared" si="106"/>
        <v>1.4418125643666284E-2</v>
      </c>
      <c r="BE612" s="1448">
        <f t="shared" si="106"/>
        <v>3.2195238284510601E-3</v>
      </c>
      <c r="BF612" s="1448">
        <f t="shared" si="106"/>
        <v>4.2288086042049193E-3</v>
      </c>
      <c r="BG612" s="1448">
        <f t="shared" si="106"/>
        <v>8.3556550593691416E-3</v>
      </c>
      <c r="BH612" s="1448">
        <f t="shared" si="106"/>
        <v>8.6075246425101285E-3</v>
      </c>
      <c r="BI612" s="1448">
        <f t="shared" si="106"/>
        <v>1.212733703890864E-2</v>
      </c>
      <c r="BJ612" s="1448">
        <f t="shared" si="104"/>
        <v>2.2079728994011286E-2</v>
      </c>
      <c r="BK612" s="1448">
        <f t="shared" si="104"/>
        <v>1.3970853908225901E-2</v>
      </c>
      <c r="BL612" s="1448">
        <f t="shared" si="104"/>
        <v>2.2795546916416311E-2</v>
      </c>
      <c r="BM612" s="1448">
        <f t="shared" si="104"/>
        <v>1.5617548879351482E-2</v>
      </c>
      <c r="BN612" s="1448">
        <f t="shared" si="104"/>
        <v>7.078584283143413E-3</v>
      </c>
      <c r="BO612" s="1448">
        <f t="shared" si="104"/>
        <v>5.6399374581192251E-3</v>
      </c>
      <c r="BP612" s="1448">
        <f t="shared" si="104"/>
        <v>-4.2128603104214452E-3</v>
      </c>
      <c r="BQ612" s="1448">
        <f t="shared" si="104"/>
        <v>1.3732244820914523E-2</v>
      </c>
      <c r="BR612" s="1448">
        <f t="shared" si="105"/>
        <v>3.9821599235425297E-3</v>
      </c>
      <c r="BS612" s="1448">
        <f t="shared" si="105"/>
        <v>5.8918050348151802E-3</v>
      </c>
      <c r="BT612" s="1448">
        <f t="shared" si="105"/>
        <v>-2.6406823523174378E-5</v>
      </c>
      <c r="BU612" s="1448">
        <f t="shared" si="105"/>
        <v>1.6704112532968583E-2</v>
      </c>
      <c r="BV612" s="1448">
        <f t="shared" si="105"/>
        <v>1.580421642341151E-2</v>
      </c>
      <c r="BW612" s="1448">
        <f t="shared" si="103"/>
        <v>3.4440180844192893E-3</v>
      </c>
      <c r="BX612" s="1448">
        <f t="shared" si="103"/>
        <v>3.9487624000770164E-3</v>
      </c>
      <c r="BY612" s="1448">
        <f t="shared" si="103"/>
        <v>4.1227668346313978E-3</v>
      </c>
      <c r="BZ612" s="1448">
        <f t="shared" si="99"/>
        <v>7.0162481536188226E-3</v>
      </c>
      <c r="CA612" s="1448">
        <f t="shared" si="99"/>
        <v>5.1058717525154437E-3</v>
      </c>
      <c r="CB612" s="1448">
        <f t="shared" si="99"/>
        <v>1.8454440599769143E-2</v>
      </c>
      <c r="CC612" s="1448">
        <f t="shared" si="99"/>
        <v>1.0083245398053692E-2</v>
      </c>
      <c r="CD612" s="1448">
        <f t="shared" si="99"/>
        <v>8.6035431796105902E-3</v>
      </c>
      <c r="CE612" s="1448">
        <f t="shared" si="99"/>
        <v>1.2101309955195174E-2</v>
      </c>
      <c r="CF612" s="1448">
        <f t="shared" si="99"/>
        <v>2.1998166819431734E-2</v>
      </c>
      <c r="CG612" s="1448">
        <f t="shared" ref="CF612:CG619" si="107">IFERROR(IF(BB611="NA", "NA", (BB612-BB611)/BB611), "NA")</f>
        <v>1.9314236111111126E-2</v>
      </c>
    </row>
    <row r="613" spans="1:85" ht="15" x14ac:dyDescent="0.25">
      <c r="A613" s="1444">
        <v>44958</v>
      </c>
      <c r="B613" s="1445">
        <v>118.97</v>
      </c>
      <c r="C613" s="1446">
        <v>125.53</v>
      </c>
      <c r="D613" s="1447">
        <v>49.81</v>
      </c>
      <c r="E613" s="1446">
        <v>27.86</v>
      </c>
      <c r="F613" s="1447">
        <v>51.13</v>
      </c>
      <c r="G613" s="1446">
        <v>82.46</v>
      </c>
      <c r="H613" s="1447">
        <v>67.11</v>
      </c>
      <c r="I613" s="1445"/>
      <c r="J613" s="1448">
        <f t="shared" si="101"/>
        <v>1.2166071124723435E-2</v>
      </c>
      <c r="K613" s="1448">
        <f t="shared" si="101"/>
        <v>-4.3623096446700283E-3</v>
      </c>
      <c r="L613" s="1448">
        <f t="shared" si="101"/>
        <v>-2.2035256410256297E-3</v>
      </c>
      <c r="M613" s="1448">
        <f t="shared" si="100"/>
        <v>3.9639639639639434E-3</v>
      </c>
      <c r="N613" s="1448">
        <f t="shared" si="100"/>
        <v>1.9744714798564059E-2</v>
      </c>
      <c r="O613" s="1448">
        <f t="shared" si="100"/>
        <v>1.2141816415735104E-3</v>
      </c>
      <c r="P613" s="1448">
        <f t="shared" si="100"/>
        <v>2.6893769610039234E-3</v>
      </c>
      <c r="X613" s="1449">
        <v>44958</v>
      </c>
      <c r="Y613" s="1450">
        <v>146.6</v>
      </c>
      <c r="Z613" s="1450">
        <v>246.41</v>
      </c>
      <c r="AA613" s="1450">
        <v>2495.6799999999998</v>
      </c>
      <c r="AB613" s="1450">
        <v>254.17</v>
      </c>
      <c r="AC613" s="1450">
        <v>71.23</v>
      </c>
      <c r="AD613" s="1450">
        <v>80.78</v>
      </c>
      <c r="AE613" s="1450">
        <v>161.05000000000001</v>
      </c>
      <c r="AF613" s="1450">
        <v>511.5</v>
      </c>
      <c r="AG613" s="1450">
        <v>233.59</v>
      </c>
      <c r="AH613" s="1450">
        <v>517.91</v>
      </c>
      <c r="AI613" s="1450">
        <v>84</v>
      </c>
      <c r="AJ613" s="1450">
        <v>181.16</v>
      </c>
      <c r="AK613" s="1450">
        <v>135.09</v>
      </c>
      <c r="AL613" s="1450">
        <v>215.85</v>
      </c>
      <c r="AM613" s="1450">
        <v>250.14</v>
      </c>
      <c r="AN613" s="1450">
        <v>75.62</v>
      </c>
      <c r="AO613" s="1450">
        <v>370.98</v>
      </c>
      <c r="AP613" s="1450">
        <v>52.02</v>
      </c>
      <c r="AQ613" s="1450">
        <v>367.81</v>
      </c>
      <c r="AR613" s="1450">
        <v>53.862000000000002</v>
      </c>
      <c r="AS613" s="1450">
        <v>105.39</v>
      </c>
      <c r="AT613" s="1450">
        <v>66.19</v>
      </c>
      <c r="AU613" s="1450">
        <v>137.97999999999999</v>
      </c>
      <c r="AV613" s="1450">
        <v>67.05</v>
      </c>
      <c r="AW613" s="1450">
        <v>65.89</v>
      </c>
      <c r="AX613" s="1450">
        <v>87.06</v>
      </c>
      <c r="AY613" s="1450">
        <v>220.73</v>
      </c>
      <c r="AZ613" s="1450">
        <v>48.223300000000002</v>
      </c>
      <c r="BA613" s="1450">
        <v>22.31</v>
      </c>
      <c r="BB613" s="1450">
        <v>48.43</v>
      </c>
      <c r="BC613"/>
      <c r="BD613" s="1448">
        <f t="shared" si="106"/>
        <v>-7.7834179357022379E-3</v>
      </c>
      <c r="BE613" s="1448">
        <f t="shared" si="106"/>
        <v>-2.3732171156893855E-2</v>
      </c>
      <c r="BF613" s="1448">
        <f t="shared" si="106"/>
        <v>2.3301966090575447E-2</v>
      </c>
      <c r="BG613" s="1448">
        <f t="shared" si="106"/>
        <v>7.7313456506224272E-3</v>
      </c>
      <c r="BH613" s="1448">
        <f t="shared" si="106"/>
        <v>-1.9545767377838977E-2</v>
      </c>
      <c r="BI613" s="1448">
        <f t="shared" si="106"/>
        <v>8.2376435346979103E-3</v>
      </c>
      <c r="BJ613" s="1448">
        <f t="shared" si="104"/>
        <v>-4.6815814393939371E-2</v>
      </c>
      <c r="BK613" s="1448">
        <f t="shared" si="104"/>
        <v>1.2590568951181878E-2</v>
      </c>
      <c r="BL613" s="1448">
        <f t="shared" si="104"/>
        <v>8.9409122322045322E-3</v>
      </c>
      <c r="BM613" s="1448">
        <f t="shared" si="104"/>
        <v>1.3244903548929808E-2</v>
      </c>
      <c r="BN613" s="1448">
        <f t="shared" si="104"/>
        <v>7.1479628305935522E-4</v>
      </c>
      <c r="BO613" s="1448">
        <f t="shared" si="104"/>
        <v>5.9414737075906112E-3</v>
      </c>
      <c r="BP613" s="1448">
        <f t="shared" si="104"/>
        <v>2.6720106880428534E-3</v>
      </c>
      <c r="BQ613" s="1448">
        <f t="shared" si="104"/>
        <v>4.7947118517828935E-3</v>
      </c>
      <c r="BR613" s="1448">
        <f t="shared" si="105"/>
        <v>-7.853403141361329E-3</v>
      </c>
      <c r="BS613" s="1448">
        <f t="shared" si="105"/>
        <v>6.6560170394036203E-3</v>
      </c>
      <c r="BT613" s="1448">
        <f t="shared" si="105"/>
        <v>-2.0333791063694911E-2</v>
      </c>
      <c r="BU613" s="1448">
        <f t="shared" si="105"/>
        <v>-3.8431975403528098E-4</v>
      </c>
      <c r="BV613" s="1448">
        <f t="shared" si="105"/>
        <v>6.7632289338480769E-2</v>
      </c>
      <c r="BW613" s="1448">
        <f t="shared" si="103"/>
        <v>1.9663671145119646E-2</v>
      </c>
      <c r="BX613" s="1448">
        <f t="shared" si="103"/>
        <v>1.1032233307751398E-2</v>
      </c>
      <c r="BY613" s="1448">
        <f t="shared" si="103"/>
        <v>6.5389294403891815E-3</v>
      </c>
      <c r="BZ613" s="1448">
        <f t="shared" si="103"/>
        <v>1.1954528786211921E-2</v>
      </c>
      <c r="CA613" s="1448">
        <f t="shared" si="103"/>
        <v>1.7929179740025448E-3</v>
      </c>
      <c r="CB613" s="1448">
        <f t="shared" si="103"/>
        <v>-5.0585126462815216E-3</v>
      </c>
      <c r="CC613" s="1448">
        <f t="shared" si="103"/>
        <v>1.0562971561230372E-2</v>
      </c>
      <c r="CD613" s="1448">
        <f t="shared" si="103"/>
        <v>1.2290759000229206E-2</v>
      </c>
      <c r="CE613" s="1448">
        <f t="shared" si="103"/>
        <v>5.559181511655388E-3</v>
      </c>
      <c r="CF613" s="1448">
        <f t="shared" si="107"/>
        <v>4.4843049327345338E-4</v>
      </c>
      <c r="CG613" s="1448">
        <f t="shared" si="107"/>
        <v>3.1083670427932742E-2</v>
      </c>
    </row>
    <row r="614" spans="1:85" ht="15" x14ac:dyDescent="0.25">
      <c r="A614" s="1444">
        <v>44959</v>
      </c>
      <c r="B614" s="1445">
        <v>119.55</v>
      </c>
      <c r="C614" s="1446">
        <v>126.17</v>
      </c>
      <c r="D614" s="1447">
        <v>52.24</v>
      </c>
      <c r="E614" s="1446">
        <v>27.77</v>
      </c>
      <c r="F614" s="1447">
        <v>52.27</v>
      </c>
      <c r="G614" s="1446">
        <v>83.9</v>
      </c>
      <c r="H614" s="1447">
        <v>66.72</v>
      </c>
      <c r="I614" s="1445"/>
      <c r="J614" s="1448">
        <f t="shared" si="101"/>
        <v>4.8751786164579159E-3</v>
      </c>
      <c r="K614" s="1448">
        <f t="shared" si="101"/>
        <v>5.098382856687649E-3</v>
      </c>
      <c r="L614" s="1448">
        <f t="shared" si="101"/>
        <v>4.8785384460951611E-2</v>
      </c>
      <c r="M614" s="1448">
        <f t="shared" si="100"/>
        <v>-3.2304379038047329E-3</v>
      </c>
      <c r="N614" s="1448">
        <f t="shared" si="100"/>
        <v>2.2296107960101712E-2</v>
      </c>
      <c r="O614" s="1448">
        <f t="shared" si="100"/>
        <v>1.7463012369633907E-2</v>
      </c>
      <c r="P614" s="1448">
        <f t="shared" si="100"/>
        <v>-5.8113544926240582E-3</v>
      </c>
      <c r="X614" s="1449">
        <v>44959</v>
      </c>
      <c r="Y614" s="1450">
        <v>144.84</v>
      </c>
      <c r="Z614" s="1450">
        <v>246.53</v>
      </c>
      <c r="AA614" s="1450">
        <v>2443.5500000000002</v>
      </c>
      <c r="AB614" s="1450">
        <v>248.47</v>
      </c>
      <c r="AC614" s="1450">
        <v>72.77</v>
      </c>
      <c r="AD614" s="1450">
        <v>80.459999999999994</v>
      </c>
      <c r="AE614" s="1450">
        <v>158.47</v>
      </c>
      <c r="AF614" s="1450">
        <v>515.65</v>
      </c>
      <c r="AG614" s="1450">
        <v>232.45</v>
      </c>
      <c r="AH614" s="1450">
        <v>523.42999999999995</v>
      </c>
      <c r="AI614" s="1450">
        <v>81.39</v>
      </c>
      <c r="AJ614" s="1450">
        <v>182.47</v>
      </c>
      <c r="AK614" s="1450">
        <v>136.38999999999999</v>
      </c>
      <c r="AL614" s="1450">
        <v>212.04</v>
      </c>
      <c r="AM614" s="1450">
        <v>254.99</v>
      </c>
      <c r="AN614" s="1450">
        <v>74.97</v>
      </c>
      <c r="AO614" s="1450">
        <v>366.48</v>
      </c>
      <c r="AP614" s="1450">
        <v>51.29</v>
      </c>
      <c r="AQ614" s="1450">
        <v>366.47</v>
      </c>
      <c r="AR614" s="1450">
        <v>53.710700000000003</v>
      </c>
      <c r="AS614" s="1450">
        <v>103.51</v>
      </c>
      <c r="AT614" s="1450">
        <v>60.35</v>
      </c>
      <c r="AU614" s="1450">
        <v>134.97</v>
      </c>
      <c r="AV614" s="1450">
        <v>67.55</v>
      </c>
      <c r="AW614" s="1450">
        <v>65.144999999999996</v>
      </c>
      <c r="AX614" s="1450">
        <v>89.08</v>
      </c>
      <c r="AY614" s="1450">
        <v>222.37</v>
      </c>
      <c r="AZ614" s="1450">
        <v>47.8733</v>
      </c>
      <c r="BA614" s="1450">
        <v>22.37</v>
      </c>
      <c r="BB614" s="1450">
        <v>49.45</v>
      </c>
      <c r="BC614"/>
      <c r="BD614" s="1448">
        <f t="shared" si="106"/>
        <v>-1.2005457025920811E-2</v>
      </c>
      <c r="BE614" s="1448">
        <f t="shared" si="106"/>
        <v>4.8699322267766951E-4</v>
      </c>
      <c r="BF614" s="1448">
        <f t="shared" si="106"/>
        <v>-2.0888094627516212E-2</v>
      </c>
      <c r="BG614" s="1448">
        <f t="shared" si="106"/>
        <v>-2.2425935397568514E-2</v>
      </c>
      <c r="BH614" s="1448">
        <f t="shared" si="106"/>
        <v>2.162010388881078E-2</v>
      </c>
      <c r="BI614" s="1448">
        <f t="shared" si="106"/>
        <v>-3.9613765783610717E-3</v>
      </c>
      <c r="BJ614" s="1448">
        <f t="shared" si="104"/>
        <v>-1.6019869605712587E-2</v>
      </c>
      <c r="BK614" s="1448">
        <f t="shared" si="104"/>
        <v>8.1133919843596816E-3</v>
      </c>
      <c r="BL614" s="1448">
        <f t="shared" si="104"/>
        <v>-4.8803459052186087E-3</v>
      </c>
      <c r="BM614" s="1448">
        <f t="shared" si="104"/>
        <v>1.0658222471085676E-2</v>
      </c>
      <c r="BN614" s="1448">
        <f t="shared" si="104"/>
        <v>-3.1071428571428566E-2</v>
      </c>
      <c r="BO614" s="1448">
        <f t="shared" si="104"/>
        <v>7.2311768602340599E-3</v>
      </c>
      <c r="BP614" s="1448">
        <f t="shared" si="104"/>
        <v>9.6232141535271508E-3</v>
      </c>
      <c r="BQ614" s="1448">
        <f t="shared" si="104"/>
        <v>-1.7651146629603903E-2</v>
      </c>
      <c r="BR614" s="1448">
        <f t="shared" si="105"/>
        <v>1.9389142080435049E-2</v>
      </c>
      <c r="BS614" s="1448">
        <f t="shared" si="105"/>
        <v>-8.5956096270828567E-3</v>
      </c>
      <c r="BT614" s="1448">
        <f t="shared" si="105"/>
        <v>-1.2130033964095099E-2</v>
      </c>
      <c r="BU614" s="1448">
        <f t="shared" si="105"/>
        <v>-1.4033064206074662E-2</v>
      </c>
      <c r="BV614" s="1448">
        <f t="shared" si="105"/>
        <v>-3.6431853402571299E-3</v>
      </c>
      <c r="BW614" s="1448">
        <f t="shared" si="103"/>
        <v>-2.8090304853143049E-3</v>
      </c>
      <c r="BX614" s="1448">
        <f t="shared" si="103"/>
        <v>-1.7838504601954602E-2</v>
      </c>
      <c r="BY614" s="1448">
        <f t="shared" si="103"/>
        <v>-8.8230850581658804E-2</v>
      </c>
      <c r="BZ614" s="1448">
        <f t="shared" si="103"/>
        <v>-2.1814755761704531E-2</v>
      </c>
      <c r="CA614" s="1448">
        <f t="shared" si="103"/>
        <v>7.4571215510812828E-3</v>
      </c>
      <c r="CB614" s="1448">
        <f t="shared" si="103"/>
        <v>-1.1306723326756784E-2</v>
      </c>
      <c r="CC614" s="1448">
        <f t="shared" si="103"/>
        <v>2.3202389156903237E-2</v>
      </c>
      <c r="CD614" s="1448">
        <f t="shared" si="103"/>
        <v>7.4298917229194709E-3</v>
      </c>
      <c r="CE614" s="1448">
        <f t="shared" si="103"/>
        <v>-7.2579023003403213E-3</v>
      </c>
      <c r="CF614" s="1448">
        <f t="shared" si="107"/>
        <v>2.6893769610041363E-3</v>
      </c>
      <c r="CG614" s="1448">
        <f t="shared" si="107"/>
        <v>2.1061325624612909E-2</v>
      </c>
    </row>
    <row r="615" spans="1:85" ht="15" x14ac:dyDescent="0.25">
      <c r="A615" s="1444">
        <v>44960</v>
      </c>
      <c r="B615" s="1445">
        <v>117.19</v>
      </c>
      <c r="C615" s="1446">
        <v>126.52</v>
      </c>
      <c r="D615" s="1447">
        <v>53.13</v>
      </c>
      <c r="E615" s="1446">
        <v>27.31</v>
      </c>
      <c r="F615" s="1447">
        <v>51.77</v>
      </c>
      <c r="G615" s="1446">
        <v>82.84</v>
      </c>
      <c r="H615" s="1447">
        <v>66.52</v>
      </c>
      <c r="I615" s="1445"/>
      <c r="J615" s="1448">
        <f t="shared" si="101"/>
        <v>-1.9740694270179836E-2</v>
      </c>
      <c r="K615" s="1448">
        <f t="shared" si="101"/>
        <v>2.774035032099503E-3</v>
      </c>
      <c r="L615" s="1448">
        <f t="shared" si="101"/>
        <v>1.7036753445635537E-2</v>
      </c>
      <c r="M615" s="1448">
        <f t="shared" si="100"/>
        <v>-1.6564638098667657E-2</v>
      </c>
      <c r="N615" s="1448">
        <f t="shared" si="100"/>
        <v>-9.5657164721637648E-3</v>
      </c>
      <c r="O615" s="1448">
        <f t="shared" si="100"/>
        <v>-1.2634088200238406E-2</v>
      </c>
      <c r="P615" s="1448">
        <f t="shared" si="100"/>
        <v>-2.9976019184652703E-3</v>
      </c>
      <c r="X615" s="1449">
        <v>44960</v>
      </c>
      <c r="Y615" s="1450">
        <v>145.19999999999999</v>
      </c>
      <c r="Z615" s="1450">
        <v>245.17</v>
      </c>
      <c r="AA615" s="1450">
        <v>2398.5100000000002</v>
      </c>
      <c r="AB615" s="1450">
        <v>245.84</v>
      </c>
      <c r="AC615" s="1450">
        <v>74.45</v>
      </c>
      <c r="AD615" s="1450">
        <v>80.2</v>
      </c>
      <c r="AE615" s="1450">
        <v>156.72999999999999</v>
      </c>
      <c r="AF615" s="1450">
        <v>509.96</v>
      </c>
      <c r="AG615" s="1450">
        <v>230.82</v>
      </c>
      <c r="AH615" s="1450">
        <v>514.79999999999995</v>
      </c>
      <c r="AI615" s="1450">
        <v>84.5</v>
      </c>
      <c r="AJ615" s="1450">
        <v>180.7</v>
      </c>
      <c r="AK615" s="1450">
        <v>136.94</v>
      </c>
      <c r="AL615" s="1450">
        <v>210.95</v>
      </c>
      <c r="AM615" s="1450">
        <v>249.34</v>
      </c>
      <c r="AN615" s="1450">
        <v>74.540000000000006</v>
      </c>
      <c r="AO615" s="1450">
        <v>362.58</v>
      </c>
      <c r="AP615" s="1450">
        <v>50.9</v>
      </c>
      <c r="AQ615" s="1450">
        <v>361.78</v>
      </c>
      <c r="AR615" s="1450">
        <v>52.9893</v>
      </c>
      <c r="AS615" s="1450">
        <v>102.59</v>
      </c>
      <c r="AT615" s="1450">
        <v>60.96</v>
      </c>
      <c r="AU615" s="1450">
        <v>136.31</v>
      </c>
      <c r="AV615" s="1450">
        <v>67.650000000000006</v>
      </c>
      <c r="AW615" s="1450">
        <v>66.069999999999993</v>
      </c>
      <c r="AX615" s="1450">
        <v>86.754999999999995</v>
      </c>
      <c r="AY615" s="1450">
        <v>217.73</v>
      </c>
      <c r="AZ615" s="1450">
        <v>47.236699999999999</v>
      </c>
      <c r="BA615" s="1450">
        <v>22.28</v>
      </c>
      <c r="BB615" s="1450">
        <v>48.73</v>
      </c>
      <c r="BC615"/>
      <c r="BD615" s="1448">
        <f t="shared" si="106"/>
        <v>2.4855012427505191E-3</v>
      </c>
      <c r="BE615" s="1448">
        <f t="shared" si="106"/>
        <v>-5.5165699914818218E-3</v>
      </c>
      <c r="BF615" s="1448">
        <f t="shared" si="106"/>
        <v>-1.8432199054654073E-2</v>
      </c>
      <c r="BG615" s="1448">
        <f t="shared" si="106"/>
        <v>-1.0584778846540811E-2</v>
      </c>
      <c r="BH615" s="1448">
        <f t="shared" si="106"/>
        <v>2.308643671842802E-2</v>
      </c>
      <c r="BI615" s="1448">
        <f t="shared" si="106"/>
        <v>-3.2314193388017763E-3</v>
      </c>
      <c r="BJ615" s="1448">
        <f t="shared" si="104"/>
        <v>-1.0979996213794467E-2</v>
      </c>
      <c r="BK615" s="1448">
        <f t="shared" si="104"/>
        <v>-1.1034616503442254E-2</v>
      </c>
      <c r="BL615" s="1448">
        <f t="shared" si="104"/>
        <v>-7.0122607012260505E-3</v>
      </c>
      <c r="BM615" s="1448">
        <f t="shared" si="104"/>
        <v>-1.6487400416483573E-2</v>
      </c>
      <c r="BN615" s="1448">
        <f t="shared" si="104"/>
        <v>3.8211082442560503E-2</v>
      </c>
      <c r="BO615" s="1448">
        <f t="shared" si="104"/>
        <v>-9.7002246944703809E-3</v>
      </c>
      <c r="BP615" s="1448">
        <f t="shared" si="104"/>
        <v>4.0325537062835355E-3</v>
      </c>
      <c r="BQ615" s="1448">
        <f t="shared" si="104"/>
        <v>-5.14053952084514E-3</v>
      </c>
      <c r="BR615" s="1448">
        <f t="shared" si="105"/>
        <v>-2.2157731675752013E-2</v>
      </c>
      <c r="BS615" s="1448">
        <f t="shared" si="105"/>
        <v>-5.735627584366982E-3</v>
      </c>
      <c r="BT615" s="1448">
        <f t="shared" si="105"/>
        <v>-1.0641781270465056E-2</v>
      </c>
      <c r="BU615" s="1448">
        <f t="shared" si="105"/>
        <v>-7.6038214076818208E-3</v>
      </c>
      <c r="BV615" s="1448">
        <f t="shared" si="105"/>
        <v>-1.2797773351161225E-2</v>
      </c>
      <c r="BW615" s="1448">
        <f t="shared" si="103"/>
        <v>-1.3431215754030439E-2</v>
      </c>
      <c r="BX615" s="1448">
        <f t="shared" si="103"/>
        <v>-8.8880301420152796E-3</v>
      </c>
      <c r="BY615" s="1448">
        <f t="shared" si="103"/>
        <v>1.0107705053852518E-2</v>
      </c>
      <c r="BZ615" s="1448">
        <f t="shared" si="103"/>
        <v>9.9281321775209555E-3</v>
      </c>
      <c r="CA615" s="1448">
        <f t="shared" si="103"/>
        <v>1.4803849000741456E-3</v>
      </c>
      <c r="CB615" s="1448">
        <f t="shared" si="103"/>
        <v>1.4199094328037412E-2</v>
      </c>
      <c r="CC615" s="1448">
        <f t="shared" si="103"/>
        <v>-2.610013471037273E-2</v>
      </c>
      <c r="CD615" s="1448">
        <f t="shared" si="103"/>
        <v>-2.0866124027521762E-2</v>
      </c>
      <c r="CE615" s="1448">
        <f t="shared" si="103"/>
        <v>-1.3297600123659773E-2</v>
      </c>
      <c r="CF615" s="1448">
        <f t="shared" si="107"/>
        <v>-4.0232454179704898E-3</v>
      </c>
      <c r="CG615" s="1448">
        <f t="shared" si="107"/>
        <v>-1.4560161779575448E-2</v>
      </c>
    </row>
    <row r="616" spans="1:85" ht="15" x14ac:dyDescent="0.25">
      <c r="A616" s="1444">
        <v>44963</v>
      </c>
      <c r="B616" s="1445">
        <v>117.64</v>
      </c>
      <c r="C616" s="1446">
        <v>125.66</v>
      </c>
      <c r="D616" s="1447">
        <v>52.4</v>
      </c>
      <c r="E616" s="1446">
        <v>27.27</v>
      </c>
      <c r="F616" s="1447">
        <v>51.61</v>
      </c>
      <c r="G616" s="1446">
        <v>83.77</v>
      </c>
      <c r="H616" s="1447">
        <v>67.010000000000005</v>
      </c>
      <c r="I616" s="1445"/>
      <c r="J616" s="1448">
        <f t="shared" si="101"/>
        <v>3.8399180817476138E-3</v>
      </c>
      <c r="K616" s="1448">
        <f t="shared" si="101"/>
        <v>-6.7973442933923446E-3</v>
      </c>
      <c r="L616" s="1448">
        <f t="shared" si="101"/>
        <v>-1.3739883305100771E-2</v>
      </c>
      <c r="M616" s="1448">
        <f t="shared" si="100"/>
        <v>-1.4646649578908513E-3</v>
      </c>
      <c r="N616" s="1448">
        <f t="shared" si="100"/>
        <v>-3.0905930075333914E-3</v>
      </c>
      <c r="O616" s="1448">
        <f t="shared" si="100"/>
        <v>1.1226460647030331E-2</v>
      </c>
      <c r="P616" s="1448">
        <f t="shared" si="100"/>
        <v>7.3662056524354952E-3</v>
      </c>
      <c r="X616" s="1449">
        <v>44963</v>
      </c>
      <c r="Y616" s="1450">
        <v>145.02000000000001</v>
      </c>
      <c r="Z616" s="1450">
        <v>243.85</v>
      </c>
      <c r="AA616" s="1450">
        <v>2425.88</v>
      </c>
      <c r="AB616" s="1450">
        <v>250.16</v>
      </c>
      <c r="AC616" s="1450">
        <v>74.53</v>
      </c>
      <c r="AD616" s="1450">
        <v>79.47</v>
      </c>
      <c r="AE616" s="1450">
        <v>154.49</v>
      </c>
      <c r="AF616" s="1450">
        <v>499.38</v>
      </c>
      <c r="AG616" s="1450">
        <v>231.99</v>
      </c>
      <c r="AH616" s="1450">
        <v>515.59</v>
      </c>
      <c r="AI616" s="1450">
        <v>86.36</v>
      </c>
      <c r="AJ616" s="1450">
        <v>177.69</v>
      </c>
      <c r="AK616" s="1450">
        <v>136.18</v>
      </c>
      <c r="AL616" s="1450">
        <v>212.33</v>
      </c>
      <c r="AM616" s="1450">
        <v>244.5</v>
      </c>
      <c r="AN616" s="1450">
        <v>75.319999999999993</v>
      </c>
      <c r="AO616" s="1450">
        <v>358.13</v>
      </c>
      <c r="AP616" s="1450">
        <v>51.41</v>
      </c>
      <c r="AQ616" s="1450">
        <v>357.48</v>
      </c>
      <c r="AR616" s="1450">
        <v>53.963299999999997</v>
      </c>
      <c r="AS616" s="1450">
        <v>101.81</v>
      </c>
      <c r="AT616" s="1450">
        <v>60.82</v>
      </c>
      <c r="AU616" s="1450">
        <v>137.66999999999999</v>
      </c>
      <c r="AV616" s="1450">
        <v>68.040000000000006</v>
      </c>
      <c r="AW616" s="1450">
        <v>66.704999999999998</v>
      </c>
      <c r="AX616" s="1450">
        <v>86.23</v>
      </c>
      <c r="AY616" s="1450">
        <v>213.73</v>
      </c>
      <c r="AZ616" s="1450">
        <v>46.893300000000004</v>
      </c>
      <c r="BA616" s="1450">
        <v>22.49</v>
      </c>
      <c r="BB616" s="1450">
        <v>48.51</v>
      </c>
      <c r="BC616"/>
      <c r="BD616" s="1448">
        <f t="shared" si="106"/>
        <v>-1.2396694214874546E-3</v>
      </c>
      <c r="BE616" s="1448">
        <f t="shared" si="106"/>
        <v>-5.3840192519476002E-3</v>
      </c>
      <c r="BF616" s="1448">
        <f t="shared" si="106"/>
        <v>1.1411251151756669E-2</v>
      </c>
      <c r="BG616" s="1448">
        <f t="shared" si="106"/>
        <v>1.7572404816140551E-2</v>
      </c>
      <c r="BH616" s="1448">
        <f t="shared" si="106"/>
        <v>1.0745466756211994E-3</v>
      </c>
      <c r="BI616" s="1448">
        <f t="shared" si="106"/>
        <v>-9.102244389027481E-3</v>
      </c>
      <c r="BJ616" s="1448">
        <f t="shared" si="104"/>
        <v>-1.4292094685127167E-2</v>
      </c>
      <c r="BK616" s="1448">
        <f t="shared" si="104"/>
        <v>-2.0746725233351606E-2</v>
      </c>
      <c r="BL616" s="1448">
        <f t="shared" si="104"/>
        <v>5.0688848453340953E-3</v>
      </c>
      <c r="BM616" s="1448">
        <f t="shared" si="104"/>
        <v>1.534576534576685E-3</v>
      </c>
      <c r="BN616" s="1448">
        <f t="shared" si="104"/>
        <v>2.2011834319526621E-2</v>
      </c>
      <c r="BO616" s="1448">
        <f t="shared" si="104"/>
        <v>-1.6657443276148261E-2</v>
      </c>
      <c r="BP616" s="1448">
        <f t="shared" si="104"/>
        <v>-5.5498758580399508E-3</v>
      </c>
      <c r="BQ616" s="1448">
        <f t="shared" si="104"/>
        <v>6.5418345579522346E-3</v>
      </c>
      <c r="BR616" s="1448">
        <f t="shared" si="105"/>
        <v>-1.9411245688617965E-2</v>
      </c>
      <c r="BS616" s="1448">
        <f t="shared" si="105"/>
        <v>1.0464180305875863E-2</v>
      </c>
      <c r="BT616" s="1448">
        <f t="shared" si="105"/>
        <v>-1.2273153510949276E-2</v>
      </c>
      <c r="BU616" s="1448">
        <f t="shared" si="105"/>
        <v>1.0019646365422357E-2</v>
      </c>
      <c r="BV616" s="1448">
        <f t="shared" si="105"/>
        <v>-1.1885676377909101E-2</v>
      </c>
      <c r="BW616" s="1448">
        <f t="shared" si="103"/>
        <v>1.8381069385706106E-2</v>
      </c>
      <c r="BX616" s="1448">
        <f t="shared" si="103"/>
        <v>-7.6030802222438942E-3</v>
      </c>
      <c r="BY616" s="1448">
        <f t="shared" si="103"/>
        <v>-2.2965879265091959E-3</v>
      </c>
      <c r="BZ616" s="1448">
        <f t="shared" si="103"/>
        <v>9.9772577213702966E-3</v>
      </c>
      <c r="CA616" s="1448">
        <f t="shared" si="103"/>
        <v>5.7649667405765045E-3</v>
      </c>
      <c r="CB616" s="1448">
        <f t="shared" si="103"/>
        <v>9.6110186166188157E-3</v>
      </c>
      <c r="CC616" s="1448">
        <f t="shared" si="103"/>
        <v>-6.0515244078150135E-3</v>
      </c>
      <c r="CD616" s="1448">
        <f t="shared" si="103"/>
        <v>-1.8371377394020116E-2</v>
      </c>
      <c r="CE616" s="1448">
        <f t="shared" si="103"/>
        <v>-7.2697711736847727E-3</v>
      </c>
      <c r="CF616" s="1448">
        <f t="shared" si="107"/>
        <v>9.4254937163374009E-3</v>
      </c>
      <c r="CG616" s="1448">
        <f t="shared" si="107"/>
        <v>-4.5146726862302254E-3</v>
      </c>
    </row>
    <row r="617" spans="1:85" ht="15" x14ac:dyDescent="0.25">
      <c r="A617" s="1444">
        <v>44964</v>
      </c>
      <c r="B617" s="1445">
        <v>116.9</v>
      </c>
      <c r="C617" s="1446">
        <v>125.09</v>
      </c>
      <c r="D617" s="1447">
        <v>52.49</v>
      </c>
      <c r="E617" s="1446">
        <v>27.23</v>
      </c>
      <c r="F617" s="1447">
        <v>51.37</v>
      </c>
      <c r="G617" s="1446">
        <v>82.49</v>
      </c>
      <c r="H617" s="1447">
        <v>66.959999999999994</v>
      </c>
      <c r="I617" s="1445"/>
      <c r="J617" s="1448">
        <f t="shared" si="101"/>
        <v>-6.2903774226453152E-3</v>
      </c>
      <c r="K617" s="1448">
        <f t="shared" si="101"/>
        <v>-4.5360496578067261E-3</v>
      </c>
      <c r="L617" s="1448">
        <f t="shared" si="101"/>
        <v>1.7175572519084622E-3</v>
      </c>
      <c r="M617" s="1448">
        <f t="shared" si="100"/>
        <v>-1.4668133480014356E-3</v>
      </c>
      <c r="N617" s="1448">
        <f t="shared" si="100"/>
        <v>-4.650261577213757E-3</v>
      </c>
      <c r="O617" s="1448">
        <f t="shared" si="100"/>
        <v>-1.5279933150292482E-2</v>
      </c>
      <c r="P617" s="1448">
        <f t="shared" si="100"/>
        <v>-7.4615728995689249E-4</v>
      </c>
      <c r="X617" s="1449">
        <v>44964</v>
      </c>
      <c r="Y617" s="1450">
        <v>145.13999999999999</v>
      </c>
      <c r="Z617" s="1450">
        <v>244</v>
      </c>
      <c r="AA617" s="1450">
        <v>2419.81</v>
      </c>
      <c r="AB617" s="1450">
        <v>253.19</v>
      </c>
      <c r="AC617" s="1450">
        <v>74.52</v>
      </c>
      <c r="AD617" s="1450">
        <v>78.03</v>
      </c>
      <c r="AE617" s="1450">
        <v>156.79</v>
      </c>
      <c r="AF617" s="1450">
        <v>502.06</v>
      </c>
      <c r="AG617" s="1450">
        <v>230.29</v>
      </c>
      <c r="AH617" s="1450">
        <v>516.53</v>
      </c>
      <c r="AI617" s="1450">
        <v>86.05</v>
      </c>
      <c r="AJ617" s="1450">
        <v>181.46</v>
      </c>
      <c r="AK617" s="1450">
        <v>135.84</v>
      </c>
      <c r="AL617" s="1450">
        <v>212.43</v>
      </c>
      <c r="AM617" s="1450">
        <v>247.24</v>
      </c>
      <c r="AN617" s="1450">
        <v>74.58</v>
      </c>
      <c r="AO617" s="1450">
        <v>363.61</v>
      </c>
      <c r="AP617" s="1450">
        <v>51.255000000000003</v>
      </c>
      <c r="AQ617" s="1450">
        <v>357.46</v>
      </c>
      <c r="AR617" s="1450">
        <v>53.401299999999999</v>
      </c>
      <c r="AS617" s="1450">
        <v>102.2</v>
      </c>
      <c r="AT617" s="1450">
        <v>60.7</v>
      </c>
      <c r="AU617" s="1450">
        <v>138.69999999999999</v>
      </c>
      <c r="AV617" s="1450">
        <v>68.13</v>
      </c>
      <c r="AW617" s="1450">
        <v>67.385000000000005</v>
      </c>
      <c r="AX617" s="1450">
        <v>87.14</v>
      </c>
      <c r="AY617" s="1450">
        <v>215.86</v>
      </c>
      <c r="AZ617" s="1450">
        <v>46.993299999999998</v>
      </c>
      <c r="BA617" s="1450">
        <v>22.73</v>
      </c>
      <c r="BB617" s="1450">
        <v>49.13</v>
      </c>
      <c r="BC617"/>
      <c r="BD617" s="1448">
        <f t="shared" si="106"/>
        <v>8.2747207281737777E-4</v>
      </c>
      <c r="BE617" s="1448">
        <f t="shared" si="106"/>
        <v>6.1513225343451177E-4</v>
      </c>
      <c r="BF617" s="1448">
        <f t="shared" si="106"/>
        <v>-2.5021847741851055E-3</v>
      </c>
      <c r="BG617" s="1448">
        <f t="shared" si="106"/>
        <v>1.2112248161176852E-2</v>
      </c>
      <c r="BH617" s="1448">
        <f t="shared" si="106"/>
        <v>-1.3417415805722682E-4</v>
      </c>
      <c r="BI617" s="1448">
        <f t="shared" si="106"/>
        <v>-1.812004530011322E-2</v>
      </c>
      <c r="BJ617" s="1448">
        <f t="shared" si="104"/>
        <v>1.4887694996439788E-2</v>
      </c>
      <c r="BK617" s="1448">
        <f t="shared" si="104"/>
        <v>5.3666546517682065E-3</v>
      </c>
      <c r="BL617" s="1448">
        <f t="shared" si="104"/>
        <v>-7.3279020647442428E-3</v>
      </c>
      <c r="BM617" s="1448">
        <f t="shared" si="104"/>
        <v>1.823154056517661E-3</v>
      </c>
      <c r="BN617" s="1448">
        <f t="shared" si="104"/>
        <v>-3.5896248263085026E-3</v>
      </c>
      <c r="BO617" s="1448">
        <f t="shared" si="104"/>
        <v>2.1216725758343241E-2</v>
      </c>
      <c r="BP617" s="1448">
        <f t="shared" si="104"/>
        <v>-2.4966955500073679E-3</v>
      </c>
      <c r="BQ617" s="1448">
        <f t="shared" si="104"/>
        <v>4.7096500729993079E-4</v>
      </c>
      <c r="BR617" s="1448">
        <f t="shared" si="105"/>
        <v>1.1206543967280201E-2</v>
      </c>
      <c r="BS617" s="1448">
        <f t="shared" si="105"/>
        <v>-9.8247477429632898E-3</v>
      </c>
      <c r="BT617" s="1448">
        <f t="shared" si="105"/>
        <v>1.5301706084382817E-2</v>
      </c>
      <c r="BU617" s="1448">
        <f t="shared" si="105"/>
        <v>-3.0149776308110105E-3</v>
      </c>
      <c r="BV617" s="1448">
        <f t="shared" si="105"/>
        <v>-5.5947185856659542E-5</v>
      </c>
      <c r="BW617" s="1448">
        <f t="shared" si="103"/>
        <v>-1.0414485400262727E-2</v>
      </c>
      <c r="BX617" s="1448">
        <f t="shared" si="103"/>
        <v>3.8306649641489101E-3</v>
      </c>
      <c r="BY617" s="1448">
        <f t="shared" si="103"/>
        <v>-1.9730351857941046E-3</v>
      </c>
      <c r="BZ617" s="1448">
        <f t="shared" si="103"/>
        <v>7.4816590397327031E-3</v>
      </c>
      <c r="CA617" s="1448">
        <f t="shared" si="103"/>
        <v>1.322751322751164E-3</v>
      </c>
      <c r="CB617" s="1448">
        <f t="shared" si="103"/>
        <v>1.0194138370437101E-2</v>
      </c>
      <c r="CC617" s="1448">
        <f t="shared" si="103"/>
        <v>1.0553171749970967E-2</v>
      </c>
      <c r="CD617" s="1448">
        <f t="shared" si="103"/>
        <v>9.9658447574043144E-3</v>
      </c>
      <c r="CE617" s="1448">
        <f t="shared" si="103"/>
        <v>2.1325008050189324E-3</v>
      </c>
      <c r="CF617" s="1448">
        <f t="shared" si="107"/>
        <v>1.0671409515340241E-2</v>
      </c>
      <c r="CG617" s="1448">
        <f t="shared" si="107"/>
        <v>1.2780869923727161E-2</v>
      </c>
    </row>
    <row r="618" spans="1:85" ht="15" x14ac:dyDescent="0.25">
      <c r="A618" s="1444">
        <v>44965</v>
      </c>
      <c r="B618" s="1445">
        <v>116.45</v>
      </c>
      <c r="C618" s="1446">
        <v>122</v>
      </c>
      <c r="D618" s="1447">
        <v>51.66</v>
      </c>
      <c r="E618" s="1446">
        <v>26.79</v>
      </c>
      <c r="F618" s="1447">
        <v>48.9</v>
      </c>
      <c r="G618" s="1446">
        <v>80.540000000000006</v>
      </c>
      <c r="H618" s="1447">
        <v>65.72</v>
      </c>
      <c r="I618" s="1445"/>
      <c r="J618" s="1448">
        <f t="shared" si="101"/>
        <v>-3.8494439692044725E-3</v>
      </c>
      <c r="K618" s="1448">
        <f t="shared" si="101"/>
        <v>-2.4702214405627976E-2</v>
      </c>
      <c r="L618" s="1448">
        <f t="shared" si="101"/>
        <v>-1.5812535721089833E-2</v>
      </c>
      <c r="M618" s="1448">
        <f t="shared" si="100"/>
        <v>-1.6158648549394097E-2</v>
      </c>
      <c r="N618" s="1448">
        <f t="shared" si="100"/>
        <v>-4.808253844656412E-2</v>
      </c>
      <c r="O618" s="1448">
        <f t="shared" si="100"/>
        <v>-2.36392289974541E-2</v>
      </c>
      <c r="P618" s="1448">
        <f t="shared" si="100"/>
        <v>-1.8518518518518445E-2</v>
      </c>
      <c r="X618" s="1449">
        <v>44965</v>
      </c>
      <c r="Y618" s="1450">
        <v>144.61000000000001</v>
      </c>
      <c r="Z618" s="1450">
        <v>240.2</v>
      </c>
      <c r="AA618" s="1450">
        <v>2424.36</v>
      </c>
      <c r="AB618" s="1450">
        <v>250.23</v>
      </c>
      <c r="AC618" s="1450">
        <v>73.650000000000006</v>
      </c>
      <c r="AD618" s="1450">
        <v>79.23</v>
      </c>
      <c r="AE618" s="1450">
        <v>157.85</v>
      </c>
      <c r="AF618" s="1450">
        <v>496.93</v>
      </c>
      <c r="AG618" s="1450">
        <v>230.13</v>
      </c>
      <c r="AH618" s="1450">
        <v>503.81</v>
      </c>
      <c r="AI618" s="1450">
        <v>85.67</v>
      </c>
      <c r="AJ618" s="1450">
        <v>164.54</v>
      </c>
      <c r="AK618" s="1450">
        <v>135.97999999999999</v>
      </c>
      <c r="AL618" s="1450">
        <v>211.94</v>
      </c>
      <c r="AM618" s="1450">
        <v>245.96</v>
      </c>
      <c r="AN618" s="1450">
        <v>73.790000000000006</v>
      </c>
      <c r="AO618" s="1450">
        <v>366.68</v>
      </c>
      <c r="AP618" s="1450">
        <v>51.045000000000002</v>
      </c>
      <c r="AQ618" s="1450">
        <v>350.44</v>
      </c>
      <c r="AR618" s="1450">
        <v>52.490699999999997</v>
      </c>
      <c r="AS618" s="1450">
        <v>101.29</v>
      </c>
      <c r="AT618" s="1450">
        <v>60.78</v>
      </c>
      <c r="AU618" s="1450">
        <v>138.37</v>
      </c>
      <c r="AV618" s="1450">
        <v>67.38</v>
      </c>
      <c r="AW618" s="1450">
        <v>66.75</v>
      </c>
      <c r="AX618" s="1450">
        <v>86.74</v>
      </c>
      <c r="AY618" s="1450">
        <v>212.36</v>
      </c>
      <c r="AZ618" s="1450">
        <v>46.74</v>
      </c>
      <c r="BA618" s="1450">
        <v>22.52</v>
      </c>
      <c r="BB618" s="1450">
        <v>47.9</v>
      </c>
      <c r="BC618"/>
      <c r="BD618" s="1448">
        <f t="shared" si="106"/>
        <v>-3.6516466859581975E-3</v>
      </c>
      <c r="BE618" s="1448">
        <f t="shared" si="106"/>
        <v>-1.5573770491803324E-2</v>
      </c>
      <c r="BF618" s="1448">
        <f t="shared" si="106"/>
        <v>1.8803129171299324E-3</v>
      </c>
      <c r="BG618" s="1448">
        <f t="shared" si="106"/>
        <v>-1.1690825072080288E-2</v>
      </c>
      <c r="BH618" s="1448">
        <f t="shared" si="106"/>
        <v>-1.1674718196457198E-2</v>
      </c>
      <c r="BI618" s="1448">
        <f t="shared" si="106"/>
        <v>1.5378700499807803E-2</v>
      </c>
      <c r="BJ618" s="1448">
        <f t="shared" si="104"/>
        <v>6.7606352445946953E-3</v>
      </c>
      <c r="BK618" s="1448">
        <f t="shared" si="104"/>
        <v>-1.021790224275982E-2</v>
      </c>
      <c r="BL618" s="1448">
        <f t="shared" si="104"/>
        <v>-6.9477615180857442E-4</v>
      </c>
      <c r="BM618" s="1448">
        <f t="shared" si="104"/>
        <v>-2.4625868778192884E-2</v>
      </c>
      <c r="BN618" s="1448">
        <f t="shared" si="104"/>
        <v>-4.4160371876815277E-3</v>
      </c>
      <c r="BO618" s="1448">
        <f t="shared" si="104"/>
        <v>-9.3243690069436877E-2</v>
      </c>
      <c r="BP618" s="1448">
        <f t="shared" si="104"/>
        <v>1.0306242638397111E-3</v>
      </c>
      <c r="BQ618" s="1448">
        <f t="shared" si="104"/>
        <v>-2.3066421880149181E-3</v>
      </c>
      <c r="BR618" s="1448">
        <f t="shared" si="105"/>
        <v>-5.1771558000323617E-3</v>
      </c>
      <c r="BS618" s="1448">
        <f t="shared" si="105"/>
        <v>-1.0592652185572433E-2</v>
      </c>
      <c r="BT618" s="1448">
        <f t="shared" si="105"/>
        <v>8.4431121256290896E-3</v>
      </c>
      <c r="BU618" s="1448">
        <f t="shared" si="105"/>
        <v>-4.0971612525607425E-3</v>
      </c>
      <c r="BV618" s="1448">
        <f t="shared" si="105"/>
        <v>-1.9638560957869363E-2</v>
      </c>
      <c r="BW618" s="1448">
        <f t="shared" si="103"/>
        <v>-1.7052019332862725E-2</v>
      </c>
      <c r="BX618" s="1448">
        <f t="shared" si="103"/>
        <v>-8.9041095890410628E-3</v>
      </c>
      <c r="BY618" s="1448">
        <f t="shared" si="103"/>
        <v>1.317957166392064E-3</v>
      </c>
      <c r="BZ618" s="1448">
        <f t="shared" si="103"/>
        <v>-2.3792357606343484E-3</v>
      </c>
      <c r="CA618" s="1448">
        <f t="shared" si="103"/>
        <v>-1.1008366358432409E-2</v>
      </c>
      <c r="CB618" s="1448">
        <f t="shared" si="103"/>
        <v>-9.4234621948505615E-3</v>
      </c>
      <c r="CC618" s="1448">
        <f t="shared" si="103"/>
        <v>-4.590314436538968E-3</v>
      </c>
      <c r="CD618" s="1448">
        <f t="shared" si="103"/>
        <v>-1.6214212915778743E-2</v>
      </c>
      <c r="CE618" s="1448">
        <f t="shared" si="103"/>
        <v>-5.3901300823733572E-3</v>
      </c>
      <c r="CF618" s="1448">
        <f t="shared" si="107"/>
        <v>-9.238891333040072E-3</v>
      </c>
      <c r="CG618" s="1448">
        <f t="shared" si="107"/>
        <v>-2.5035619784245958E-2</v>
      </c>
    </row>
    <row r="619" spans="1:85" ht="15" x14ac:dyDescent="0.25">
      <c r="A619" s="1444">
        <v>44966</v>
      </c>
      <c r="B619" s="1445">
        <v>114.6</v>
      </c>
      <c r="C619" s="1446">
        <v>120.02</v>
      </c>
      <c r="D619" s="1447">
        <v>50.8</v>
      </c>
      <c r="E619" s="1446">
        <v>26.33</v>
      </c>
      <c r="F619" s="1447">
        <v>47.28</v>
      </c>
      <c r="G619" s="1446">
        <v>79.7</v>
      </c>
      <c r="H619" s="1447">
        <v>64.94</v>
      </c>
      <c r="I619" s="1445"/>
      <c r="J619" s="1448">
        <f t="shared" si="101"/>
        <v>-1.5886646629454774E-2</v>
      </c>
      <c r="K619" s="1448">
        <f t="shared" si="101"/>
        <v>-1.6229508196721344E-2</v>
      </c>
      <c r="L619" s="1448">
        <f t="shared" si="101"/>
        <v>-1.664730933023615E-2</v>
      </c>
      <c r="M619" s="1448">
        <f t="shared" si="100"/>
        <v>-1.7170586039567035E-2</v>
      </c>
      <c r="N619" s="1448">
        <f t="shared" si="100"/>
        <v>-3.3128834355828168E-2</v>
      </c>
      <c r="O619" s="1448">
        <f t="shared" si="100"/>
        <v>-1.0429600198659093E-2</v>
      </c>
      <c r="P619" s="1448">
        <f t="shared" si="100"/>
        <v>-1.1868533171028624E-2</v>
      </c>
      <c r="X619" s="1449">
        <v>44966</v>
      </c>
      <c r="Y619" s="1450">
        <v>148.69999999999999</v>
      </c>
      <c r="Z619" s="1450">
        <v>240</v>
      </c>
      <c r="AA619" s="1450">
        <v>2490.2800000000002</v>
      </c>
      <c r="AB619" s="1450">
        <v>245.23</v>
      </c>
      <c r="AC619" s="1450">
        <v>71.489999999999995</v>
      </c>
      <c r="AD619" s="1450">
        <v>79.16</v>
      </c>
      <c r="AE619" s="1450">
        <v>155.02000000000001</v>
      </c>
      <c r="AF619" s="1450">
        <v>493.18</v>
      </c>
      <c r="AG619" s="1450">
        <v>226.88</v>
      </c>
      <c r="AH619" s="1450">
        <v>500.63</v>
      </c>
      <c r="AI619" s="1450">
        <v>85.53</v>
      </c>
      <c r="AJ619" s="1450">
        <v>167.55</v>
      </c>
      <c r="AK619" s="1450">
        <v>133.75</v>
      </c>
      <c r="AL619" s="1450">
        <v>210.36</v>
      </c>
      <c r="AM619" s="1450">
        <v>243.4</v>
      </c>
      <c r="AN619" s="1450">
        <v>73.42</v>
      </c>
      <c r="AO619" s="1450">
        <v>362.36</v>
      </c>
      <c r="AP619" s="1450">
        <v>51.424999999999997</v>
      </c>
      <c r="AQ619" s="1450">
        <v>346.38</v>
      </c>
      <c r="AR619" s="1450">
        <v>54.466700000000003</v>
      </c>
      <c r="AS619" s="1450">
        <v>102.02</v>
      </c>
      <c r="AT619" s="1450">
        <v>59.8</v>
      </c>
      <c r="AU619" s="1450">
        <v>137.18</v>
      </c>
      <c r="AV619" s="1450">
        <v>67.33</v>
      </c>
      <c r="AW619" s="1450">
        <v>64.989999999999995</v>
      </c>
      <c r="AX619" s="1450">
        <v>85.76</v>
      </c>
      <c r="AY619" s="1450">
        <v>208.09</v>
      </c>
      <c r="AZ619" s="1450">
        <v>47.173299999999998</v>
      </c>
      <c r="BA619" s="1450">
        <v>22.46</v>
      </c>
      <c r="BB619" s="1450">
        <v>46.84</v>
      </c>
      <c r="BC619"/>
      <c r="BD619" s="1448">
        <f t="shared" si="106"/>
        <v>2.8282967982850248E-2</v>
      </c>
      <c r="BE619" s="1448">
        <f t="shared" si="106"/>
        <v>-8.326394671106938E-4</v>
      </c>
      <c r="BF619" s="1448">
        <f t="shared" si="106"/>
        <v>2.7190681251959309E-2</v>
      </c>
      <c r="BG619" s="1448">
        <f t="shared" si="106"/>
        <v>-1.9981616912440554E-2</v>
      </c>
      <c r="BH619" s="1448">
        <f t="shared" si="106"/>
        <v>-2.9327902240326009E-2</v>
      </c>
      <c r="BI619" s="1448">
        <f t="shared" si="106"/>
        <v>-8.8350372333721304E-4</v>
      </c>
      <c r="BJ619" s="1448">
        <f t="shared" si="104"/>
        <v>-1.7928413050364168E-2</v>
      </c>
      <c r="BK619" s="1448">
        <f t="shared" si="104"/>
        <v>-7.5463344937918824E-3</v>
      </c>
      <c r="BL619" s="1448">
        <f t="shared" si="104"/>
        <v>-1.412245252683266E-2</v>
      </c>
      <c r="BM619" s="1448">
        <f t="shared" si="104"/>
        <v>-6.3119032968778051E-3</v>
      </c>
      <c r="BN619" s="1448">
        <f t="shared" si="104"/>
        <v>-1.6341776584568759E-3</v>
      </c>
      <c r="BO619" s="1448">
        <f t="shared" si="104"/>
        <v>1.8293424091406465E-2</v>
      </c>
      <c r="BP619" s="1448">
        <f t="shared" si="104"/>
        <v>-1.6399470510369097E-2</v>
      </c>
      <c r="BQ619" s="1448">
        <f t="shared" si="104"/>
        <v>-7.4549400773803159E-3</v>
      </c>
      <c r="BR619" s="1448">
        <f t="shared" si="105"/>
        <v>-1.0408196454708092E-2</v>
      </c>
      <c r="BS619" s="1448">
        <f t="shared" si="105"/>
        <v>-5.0142295704025544E-3</v>
      </c>
      <c r="BT619" s="1448">
        <f t="shared" si="105"/>
        <v>-1.1781389767644795E-2</v>
      </c>
      <c r="BU619" s="1448">
        <f t="shared" si="105"/>
        <v>7.4444117935154363E-3</v>
      </c>
      <c r="BV619" s="1448">
        <f t="shared" si="105"/>
        <v>-1.1585435452573914E-2</v>
      </c>
      <c r="BW619" s="1448">
        <f t="shared" si="103"/>
        <v>3.764476373910057E-2</v>
      </c>
      <c r="BX619" s="1448">
        <f t="shared" si="103"/>
        <v>7.2070293217493305E-3</v>
      </c>
      <c r="BY619" s="1448">
        <f t="shared" si="103"/>
        <v>-1.6123724909509772E-2</v>
      </c>
      <c r="BZ619" s="1448">
        <f t="shared" si="103"/>
        <v>-8.6001300860012835E-3</v>
      </c>
      <c r="CA619" s="1448">
        <f t="shared" si="103"/>
        <v>-7.4205995844460015E-4</v>
      </c>
      <c r="CB619" s="1448">
        <f t="shared" si="103"/>
        <v>-2.6367041198501948E-2</v>
      </c>
      <c r="CC619" s="1448">
        <f t="shared" si="103"/>
        <v>-1.1298132349550263E-2</v>
      </c>
      <c r="CD619" s="1448">
        <f t="shared" si="103"/>
        <v>-2.0107364852137925E-2</v>
      </c>
      <c r="CE619" s="1448">
        <f t="shared" si="103"/>
        <v>9.2704321780058951E-3</v>
      </c>
      <c r="CF619" s="1448">
        <f t="shared" si="107"/>
        <v>-2.6642984014209024E-3</v>
      </c>
      <c r="CG619" s="1448">
        <f t="shared" si="107"/>
        <v>-2.2129436325678396E-2</v>
      </c>
    </row>
    <row r="620" spans="1:85" ht="15" x14ac:dyDescent="0.25">
      <c r="A620" s="1444">
        <v>44967</v>
      </c>
      <c r="B620" s="1445">
        <v>116.25</v>
      </c>
      <c r="C620" s="1446">
        <v>123.35</v>
      </c>
      <c r="D620" s="1447">
        <v>51.33</v>
      </c>
      <c r="E620" s="1446">
        <v>26.88</v>
      </c>
      <c r="F620" s="1447">
        <v>48.54</v>
      </c>
      <c r="G620" s="1446">
        <v>81.489999999999995</v>
      </c>
      <c r="H620" s="1447">
        <v>66.180000000000007</v>
      </c>
      <c r="I620" s="1445"/>
      <c r="J620" s="1448">
        <f t="shared" si="101"/>
        <v>1.4397905759162354E-2</v>
      </c>
      <c r="K620" s="1448">
        <f t="shared" si="101"/>
        <v>2.7745375770704871E-2</v>
      </c>
      <c r="L620" s="1448">
        <f t="shared" si="101"/>
        <v>1.0433070866141755E-2</v>
      </c>
      <c r="M620" s="1448">
        <f t="shared" si="100"/>
        <v>2.0888720091150809E-2</v>
      </c>
      <c r="N620" s="1448">
        <f t="shared" si="100"/>
        <v>2.6649746192893359E-2</v>
      </c>
      <c r="O620" s="1448">
        <f t="shared" si="100"/>
        <v>2.245922208281044E-2</v>
      </c>
      <c r="P620" s="1448">
        <f t="shared" si="100"/>
        <v>1.9094548814290256E-2</v>
      </c>
      <c r="X620" s="1449">
        <v>44967</v>
      </c>
      <c r="Y620" s="1450">
        <v>152.05000000000001</v>
      </c>
      <c r="Z620" s="1450">
        <v>242.5</v>
      </c>
      <c r="AA620" s="1450">
        <v>2513.69</v>
      </c>
      <c r="AB620" s="1450">
        <v>247.83</v>
      </c>
      <c r="AC620" s="1450">
        <v>72.2</v>
      </c>
      <c r="AD620" s="1450">
        <v>80.42</v>
      </c>
      <c r="AE620" s="1450">
        <v>159.03</v>
      </c>
      <c r="AF620" s="1450">
        <v>499.99</v>
      </c>
      <c r="AG620" s="1450">
        <v>228.3</v>
      </c>
      <c r="AH620" s="1450">
        <v>499.99</v>
      </c>
      <c r="AI620" s="1450">
        <v>86.7</v>
      </c>
      <c r="AJ620" s="1450">
        <v>170.41</v>
      </c>
      <c r="AK620" s="1450">
        <v>135.6</v>
      </c>
      <c r="AL620" s="1450">
        <v>215.66</v>
      </c>
      <c r="AM620" s="1450">
        <v>245.89</v>
      </c>
      <c r="AN620" s="1450">
        <v>74.5</v>
      </c>
      <c r="AO620" s="1450">
        <v>368.07</v>
      </c>
      <c r="AP620" s="1450">
        <v>51.4</v>
      </c>
      <c r="AQ620" s="1450">
        <v>346.23</v>
      </c>
      <c r="AR620" s="1450">
        <v>55.021299999999997</v>
      </c>
      <c r="AS620" s="1450">
        <v>102.36</v>
      </c>
      <c r="AT620" s="1450">
        <v>59.6</v>
      </c>
      <c r="AU620" s="1450">
        <v>138.72999999999999</v>
      </c>
      <c r="AV620" s="1450">
        <v>67.62</v>
      </c>
      <c r="AW620" s="1450">
        <v>65.424999999999997</v>
      </c>
      <c r="AX620" s="1450">
        <v>86.08</v>
      </c>
      <c r="AY620" s="1450">
        <v>210.18</v>
      </c>
      <c r="AZ620" s="1450">
        <v>47.906700000000001</v>
      </c>
      <c r="BA620" s="1450">
        <v>22.31</v>
      </c>
      <c r="BB620" s="1450">
        <v>46.53</v>
      </c>
      <c r="BC620"/>
      <c r="BD620" s="1448">
        <f t="shared" si="106"/>
        <v>2.2528581035642387E-2</v>
      </c>
      <c r="BE620" s="1448">
        <f t="shared" si="106"/>
        <v>1.0416666666666666E-2</v>
      </c>
      <c r="BF620" s="1448">
        <f t="shared" si="106"/>
        <v>9.4005493358176005E-3</v>
      </c>
      <c r="BG620" s="1448">
        <f t="shared" si="106"/>
        <v>1.0602291726134742E-2</v>
      </c>
      <c r="BH620" s="1448">
        <f t="shared" si="106"/>
        <v>9.9314589453071474E-3</v>
      </c>
      <c r="BI620" s="1448">
        <f t="shared" si="106"/>
        <v>1.5917129863567525E-2</v>
      </c>
      <c r="BJ620" s="1448">
        <f t="shared" si="104"/>
        <v>2.5867629983227912E-2</v>
      </c>
      <c r="BK620" s="1448">
        <f t="shared" si="104"/>
        <v>1.380834583721968E-2</v>
      </c>
      <c r="BL620" s="1448">
        <f t="shared" si="104"/>
        <v>6.2588152327222139E-3</v>
      </c>
      <c r="BM620" s="1448">
        <f t="shared" si="104"/>
        <v>-1.2783892295707136E-3</v>
      </c>
      <c r="BN620" s="1448">
        <f t="shared" si="104"/>
        <v>1.3679410733076134E-2</v>
      </c>
      <c r="BO620" s="1448">
        <f t="shared" si="104"/>
        <v>1.7069531483139271E-2</v>
      </c>
      <c r="BP620" s="1448">
        <f t="shared" si="104"/>
        <v>1.3831775700934537E-2</v>
      </c>
      <c r="BQ620" s="1448">
        <f t="shared" si="104"/>
        <v>2.5194903974139489E-2</v>
      </c>
      <c r="BR620" s="1448">
        <f t="shared" si="105"/>
        <v>1.0230073952341745E-2</v>
      </c>
      <c r="BS620" s="1448">
        <f t="shared" si="105"/>
        <v>1.4709888313810928E-2</v>
      </c>
      <c r="BT620" s="1448">
        <f t="shared" si="105"/>
        <v>1.5757809912793849E-2</v>
      </c>
      <c r="BU620" s="1448">
        <f t="shared" si="105"/>
        <v>-4.8614487117158153E-4</v>
      </c>
      <c r="BV620" s="1448">
        <f t="shared" si="105"/>
        <v>-4.3305040706731701E-4</v>
      </c>
      <c r="BW620" s="1448">
        <f t="shared" si="103"/>
        <v>1.0182368309444001E-2</v>
      </c>
      <c r="BX620" s="1448">
        <f t="shared" si="103"/>
        <v>3.3326798666928389E-3</v>
      </c>
      <c r="BY620" s="1448">
        <f t="shared" si="103"/>
        <v>-3.3444816053510994E-3</v>
      </c>
      <c r="BZ620" s="1448">
        <f t="shared" si="103"/>
        <v>1.1299023181221628E-2</v>
      </c>
      <c r="CA620" s="1448">
        <f t="shared" si="103"/>
        <v>4.3071439180158363E-3</v>
      </c>
      <c r="CB620" s="1448">
        <f t="shared" si="103"/>
        <v>6.6933374365287322E-3</v>
      </c>
      <c r="CC620" s="1448">
        <f t="shared" si="103"/>
        <v>3.7313432835820097E-3</v>
      </c>
      <c r="CD620" s="1448">
        <f t="shared" si="103"/>
        <v>1.0043731077899002E-2</v>
      </c>
      <c r="CE620" s="1448">
        <f t="shared" si="103"/>
        <v>1.5546930149046245E-2</v>
      </c>
      <c r="CF620" s="1448">
        <f t="shared" si="103"/>
        <v>-6.6785396260018752E-3</v>
      </c>
      <c r="CG620" s="1448">
        <f t="shared" si="103"/>
        <v>-6.6182749786507736E-3</v>
      </c>
    </row>
    <row r="621" spans="1:85" ht="15" x14ac:dyDescent="0.25">
      <c r="A621" s="1444">
        <v>44970</v>
      </c>
      <c r="B621" s="1445">
        <v>116.81</v>
      </c>
      <c r="C621" s="1446">
        <v>122.5</v>
      </c>
      <c r="D621" s="1447">
        <v>51.68</v>
      </c>
      <c r="E621" s="1446">
        <v>27.14</v>
      </c>
      <c r="F621" s="1447">
        <v>48.94</v>
      </c>
      <c r="G621" s="1446">
        <v>82.14</v>
      </c>
      <c r="H621" s="1447">
        <v>66.75</v>
      </c>
      <c r="I621" s="1445"/>
      <c r="J621" s="1448">
        <f t="shared" si="101"/>
        <v>4.8172043010752882E-3</v>
      </c>
      <c r="K621" s="1448">
        <f t="shared" si="101"/>
        <v>-6.8909606809890098E-3</v>
      </c>
      <c r="L621" s="1448">
        <f t="shared" si="101"/>
        <v>6.8186245860121066E-3</v>
      </c>
      <c r="M621" s="1448">
        <f t="shared" si="100"/>
        <v>9.6726190476191069E-3</v>
      </c>
      <c r="N621" s="1448">
        <f t="shared" si="100"/>
        <v>8.2406262875978284E-3</v>
      </c>
      <c r="O621" s="1448">
        <f t="shared" si="100"/>
        <v>7.9764388268499901E-3</v>
      </c>
      <c r="P621" s="1448">
        <f t="shared" si="100"/>
        <v>8.612873980054293E-3</v>
      </c>
      <c r="X621" s="1449">
        <v>44970</v>
      </c>
      <c r="Y621" s="1450">
        <v>153.72999999999999</v>
      </c>
      <c r="Z621" s="1450">
        <v>243.66</v>
      </c>
      <c r="AA621" s="1450">
        <v>2543.5100000000002</v>
      </c>
      <c r="AB621" s="1450">
        <v>247.25</v>
      </c>
      <c r="AC621" s="1450">
        <v>73.17</v>
      </c>
      <c r="AD621" s="1450">
        <v>80.38</v>
      </c>
      <c r="AE621" s="1450">
        <v>158.61000000000001</v>
      </c>
      <c r="AF621" s="1450">
        <v>502.08</v>
      </c>
      <c r="AG621" s="1450">
        <v>228.54</v>
      </c>
      <c r="AH621" s="1450">
        <v>506.45</v>
      </c>
      <c r="AI621" s="1450">
        <v>87.49</v>
      </c>
      <c r="AJ621" s="1450">
        <v>170.54</v>
      </c>
      <c r="AK621" s="1450">
        <v>137.35</v>
      </c>
      <c r="AL621" s="1450">
        <v>214.48</v>
      </c>
      <c r="AM621" s="1450">
        <v>248.13</v>
      </c>
      <c r="AN621" s="1450">
        <v>75.59</v>
      </c>
      <c r="AO621" s="1450">
        <v>366.96</v>
      </c>
      <c r="AP621" s="1450">
        <v>52.11</v>
      </c>
      <c r="AQ621" s="1450">
        <v>348.22</v>
      </c>
      <c r="AR621" s="1450">
        <v>56.6327</v>
      </c>
      <c r="AS621" s="1450">
        <v>103.71</v>
      </c>
      <c r="AT621" s="1450">
        <v>60.62</v>
      </c>
      <c r="AU621" s="1450">
        <v>139.71</v>
      </c>
      <c r="AV621" s="1450">
        <v>68.48</v>
      </c>
      <c r="AW621" s="1450">
        <v>66.655000000000001</v>
      </c>
      <c r="AX621" s="1450">
        <v>88.82</v>
      </c>
      <c r="AY621" s="1450">
        <v>212.87</v>
      </c>
      <c r="AZ621" s="1450">
        <v>48.636699999999998</v>
      </c>
      <c r="BA621" s="1450">
        <v>22.66</v>
      </c>
      <c r="BB621" s="1450">
        <v>46.73</v>
      </c>
      <c r="BC621"/>
      <c r="BD621" s="1448">
        <f t="shared" si="106"/>
        <v>1.1048997040447078E-2</v>
      </c>
      <c r="BE621" s="1448">
        <f t="shared" si="106"/>
        <v>4.7835051546391612E-3</v>
      </c>
      <c r="BF621" s="1448">
        <f t="shared" si="106"/>
        <v>1.1863038003890759E-2</v>
      </c>
      <c r="BG621" s="1448">
        <f t="shared" si="106"/>
        <v>-2.3403139248679033E-3</v>
      </c>
      <c r="BH621" s="1448">
        <f t="shared" si="106"/>
        <v>1.3434903047091397E-2</v>
      </c>
      <c r="BI621" s="1448">
        <f t="shared" si="106"/>
        <v>-4.9738870927637719E-4</v>
      </c>
      <c r="BJ621" s="1448">
        <f t="shared" si="104"/>
        <v>-2.6410111299753976E-3</v>
      </c>
      <c r="BK621" s="1448">
        <f t="shared" si="104"/>
        <v>4.1800836016719833E-3</v>
      </c>
      <c r="BL621" s="1448">
        <f t="shared" si="104"/>
        <v>1.0512483574243569E-3</v>
      </c>
      <c r="BM621" s="1448">
        <f t="shared" si="104"/>
        <v>1.2920258405168063E-2</v>
      </c>
      <c r="BN621" s="1448">
        <f t="shared" si="104"/>
        <v>9.1118800461360092E-3</v>
      </c>
      <c r="BO621" s="1448">
        <f t="shared" si="104"/>
        <v>7.6286602898888243E-4</v>
      </c>
      <c r="BP621" s="1448">
        <f t="shared" si="104"/>
        <v>1.2905604719764012E-2</v>
      </c>
      <c r="BQ621" s="1448">
        <f t="shared" si="104"/>
        <v>-5.4715756283038432E-3</v>
      </c>
      <c r="BR621" s="1448">
        <f t="shared" si="105"/>
        <v>9.1097645288544041E-3</v>
      </c>
      <c r="BS621" s="1448">
        <f t="shared" si="105"/>
        <v>1.4630872483221521E-2</v>
      </c>
      <c r="BT621" s="1448">
        <f t="shared" si="105"/>
        <v>-3.0157307033988473E-3</v>
      </c>
      <c r="BU621" s="1448">
        <f t="shared" si="105"/>
        <v>1.3813229571984453E-2</v>
      </c>
      <c r="BV621" s="1448">
        <f t="shared" si="105"/>
        <v>5.7476244115183808E-3</v>
      </c>
      <c r="BW621" s="1448">
        <f t="shared" si="103"/>
        <v>2.9286839823850098E-2</v>
      </c>
      <c r="BX621" s="1448">
        <f t="shared" si="103"/>
        <v>1.318874560375141E-2</v>
      </c>
      <c r="BY621" s="1448">
        <f t="shared" si="103"/>
        <v>1.7114093959731475E-2</v>
      </c>
      <c r="BZ621" s="1448">
        <f t="shared" si="103"/>
        <v>7.0640813090176481E-3</v>
      </c>
      <c r="CA621" s="1448">
        <f t="shared" si="103"/>
        <v>1.2718130730553081E-2</v>
      </c>
      <c r="CB621" s="1448">
        <f t="shared" si="103"/>
        <v>1.8800152846771175E-2</v>
      </c>
      <c r="CC621" s="1448">
        <f t="shared" si="103"/>
        <v>3.1830855018587303E-2</v>
      </c>
      <c r="CD621" s="1448">
        <f t="shared" si="103"/>
        <v>1.279855362070605E-2</v>
      </c>
      <c r="CE621" s="1448">
        <f t="shared" si="103"/>
        <v>1.5237952102732955E-2</v>
      </c>
      <c r="CF621" s="1448">
        <f t="shared" si="103"/>
        <v>1.5688032272523595E-2</v>
      </c>
      <c r="CG621" s="1448">
        <f t="shared" si="103"/>
        <v>4.2983021706425048E-3</v>
      </c>
    </row>
    <row r="622" spans="1:85" ht="15" x14ac:dyDescent="0.25">
      <c r="A622" s="1444">
        <v>44971</v>
      </c>
      <c r="B622" s="1445">
        <v>115.77</v>
      </c>
      <c r="C622" s="1446">
        <v>120.53</v>
      </c>
      <c r="D622" s="1447">
        <v>51.12</v>
      </c>
      <c r="E622" s="1446">
        <v>26.93</v>
      </c>
      <c r="F622" s="1447">
        <v>48.17</v>
      </c>
      <c r="G622" s="1446">
        <v>80.77</v>
      </c>
      <c r="H622" s="1447">
        <v>64.09</v>
      </c>
      <c r="I622" s="1445"/>
      <c r="J622" s="1448">
        <f t="shared" si="101"/>
        <v>-8.9033473161544922E-3</v>
      </c>
      <c r="K622" s="1448">
        <f t="shared" si="101"/>
        <v>-1.6081632653061215E-2</v>
      </c>
      <c r="L622" s="1448">
        <f t="shared" si="101"/>
        <v>-1.0835913312693542E-2</v>
      </c>
      <c r="M622" s="1448">
        <f t="shared" si="100"/>
        <v>-7.7376565954311296E-3</v>
      </c>
      <c r="N622" s="1448">
        <f t="shared" si="100"/>
        <v>-1.5733551287290478E-2</v>
      </c>
      <c r="O622" s="1448">
        <f t="shared" si="100"/>
        <v>-1.6678841003165384E-2</v>
      </c>
      <c r="P622" s="1448">
        <f t="shared" si="100"/>
        <v>-3.9850187265917554E-2</v>
      </c>
      <c r="X622" s="1449">
        <v>44971</v>
      </c>
      <c r="Y622" s="1450">
        <v>152.59</v>
      </c>
      <c r="Z622" s="1450">
        <v>241.03</v>
      </c>
      <c r="AA622" s="1450">
        <v>2546.27</v>
      </c>
      <c r="AB622" s="1450">
        <v>243.41</v>
      </c>
      <c r="AC622" s="1450">
        <v>72.25</v>
      </c>
      <c r="AD622" s="1450">
        <v>79.709999999999994</v>
      </c>
      <c r="AE622" s="1450">
        <v>157.36000000000001</v>
      </c>
      <c r="AF622" s="1450">
        <v>502.91</v>
      </c>
      <c r="AG622" s="1450">
        <v>225.75</v>
      </c>
      <c r="AH622" s="1450">
        <v>503.22</v>
      </c>
      <c r="AI622" s="1450">
        <v>85.68</v>
      </c>
      <c r="AJ622" s="1450">
        <v>166.56</v>
      </c>
      <c r="AK622" s="1450">
        <v>136.01</v>
      </c>
      <c r="AL622" s="1450">
        <v>212.87</v>
      </c>
      <c r="AM622" s="1450">
        <v>243.87</v>
      </c>
      <c r="AN622" s="1450">
        <v>74.91</v>
      </c>
      <c r="AO622" s="1450">
        <v>365.85</v>
      </c>
      <c r="AP622" s="1450">
        <v>52.125</v>
      </c>
      <c r="AQ622" s="1450">
        <v>345.91</v>
      </c>
      <c r="AR622" s="1450">
        <v>57.4</v>
      </c>
      <c r="AS622" s="1450">
        <v>101.71</v>
      </c>
      <c r="AT622" s="1450">
        <v>60.02</v>
      </c>
      <c r="AU622" s="1450">
        <v>139.27000000000001</v>
      </c>
      <c r="AV622" s="1450">
        <v>66.61</v>
      </c>
      <c r="AW622" s="1450">
        <v>65.349999999999994</v>
      </c>
      <c r="AX622" s="1450">
        <v>88.98</v>
      </c>
      <c r="AY622" s="1450">
        <v>213.82</v>
      </c>
      <c r="AZ622" s="1450">
        <v>48.496699999999997</v>
      </c>
      <c r="BA622" s="1450">
        <v>22.62</v>
      </c>
      <c r="BB622" s="1450">
        <v>47.18</v>
      </c>
      <c r="BC622"/>
      <c r="BD622" s="1448">
        <f t="shared" si="106"/>
        <v>-7.4155987770766043E-3</v>
      </c>
      <c r="BE622" s="1448">
        <f t="shared" si="106"/>
        <v>-1.0793728966592775E-2</v>
      </c>
      <c r="BF622" s="1448">
        <f t="shared" si="106"/>
        <v>1.0851146643810182E-3</v>
      </c>
      <c r="BG622" s="1448">
        <f t="shared" si="106"/>
        <v>-1.5530839231547031E-2</v>
      </c>
      <c r="BH622" s="1448">
        <f t="shared" si="106"/>
        <v>-1.2573459067924035E-2</v>
      </c>
      <c r="BI622" s="1448">
        <f t="shared" si="106"/>
        <v>-8.3354068176163445E-3</v>
      </c>
      <c r="BJ622" s="1448">
        <f t="shared" si="104"/>
        <v>-7.8809658911796216E-3</v>
      </c>
      <c r="BK622" s="1448">
        <f t="shared" si="104"/>
        <v>1.6531230082856138E-3</v>
      </c>
      <c r="BL622" s="1448">
        <f t="shared" si="104"/>
        <v>-1.2207928590181116E-2</v>
      </c>
      <c r="BM622" s="1448">
        <f t="shared" si="104"/>
        <v>-6.3777273176028465E-3</v>
      </c>
      <c r="BN622" s="1448">
        <f t="shared" si="104"/>
        <v>-2.0688078637558442E-2</v>
      </c>
      <c r="BO622" s="1448">
        <f t="shared" si="104"/>
        <v>-2.3337633399788848E-2</v>
      </c>
      <c r="BP622" s="1448">
        <f t="shared" si="104"/>
        <v>-9.7560975609756358E-3</v>
      </c>
      <c r="BQ622" s="1448">
        <f t="shared" si="104"/>
        <v>-7.5065274151435348E-3</v>
      </c>
      <c r="BR622" s="1448">
        <f t="shared" si="105"/>
        <v>-1.7168419779954019E-2</v>
      </c>
      <c r="BS622" s="1448">
        <f t="shared" si="105"/>
        <v>-8.9958989284297762E-3</v>
      </c>
      <c r="BT622" s="1448">
        <f t="shared" si="105"/>
        <v>-3.0248528449966124E-3</v>
      </c>
      <c r="BU622" s="1448">
        <f t="shared" si="105"/>
        <v>2.8785261945884799E-4</v>
      </c>
      <c r="BV622" s="1448">
        <f t="shared" si="105"/>
        <v>-6.6337372925162315E-3</v>
      </c>
      <c r="BW622" s="1448">
        <f t="shared" si="103"/>
        <v>1.354870949115968E-2</v>
      </c>
      <c r="BX622" s="1448">
        <f t="shared" si="103"/>
        <v>-1.9284543438434096E-2</v>
      </c>
      <c r="BY622" s="1448">
        <f t="shared" si="103"/>
        <v>-9.8977235235894814E-3</v>
      </c>
      <c r="BZ622" s="1448">
        <f t="shared" si="103"/>
        <v>-3.1493808603535729E-3</v>
      </c>
      <c r="CA622" s="1448">
        <f t="shared" si="103"/>
        <v>-2.7307242990654269E-2</v>
      </c>
      <c r="CB622" s="1448">
        <f t="shared" si="103"/>
        <v>-1.9578426224589406E-2</v>
      </c>
      <c r="CC622" s="1448">
        <f t="shared" si="103"/>
        <v>1.8013960819636434E-3</v>
      </c>
      <c r="CD622" s="1448">
        <f t="shared" si="103"/>
        <v>4.4628176821533737E-3</v>
      </c>
      <c r="CE622" s="1448">
        <f t="shared" si="103"/>
        <v>-2.8784847656193897E-3</v>
      </c>
      <c r="CF622" s="1448">
        <f t="shared" si="103"/>
        <v>-1.7652250661959023E-3</v>
      </c>
      <c r="CG622" s="1448">
        <f t="shared" si="103"/>
        <v>9.629788144660879E-3</v>
      </c>
    </row>
    <row r="623" spans="1:85" ht="15" x14ac:dyDescent="0.25">
      <c r="A623" s="1444">
        <v>44972</v>
      </c>
      <c r="B623" s="1445">
        <v>116.91</v>
      </c>
      <c r="C623" s="1446">
        <v>121.35</v>
      </c>
      <c r="D623" s="1447">
        <v>51.6</v>
      </c>
      <c r="E623" s="1446">
        <v>27</v>
      </c>
      <c r="F623" s="1447">
        <v>48.59</v>
      </c>
      <c r="G623" s="1446">
        <v>80.92</v>
      </c>
      <c r="H623" s="1447">
        <v>64.98</v>
      </c>
      <c r="I623" s="1445"/>
      <c r="J623" s="1448">
        <f t="shared" si="101"/>
        <v>9.8471106504275773E-3</v>
      </c>
      <c r="K623" s="1448">
        <f t="shared" si="101"/>
        <v>6.8032854890897965E-3</v>
      </c>
      <c r="L623" s="1448">
        <f t="shared" si="101"/>
        <v>9.3896713615024257E-3</v>
      </c>
      <c r="M623" s="1448">
        <f t="shared" si="100"/>
        <v>2.5993316004456102E-3</v>
      </c>
      <c r="N623" s="1448">
        <f t="shared" si="100"/>
        <v>8.7191197840980218E-3</v>
      </c>
      <c r="O623" s="1448">
        <f t="shared" si="100"/>
        <v>1.8571251702365443E-3</v>
      </c>
      <c r="P623" s="1448">
        <f t="shared" si="100"/>
        <v>1.3886721797472313E-2</v>
      </c>
      <c r="X623" s="1449">
        <v>44972</v>
      </c>
      <c r="Y623" s="1450">
        <v>151.06</v>
      </c>
      <c r="Z623" s="1450">
        <v>240.065</v>
      </c>
      <c r="AA623" s="1450">
        <v>2580.27</v>
      </c>
      <c r="AB623" s="1450">
        <v>243.55</v>
      </c>
      <c r="AC623" s="1450">
        <v>71.47</v>
      </c>
      <c r="AD623" s="1450">
        <v>80.650000000000006</v>
      </c>
      <c r="AE623" s="1450">
        <v>158.81</v>
      </c>
      <c r="AF623" s="1450">
        <v>514.80999999999995</v>
      </c>
      <c r="AG623" s="1450">
        <v>224.88</v>
      </c>
      <c r="AH623" s="1450">
        <v>511.28</v>
      </c>
      <c r="AI623" s="1450">
        <v>85.05</v>
      </c>
      <c r="AJ623" s="1450">
        <v>168.43</v>
      </c>
      <c r="AK623" s="1450">
        <v>136.4</v>
      </c>
      <c r="AL623" s="1450">
        <v>213.27</v>
      </c>
      <c r="AM623" s="1450">
        <v>248.24</v>
      </c>
      <c r="AN623" s="1450">
        <v>74.8</v>
      </c>
      <c r="AO623" s="1450">
        <v>363.64</v>
      </c>
      <c r="AP623" s="1450">
        <v>52.547499999999999</v>
      </c>
      <c r="AQ623" s="1450">
        <v>343.55</v>
      </c>
      <c r="AR623" s="1450">
        <v>57.415300000000002</v>
      </c>
      <c r="AS623" s="1450">
        <v>101.11</v>
      </c>
      <c r="AT623" s="1450">
        <v>60.54</v>
      </c>
      <c r="AU623" s="1450">
        <v>141.96</v>
      </c>
      <c r="AV623" s="1450">
        <v>66.09</v>
      </c>
      <c r="AW623" s="1450">
        <v>65.48</v>
      </c>
      <c r="AX623" s="1450">
        <v>88.64</v>
      </c>
      <c r="AY623" s="1450">
        <v>213.58</v>
      </c>
      <c r="AZ623" s="1450">
        <v>48.856699999999996</v>
      </c>
      <c r="BA623" s="1450">
        <v>22.96</v>
      </c>
      <c r="BB623" s="1450">
        <v>47.05</v>
      </c>
      <c r="BC623"/>
      <c r="BD623" s="1448">
        <f t="shared" si="106"/>
        <v>-1.0026869388557579E-2</v>
      </c>
      <c r="BE623" s="1448">
        <f t="shared" si="106"/>
        <v>-4.0036509978011179E-3</v>
      </c>
      <c r="BF623" s="1448">
        <f t="shared" si="106"/>
        <v>1.3352865171407588E-2</v>
      </c>
      <c r="BG623" s="1448">
        <f t="shared" si="106"/>
        <v>5.751612505649512E-4</v>
      </c>
      <c r="BH623" s="1448">
        <f t="shared" si="106"/>
        <v>-1.0795847750865067E-2</v>
      </c>
      <c r="BI623" s="1448">
        <f t="shared" si="106"/>
        <v>1.1792748714088721E-2</v>
      </c>
      <c r="BJ623" s="1448">
        <f t="shared" si="104"/>
        <v>9.2145399084900131E-3</v>
      </c>
      <c r="BK623" s="1448">
        <f t="shared" si="104"/>
        <v>2.3662285498399157E-2</v>
      </c>
      <c r="BL623" s="1448">
        <f t="shared" si="104"/>
        <v>-3.8538205980066646E-3</v>
      </c>
      <c r="BM623" s="1448">
        <f t="shared" si="104"/>
        <v>1.6016851476491286E-2</v>
      </c>
      <c r="BN623" s="1448">
        <f t="shared" si="104"/>
        <v>-7.3529411764707E-3</v>
      </c>
      <c r="BO623" s="1448">
        <f t="shared" si="104"/>
        <v>1.1227185398655167E-2</v>
      </c>
      <c r="BP623" s="1448">
        <f t="shared" si="104"/>
        <v>2.8674362179252613E-3</v>
      </c>
      <c r="BQ623" s="1448">
        <f t="shared" si="104"/>
        <v>1.8790811293277854E-3</v>
      </c>
      <c r="BR623" s="1448">
        <f t="shared" si="105"/>
        <v>1.791938327797599E-2</v>
      </c>
      <c r="BS623" s="1448">
        <f t="shared" si="105"/>
        <v>-1.4684287812041041E-3</v>
      </c>
      <c r="BT623" s="1448">
        <f t="shared" si="105"/>
        <v>-6.0407270739375055E-3</v>
      </c>
      <c r="BU623" s="1448">
        <f t="shared" si="105"/>
        <v>8.1055155875299646E-3</v>
      </c>
      <c r="BV623" s="1448">
        <f t="shared" si="105"/>
        <v>-6.8225839091093452E-3</v>
      </c>
      <c r="BW623" s="1448">
        <f t="shared" si="103"/>
        <v>2.6655052264814324E-4</v>
      </c>
      <c r="BX623" s="1448">
        <f t="shared" si="103"/>
        <v>-5.8991249631304135E-3</v>
      </c>
      <c r="BY623" s="1448">
        <f t="shared" si="103"/>
        <v>8.6637787404197936E-3</v>
      </c>
      <c r="BZ623" s="1448">
        <f t="shared" si="103"/>
        <v>1.9314999640985119E-2</v>
      </c>
      <c r="CA623" s="1448">
        <f t="shared" si="103"/>
        <v>-7.8066356402941902E-3</v>
      </c>
      <c r="CB623" s="1448">
        <f t="shared" si="103"/>
        <v>1.9892884468249378E-3</v>
      </c>
      <c r="CC623" s="1448">
        <f t="shared" si="103"/>
        <v>-3.8210833895257743E-3</v>
      </c>
      <c r="CD623" s="1448">
        <f t="shared" si="103"/>
        <v>-1.1224394350387273E-3</v>
      </c>
      <c r="CE623" s="1448">
        <f t="shared" si="103"/>
        <v>7.4231854950955311E-3</v>
      </c>
      <c r="CF623" s="1448">
        <f t="shared" si="103"/>
        <v>1.5030946065428817E-2</v>
      </c>
      <c r="CG623" s="1448">
        <f t="shared" si="103"/>
        <v>-2.7554048325562222E-3</v>
      </c>
    </row>
    <row r="624" spans="1:85" ht="15" x14ac:dyDescent="0.25">
      <c r="A624" s="1444">
        <v>44973</v>
      </c>
      <c r="B624" s="1445">
        <v>115.69</v>
      </c>
      <c r="C624" s="1446">
        <v>120.61</v>
      </c>
      <c r="D624" s="1447">
        <v>50.79</v>
      </c>
      <c r="E624" s="1446">
        <v>26.88</v>
      </c>
      <c r="F624" s="1447">
        <v>48.4</v>
      </c>
      <c r="G624" s="1446">
        <v>81.31</v>
      </c>
      <c r="H624" s="1447">
        <v>64.36</v>
      </c>
      <c r="I624" s="1445"/>
      <c r="J624" s="1448">
        <f t="shared" si="101"/>
        <v>-1.0435377640920356E-2</v>
      </c>
      <c r="K624" s="1448">
        <f t="shared" si="101"/>
        <v>-6.0980634528223724E-3</v>
      </c>
      <c r="L624" s="1448">
        <f t="shared" si="101"/>
        <v>-1.5697674418604694E-2</v>
      </c>
      <c r="M624" s="1448">
        <f t="shared" si="100"/>
        <v>-4.4444444444444809E-3</v>
      </c>
      <c r="N624" s="1448">
        <f t="shared" si="100"/>
        <v>-3.9102696027990286E-3</v>
      </c>
      <c r="O624" s="1448">
        <f t="shared" si="100"/>
        <v>4.8195748887790478E-3</v>
      </c>
      <c r="P624" s="1448">
        <f t="shared" si="100"/>
        <v>-9.5413973530317723E-3</v>
      </c>
      <c r="X624" s="1449">
        <v>44973</v>
      </c>
      <c r="Y624" s="1450">
        <v>149.53</v>
      </c>
      <c r="Z624" s="1450">
        <v>234.22</v>
      </c>
      <c r="AA624" s="1450">
        <v>2571.35</v>
      </c>
      <c r="AB624" s="1450">
        <v>241.94</v>
      </c>
      <c r="AC624" s="1450">
        <v>70.849999999999994</v>
      </c>
      <c r="AD624" s="1450">
        <v>80.14</v>
      </c>
      <c r="AE624" s="1450">
        <v>160.47</v>
      </c>
      <c r="AF624" s="1450">
        <v>515.9</v>
      </c>
      <c r="AG624" s="1450">
        <v>227.26</v>
      </c>
      <c r="AH624" s="1450">
        <v>504.1</v>
      </c>
      <c r="AI624" s="1450">
        <v>83.39</v>
      </c>
      <c r="AJ624" s="1450">
        <v>165.16</v>
      </c>
      <c r="AK624" s="1450">
        <v>135</v>
      </c>
      <c r="AL624" s="1450">
        <v>211.45</v>
      </c>
      <c r="AM624" s="1450">
        <v>256.08999999999997</v>
      </c>
      <c r="AN624" s="1450">
        <v>74.31</v>
      </c>
      <c r="AO624" s="1450">
        <v>363.75</v>
      </c>
      <c r="AP624" s="1450">
        <v>52.02</v>
      </c>
      <c r="AQ624" s="1450">
        <v>343.22</v>
      </c>
      <c r="AR624" s="1450">
        <v>57.466700000000003</v>
      </c>
      <c r="AS624" s="1450">
        <v>100.3</v>
      </c>
      <c r="AT624" s="1450">
        <v>60.76</v>
      </c>
      <c r="AU624" s="1450">
        <v>142.54</v>
      </c>
      <c r="AV624" s="1450">
        <v>66.5</v>
      </c>
      <c r="AW624" s="1450">
        <v>65.965000000000003</v>
      </c>
      <c r="AX624" s="1450">
        <v>82.82</v>
      </c>
      <c r="AY624" s="1450">
        <v>207.42</v>
      </c>
      <c r="AZ624" s="1450">
        <v>48.09</v>
      </c>
      <c r="BA624" s="1450">
        <v>22.89</v>
      </c>
      <c r="BB624" s="1450">
        <v>46.75</v>
      </c>
      <c r="BC624"/>
      <c r="BD624" s="1448">
        <f t="shared" si="106"/>
        <v>-1.01284257910764E-2</v>
      </c>
      <c r="BE624" s="1448">
        <f t="shared" si="106"/>
        <v>-2.4347572532439125E-2</v>
      </c>
      <c r="BF624" s="1448">
        <f t="shared" si="106"/>
        <v>-3.4570025617474422E-3</v>
      </c>
      <c r="BG624" s="1448">
        <f t="shared" si="106"/>
        <v>-6.610552247998413E-3</v>
      </c>
      <c r="BH624" s="1448">
        <f t="shared" si="106"/>
        <v>-8.6749685182594734E-3</v>
      </c>
      <c r="BI624" s="1448">
        <f t="shared" si="106"/>
        <v>-6.3236205827650969E-3</v>
      </c>
      <c r="BJ624" s="1448">
        <f t="shared" si="104"/>
        <v>1.0452742270637848E-2</v>
      </c>
      <c r="BK624" s="1448">
        <f t="shared" si="104"/>
        <v>2.1172859890057146E-3</v>
      </c>
      <c r="BL624" s="1448">
        <f t="shared" si="104"/>
        <v>1.0583422269654906E-2</v>
      </c>
      <c r="BM624" s="1448">
        <f t="shared" si="104"/>
        <v>-1.4043185729932621E-2</v>
      </c>
      <c r="BN624" s="1448">
        <f t="shared" si="104"/>
        <v>-1.95179306290417E-2</v>
      </c>
      <c r="BO624" s="1448">
        <f t="shared" si="104"/>
        <v>-1.9414593599715074E-2</v>
      </c>
      <c r="BP624" s="1448">
        <f t="shared" si="104"/>
        <v>-1.026392961876837E-2</v>
      </c>
      <c r="BQ624" s="1448">
        <f t="shared" si="104"/>
        <v>-8.5337834669668572E-3</v>
      </c>
      <c r="BR624" s="1448">
        <f t="shared" si="105"/>
        <v>3.1622623267805211E-2</v>
      </c>
      <c r="BS624" s="1448">
        <f t="shared" si="105"/>
        <v>-6.5508021390373646E-3</v>
      </c>
      <c r="BT624" s="1448">
        <f t="shared" si="105"/>
        <v>3.0249697503028722E-4</v>
      </c>
      <c r="BU624" s="1448">
        <f t="shared" si="105"/>
        <v>-1.0038536562157977E-2</v>
      </c>
      <c r="BV624" s="1448">
        <f t="shared" si="105"/>
        <v>-9.6055887061558454E-4</v>
      </c>
      <c r="BW624" s="1448">
        <f t="shared" si="103"/>
        <v>8.9523175878208417E-4</v>
      </c>
      <c r="BX624" s="1448">
        <f t="shared" si="103"/>
        <v>-8.011077044802712E-3</v>
      </c>
      <c r="BY624" s="1448">
        <f t="shared" si="103"/>
        <v>3.633961017509066E-3</v>
      </c>
      <c r="BZ624" s="1448">
        <f t="shared" si="103"/>
        <v>4.0856579318116655E-3</v>
      </c>
      <c r="CA624" s="1448">
        <f t="shared" si="103"/>
        <v>6.2036616734755115E-3</v>
      </c>
      <c r="CB624" s="1448">
        <f t="shared" si="103"/>
        <v>7.4068417837507543E-3</v>
      </c>
      <c r="CC624" s="1448">
        <f t="shared" si="103"/>
        <v>-6.5658844765343047E-2</v>
      </c>
      <c r="CD624" s="1448">
        <f t="shared" si="103"/>
        <v>-2.8841651840060045E-2</v>
      </c>
      <c r="CE624" s="1448">
        <f t="shared" si="103"/>
        <v>-1.5692832303450564E-2</v>
      </c>
      <c r="CF624" s="1448">
        <f t="shared" si="103"/>
        <v>-3.0487804878048903E-3</v>
      </c>
      <c r="CG624" s="1448">
        <f t="shared" si="103"/>
        <v>-6.3761955366630641E-3</v>
      </c>
    </row>
    <row r="625" spans="1:85" ht="15" x14ac:dyDescent="0.25">
      <c r="A625" s="1444">
        <v>44974</v>
      </c>
      <c r="B625" s="1445">
        <v>117.11</v>
      </c>
      <c r="C625" s="1446">
        <v>122.83</v>
      </c>
      <c r="D625" s="1447">
        <v>51.7</v>
      </c>
      <c r="E625" s="1446">
        <v>27.14</v>
      </c>
      <c r="F625" s="1447">
        <v>49.07</v>
      </c>
      <c r="G625" s="1446">
        <v>81.790000000000006</v>
      </c>
      <c r="H625" s="1447">
        <v>65.099999999999994</v>
      </c>
      <c r="I625" s="1445"/>
      <c r="J625" s="1448">
        <f t="shared" si="101"/>
        <v>1.2274181000950832E-2</v>
      </c>
      <c r="K625" s="1448">
        <f t="shared" si="101"/>
        <v>1.8406433960699766E-2</v>
      </c>
      <c r="L625" s="1448">
        <f t="shared" si="101"/>
        <v>1.7916912778106E-2</v>
      </c>
      <c r="M625" s="1448">
        <f t="shared" si="100"/>
        <v>9.6726190476191069E-3</v>
      </c>
      <c r="N625" s="1448">
        <f t="shared" si="100"/>
        <v>1.3842975206611607E-2</v>
      </c>
      <c r="O625" s="1448">
        <f t="shared" si="100"/>
        <v>5.9033329233797067E-3</v>
      </c>
      <c r="P625" s="1448">
        <f t="shared" si="100"/>
        <v>1.1497824735860704E-2</v>
      </c>
      <c r="X625" s="1449">
        <v>44974</v>
      </c>
      <c r="Y625" s="1450">
        <v>151.31</v>
      </c>
      <c r="Z625" s="1450">
        <v>240.53</v>
      </c>
      <c r="AA625" s="1450">
        <v>2605.62</v>
      </c>
      <c r="AB625" s="1450">
        <v>244.52</v>
      </c>
      <c r="AC625" s="1450">
        <v>71.11</v>
      </c>
      <c r="AD625" s="1450">
        <v>77.14</v>
      </c>
      <c r="AE625" s="1450">
        <v>161.49</v>
      </c>
      <c r="AF625" s="1450">
        <v>513.4</v>
      </c>
      <c r="AG625" s="1450">
        <v>226.8</v>
      </c>
      <c r="AH625" s="1450">
        <v>507.48</v>
      </c>
      <c r="AI625" s="1450">
        <v>84.76</v>
      </c>
      <c r="AJ625" s="1450">
        <v>169</v>
      </c>
      <c r="AK625" s="1450">
        <v>135.02000000000001</v>
      </c>
      <c r="AL625" s="1450">
        <v>214.02</v>
      </c>
      <c r="AM625" s="1450">
        <v>256.26</v>
      </c>
      <c r="AN625" s="1450">
        <v>75.75</v>
      </c>
      <c r="AO625" s="1450">
        <v>366.86</v>
      </c>
      <c r="AP625" s="1450">
        <v>52.09</v>
      </c>
      <c r="AQ625" s="1450">
        <v>344.13</v>
      </c>
      <c r="AR625" s="1450">
        <v>58.200699999999998</v>
      </c>
      <c r="AS625" s="1450">
        <v>101.82</v>
      </c>
      <c r="AT625" s="1450">
        <v>61.47</v>
      </c>
      <c r="AU625" s="1450">
        <v>141.52000000000001</v>
      </c>
      <c r="AV625" s="1450">
        <v>67.52</v>
      </c>
      <c r="AW625" s="1450">
        <v>66.97</v>
      </c>
      <c r="AX625" s="1450">
        <v>83.14</v>
      </c>
      <c r="AY625" s="1450">
        <v>204.71</v>
      </c>
      <c r="AZ625" s="1450">
        <v>48.813299999999998</v>
      </c>
      <c r="BA625" s="1450">
        <v>22.9</v>
      </c>
      <c r="BB625" s="1450">
        <v>47.08</v>
      </c>
      <c r="BC625"/>
      <c r="BD625" s="1448">
        <f t="shared" si="106"/>
        <v>1.1903965759379397E-2</v>
      </c>
      <c r="BE625" s="1448">
        <f t="shared" si="106"/>
        <v>2.6940483306293238E-2</v>
      </c>
      <c r="BF625" s="1448">
        <f t="shared" si="106"/>
        <v>1.3327629455344462E-2</v>
      </c>
      <c r="BG625" s="1448">
        <f t="shared" si="106"/>
        <v>1.0663800942382461E-2</v>
      </c>
      <c r="BH625" s="1448">
        <f t="shared" si="106"/>
        <v>3.6697247706422745E-3</v>
      </c>
      <c r="BI625" s="1448">
        <f t="shared" si="106"/>
        <v>-3.7434489643124534E-2</v>
      </c>
      <c r="BJ625" s="1448">
        <f t="shared" si="104"/>
        <v>6.3563282856609346E-3</v>
      </c>
      <c r="BK625" s="1448">
        <f t="shared" si="104"/>
        <v>-4.8459003682884286E-3</v>
      </c>
      <c r="BL625" s="1448">
        <f t="shared" si="104"/>
        <v>-2.0241133503475293E-3</v>
      </c>
      <c r="BM625" s="1448">
        <f t="shared" si="104"/>
        <v>6.7050188454671599E-3</v>
      </c>
      <c r="BN625" s="1448">
        <f t="shared" si="104"/>
        <v>1.6428828396690305E-2</v>
      </c>
      <c r="BO625" s="1448">
        <f t="shared" si="104"/>
        <v>2.32501816420441E-2</v>
      </c>
      <c r="BP625" s="1448">
        <f t="shared" si="104"/>
        <v>1.4814814814822393E-4</v>
      </c>
      <c r="BQ625" s="1448">
        <f t="shared" si="104"/>
        <v>1.215417356349029E-2</v>
      </c>
      <c r="BR625" s="1448">
        <f t="shared" si="105"/>
        <v>6.6382912257415721E-4</v>
      </c>
      <c r="BS625" s="1448">
        <f t="shared" si="105"/>
        <v>1.9378280177634204E-2</v>
      </c>
      <c r="BT625" s="1448">
        <f t="shared" si="105"/>
        <v>8.5498281786941955E-3</v>
      </c>
      <c r="BU625" s="1448">
        <f t="shared" si="105"/>
        <v>1.345636293733185E-3</v>
      </c>
      <c r="BV625" s="1448">
        <f t="shared" si="105"/>
        <v>2.651360643319061E-3</v>
      </c>
      <c r="BW625" s="1448">
        <f t="shared" si="103"/>
        <v>1.2772614401035637E-2</v>
      </c>
      <c r="BX625" s="1448">
        <f t="shared" si="103"/>
        <v>1.5154536390827478E-2</v>
      </c>
      <c r="BY625" s="1448">
        <f t="shared" si="103"/>
        <v>1.1685319289005939E-2</v>
      </c>
      <c r="BZ625" s="1448">
        <f t="shared" si="103"/>
        <v>-7.1558860670687657E-3</v>
      </c>
      <c r="CA625" s="1448">
        <f t="shared" si="103"/>
        <v>1.5338345864661594E-2</v>
      </c>
      <c r="CB625" s="1448">
        <f t="shared" si="103"/>
        <v>1.5235352080648759E-2</v>
      </c>
      <c r="CC625" s="1448">
        <f t="shared" si="103"/>
        <v>3.863801014247856E-3</v>
      </c>
      <c r="CD625" s="1448">
        <f t="shared" si="103"/>
        <v>-1.3065278179539001E-2</v>
      </c>
      <c r="CE625" s="1448">
        <f t="shared" si="103"/>
        <v>1.5040548970679864E-2</v>
      </c>
      <c r="CF625" s="1448">
        <f t="shared" si="103"/>
        <v>4.3687199650493708E-4</v>
      </c>
      <c r="CG625" s="1448">
        <f t="shared" si="103"/>
        <v>7.0588235294117285E-3</v>
      </c>
    </row>
    <row r="626" spans="1:85" ht="15" x14ac:dyDescent="0.25">
      <c r="A626" s="1444">
        <v>44978</v>
      </c>
      <c r="B626" s="1445">
        <v>116.05</v>
      </c>
      <c r="C626" s="1446">
        <v>122.9</v>
      </c>
      <c r="D626" s="1447">
        <v>50.89</v>
      </c>
      <c r="E626" s="1446">
        <v>26.95</v>
      </c>
      <c r="F626" s="1447">
        <v>47.81</v>
      </c>
      <c r="G626" s="1446">
        <v>79.900000000000006</v>
      </c>
      <c r="H626" s="1447">
        <v>63.83</v>
      </c>
      <c r="I626" s="1445"/>
      <c r="J626" s="1448">
        <f t="shared" si="101"/>
        <v>-9.0513192724788853E-3</v>
      </c>
      <c r="K626" s="1448">
        <f t="shared" si="101"/>
        <v>5.698933485305495E-4</v>
      </c>
      <c r="L626" s="1448">
        <f t="shared" si="101"/>
        <v>-1.5667311411992305E-2</v>
      </c>
      <c r="M626" s="1448">
        <f t="shared" si="100"/>
        <v>-7.0007369196758021E-3</v>
      </c>
      <c r="N626" s="1448">
        <f t="shared" si="100"/>
        <v>-2.5677603423680417E-2</v>
      </c>
      <c r="O626" s="1448">
        <f t="shared" si="100"/>
        <v>-2.3107959408240623E-2</v>
      </c>
      <c r="P626" s="1448">
        <f t="shared" si="100"/>
        <v>-1.9508448540706547E-2</v>
      </c>
      <c r="X626" s="1449">
        <v>44978</v>
      </c>
      <c r="Y626" s="1450">
        <v>152</v>
      </c>
      <c r="Z626" s="1450">
        <v>238.24</v>
      </c>
      <c r="AA626" s="1450">
        <v>2573.14</v>
      </c>
      <c r="AB626" s="1450">
        <v>239.5</v>
      </c>
      <c r="AC626" s="1450">
        <v>71.22</v>
      </c>
      <c r="AD626" s="1450">
        <v>76.66</v>
      </c>
      <c r="AE626" s="1450">
        <v>160.84</v>
      </c>
      <c r="AF626" s="1450">
        <v>511.86</v>
      </c>
      <c r="AG626" s="1450">
        <v>223.11</v>
      </c>
      <c r="AH626" s="1450">
        <v>501.74</v>
      </c>
      <c r="AI626" s="1450">
        <v>84.64</v>
      </c>
      <c r="AJ626" s="1450">
        <v>166.58</v>
      </c>
      <c r="AK626" s="1450">
        <v>131.71</v>
      </c>
      <c r="AL626" s="1450">
        <v>212.43</v>
      </c>
      <c r="AM626" s="1450">
        <v>247.32</v>
      </c>
      <c r="AN626" s="1450">
        <v>75.53</v>
      </c>
      <c r="AO626" s="1450">
        <v>361.51</v>
      </c>
      <c r="AP626" s="1450">
        <v>51.19</v>
      </c>
      <c r="AQ626" s="1450">
        <v>340.72</v>
      </c>
      <c r="AR626" s="1450">
        <v>57.341999999999999</v>
      </c>
      <c r="AS626" s="1450">
        <v>99.98</v>
      </c>
      <c r="AT626" s="1450">
        <v>61.14</v>
      </c>
      <c r="AU626" s="1450">
        <v>142.58000000000001</v>
      </c>
      <c r="AV626" s="1450">
        <v>67.75</v>
      </c>
      <c r="AW626" s="1450">
        <v>66.03</v>
      </c>
      <c r="AX626" s="1450">
        <v>82</v>
      </c>
      <c r="AY626" s="1450">
        <v>203.87</v>
      </c>
      <c r="AZ626" s="1450">
        <v>49.11</v>
      </c>
      <c r="BA626" s="1450">
        <v>22.55</v>
      </c>
      <c r="BB626" s="1450">
        <v>46.35</v>
      </c>
      <c r="BC626"/>
      <c r="BD626" s="1448">
        <f t="shared" si="106"/>
        <v>4.5601744762408152E-3</v>
      </c>
      <c r="BE626" s="1448">
        <f t="shared" si="106"/>
        <v>-9.5206419157693092E-3</v>
      </c>
      <c r="BF626" s="1448">
        <f t="shared" si="106"/>
        <v>-1.2465363330032782E-2</v>
      </c>
      <c r="BG626" s="1448">
        <f t="shared" si="106"/>
        <v>-2.0530017994438123E-2</v>
      </c>
      <c r="BH626" s="1448">
        <f t="shared" si="106"/>
        <v>1.546899170299528E-3</v>
      </c>
      <c r="BI626" s="1448">
        <f t="shared" si="106"/>
        <v>-6.2224526834327712E-3</v>
      </c>
      <c r="BJ626" s="1448">
        <f t="shared" si="104"/>
        <v>-4.0250170289182347E-3</v>
      </c>
      <c r="BK626" s="1448">
        <f t="shared" si="104"/>
        <v>-2.9996104402025005E-3</v>
      </c>
      <c r="BL626" s="1448">
        <f t="shared" si="104"/>
        <v>-1.6269841269841261E-2</v>
      </c>
      <c r="BM626" s="1448">
        <f t="shared" si="104"/>
        <v>-1.1310790573027526E-2</v>
      </c>
      <c r="BN626" s="1448">
        <f t="shared" si="104"/>
        <v>-1.4157621519585246E-3</v>
      </c>
      <c r="BO626" s="1448">
        <f t="shared" si="104"/>
        <v>-1.4319526627218861E-2</v>
      </c>
      <c r="BP626" s="1448">
        <f t="shared" si="104"/>
        <v>-2.4514886683454317E-2</v>
      </c>
      <c r="BQ626" s="1448">
        <f t="shared" si="104"/>
        <v>-7.4292122231567302E-3</v>
      </c>
      <c r="BR626" s="1448">
        <f t="shared" si="105"/>
        <v>-3.4886443455865127E-2</v>
      </c>
      <c r="BS626" s="1448">
        <f t="shared" si="105"/>
        <v>-2.9042904290428892E-3</v>
      </c>
      <c r="BT626" s="1448">
        <f t="shared" si="105"/>
        <v>-1.4583219756855538E-2</v>
      </c>
      <c r="BU626" s="1448">
        <f t="shared" si="105"/>
        <v>-1.7277788443079395E-2</v>
      </c>
      <c r="BV626" s="1448">
        <f t="shared" si="105"/>
        <v>-9.909046000058026E-3</v>
      </c>
      <c r="BW626" s="1448">
        <f t="shared" si="103"/>
        <v>-1.4754118077617605E-2</v>
      </c>
      <c r="BX626" s="1448">
        <f t="shared" si="103"/>
        <v>-1.8071105873109304E-2</v>
      </c>
      <c r="BY626" s="1448">
        <f t="shared" si="103"/>
        <v>-5.3684724255734229E-3</v>
      </c>
      <c r="BZ626" s="1448">
        <f t="shared" si="103"/>
        <v>7.4901074053137524E-3</v>
      </c>
      <c r="CA626" s="1448">
        <f t="shared" si="103"/>
        <v>3.4063981042654619E-3</v>
      </c>
      <c r="CB626" s="1448">
        <f t="shared" si="103"/>
        <v>-1.4036135583096875E-2</v>
      </c>
      <c r="CC626" s="1448">
        <f t="shared" si="103"/>
        <v>-1.37118114024537E-2</v>
      </c>
      <c r="CD626" s="1448">
        <f t="shared" si="103"/>
        <v>-4.103365736896113E-3</v>
      </c>
      <c r="CE626" s="1448">
        <f t="shared" si="103"/>
        <v>6.0782614574306859E-3</v>
      </c>
      <c r="CF626" s="1448">
        <f t="shared" si="103"/>
        <v>-1.5283842794759733E-2</v>
      </c>
      <c r="CG626" s="1448">
        <f t="shared" si="103"/>
        <v>-1.5505522514868244E-2</v>
      </c>
    </row>
    <row r="627" spans="1:85" ht="15" x14ac:dyDescent="0.25">
      <c r="A627" s="1444">
        <v>44979</v>
      </c>
      <c r="B627" s="1445">
        <v>115.64</v>
      </c>
      <c r="C627" s="1446">
        <v>123.6</v>
      </c>
      <c r="D627" s="1447">
        <v>51.2</v>
      </c>
      <c r="E627" s="1446">
        <v>27.61</v>
      </c>
      <c r="F627" s="1447">
        <v>48.24</v>
      </c>
      <c r="G627" s="1446">
        <v>79.97</v>
      </c>
      <c r="H627" s="1447">
        <v>64.09</v>
      </c>
      <c r="I627" s="1445"/>
      <c r="J627" s="1448">
        <f t="shared" si="101"/>
        <v>-3.5329599310641672E-3</v>
      </c>
      <c r="K627" s="1448">
        <f t="shared" si="101"/>
        <v>5.6956875508542603E-3</v>
      </c>
      <c r="L627" s="1448">
        <f t="shared" si="101"/>
        <v>6.0915700530556546E-3</v>
      </c>
      <c r="M627" s="1448">
        <f t="shared" si="100"/>
        <v>2.4489795918367353E-2</v>
      </c>
      <c r="N627" s="1448">
        <f t="shared" si="100"/>
        <v>8.9939343233633069E-3</v>
      </c>
      <c r="O627" s="1448">
        <f t="shared" si="100"/>
        <v>8.7609511889853785E-4</v>
      </c>
      <c r="P627" s="1448">
        <f t="shared" si="100"/>
        <v>4.0733197556008949E-3</v>
      </c>
      <c r="X627" s="1449">
        <v>44979</v>
      </c>
      <c r="Y627" s="1450">
        <v>150.66999999999999</v>
      </c>
      <c r="Z627" s="1450">
        <v>236.16</v>
      </c>
      <c r="AA627" s="1450">
        <v>2567.36</v>
      </c>
      <c r="AB627" s="1450">
        <v>240.4</v>
      </c>
      <c r="AC627" s="1450">
        <v>71.31</v>
      </c>
      <c r="AD627" s="1450">
        <v>76.75</v>
      </c>
      <c r="AE627" s="1450">
        <v>160.13</v>
      </c>
      <c r="AF627" s="1450">
        <v>512.87</v>
      </c>
      <c r="AG627" s="1450">
        <v>222.12</v>
      </c>
      <c r="AH627" s="1450">
        <v>497.39</v>
      </c>
      <c r="AI627" s="1450">
        <v>83.5</v>
      </c>
      <c r="AJ627" s="1450">
        <v>166.13</v>
      </c>
      <c r="AK627" s="1450">
        <v>130.97</v>
      </c>
      <c r="AL627" s="1450">
        <v>212.06</v>
      </c>
      <c r="AM627" s="1450">
        <v>242.39</v>
      </c>
      <c r="AN627" s="1450">
        <v>75.84</v>
      </c>
      <c r="AO627" s="1450">
        <v>360.7</v>
      </c>
      <c r="AP627" s="1450">
        <v>51.164999999999999</v>
      </c>
      <c r="AQ627" s="1450">
        <v>339.71</v>
      </c>
      <c r="AR627" s="1450">
        <v>56.167299999999997</v>
      </c>
      <c r="AS627" s="1450">
        <v>99.59</v>
      </c>
      <c r="AT627" s="1450">
        <v>60.84</v>
      </c>
      <c r="AU627" s="1450">
        <v>142.49</v>
      </c>
      <c r="AV627" s="1450">
        <v>67.25</v>
      </c>
      <c r="AW627" s="1450">
        <v>65.834999999999994</v>
      </c>
      <c r="AX627" s="1450">
        <v>81.790000000000006</v>
      </c>
      <c r="AY627" s="1450">
        <v>203.02</v>
      </c>
      <c r="AZ627" s="1450">
        <v>48.08</v>
      </c>
      <c r="BA627" s="1450">
        <v>22.59</v>
      </c>
      <c r="BB627" s="1450">
        <v>46.52</v>
      </c>
      <c r="BC627"/>
      <c r="BD627" s="1448">
        <f t="shared" si="106"/>
        <v>-8.7500000000000824E-3</v>
      </c>
      <c r="BE627" s="1448">
        <f t="shared" si="106"/>
        <v>-8.7306917394224838E-3</v>
      </c>
      <c r="BF627" s="1448">
        <f t="shared" si="106"/>
        <v>-2.2462827518128612E-3</v>
      </c>
      <c r="BG627" s="1448">
        <f t="shared" si="106"/>
        <v>3.7578288100209006E-3</v>
      </c>
      <c r="BH627" s="1448">
        <f t="shared" si="106"/>
        <v>1.2636899747262484E-3</v>
      </c>
      <c r="BI627" s="1448">
        <f t="shared" si="106"/>
        <v>1.1740151317506315E-3</v>
      </c>
      <c r="BJ627" s="1448">
        <f t="shared" si="104"/>
        <v>-4.4143247948272065E-3</v>
      </c>
      <c r="BK627" s="1448">
        <f t="shared" si="104"/>
        <v>1.9731957957253759E-3</v>
      </c>
      <c r="BL627" s="1448">
        <f t="shared" si="104"/>
        <v>-4.4372730939895525E-3</v>
      </c>
      <c r="BM627" s="1448">
        <f t="shared" si="104"/>
        <v>-8.6698289950971081E-3</v>
      </c>
      <c r="BN627" s="1448">
        <f t="shared" si="104"/>
        <v>-1.3468809073724015E-2</v>
      </c>
      <c r="BO627" s="1448">
        <f t="shared" si="104"/>
        <v>-2.7014047304599414E-3</v>
      </c>
      <c r="BP627" s="1448">
        <f t="shared" si="104"/>
        <v>-5.6184040695468002E-3</v>
      </c>
      <c r="BQ627" s="1448">
        <f t="shared" si="104"/>
        <v>-1.7417502236030905E-3</v>
      </c>
      <c r="BR627" s="1448">
        <f t="shared" si="105"/>
        <v>-1.9933689147662977E-2</v>
      </c>
      <c r="BS627" s="1448">
        <f t="shared" si="105"/>
        <v>4.1043294055342549E-3</v>
      </c>
      <c r="BT627" s="1448">
        <f t="shared" si="105"/>
        <v>-2.2406019197256017E-3</v>
      </c>
      <c r="BU627" s="1448">
        <f t="shared" si="105"/>
        <v>-4.8837663606170309E-4</v>
      </c>
      <c r="BV627" s="1448">
        <f t="shared" si="105"/>
        <v>-2.9643108710966414E-3</v>
      </c>
      <c r="BW627" s="1448">
        <f t="shared" si="103"/>
        <v>-2.0485856789090047E-2</v>
      </c>
      <c r="BX627" s="1448">
        <f t="shared" si="103"/>
        <v>-3.9007801560312118E-3</v>
      </c>
      <c r="BY627" s="1448">
        <f t="shared" si="103"/>
        <v>-4.9067713444553018E-3</v>
      </c>
      <c r="BZ627" s="1448">
        <f t="shared" si="103"/>
        <v>-6.3122457567683693E-4</v>
      </c>
      <c r="CA627" s="1448">
        <f t="shared" si="103"/>
        <v>-7.3800738007380072E-3</v>
      </c>
      <c r="CB627" s="1448">
        <f t="shared" si="103"/>
        <v>-2.9532030895048824E-3</v>
      </c>
      <c r="CC627" s="1448">
        <f t="shared" si="103"/>
        <v>-2.5609756097560213E-3</v>
      </c>
      <c r="CD627" s="1448">
        <f t="shared" si="103"/>
        <v>-4.1693235885613099E-3</v>
      </c>
      <c r="CE627" s="1448">
        <f t="shared" si="103"/>
        <v>-2.0973325188352702E-2</v>
      </c>
      <c r="CF627" s="1448">
        <f t="shared" si="103"/>
        <v>1.7738359201773456E-3</v>
      </c>
      <c r="CG627" s="1448">
        <f t="shared" si="103"/>
        <v>3.6677454153182677E-3</v>
      </c>
    </row>
    <row r="628" spans="1:85" ht="15" x14ac:dyDescent="0.25">
      <c r="A628" s="1444">
        <v>44980</v>
      </c>
      <c r="B628" s="1445">
        <v>116.15</v>
      </c>
      <c r="C628" s="1446">
        <v>125.49</v>
      </c>
      <c r="D628" s="1447">
        <v>51.67</v>
      </c>
      <c r="E628" s="1446">
        <v>27.9</v>
      </c>
      <c r="F628" s="1447">
        <v>48.15</v>
      </c>
      <c r="G628" s="1446">
        <v>80.260000000000005</v>
      </c>
      <c r="H628" s="1447">
        <v>64.61</v>
      </c>
      <c r="I628" s="1445"/>
      <c r="J628" s="1448">
        <f t="shared" si="101"/>
        <v>4.4102386717399262E-3</v>
      </c>
      <c r="K628" s="1448">
        <f t="shared" si="101"/>
        <v>1.5291262135922336E-2</v>
      </c>
      <c r="L628" s="1448">
        <f t="shared" si="101"/>
        <v>9.1796874999999778E-3</v>
      </c>
      <c r="M628" s="1448">
        <f t="shared" si="100"/>
        <v>1.0503440782325214E-2</v>
      </c>
      <c r="N628" s="1448">
        <f t="shared" si="100"/>
        <v>-1.8656716417911154E-3</v>
      </c>
      <c r="O628" s="1448">
        <f t="shared" si="100"/>
        <v>3.6263598849569372E-3</v>
      </c>
      <c r="P628" s="1448">
        <f t="shared" si="100"/>
        <v>8.113590263691621E-3</v>
      </c>
      <c r="X628" s="1449">
        <v>44980</v>
      </c>
      <c r="Y628" s="1450">
        <v>152.07</v>
      </c>
      <c r="Z628" s="1450">
        <v>237.62</v>
      </c>
      <c r="AA628" s="1450">
        <v>2571.46</v>
      </c>
      <c r="AB628" s="1450">
        <v>239.72</v>
      </c>
      <c r="AC628" s="1450">
        <v>71.400000000000006</v>
      </c>
      <c r="AD628" s="1450">
        <v>76.53</v>
      </c>
      <c r="AE628" s="1450">
        <v>159.5</v>
      </c>
      <c r="AF628" s="1450">
        <v>511.26</v>
      </c>
      <c r="AG628" s="1450">
        <v>225.6</v>
      </c>
      <c r="AH628" s="1450">
        <v>493.14</v>
      </c>
      <c r="AI628" s="1450">
        <v>82.54</v>
      </c>
      <c r="AJ628" s="1450">
        <v>166.56</v>
      </c>
      <c r="AK628" s="1450">
        <v>130.79</v>
      </c>
      <c r="AL628" s="1450">
        <v>209.55</v>
      </c>
      <c r="AM628" s="1450">
        <v>245</v>
      </c>
      <c r="AN628" s="1450">
        <v>75.400000000000006</v>
      </c>
      <c r="AO628" s="1450">
        <v>360.33</v>
      </c>
      <c r="AP628" s="1450">
        <v>51.344999999999999</v>
      </c>
      <c r="AQ628" s="1450">
        <v>338.85</v>
      </c>
      <c r="AR628" s="1450">
        <v>56.077300000000001</v>
      </c>
      <c r="AS628" s="1450">
        <v>99.83</v>
      </c>
      <c r="AT628" s="1450">
        <v>61.78</v>
      </c>
      <c r="AU628" s="1450">
        <v>142.36000000000001</v>
      </c>
      <c r="AV628" s="1450">
        <v>65.709999999999994</v>
      </c>
      <c r="AW628" s="1450">
        <v>65.569999999999993</v>
      </c>
      <c r="AX628" s="1450">
        <v>81.52</v>
      </c>
      <c r="AY628" s="1450">
        <v>202</v>
      </c>
      <c r="AZ628" s="1450">
        <v>47.363300000000002</v>
      </c>
      <c r="BA628" s="1450">
        <v>22.58</v>
      </c>
      <c r="BB628" s="1450">
        <v>46.97</v>
      </c>
      <c r="BC628"/>
      <c r="BD628" s="1448">
        <f t="shared" si="106"/>
        <v>9.2918298267737828E-3</v>
      </c>
      <c r="BE628" s="1448">
        <f t="shared" si="106"/>
        <v>6.1822493224932586E-3</v>
      </c>
      <c r="BF628" s="1448">
        <f t="shared" si="106"/>
        <v>1.5969712077776037E-3</v>
      </c>
      <c r="BG628" s="1448">
        <f t="shared" si="106"/>
        <v>-2.8286189683860517E-3</v>
      </c>
      <c r="BH628" s="1448">
        <f t="shared" si="106"/>
        <v>1.2620950778292443E-3</v>
      </c>
      <c r="BI628" s="1448">
        <f t="shared" si="106"/>
        <v>-2.8664495114006368E-3</v>
      </c>
      <c r="BJ628" s="1448">
        <f t="shared" si="104"/>
        <v>-3.9343033785049367E-3</v>
      </c>
      <c r="BK628" s="1448">
        <f t="shared" si="104"/>
        <v>-3.1391970674830147E-3</v>
      </c>
      <c r="BL628" s="1448">
        <f t="shared" si="104"/>
        <v>1.5667206915180937E-2</v>
      </c>
      <c r="BM628" s="1448">
        <f t="shared" si="104"/>
        <v>-8.544602826755664E-3</v>
      </c>
      <c r="BN628" s="1448">
        <f t="shared" si="104"/>
        <v>-1.1497005988023877E-2</v>
      </c>
      <c r="BO628" s="1448">
        <f t="shared" si="104"/>
        <v>2.5883344368868165E-3</v>
      </c>
      <c r="BP628" s="1448">
        <f t="shared" si="104"/>
        <v>-1.3743605405818647E-3</v>
      </c>
      <c r="BQ628" s="1448">
        <f t="shared" si="104"/>
        <v>-1.1836272752994393E-2</v>
      </c>
      <c r="BR628" s="1448">
        <f t="shared" si="105"/>
        <v>1.0767770947646412E-2</v>
      </c>
      <c r="BS628" s="1448">
        <f t="shared" si="105"/>
        <v>-5.8016877637130501E-3</v>
      </c>
      <c r="BT628" s="1448">
        <f t="shared" si="105"/>
        <v>-1.0257831993346397E-3</v>
      </c>
      <c r="BU628" s="1448">
        <f t="shared" si="105"/>
        <v>3.5180299032541722E-3</v>
      </c>
      <c r="BV628" s="1448">
        <f t="shared" si="105"/>
        <v>-2.5315710458919576E-3</v>
      </c>
      <c r="BW628" s="1448">
        <f t="shared" si="103"/>
        <v>-1.6023558191331311E-3</v>
      </c>
      <c r="BX628" s="1448">
        <f t="shared" si="103"/>
        <v>2.409880510091323E-3</v>
      </c>
      <c r="BY628" s="1448">
        <f t="shared" si="103"/>
        <v>1.545036160420772E-2</v>
      </c>
      <c r="BZ628" s="1448">
        <f t="shared" si="103"/>
        <v>-9.1234472594564847E-4</v>
      </c>
      <c r="CA628" s="1448">
        <f t="shared" si="103"/>
        <v>-2.2899628252788198E-2</v>
      </c>
      <c r="CB628" s="1448">
        <f t="shared" si="103"/>
        <v>-4.0252145515303501E-3</v>
      </c>
      <c r="CC628" s="1448">
        <f t="shared" si="103"/>
        <v>-3.3011370583202128E-3</v>
      </c>
      <c r="CD628" s="1448">
        <f t="shared" si="103"/>
        <v>-5.0241355531475233E-3</v>
      </c>
      <c r="CE628" s="1448">
        <f t="shared" ref="CC628:CG680" si="108">IFERROR(IF(AZ627="NA", "NA", (AZ628-AZ627)/AZ627), "NA")</f>
        <v>-1.4906405990016554E-2</v>
      </c>
      <c r="CF628" s="1448">
        <f t="shared" si="108"/>
        <v>-4.4267374944672699E-4</v>
      </c>
      <c r="CG628" s="1448">
        <f t="shared" si="108"/>
        <v>9.6732588134134934E-3</v>
      </c>
    </row>
    <row r="629" spans="1:85" ht="15" x14ac:dyDescent="0.25">
      <c r="A629" s="1444">
        <v>44981</v>
      </c>
      <c r="B629" s="1445">
        <v>115.75</v>
      </c>
      <c r="C629" s="1446">
        <v>128.13999999999999</v>
      </c>
      <c r="D629" s="1447">
        <v>51.43</v>
      </c>
      <c r="E629" s="1446">
        <v>27.82</v>
      </c>
      <c r="F629" s="1447">
        <v>47.58</v>
      </c>
      <c r="G629" s="1446">
        <v>80.05</v>
      </c>
      <c r="H629" s="1447">
        <v>64.05</v>
      </c>
      <c r="I629" s="1445"/>
      <c r="J629" s="1448">
        <f t="shared" si="101"/>
        <v>-3.4438226431339272E-3</v>
      </c>
      <c r="K629" s="1448">
        <f t="shared" si="101"/>
        <v>2.1117220495656959E-2</v>
      </c>
      <c r="L629" s="1448">
        <f t="shared" si="101"/>
        <v>-4.6448616218308881E-3</v>
      </c>
      <c r="M629" s="1448">
        <f t="shared" si="100"/>
        <v>-2.8673835125447417E-3</v>
      </c>
      <c r="N629" s="1448">
        <f t="shared" si="100"/>
        <v>-1.18380062305296E-2</v>
      </c>
      <c r="O629" s="1448">
        <f t="shared" si="100"/>
        <v>-2.6164963867431838E-3</v>
      </c>
      <c r="P629" s="1448">
        <f t="shared" si="100"/>
        <v>-8.6673889490791259E-3</v>
      </c>
      <c r="X629" s="1449">
        <v>44981</v>
      </c>
      <c r="Y629" s="1450">
        <v>152.71</v>
      </c>
      <c r="Z629" s="1450">
        <v>233.66</v>
      </c>
      <c r="AA629" s="1450">
        <v>2540.56</v>
      </c>
      <c r="AB629" s="1450">
        <v>237.92</v>
      </c>
      <c r="AC629" s="1450">
        <v>70.180000000000007</v>
      </c>
      <c r="AD629" s="1450">
        <v>77.31</v>
      </c>
      <c r="AE629" s="1450">
        <v>158.57</v>
      </c>
      <c r="AF629" s="1450">
        <v>529.97</v>
      </c>
      <c r="AG629" s="1450">
        <v>224.09</v>
      </c>
      <c r="AH629" s="1450">
        <v>488.61</v>
      </c>
      <c r="AI629" s="1450">
        <v>80.66</v>
      </c>
      <c r="AJ629" s="1450">
        <v>165.26</v>
      </c>
      <c r="AK629" s="1450">
        <v>130.57</v>
      </c>
      <c r="AL629" s="1450">
        <v>210.15</v>
      </c>
      <c r="AM629" s="1450">
        <v>242.3</v>
      </c>
      <c r="AN629" s="1450">
        <v>74.98</v>
      </c>
      <c r="AO629" s="1450">
        <v>359.14</v>
      </c>
      <c r="AP629" s="1450">
        <v>50.615000000000002</v>
      </c>
      <c r="AQ629" s="1450">
        <v>341.65</v>
      </c>
      <c r="AR629" s="1450">
        <v>55.454700000000003</v>
      </c>
      <c r="AS629" s="1450">
        <v>98.58</v>
      </c>
      <c r="AT629" s="1450">
        <v>60.91</v>
      </c>
      <c r="AU629" s="1450">
        <v>141.81</v>
      </c>
      <c r="AV629" s="1450">
        <v>65.099999999999994</v>
      </c>
      <c r="AW629" s="1450">
        <v>65.844999999999999</v>
      </c>
      <c r="AX629" s="1450">
        <v>80.819999999999993</v>
      </c>
      <c r="AY629" s="1450">
        <v>198.38</v>
      </c>
      <c r="AZ629" s="1450">
        <v>47.49</v>
      </c>
      <c r="BA629" s="1450">
        <v>22.5</v>
      </c>
      <c r="BB629" s="1450">
        <v>46.81</v>
      </c>
      <c r="BC629"/>
      <c r="BD629" s="1448">
        <f t="shared" si="106"/>
        <v>4.2085881501940873E-3</v>
      </c>
      <c r="BE629" s="1448">
        <f t="shared" si="106"/>
        <v>-1.6665263866677923E-2</v>
      </c>
      <c r="BF629" s="1448">
        <f t="shared" si="106"/>
        <v>-1.2016519798091391E-2</v>
      </c>
      <c r="BG629" s="1448">
        <f t="shared" si="106"/>
        <v>-7.5087602202570138E-3</v>
      </c>
      <c r="BH629" s="1448">
        <f t="shared" si="106"/>
        <v>-1.7086834733893542E-2</v>
      </c>
      <c r="BI629" s="1448">
        <f t="shared" si="106"/>
        <v>1.0192081536652308E-2</v>
      </c>
      <c r="BJ629" s="1448">
        <f t="shared" si="104"/>
        <v>-5.8307210031348393E-3</v>
      </c>
      <c r="BK629" s="1448">
        <f t="shared" si="104"/>
        <v>3.6595861205648859E-2</v>
      </c>
      <c r="BL629" s="1448">
        <f t="shared" si="104"/>
        <v>-6.693262411347478E-3</v>
      </c>
      <c r="BM629" s="1448">
        <f t="shared" si="104"/>
        <v>-9.186032364034499E-3</v>
      </c>
      <c r="BN629" s="1448">
        <f t="shared" si="104"/>
        <v>-2.2776835473709831E-2</v>
      </c>
      <c r="BO629" s="1448">
        <f t="shared" si="104"/>
        <v>-7.8049951969261008E-3</v>
      </c>
      <c r="BP629" s="1448">
        <f t="shared" si="104"/>
        <v>-1.6820857863750966E-3</v>
      </c>
      <c r="BQ629" s="1448">
        <f t="shared" si="104"/>
        <v>2.8632784538296075E-3</v>
      </c>
      <c r="BR629" s="1448">
        <f t="shared" si="105"/>
        <v>-1.102040816326526E-2</v>
      </c>
      <c r="BS629" s="1448">
        <f t="shared" si="105"/>
        <v>-5.5702917771883508E-3</v>
      </c>
      <c r="BT629" s="1448">
        <f t="shared" si="105"/>
        <v>-3.3025282380040456E-3</v>
      </c>
      <c r="BU629" s="1448">
        <f t="shared" si="105"/>
        <v>-1.4217547959879187E-2</v>
      </c>
      <c r="BV629" s="1448">
        <f t="shared" si="105"/>
        <v>8.2632433230041442E-3</v>
      </c>
      <c r="BW629" s="1448">
        <f t="shared" si="105"/>
        <v>-1.1102531683943387E-2</v>
      </c>
      <c r="BX629" s="1448">
        <f t="shared" si="105"/>
        <v>-1.2521286186517079E-2</v>
      </c>
      <c r="BY629" s="1448">
        <f t="shared" si="105"/>
        <v>-1.4082227258012375E-2</v>
      </c>
      <c r="BZ629" s="1448">
        <f t="shared" si="105"/>
        <v>-3.8634447878618384E-3</v>
      </c>
      <c r="CA629" s="1448">
        <f t="shared" si="105"/>
        <v>-9.2832141226601664E-3</v>
      </c>
      <c r="CB629" s="1448">
        <f t="shared" si="105"/>
        <v>4.1939911544914702E-3</v>
      </c>
      <c r="CC629" s="1448">
        <f t="shared" si="108"/>
        <v>-8.5868498527968944E-3</v>
      </c>
      <c r="CD629" s="1448">
        <f t="shared" si="108"/>
        <v>-1.7920792079207944E-2</v>
      </c>
      <c r="CE629" s="1448">
        <f t="shared" si="108"/>
        <v>2.6750669822415158E-3</v>
      </c>
      <c r="CF629" s="1448">
        <f t="shared" si="108"/>
        <v>-3.5429583702390743E-3</v>
      </c>
      <c r="CG629" s="1448">
        <f t="shared" si="108"/>
        <v>-3.4064296359377602E-3</v>
      </c>
    </row>
    <row r="630" spans="1:85" ht="15" x14ac:dyDescent="0.25">
      <c r="A630" s="1444">
        <v>44984</v>
      </c>
      <c r="B630" s="1445">
        <v>114.9</v>
      </c>
      <c r="C630" s="1446">
        <v>127.59</v>
      </c>
      <c r="D630" s="1447">
        <v>51.39</v>
      </c>
      <c r="E630" s="1446">
        <v>27.49</v>
      </c>
      <c r="F630" s="1447">
        <v>47.75</v>
      </c>
      <c r="G630" s="1446">
        <v>80.87</v>
      </c>
      <c r="H630" s="1447">
        <v>63.93</v>
      </c>
      <c r="I630" s="1445"/>
      <c r="J630" s="1448">
        <f t="shared" si="101"/>
        <v>-7.3434125269977914E-3</v>
      </c>
      <c r="K630" s="1448">
        <f t="shared" si="101"/>
        <v>-4.2921804276571177E-3</v>
      </c>
      <c r="L630" s="1448">
        <f t="shared" si="101"/>
        <v>-7.7775617343961011E-4</v>
      </c>
      <c r="M630" s="1448">
        <f t="shared" si="100"/>
        <v>-1.1861969805895106E-2</v>
      </c>
      <c r="N630" s="1448">
        <f t="shared" si="100"/>
        <v>3.5729298024380352E-3</v>
      </c>
      <c r="O630" s="1448">
        <f t="shared" si="100"/>
        <v>1.0243597751405464E-2</v>
      </c>
      <c r="P630" s="1448">
        <f t="shared" si="100"/>
        <v>-1.8735362997657681E-3</v>
      </c>
      <c r="X630" s="1449">
        <v>44984</v>
      </c>
      <c r="Y630" s="1450">
        <v>154.28</v>
      </c>
      <c r="Z630" s="1450">
        <v>234.45</v>
      </c>
      <c r="AA630" s="1450">
        <v>2572.25</v>
      </c>
      <c r="AB630" s="1450">
        <v>236.89</v>
      </c>
      <c r="AC630" s="1450">
        <v>69.989999999999995</v>
      </c>
      <c r="AD630" s="1450">
        <v>78.45</v>
      </c>
      <c r="AE630" s="1450">
        <v>156.63</v>
      </c>
      <c r="AF630" s="1450">
        <v>535.54999999999995</v>
      </c>
      <c r="AG630" s="1450">
        <v>224.69</v>
      </c>
      <c r="AH630" s="1450">
        <v>487.03</v>
      </c>
      <c r="AI630" s="1450">
        <v>80.89</v>
      </c>
      <c r="AJ630" s="1450">
        <v>165.75</v>
      </c>
      <c r="AK630" s="1450">
        <v>130.49</v>
      </c>
      <c r="AL630" s="1450">
        <v>210.7</v>
      </c>
      <c r="AM630" s="1450">
        <v>240.65</v>
      </c>
      <c r="AN630" s="1450">
        <v>75.010000000000005</v>
      </c>
      <c r="AO630" s="1450">
        <v>355.35</v>
      </c>
      <c r="AP630" s="1450">
        <v>51.16</v>
      </c>
      <c r="AQ630" s="1450">
        <v>342.85</v>
      </c>
      <c r="AR630" s="1450">
        <v>56.397300000000001</v>
      </c>
      <c r="AS630" s="1450">
        <v>98.17</v>
      </c>
      <c r="AT630" s="1450">
        <v>60.49</v>
      </c>
      <c r="AU630" s="1450">
        <v>141.69</v>
      </c>
      <c r="AV630" s="1450">
        <v>65.3</v>
      </c>
      <c r="AW630" s="1450">
        <v>66.784999999999997</v>
      </c>
      <c r="AX630" s="1450">
        <v>78.36</v>
      </c>
      <c r="AY630" s="1450">
        <v>198.28</v>
      </c>
      <c r="AZ630" s="1450">
        <v>47.146700000000003</v>
      </c>
      <c r="BA630" s="1450">
        <v>22.26</v>
      </c>
      <c r="BB630" s="1450">
        <v>46.72</v>
      </c>
      <c r="BC630"/>
      <c r="BD630" s="1448">
        <f t="shared" si="106"/>
        <v>1.0280924628380546E-2</v>
      </c>
      <c r="BE630" s="1448">
        <f t="shared" si="106"/>
        <v>3.3809809124368401E-3</v>
      </c>
      <c r="BF630" s="1448">
        <f t="shared" si="106"/>
        <v>1.2473627861573848E-2</v>
      </c>
      <c r="BG630" s="1448">
        <f t="shared" si="106"/>
        <v>-4.3291862811028967E-3</v>
      </c>
      <c r="BH630" s="1448">
        <f t="shared" si="106"/>
        <v>-2.7073240239386138E-3</v>
      </c>
      <c r="BI630" s="1448">
        <f t="shared" si="106"/>
        <v>1.4745828482731866E-2</v>
      </c>
      <c r="BJ630" s="1448">
        <f t="shared" si="104"/>
        <v>-1.2234344453553621E-2</v>
      </c>
      <c r="BK630" s="1448">
        <f t="shared" si="104"/>
        <v>1.0528897862143002E-2</v>
      </c>
      <c r="BL630" s="1448">
        <f t="shared" si="104"/>
        <v>2.6774956490695449E-3</v>
      </c>
      <c r="BM630" s="1448">
        <f t="shared" si="104"/>
        <v>-3.2336628394835161E-3</v>
      </c>
      <c r="BN630" s="1448">
        <f t="shared" si="104"/>
        <v>2.8514753285395983E-3</v>
      </c>
      <c r="BO630" s="1448">
        <f t="shared" si="104"/>
        <v>2.9650248093913176E-3</v>
      </c>
      <c r="BP630" s="1448">
        <f t="shared" si="104"/>
        <v>-6.1269816956409655E-4</v>
      </c>
      <c r="BQ630" s="1448">
        <f t="shared" si="104"/>
        <v>2.6171782060432211E-3</v>
      </c>
      <c r="BR630" s="1448">
        <f t="shared" si="105"/>
        <v>-6.8097399917457927E-3</v>
      </c>
      <c r="BS630" s="1448">
        <f t="shared" si="105"/>
        <v>4.0010669511871347E-4</v>
      </c>
      <c r="BT630" s="1448">
        <f t="shared" si="105"/>
        <v>-1.055298769282164E-2</v>
      </c>
      <c r="BU630" s="1448">
        <f t="shared" si="105"/>
        <v>1.0767559024004635E-2</v>
      </c>
      <c r="BV630" s="1448">
        <f t="shared" si="105"/>
        <v>3.51236645690047E-3</v>
      </c>
      <c r="BW630" s="1448">
        <f t="shared" si="105"/>
        <v>1.699765754751173E-2</v>
      </c>
      <c r="BX630" s="1448">
        <f t="shared" si="105"/>
        <v>-4.1590586325826392E-3</v>
      </c>
      <c r="BY630" s="1448">
        <f t="shared" si="105"/>
        <v>-6.8954194713510856E-3</v>
      </c>
      <c r="BZ630" s="1448">
        <f t="shared" si="105"/>
        <v>-8.4620266553842851E-4</v>
      </c>
      <c r="CA630" s="1448">
        <f t="shared" si="105"/>
        <v>3.0721966205837612E-3</v>
      </c>
      <c r="CB630" s="1448">
        <f t="shared" si="105"/>
        <v>1.4275951097273866E-2</v>
      </c>
      <c r="CC630" s="1448">
        <f t="shared" si="108"/>
        <v>-3.0438010393466889E-2</v>
      </c>
      <c r="CD630" s="1448">
        <f t="shared" si="108"/>
        <v>-5.0408307289038373E-4</v>
      </c>
      <c r="CE630" s="1448">
        <f t="shared" si="108"/>
        <v>-7.228890292693183E-3</v>
      </c>
      <c r="CF630" s="1448">
        <f t="shared" si="108"/>
        <v>-1.0666666666666597E-2</v>
      </c>
      <c r="CG630" s="1448">
        <f t="shared" si="108"/>
        <v>-1.922666096987896E-3</v>
      </c>
    </row>
    <row r="631" spans="1:85" ht="15" x14ac:dyDescent="0.25">
      <c r="A631" s="1444">
        <v>44985</v>
      </c>
      <c r="B631" s="1445">
        <v>112.81</v>
      </c>
      <c r="C631" s="1446">
        <v>128.09</v>
      </c>
      <c r="D631" s="1447">
        <v>51.03</v>
      </c>
      <c r="E631" s="1446">
        <v>27.43</v>
      </c>
      <c r="F631" s="1447">
        <v>48.34</v>
      </c>
      <c r="G631" s="1446">
        <v>80.16</v>
      </c>
      <c r="H631" s="1447">
        <v>63.01</v>
      </c>
      <c r="I631" s="1445"/>
      <c r="J631" s="1448">
        <f t="shared" si="101"/>
        <v>-1.8189730200174094E-2</v>
      </c>
      <c r="K631" s="1448">
        <f t="shared" si="101"/>
        <v>3.9188024139822867E-3</v>
      </c>
      <c r="L631" s="1448">
        <f t="shared" si="101"/>
        <v>-7.0052539404553303E-3</v>
      </c>
      <c r="M631" s="1448">
        <f t="shared" si="100"/>
        <v>-2.1826118588577199E-3</v>
      </c>
      <c r="N631" s="1448">
        <f t="shared" si="100"/>
        <v>1.2356020942408449E-2</v>
      </c>
      <c r="O631" s="1448">
        <f t="shared" si="100"/>
        <v>-8.7795226907383204E-3</v>
      </c>
      <c r="P631" s="1448">
        <f t="shared" si="100"/>
        <v>-1.4390739871734736E-2</v>
      </c>
      <c r="X631" s="1449">
        <v>44985</v>
      </c>
      <c r="Y631" s="1450">
        <v>153.9</v>
      </c>
      <c r="Z631" s="1450">
        <v>231.66</v>
      </c>
      <c r="AA631" s="1450">
        <v>2486.54</v>
      </c>
      <c r="AB631" s="1450">
        <v>234.55</v>
      </c>
      <c r="AC631" s="1450">
        <v>68.959999999999994</v>
      </c>
      <c r="AD631" s="1450">
        <v>77.819999999999993</v>
      </c>
      <c r="AE631" s="1450">
        <v>155.56</v>
      </c>
      <c r="AF631" s="1450">
        <v>521.58000000000004</v>
      </c>
      <c r="AG631" s="1450">
        <v>223.7</v>
      </c>
      <c r="AH631" s="1450">
        <v>484.18</v>
      </c>
      <c r="AI631" s="1450">
        <v>80.53</v>
      </c>
      <c r="AJ631" s="1450">
        <v>164.24</v>
      </c>
      <c r="AK631" s="1450">
        <v>129.30000000000001</v>
      </c>
      <c r="AL631" s="1450">
        <v>211.19</v>
      </c>
      <c r="AM631" s="1450">
        <v>239.36</v>
      </c>
      <c r="AN631" s="1450">
        <v>74.319999999999993</v>
      </c>
      <c r="AO631" s="1450">
        <v>349.81</v>
      </c>
      <c r="AP631" s="1450">
        <v>50.88</v>
      </c>
      <c r="AQ631" s="1450">
        <v>343.5</v>
      </c>
      <c r="AR631" s="1450">
        <v>55.34</v>
      </c>
      <c r="AS631" s="1450">
        <v>97.3</v>
      </c>
      <c r="AT631" s="1450">
        <v>60.25</v>
      </c>
      <c r="AU631" s="1450">
        <v>143.52000000000001</v>
      </c>
      <c r="AV631" s="1450">
        <v>64.489999999999995</v>
      </c>
      <c r="AW631" s="1450">
        <v>68.954999999999998</v>
      </c>
      <c r="AX631" s="1450">
        <v>78.31</v>
      </c>
      <c r="AY631" s="1450">
        <v>196.83</v>
      </c>
      <c r="AZ631" s="1450">
        <v>47.3767</v>
      </c>
      <c r="BA631" s="1450">
        <v>21.96</v>
      </c>
      <c r="BB631" s="1450">
        <v>46.45</v>
      </c>
      <c r="BC631"/>
      <c r="BD631" s="1448">
        <f t="shared" si="106"/>
        <v>-2.4630541871920888E-3</v>
      </c>
      <c r="BE631" s="1448">
        <f t="shared" si="106"/>
        <v>-1.1900191938579621E-2</v>
      </c>
      <c r="BF631" s="1448">
        <f t="shared" si="106"/>
        <v>-3.3321022451161447E-2</v>
      </c>
      <c r="BG631" s="1448">
        <f t="shared" si="106"/>
        <v>-9.8780024483936645E-3</v>
      </c>
      <c r="BH631" s="1448">
        <f t="shared" si="106"/>
        <v>-1.4716388055436508E-2</v>
      </c>
      <c r="BI631" s="1448">
        <f t="shared" si="106"/>
        <v>-8.030592734225744E-3</v>
      </c>
      <c r="BJ631" s="1448">
        <f t="shared" si="104"/>
        <v>-6.8313860690799545E-3</v>
      </c>
      <c r="BK631" s="1448">
        <f t="shared" si="104"/>
        <v>-2.6085332835402698E-2</v>
      </c>
      <c r="BL631" s="1448">
        <f t="shared" si="104"/>
        <v>-4.4060705861409455E-3</v>
      </c>
      <c r="BM631" s="1448">
        <f t="shared" si="104"/>
        <v>-5.8517955772744304E-3</v>
      </c>
      <c r="BN631" s="1448">
        <f t="shared" si="104"/>
        <v>-4.4504883174681592E-3</v>
      </c>
      <c r="BO631" s="1448">
        <f t="shared" si="104"/>
        <v>-9.1101055806937607E-3</v>
      </c>
      <c r="BP631" s="1448">
        <f t="shared" si="104"/>
        <v>-9.1194727565330497E-3</v>
      </c>
      <c r="BQ631" s="1448">
        <f t="shared" si="104"/>
        <v>2.3255813953488805E-3</v>
      </c>
      <c r="BR631" s="1448">
        <f t="shared" si="105"/>
        <v>-5.3604820278412299E-3</v>
      </c>
      <c r="BS631" s="1448">
        <f t="shared" si="105"/>
        <v>-9.1987734968672422E-3</v>
      </c>
      <c r="BT631" s="1448">
        <f t="shared" si="105"/>
        <v>-1.5590263120866808E-2</v>
      </c>
      <c r="BU631" s="1448">
        <f t="shared" si="105"/>
        <v>-5.4730258014072334E-3</v>
      </c>
      <c r="BV631" s="1448">
        <f t="shared" si="105"/>
        <v>1.895872830683906E-3</v>
      </c>
      <c r="BW631" s="1448">
        <f t="shared" si="105"/>
        <v>-1.8747351380296536E-2</v>
      </c>
      <c r="BX631" s="1448">
        <f t="shared" si="105"/>
        <v>-8.8621778547418213E-3</v>
      </c>
      <c r="BY631" s="1448">
        <f t="shared" si="105"/>
        <v>-3.9675979500744252E-3</v>
      </c>
      <c r="BZ631" s="1448">
        <f t="shared" si="105"/>
        <v>1.2915519796739449E-2</v>
      </c>
      <c r="CA631" s="1448">
        <f t="shared" si="105"/>
        <v>-1.2404287901990847E-2</v>
      </c>
      <c r="CB631" s="1448">
        <f t="shared" si="105"/>
        <v>3.2492326121135014E-2</v>
      </c>
      <c r="CC631" s="1448">
        <f t="shared" si="108"/>
        <v>-6.3808065339455284E-4</v>
      </c>
      <c r="CD631" s="1448">
        <f t="shared" si="108"/>
        <v>-7.3128908614080524E-3</v>
      </c>
      <c r="CE631" s="1448">
        <f t="shared" si="108"/>
        <v>4.8783902160701989E-3</v>
      </c>
      <c r="CF631" s="1448">
        <f t="shared" si="108"/>
        <v>-1.3477088948787092E-2</v>
      </c>
      <c r="CG631" s="1448">
        <f t="shared" si="108"/>
        <v>-5.7791095890410106E-3</v>
      </c>
    </row>
    <row r="632" spans="1:85" ht="15" x14ac:dyDescent="0.25">
      <c r="A632" s="1444">
        <v>44986</v>
      </c>
      <c r="B632" s="1445">
        <v>110.54</v>
      </c>
      <c r="C632" s="1446">
        <v>125.41</v>
      </c>
      <c r="D632" s="1447">
        <v>49.87</v>
      </c>
      <c r="E632" s="1446">
        <v>26.83</v>
      </c>
      <c r="F632" s="1447">
        <v>47.04</v>
      </c>
      <c r="G632" s="1446">
        <v>79.400000000000006</v>
      </c>
      <c r="H632" s="1447">
        <v>59.74</v>
      </c>
      <c r="I632" s="1445"/>
      <c r="J632" s="1448">
        <f t="shared" si="101"/>
        <v>-2.0122329580710894E-2</v>
      </c>
      <c r="K632" s="1448">
        <f t="shared" si="101"/>
        <v>-2.0922788664220524E-2</v>
      </c>
      <c r="L632" s="1448">
        <f t="shared" si="101"/>
        <v>-2.273172643543021E-2</v>
      </c>
      <c r="M632" s="1448">
        <f t="shared" si="100"/>
        <v>-2.1873860736420031E-2</v>
      </c>
      <c r="N632" s="1448">
        <f t="shared" si="100"/>
        <v>-2.6892842366570215E-2</v>
      </c>
      <c r="O632" s="1448">
        <f t="shared" si="100"/>
        <v>-9.4810379241515828E-3</v>
      </c>
      <c r="P632" s="1448">
        <f t="shared" si="100"/>
        <v>-5.1896524361212441E-2</v>
      </c>
      <c r="X632" s="1449">
        <v>44986</v>
      </c>
      <c r="Y632" s="1450">
        <v>155.27000000000001</v>
      </c>
      <c r="Z632" s="1450">
        <v>236.19</v>
      </c>
      <c r="AA632" s="1450">
        <v>2456.37</v>
      </c>
      <c r="AB632" s="1450">
        <v>232.16</v>
      </c>
      <c r="AC632" s="1450">
        <v>69.36</v>
      </c>
      <c r="AD632" s="1450">
        <v>77.010000000000005</v>
      </c>
      <c r="AE632" s="1450">
        <v>156.51</v>
      </c>
      <c r="AF632" s="1450">
        <v>524.4</v>
      </c>
      <c r="AG632" s="1450">
        <v>219.7</v>
      </c>
      <c r="AH632" s="1450">
        <v>478.67</v>
      </c>
      <c r="AI632" s="1450">
        <v>79.59</v>
      </c>
      <c r="AJ632" s="1450">
        <v>163.94</v>
      </c>
      <c r="AK632" s="1450">
        <v>128.19</v>
      </c>
      <c r="AL632" s="1450">
        <v>210.08</v>
      </c>
      <c r="AM632" s="1450">
        <v>237.88</v>
      </c>
      <c r="AN632" s="1450">
        <v>72.97</v>
      </c>
      <c r="AO632" s="1450">
        <v>351.75</v>
      </c>
      <c r="AP632" s="1450">
        <v>49.594999999999999</v>
      </c>
      <c r="AQ632" s="1450">
        <v>350.25</v>
      </c>
      <c r="AR632" s="1450">
        <v>54.948</v>
      </c>
      <c r="AS632" s="1450">
        <v>97.51</v>
      </c>
      <c r="AT632" s="1450">
        <v>60.54</v>
      </c>
      <c r="AU632" s="1450">
        <v>142.22999999999999</v>
      </c>
      <c r="AV632" s="1450">
        <v>63.83</v>
      </c>
      <c r="AW632" s="1450">
        <v>68.63</v>
      </c>
      <c r="AX632" s="1450">
        <v>77.75</v>
      </c>
      <c r="AY632" s="1450">
        <v>196.27</v>
      </c>
      <c r="AZ632" s="1450">
        <v>46.716700000000003</v>
      </c>
      <c r="BA632" s="1450">
        <v>22.2</v>
      </c>
      <c r="BB632" s="1450">
        <v>46.27</v>
      </c>
      <c r="BC632"/>
      <c r="BD632" s="1448">
        <f t="shared" si="106"/>
        <v>8.9018843404808611E-3</v>
      </c>
      <c r="BE632" s="1448">
        <f t="shared" si="106"/>
        <v>1.9554519554519558E-2</v>
      </c>
      <c r="BF632" s="1448">
        <f t="shared" si="106"/>
        <v>-1.2133325826248551E-2</v>
      </c>
      <c r="BG632" s="1448">
        <f t="shared" si="106"/>
        <v>-1.0189725005329416E-2</v>
      </c>
      <c r="BH632" s="1448">
        <f t="shared" si="106"/>
        <v>5.8004640371230529E-3</v>
      </c>
      <c r="BI632" s="1448">
        <f t="shared" si="106"/>
        <v>-1.0408635312258907E-2</v>
      </c>
      <c r="BJ632" s="1448">
        <f t="shared" si="104"/>
        <v>6.106968372332146E-3</v>
      </c>
      <c r="BK632" s="1448">
        <f t="shared" si="104"/>
        <v>5.406649027953403E-3</v>
      </c>
      <c r="BL632" s="1448">
        <f t="shared" si="104"/>
        <v>-1.7881090746535541E-2</v>
      </c>
      <c r="BM632" s="1448">
        <f t="shared" si="104"/>
        <v>-1.1380065264984078E-2</v>
      </c>
      <c r="BN632" s="1448">
        <f t="shared" si="104"/>
        <v>-1.1672668570718959E-2</v>
      </c>
      <c r="BO632" s="1448">
        <f t="shared" si="104"/>
        <v>-1.8265952264978772E-3</v>
      </c>
      <c r="BP632" s="1448">
        <f t="shared" si="104"/>
        <v>-8.5846867749420994E-3</v>
      </c>
      <c r="BQ632" s="1448">
        <f t="shared" si="104"/>
        <v>-5.2559306785358454E-3</v>
      </c>
      <c r="BR632" s="1448">
        <f t="shared" si="105"/>
        <v>-6.1831550802139796E-3</v>
      </c>
      <c r="BS632" s="1448">
        <f t="shared" si="105"/>
        <v>-1.8164693218514456E-2</v>
      </c>
      <c r="BT632" s="1448">
        <f t="shared" si="105"/>
        <v>5.5458677567822466E-3</v>
      </c>
      <c r="BU632" s="1448">
        <f t="shared" si="105"/>
        <v>-2.5255503144654159E-2</v>
      </c>
      <c r="BV632" s="1448">
        <f t="shared" si="105"/>
        <v>1.9650655021834062E-2</v>
      </c>
      <c r="BW632" s="1448">
        <f t="shared" si="105"/>
        <v>-7.0834839176003427E-3</v>
      </c>
      <c r="BX632" s="1448">
        <f t="shared" si="105"/>
        <v>2.1582733812950459E-3</v>
      </c>
      <c r="BY632" s="1448">
        <f t="shared" si="105"/>
        <v>4.8132780082987409E-3</v>
      </c>
      <c r="BZ632" s="1448">
        <f t="shared" si="105"/>
        <v>-8.9882943143814124E-3</v>
      </c>
      <c r="CA632" s="1448">
        <f t="shared" si="105"/>
        <v>-1.0234144828655553E-2</v>
      </c>
      <c r="CB632" s="1448">
        <f t="shared" si="105"/>
        <v>-4.7132187658618357E-3</v>
      </c>
      <c r="CC632" s="1448">
        <f t="shared" si="108"/>
        <v>-7.1510662750606854E-3</v>
      </c>
      <c r="CD632" s="1448">
        <f t="shared" si="108"/>
        <v>-2.8450947518162996E-3</v>
      </c>
      <c r="CE632" s="1448">
        <f t="shared" si="108"/>
        <v>-1.3930898521847165E-2</v>
      </c>
      <c r="CF632" s="1448">
        <f t="shared" si="108"/>
        <v>1.0928961748633809E-2</v>
      </c>
      <c r="CG632" s="1448">
        <f t="shared" si="108"/>
        <v>-3.875134553283094E-3</v>
      </c>
    </row>
    <row r="633" spans="1:85" ht="15" x14ac:dyDescent="0.25">
      <c r="A633" s="1444">
        <v>44987</v>
      </c>
      <c r="B633" s="1445">
        <v>111.49</v>
      </c>
      <c r="C633" s="1446">
        <v>127.42</v>
      </c>
      <c r="D633" s="1447">
        <v>50.58</v>
      </c>
      <c r="E633" s="1446">
        <v>27.27</v>
      </c>
      <c r="F633" s="1447">
        <v>47.82</v>
      </c>
      <c r="G633" s="1446">
        <v>78.92</v>
      </c>
      <c r="H633" s="1447">
        <v>60.03</v>
      </c>
      <c r="I633" s="1445"/>
      <c r="J633" s="1448">
        <f t="shared" si="101"/>
        <v>8.5941740546407498E-3</v>
      </c>
      <c r="K633" s="1448">
        <f t="shared" si="101"/>
        <v>1.602743002950327E-2</v>
      </c>
      <c r="L633" s="1448">
        <f t="shared" si="101"/>
        <v>1.4237016242229816E-2</v>
      </c>
      <c r="M633" s="1448">
        <f t="shared" si="100"/>
        <v>1.6399552739470791E-2</v>
      </c>
      <c r="N633" s="1448">
        <f t="shared" si="100"/>
        <v>1.658163265306125E-2</v>
      </c>
      <c r="O633" s="1448">
        <f t="shared" si="100"/>
        <v>-6.045340050377883E-3</v>
      </c>
      <c r="P633" s="1448">
        <f t="shared" si="100"/>
        <v>4.8543689320388207E-3</v>
      </c>
      <c r="X633" s="1449">
        <v>44987</v>
      </c>
      <c r="Y633" s="1450">
        <v>154.38</v>
      </c>
      <c r="Z633" s="1450">
        <v>234.74</v>
      </c>
      <c r="AA633" s="1450">
        <v>2485.63</v>
      </c>
      <c r="AB633" s="1450">
        <v>233.96</v>
      </c>
      <c r="AC633" s="1450">
        <v>69.19</v>
      </c>
      <c r="AD633" s="1450">
        <v>76.95</v>
      </c>
      <c r="AE633" s="1450">
        <v>154.9</v>
      </c>
      <c r="AF633" s="1450">
        <v>524.58000000000004</v>
      </c>
      <c r="AG633" s="1450">
        <v>221.74</v>
      </c>
      <c r="AH633" s="1450">
        <v>485.69</v>
      </c>
      <c r="AI633" s="1450">
        <v>79.62</v>
      </c>
      <c r="AJ633" s="1450">
        <v>165.85</v>
      </c>
      <c r="AK633" s="1450">
        <v>128.93</v>
      </c>
      <c r="AL633" s="1450">
        <v>212.18</v>
      </c>
      <c r="AM633" s="1450">
        <v>239.46</v>
      </c>
      <c r="AN633" s="1450">
        <v>73.040000000000006</v>
      </c>
      <c r="AO633" s="1450">
        <v>347.34</v>
      </c>
      <c r="AP633" s="1450">
        <v>51.075000000000003</v>
      </c>
      <c r="AQ633" s="1450">
        <v>349.94</v>
      </c>
      <c r="AR633" s="1450">
        <v>56.0593</v>
      </c>
      <c r="AS633" s="1450">
        <v>98.36</v>
      </c>
      <c r="AT633" s="1450">
        <v>60.96</v>
      </c>
      <c r="AU633" s="1450">
        <v>142.25</v>
      </c>
      <c r="AV633" s="1450">
        <v>63.95</v>
      </c>
      <c r="AW633" s="1450">
        <v>68.545000000000002</v>
      </c>
      <c r="AX633" s="1450">
        <v>77.89</v>
      </c>
      <c r="AY633" s="1450">
        <v>197</v>
      </c>
      <c r="AZ633" s="1450">
        <v>46.833300000000001</v>
      </c>
      <c r="BA633" s="1450">
        <v>22.43</v>
      </c>
      <c r="BB633" s="1450">
        <v>47.08</v>
      </c>
      <c r="BC633"/>
      <c r="BD633" s="1448">
        <f t="shared" si="106"/>
        <v>-5.7319507953887726E-3</v>
      </c>
      <c r="BE633" s="1448">
        <f t="shared" si="106"/>
        <v>-6.1391252804944693E-3</v>
      </c>
      <c r="BF633" s="1448">
        <f t="shared" si="106"/>
        <v>1.1911886238636777E-2</v>
      </c>
      <c r="BG633" s="1448">
        <f t="shared" si="106"/>
        <v>7.7532736044108007E-3</v>
      </c>
      <c r="BH633" s="1448">
        <f t="shared" si="106"/>
        <v>-2.4509803921568874E-3</v>
      </c>
      <c r="BI633" s="1448">
        <f t="shared" si="106"/>
        <v>-7.7911959485784017E-4</v>
      </c>
      <c r="BJ633" s="1448">
        <f t="shared" si="104"/>
        <v>-1.0286882627308066E-2</v>
      </c>
      <c r="BK633" s="1448">
        <f t="shared" si="104"/>
        <v>3.4324942791774156E-4</v>
      </c>
      <c r="BL633" s="1448">
        <f t="shared" si="104"/>
        <v>9.285389167046066E-3</v>
      </c>
      <c r="BM633" s="1448">
        <f t="shared" si="104"/>
        <v>1.4665636033175219E-2</v>
      </c>
      <c r="BN633" s="1448">
        <f t="shared" si="104"/>
        <v>3.7693177534867616E-4</v>
      </c>
      <c r="BO633" s="1448">
        <f t="shared" si="104"/>
        <v>1.1650603879468077E-2</v>
      </c>
      <c r="BP633" s="1448">
        <f t="shared" si="104"/>
        <v>5.7726811763788837E-3</v>
      </c>
      <c r="BQ633" s="1448">
        <f t="shared" si="104"/>
        <v>9.9961919268849678E-3</v>
      </c>
      <c r="BR633" s="1448">
        <f t="shared" si="105"/>
        <v>6.6420043719522979E-3</v>
      </c>
      <c r="BS633" s="1448">
        <f t="shared" si="105"/>
        <v>9.5929834178439617E-4</v>
      </c>
      <c r="BT633" s="1448">
        <f t="shared" si="105"/>
        <v>-1.2537313432835892E-2</v>
      </c>
      <c r="BU633" s="1448">
        <f t="shared" si="105"/>
        <v>2.9841717915112493E-2</v>
      </c>
      <c r="BV633" s="1448">
        <f t="shared" si="105"/>
        <v>-8.8508208422555972E-4</v>
      </c>
      <c r="BW633" s="1448">
        <f t="shared" si="105"/>
        <v>2.0224575962728395E-2</v>
      </c>
      <c r="BX633" s="1448">
        <f t="shared" si="105"/>
        <v>8.7170546610603455E-3</v>
      </c>
      <c r="BY633" s="1448">
        <f t="shared" si="105"/>
        <v>6.9375619425173724E-3</v>
      </c>
      <c r="BZ633" s="1448">
        <f t="shared" si="105"/>
        <v>1.4061730999093182E-4</v>
      </c>
      <c r="CA633" s="1448">
        <f t="shared" si="105"/>
        <v>1.8799937333542935E-3</v>
      </c>
      <c r="CB633" s="1448">
        <f t="shared" si="105"/>
        <v>-1.2385254261983644E-3</v>
      </c>
      <c r="CC633" s="1448">
        <f t="shared" si="108"/>
        <v>1.8006430868167276E-3</v>
      </c>
      <c r="CD633" s="1448">
        <f t="shared" si="108"/>
        <v>3.7193661792428272E-3</v>
      </c>
      <c r="CE633" s="1448">
        <f t="shared" si="108"/>
        <v>2.4958954720688373E-3</v>
      </c>
      <c r="CF633" s="1448">
        <f t="shared" si="108"/>
        <v>1.0360360360360379E-2</v>
      </c>
      <c r="CG633" s="1448">
        <f t="shared" si="108"/>
        <v>1.7505943375837371E-2</v>
      </c>
    </row>
    <row r="634" spans="1:85" ht="15" x14ac:dyDescent="0.25">
      <c r="A634" s="1444">
        <v>44988</v>
      </c>
      <c r="B634" s="1445">
        <v>112.73</v>
      </c>
      <c r="C634" s="1446">
        <v>129.37</v>
      </c>
      <c r="D634" s="1447">
        <v>51.35</v>
      </c>
      <c r="E634" s="1446">
        <v>27.7</v>
      </c>
      <c r="F634" s="1447">
        <v>48.27</v>
      </c>
      <c r="G634" s="1446">
        <v>80.989999999999995</v>
      </c>
      <c r="H634" s="1447">
        <v>60.37</v>
      </c>
      <c r="I634" s="1445"/>
      <c r="J634" s="1448">
        <f t="shared" si="101"/>
        <v>1.1122073728585605E-2</v>
      </c>
      <c r="K634" s="1448">
        <f t="shared" si="101"/>
        <v>1.5303719981164674E-2</v>
      </c>
      <c r="L634" s="1448">
        <f t="shared" si="101"/>
        <v>1.5223408461842688E-2</v>
      </c>
      <c r="M634" s="1448">
        <f t="shared" si="100"/>
        <v>1.5768243491015757E-2</v>
      </c>
      <c r="N634" s="1448">
        <f t="shared" si="100"/>
        <v>9.4102885821832471E-3</v>
      </c>
      <c r="O634" s="1448">
        <f t="shared" si="100"/>
        <v>2.6229092752153994E-2</v>
      </c>
      <c r="P634" s="1448">
        <f t="shared" si="100"/>
        <v>5.6638347492919587E-3</v>
      </c>
      <c r="X634" s="1449">
        <v>44988</v>
      </c>
      <c r="Y634" s="1450">
        <v>156.06</v>
      </c>
      <c r="Z634" s="1450">
        <v>234.81</v>
      </c>
      <c r="AA634" s="1450">
        <v>2497.34</v>
      </c>
      <c r="AB634" s="1450">
        <v>237.22</v>
      </c>
      <c r="AC634" s="1450">
        <v>69.3</v>
      </c>
      <c r="AD634" s="1450">
        <v>77.45</v>
      </c>
      <c r="AE634" s="1450">
        <v>156.15</v>
      </c>
      <c r="AF634" s="1450">
        <v>521.48</v>
      </c>
      <c r="AG634" s="1450">
        <v>223.25</v>
      </c>
      <c r="AH634" s="1450">
        <v>475.26</v>
      </c>
      <c r="AI634" s="1450">
        <v>81.069999999999993</v>
      </c>
      <c r="AJ634" s="1450">
        <v>166.06</v>
      </c>
      <c r="AK634" s="1450">
        <v>129.63999999999999</v>
      </c>
      <c r="AL634" s="1450">
        <v>214.16</v>
      </c>
      <c r="AM634" s="1450">
        <v>239.35</v>
      </c>
      <c r="AN634" s="1450">
        <v>72.900000000000006</v>
      </c>
      <c r="AO634" s="1450">
        <v>345.67</v>
      </c>
      <c r="AP634" s="1450">
        <v>51.005000000000003</v>
      </c>
      <c r="AQ634" s="1450">
        <v>353.12</v>
      </c>
      <c r="AR634" s="1450">
        <v>55.868699999999997</v>
      </c>
      <c r="AS634" s="1450">
        <v>99.2</v>
      </c>
      <c r="AT634" s="1450">
        <v>60.31</v>
      </c>
      <c r="AU634" s="1450">
        <v>145.6</v>
      </c>
      <c r="AV634" s="1450">
        <v>64.08</v>
      </c>
      <c r="AW634" s="1450">
        <v>67.91</v>
      </c>
      <c r="AX634" s="1450">
        <v>78.900000000000006</v>
      </c>
      <c r="AY634" s="1450">
        <v>200.66</v>
      </c>
      <c r="AZ634" s="1450">
        <v>46.89</v>
      </c>
      <c r="BA634" s="1450">
        <v>21.93</v>
      </c>
      <c r="BB634" s="1450">
        <v>47.31</v>
      </c>
      <c r="BC634"/>
      <c r="BD634" s="1448">
        <f t="shared" si="106"/>
        <v>1.0882238631947188E-2</v>
      </c>
      <c r="BE634" s="1448">
        <f t="shared" si="106"/>
        <v>2.982022663371951E-4</v>
      </c>
      <c r="BF634" s="1448">
        <f t="shared" si="106"/>
        <v>4.7110792837228533E-3</v>
      </c>
      <c r="BG634" s="1448">
        <f t="shared" si="106"/>
        <v>1.393400581295944E-2</v>
      </c>
      <c r="BH634" s="1448">
        <f t="shared" si="106"/>
        <v>1.5898251192368758E-3</v>
      </c>
      <c r="BI634" s="1448">
        <f t="shared" si="106"/>
        <v>6.4977257959714096E-3</v>
      </c>
      <c r="BJ634" s="1448">
        <f t="shared" si="104"/>
        <v>8.0697224015493872E-3</v>
      </c>
      <c r="BK634" s="1448">
        <f t="shared" si="104"/>
        <v>-5.909489496359035E-3</v>
      </c>
      <c r="BL634" s="1448">
        <f t="shared" si="104"/>
        <v>6.8097772165598936E-3</v>
      </c>
      <c r="BM634" s="1448">
        <f t="shared" si="104"/>
        <v>-2.1474603141921816E-2</v>
      </c>
      <c r="BN634" s="1448">
        <f t="shared" si="104"/>
        <v>1.8211504647073457E-2</v>
      </c>
      <c r="BO634" s="1448">
        <f t="shared" si="104"/>
        <v>1.2662044015677297E-3</v>
      </c>
      <c r="BP634" s="1448">
        <f t="shared" ref="BP634:CB659" si="109">IFERROR(IF(AK633="NA", "NA", (AK634-AK633)/AK633), "NA")</f>
        <v>5.5068641898703133E-3</v>
      </c>
      <c r="BQ634" s="1448">
        <f t="shared" si="109"/>
        <v>9.3316995004241194E-3</v>
      </c>
      <c r="BR634" s="1448">
        <f t="shared" si="105"/>
        <v>-4.5936690887836651E-4</v>
      </c>
      <c r="BS634" s="1448">
        <f t="shared" si="105"/>
        <v>-1.9167579408543339E-3</v>
      </c>
      <c r="BT634" s="1448">
        <f t="shared" si="105"/>
        <v>-4.8079691368686566E-3</v>
      </c>
      <c r="BU634" s="1448">
        <f t="shared" si="105"/>
        <v>-1.370533529123843E-3</v>
      </c>
      <c r="BV634" s="1448">
        <f t="shared" si="105"/>
        <v>9.0872721037892398E-3</v>
      </c>
      <c r="BW634" s="1448">
        <f t="shared" si="105"/>
        <v>-3.3999711020295193E-3</v>
      </c>
      <c r="BX634" s="1448">
        <f t="shared" si="105"/>
        <v>8.5400569337129254E-3</v>
      </c>
      <c r="BY634" s="1448">
        <f t="shared" si="105"/>
        <v>-1.0662729658792627E-2</v>
      </c>
      <c r="BZ634" s="1448">
        <f t="shared" si="105"/>
        <v>2.3550087873462175E-2</v>
      </c>
      <c r="CA634" s="1448">
        <f t="shared" si="105"/>
        <v>2.0328381548083731E-3</v>
      </c>
      <c r="CB634" s="1448">
        <f t="shared" si="105"/>
        <v>-9.2639871617186537E-3</v>
      </c>
      <c r="CC634" s="1448">
        <f t="shared" si="108"/>
        <v>1.2967004750288934E-2</v>
      </c>
      <c r="CD634" s="1448">
        <f t="shared" si="108"/>
        <v>1.8578680203045667E-2</v>
      </c>
      <c r="CE634" s="1448">
        <f t="shared" si="108"/>
        <v>1.2106770182754431E-3</v>
      </c>
      <c r="CF634" s="1448">
        <f t="shared" si="108"/>
        <v>-2.229157378510923E-2</v>
      </c>
      <c r="CG634" s="1448">
        <f t="shared" si="108"/>
        <v>4.8853016142736613E-3</v>
      </c>
    </row>
    <row r="635" spans="1:85" ht="15" x14ac:dyDescent="0.25">
      <c r="A635" s="1444">
        <v>44991</v>
      </c>
      <c r="B635" s="1445">
        <v>113.4</v>
      </c>
      <c r="C635" s="1446">
        <v>127.51</v>
      </c>
      <c r="D635" s="1447">
        <v>51.53</v>
      </c>
      <c r="E635" s="1446">
        <v>27.56</v>
      </c>
      <c r="F635" s="1447">
        <v>47.41</v>
      </c>
      <c r="G635" s="1446">
        <v>79.86</v>
      </c>
      <c r="H635" s="1447">
        <v>60.38</v>
      </c>
      <c r="I635" s="1445"/>
      <c r="J635" s="1448">
        <f t="shared" si="101"/>
        <v>5.9434045950501344E-3</v>
      </c>
      <c r="K635" s="1448">
        <f t="shared" si="101"/>
        <v>-1.4377367241246034E-2</v>
      </c>
      <c r="L635" s="1448">
        <f t="shared" si="101"/>
        <v>3.5053554040895755E-3</v>
      </c>
      <c r="M635" s="1448">
        <f t="shared" si="100"/>
        <v>-5.0541516245487571E-3</v>
      </c>
      <c r="N635" s="1448">
        <f t="shared" si="100"/>
        <v>-1.781644914025288E-2</v>
      </c>
      <c r="O635" s="1448">
        <f t="shared" si="100"/>
        <v>-1.3952339795036369E-2</v>
      </c>
      <c r="P635" s="1448">
        <f t="shared" si="100"/>
        <v>1.6564518800737314E-4</v>
      </c>
      <c r="X635" s="1449">
        <v>44991</v>
      </c>
      <c r="Y635" s="1450">
        <v>155.28</v>
      </c>
      <c r="Z635" s="1450">
        <v>235.11</v>
      </c>
      <c r="AA635" s="1450">
        <v>2520</v>
      </c>
      <c r="AB635" s="1450">
        <v>236.22</v>
      </c>
      <c r="AC635" s="1450">
        <v>68.900000000000006</v>
      </c>
      <c r="AD635" s="1450">
        <v>78.319999999999993</v>
      </c>
      <c r="AE635" s="1450">
        <v>156.46</v>
      </c>
      <c r="AF635" s="1450">
        <v>516.07000000000005</v>
      </c>
      <c r="AG635" s="1450">
        <v>220.54</v>
      </c>
      <c r="AH635" s="1450">
        <v>483.08</v>
      </c>
      <c r="AI635" s="1450">
        <v>81.11</v>
      </c>
      <c r="AJ635" s="1450">
        <v>164.71</v>
      </c>
      <c r="AK635" s="1450">
        <v>130.19</v>
      </c>
      <c r="AL635" s="1450">
        <v>213.91</v>
      </c>
      <c r="AM635" s="1450">
        <v>237.11</v>
      </c>
      <c r="AN635" s="1450">
        <v>73.23</v>
      </c>
      <c r="AO635" s="1450">
        <v>347.89</v>
      </c>
      <c r="AP635" s="1450">
        <v>51.99</v>
      </c>
      <c r="AQ635" s="1450">
        <v>350.36</v>
      </c>
      <c r="AR635" s="1450">
        <v>55.962699999999998</v>
      </c>
      <c r="AS635" s="1450">
        <v>100.1</v>
      </c>
      <c r="AT635" s="1450">
        <v>59.12</v>
      </c>
      <c r="AU635" s="1450">
        <v>145.63999999999999</v>
      </c>
      <c r="AV635" s="1450">
        <v>64.489999999999995</v>
      </c>
      <c r="AW635" s="1450">
        <v>68.81</v>
      </c>
      <c r="AX635" s="1450">
        <v>78.56</v>
      </c>
      <c r="AY635" s="1450">
        <v>199.83</v>
      </c>
      <c r="AZ635" s="1450">
        <v>46.883299999999998</v>
      </c>
      <c r="BA635" s="1450">
        <v>21.75</v>
      </c>
      <c r="BB635" s="1450">
        <v>46.93</v>
      </c>
      <c r="BC635"/>
      <c r="BD635" s="1448">
        <f t="shared" si="106"/>
        <v>-4.9980776624375311E-3</v>
      </c>
      <c r="BE635" s="1448">
        <f t="shared" si="106"/>
        <v>1.2776287210936987E-3</v>
      </c>
      <c r="BF635" s="1448">
        <f t="shared" si="106"/>
        <v>9.0736543682477574E-3</v>
      </c>
      <c r="BG635" s="1448">
        <f t="shared" si="106"/>
        <v>-4.2154961638984911E-3</v>
      </c>
      <c r="BH635" s="1448">
        <f t="shared" si="106"/>
        <v>-5.7720057720056488E-3</v>
      </c>
      <c r="BI635" s="1448">
        <f t="shared" si="106"/>
        <v>1.123305358295662E-2</v>
      </c>
      <c r="BJ635" s="1448">
        <f t="shared" si="106"/>
        <v>1.9852705731668412E-3</v>
      </c>
      <c r="BK635" s="1448">
        <f t="shared" si="106"/>
        <v>-1.0374319245225068E-2</v>
      </c>
      <c r="BL635" s="1448">
        <f t="shared" si="106"/>
        <v>-1.2138857782754794E-2</v>
      </c>
      <c r="BM635" s="1448">
        <f t="shared" si="106"/>
        <v>1.6454151411858759E-2</v>
      </c>
      <c r="BN635" s="1448">
        <f t="shared" si="106"/>
        <v>4.9340076477126255E-4</v>
      </c>
      <c r="BO635" s="1448">
        <f t="shared" si="106"/>
        <v>-8.1295917138383376E-3</v>
      </c>
      <c r="BP635" s="1448">
        <f t="shared" si="109"/>
        <v>4.2425177414379157E-3</v>
      </c>
      <c r="BQ635" s="1448">
        <f t="shared" si="109"/>
        <v>-1.1673515128875606E-3</v>
      </c>
      <c r="BR635" s="1448">
        <f t="shared" si="105"/>
        <v>-9.3586797576769611E-3</v>
      </c>
      <c r="BS635" s="1448">
        <f t="shared" si="105"/>
        <v>4.5267489711933919E-3</v>
      </c>
      <c r="BT635" s="1448">
        <f t="shared" si="105"/>
        <v>6.4223102959469159E-3</v>
      </c>
      <c r="BU635" s="1448">
        <f t="shared" si="105"/>
        <v>1.9311832173316331E-2</v>
      </c>
      <c r="BV635" s="1448">
        <f t="shared" si="105"/>
        <v>-7.8160398731309203E-3</v>
      </c>
      <c r="BW635" s="1448">
        <f t="shared" si="105"/>
        <v>1.682516328463007E-3</v>
      </c>
      <c r="BX635" s="1448">
        <f t="shared" si="105"/>
        <v>9.0725806451612042E-3</v>
      </c>
      <c r="BY635" s="1448">
        <f t="shared" si="105"/>
        <v>-1.9731387829547416E-2</v>
      </c>
      <c r="BZ635" s="1448">
        <f t="shared" si="105"/>
        <v>2.7472527472522008E-4</v>
      </c>
      <c r="CA635" s="1448">
        <f t="shared" si="105"/>
        <v>6.3982521847689858E-3</v>
      </c>
      <c r="CB635" s="1448">
        <f t="shared" si="105"/>
        <v>1.3252834634074595E-2</v>
      </c>
      <c r="CC635" s="1448">
        <f t="shared" si="108"/>
        <v>-4.3092522179975085E-3</v>
      </c>
      <c r="CD635" s="1448">
        <f t="shared" si="108"/>
        <v>-4.1363500448519091E-3</v>
      </c>
      <c r="CE635" s="1448">
        <f t="shared" si="108"/>
        <v>-1.4288760929840369E-4</v>
      </c>
      <c r="CF635" s="1448">
        <f t="shared" si="108"/>
        <v>-8.2079343365252955E-3</v>
      </c>
      <c r="CG635" s="1448">
        <f t="shared" si="108"/>
        <v>-8.0321285140562779E-3</v>
      </c>
    </row>
    <row r="636" spans="1:85" ht="15" x14ac:dyDescent="0.25">
      <c r="A636" s="1444">
        <v>44992</v>
      </c>
      <c r="B636" s="1445">
        <v>111.2</v>
      </c>
      <c r="C636" s="1446">
        <v>126.17</v>
      </c>
      <c r="D636" s="1447">
        <v>51.02</v>
      </c>
      <c r="E636" s="1446">
        <v>27.31</v>
      </c>
      <c r="F636" s="1447">
        <v>46.96</v>
      </c>
      <c r="G636" s="1446">
        <v>77.83</v>
      </c>
      <c r="H636" s="1447">
        <v>60.12</v>
      </c>
      <c r="I636" s="1445"/>
      <c r="J636" s="1448">
        <f t="shared" si="101"/>
        <v>-1.940035273368609E-2</v>
      </c>
      <c r="K636" s="1448">
        <f t="shared" si="101"/>
        <v>-1.0508979687867645E-2</v>
      </c>
      <c r="L636" s="1448">
        <f t="shared" si="101"/>
        <v>-9.8971472928390848E-3</v>
      </c>
      <c r="M636" s="1448">
        <f t="shared" si="100"/>
        <v>-9.071117561683599E-3</v>
      </c>
      <c r="N636" s="1448">
        <f t="shared" si="100"/>
        <v>-9.4916684243829524E-3</v>
      </c>
      <c r="O636" s="1448">
        <f t="shared" si="100"/>
        <v>-2.5419484097170063E-2</v>
      </c>
      <c r="P636" s="1448">
        <f t="shared" si="100"/>
        <v>-4.3060616098046555E-3</v>
      </c>
      <c r="X636" s="1449">
        <v>44992</v>
      </c>
      <c r="Y636" s="1450">
        <v>152.93</v>
      </c>
      <c r="Z636" s="1450">
        <v>228.72</v>
      </c>
      <c r="AA636" s="1450">
        <v>2474.83</v>
      </c>
      <c r="AB636" s="1450">
        <v>236.13</v>
      </c>
      <c r="AC636" s="1450">
        <v>68</v>
      </c>
      <c r="AD636" s="1450">
        <v>77.86</v>
      </c>
      <c r="AE636" s="1450">
        <v>153.21</v>
      </c>
      <c r="AF636" s="1450">
        <v>511.38</v>
      </c>
      <c r="AG636" s="1450">
        <v>219.22</v>
      </c>
      <c r="AH636" s="1450">
        <v>485.15</v>
      </c>
      <c r="AI636" s="1450">
        <v>80.28</v>
      </c>
      <c r="AJ636" s="1450">
        <v>163.65</v>
      </c>
      <c r="AK636" s="1450">
        <v>128.25</v>
      </c>
      <c r="AL636" s="1450">
        <v>211.84</v>
      </c>
      <c r="AM636" s="1450">
        <v>231.51</v>
      </c>
      <c r="AN636" s="1450">
        <v>72.13</v>
      </c>
      <c r="AO636" s="1450">
        <v>337.33</v>
      </c>
      <c r="AP636" s="1450">
        <v>51.61</v>
      </c>
      <c r="AQ636" s="1450">
        <v>351.97</v>
      </c>
      <c r="AR636" s="1450">
        <v>55.247999999999998</v>
      </c>
      <c r="AS636" s="1450">
        <v>99.25</v>
      </c>
      <c r="AT636" s="1450">
        <v>58.86</v>
      </c>
      <c r="AU636" s="1450">
        <v>144.83000000000001</v>
      </c>
      <c r="AV636" s="1450">
        <v>62.95</v>
      </c>
      <c r="AW636" s="1450">
        <v>67.734999999999999</v>
      </c>
      <c r="AX636" s="1450">
        <v>77.650000000000006</v>
      </c>
      <c r="AY636" s="1450">
        <v>197.95</v>
      </c>
      <c r="AZ636" s="1450">
        <v>46.416699999999999</v>
      </c>
      <c r="BA636" s="1450">
        <v>21.49</v>
      </c>
      <c r="BB636" s="1450">
        <v>47.01</v>
      </c>
      <c r="BC636"/>
      <c r="BD636" s="1448">
        <f t="shared" si="106"/>
        <v>-1.5133951571354935E-2</v>
      </c>
      <c r="BE636" s="1448">
        <f t="shared" si="106"/>
        <v>-2.71787673854792E-2</v>
      </c>
      <c r="BF636" s="1448">
        <f t="shared" si="106"/>
        <v>-1.7924603174603204E-2</v>
      </c>
      <c r="BG636" s="1448">
        <f t="shared" si="106"/>
        <v>-3.8100076200153846E-4</v>
      </c>
      <c r="BH636" s="1448">
        <f t="shared" si="106"/>
        <v>-1.3062409288824465E-2</v>
      </c>
      <c r="BI636" s="1448">
        <f t="shared" si="106"/>
        <v>-5.8733401430029848E-3</v>
      </c>
      <c r="BJ636" s="1448">
        <f t="shared" si="106"/>
        <v>-2.0772082321360092E-2</v>
      </c>
      <c r="BK636" s="1448">
        <f t="shared" si="106"/>
        <v>-9.0879144302130604E-3</v>
      </c>
      <c r="BL636" s="1448">
        <f t="shared" si="106"/>
        <v>-5.9853087875215072E-3</v>
      </c>
      <c r="BM636" s="1448">
        <f t="shared" si="106"/>
        <v>4.2850045541111062E-3</v>
      </c>
      <c r="BN636" s="1448">
        <f t="shared" si="106"/>
        <v>-1.0233016890642316E-2</v>
      </c>
      <c r="BO636" s="1448">
        <f t="shared" si="106"/>
        <v>-6.4355533968793776E-3</v>
      </c>
      <c r="BP636" s="1448">
        <f t="shared" si="109"/>
        <v>-1.4901298102772853E-2</v>
      </c>
      <c r="BQ636" s="1448">
        <f t="shared" si="109"/>
        <v>-9.6769669487167184E-3</v>
      </c>
      <c r="BR636" s="1448">
        <f t="shared" si="105"/>
        <v>-2.3617730167432932E-2</v>
      </c>
      <c r="BS636" s="1448">
        <f t="shared" si="105"/>
        <v>-1.5021166188720585E-2</v>
      </c>
      <c r="BT636" s="1448">
        <f t="shared" si="105"/>
        <v>-3.0354422374888623E-2</v>
      </c>
      <c r="BU636" s="1448">
        <f t="shared" si="105"/>
        <v>-7.3090979034430188E-3</v>
      </c>
      <c r="BV636" s="1448">
        <f t="shared" si="105"/>
        <v>4.5952734330403401E-3</v>
      </c>
      <c r="BW636" s="1448">
        <f t="shared" si="105"/>
        <v>-1.2771006402478803E-2</v>
      </c>
      <c r="BX636" s="1448">
        <f t="shared" si="105"/>
        <v>-8.4915084915084347E-3</v>
      </c>
      <c r="BY636" s="1448">
        <f t="shared" si="105"/>
        <v>-4.3978349120432679E-3</v>
      </c>
      <c r="BZ636" s="1448">
        <f t="shared" si="105"/>
        <v>-5.5616588849215455E-3</v>
      </c>
      <c r="CA636" s="1448">
        <f t="shared" si="105"/>
        <v>-2.3879671266862957E-2</v>
      </c>
      <c r="CB636" s="1448">
        <f t="shared" si="105"/>
        <v>-1.5622729254468868E-2</v>
      </c>
      <c r="CC636" s="1448">
        <f t="shared" si="108"/>
        <v>-1.1583503054989773E-2</v>
      </c>
      <c r="CD636" s="1448">
        <f t="shared" si="108"/>
        <v>-9.4079967972778046E-3</v>
      </c>
      <c r="CE636" s="1448">
        <f t="shared" si="108"/>
        <v>-9.9523711001571931E-3</v>
      </c>
      <c r="CF636" s="1448">
        <f t="shared" si="108"/>
        <v>-1.1954022988505819E-2</v>
      </c>
      <c r="CG636" s="1448">
        <f t="shared" si="108"/>
        <v>1.7046665246110866E-3</v>
      </c>
    </row>
    <row r="637" spans="1:85" ht="15" x14ac:dyDescent="0.25">
      <c r="A637" s="1444">
        <v>44993</v>
      </c>
      <c r="B637" s="1445">
        <v>112.39</v>
      </c>
      <c r="C637" s="1446">
        <v>126.66</v>
      </c>
      <c r="D637" s="1447">
        <v>51.41</v>
      </c>
      <c r="E637" s="1446">
        <v>27.7</v>
      </c>
      <c r="F637" s="1447">
        <v>47.06</v>
      </c>
      <c r="G637" s="1446">
        <v>77.650000000000006</v>
      </c>
      <c r="H637" s="1447">
        <v>62.46</v>
      </c>
      <c r="I637" s="1445"/>
      <c r="J637" s="1448">
        <f t="shared" si="101"/>
        <v>1.0701438848920842E-2</v>
      </c>
      <c r="K637" s="1448">
        <f t="shared" si="101"/>
        <v>3.8836490449393269E-3</v>
      </c>
      <c r="L637" s="1448">
        <f t="shared" si="101"/>
        <v>7.6440611524890914E-3</v>
      </c>
      <c r="M637" s="1448">
        <f t="shared" si="100"/>
        <v>1.4280483339436125E-2</v>
      </c>
      <c r="N637" s="1448">
        <f t="shared" si="100"/>
        <v>2.1294718909710695E-3</v>
      </c>
      <c r="O637" s="1448">
        <f t="shared" si="100"/>
        <v>-2.3127328793523397E-3</v>
      </c>
      <c r="P637" s="1448">
        <f t="shared" si="100"/>
        <v>3.8922155688622811E-2</v>
      </c>
      <c r="X637" s="1449">
        <v>44993</v>
      </c>
      <c r="Y637" s="1450">
        <v>149.6</v>
      </c>
      <c r="Z637" s="1450">
        <v>228.43</v>
      </c>
      <c r="AA637" s="1450">
        <v>2459.5700000000002</v>
      </c>
      <c r="AB637" s="1450">
        <v>235.23</v>
      </c>
      <c r="AC637" s="1450">
        <v>67.290000000000006</v>
      </c>
      <c r="AD637" s="1450">
        <v>78.14</v>
      </c>
      <c r="AE637" s="1450">
        <v>151.86000000000001</v>
      </c>
      <c r="AF637" s="1450">
        <v>508.88</v>
      </c>
      <c r="AG637" s="1450">
        <v>219.3</v>
      </c>
      <c r="AH637" s="1450">
        <v>486.04</v>
      </c>
      <c r="AI637" s="1450">
        <v>80.2</v>
      </c>
      <c r="AJ637" s="1450">
        <v>164.27</v>
      </c>
      <c r="AK637" s="1450">
        <v>128.05000000000001</v>
      </c>
      <c r="AL637" s="1450">
        <v>207.93</v>
      </c>
      <c r="AM637" s="1450">
        <v>229.96</v>
      </c>
      <c r="AN637" s="1450">
        <v>72.739999999999995</v>
      </c>
      <c r="AO637" s="1450">
        <v>338.28</v>
      </c>
      <c r="AP637" s="1450">
        <v>51.56</v>
      </c>
      <c r="AQ637" s="1450">
        <v>349.56</v>
      </c>
      <c r="AR637" s="1450">
        <v>55.370699999999999</v>
      </c>
      <c r="AS637" s="1450">
        <v>99.75</v>
      </c>
      <c r="AT637" s="1450">
        <v>58.41</v>
      </c>
      <c r="AU637" s="1450">
        <v>143.76</v>
      </c>
      <c r="AV637" s="1450">
        <v>62.6</v>
      </c>
      <c r="AW637" s="1450">
        <v>67.39</v>
      </c>
      <c r="AX637" s="1450">
        <v>77.81</v>
      </c>
      <c r="AY637" s="1450">
        <v>198.33</v>
      </c>
      <c r="AZ637" s="1450">
        <v>46.033299999999997</v>
      </c>
      <c r="BA637" s="1450">
        <v>21.5</v>
      </c>
      <c r="BB637" s="1450">
        <v>47.1</v>
      </c>
      <c r="BC637"/>
      <c r="BD637" s="1448">
        <f t="shared" si="106"/>
        <v>-2.1774668148826341E-2</v>
      </c>
      <c r="BE637" s="1448">
        <f t="shared" si="106"/>
        <v>-1.2679258481986362E-3</v>
      </c>
      <c r="BF637" s="1448">
        <f t="shared" si="106"/>
        <v>-6.1660800943902265E-3</v>
      </c>
      <c r="BG637" s="1448">
        <f t="shared" si="106"/>
        <v>-3.8114597890992492E-3</v>
      </c>
      <c r="BH637" s="1448">
        <f t="shared" si="106"/>
        <v>-1.0441176470588143E-2</v>
      </c>
      <c r="BI637" s="1448">
        <f t="shared" si="106"/>
        <v>3.5961983046493852E-3</v>
      </c>
      <c r="BJ637" s="1448">
        <f t="shared" si="106"/>
        <v>-8.8114352849030363E-3</v>
      </c>
      <c r="BK637" s="1448">
        <f t="shared" si="106"/>
        <v>-4.8887324494505061E-3</v>
      </c>
      <c r="BL637" s="1448">
        <f t="shared" si="106"/>
        <v>3.6493020709794959E-4</v>
      </c>
      <c r="BM637" s="1448">
        <f t="shared" si="106"/>
        <v>1.834484180150558E-3</v>
      </c>
      <c r="BN637" s="1448">
        <f t="shared" si="106"/>
        <v>-9.9651220727451782E-4</v>
      </c>
      <c r="BO637" s="1448">
        <f t="shared" si="106"/>
        <v>3.7885731744577117E-3</v>
      </c>
      <c r="BP637" s="1448">
        <f t="shared" si="109"/>
        <v>-1.5594541910330497E-3</v>
      </c>
      <c r="BQ637" s="1448">
        <f t="shared" si="109"/>
        <v>-1.8457326283987899E-2</v>
      </c>
      <c r="BR637" s="1448">
        <f t="shared" si="105"/>
        <v>-6.6951751544209017E-3</v>
      </c>
      <c r="BS637" s="1448">
        <f t="shared" si="105"/>
        <v>8.4569527242478789E-3</v>
      </c>
      <c r="BT637" s="1448">
        <f t="shared" si="105"/>
        <v>2.8162333619897095E-3</v>
      </c>
      <c r="BU637" s="1448">
        <f t="shared" si="105"/>
        <v>-9.6880449525280294E-4</v>
      </c>
      <c r="BV637" s="1448">
        <f t="shared" si="105"/>
        <v>-6.84717447509738E-3</v>
      </c>
      <c r="BW637" s="1448">
        <f t="shared" si="105"/>
        <v>2.2208948740226218E-3</v>
      </c>
      <c r="BX637" s="1448">
        <f t="shared" si="105"/>
        <v>5.0377833753148613E-3</v>
      </c>
      <c r="BY637" s="1448">
        <f t="shared" si="105"/>
        <v>-7.6452599388379689E-3</v>
      </c>
      <c r="BZ637" s="1448">
        <f t="shared" si="105"/>
        <v>-7.3879721052269665E-3</v>
      </c>
      <c r="CA637" s="1448">
        <f t="shared" si="105"/>
        <v>-5.5599682287530011E-3</v>
      </c>
      <c r="CB637" s="1448">
        <f t="shared" si="105"/>
        <v>-5.0933786078098302E-3</v>
      </c>
      <c r="CC637" s="1448">
        <f t="shared" si="108"/>
        <v>2.0605280103025959E-3</v>
      </c>
      <c r="CD637" s="1448">
        <f t="shared" si="108"/>
        <v>1.9196766860319469E-3</v>
      </c>
      <c r="CE637" s="1448">
        <f t="shared" si="108"/>
        <v>-8.2599581616099749E-3</v>
      </c>
      <c r="CF637" s="1448">
        <f t="shared" si="108"/>
        <v>4.6533271288978892E-4</v>
      </c>
      <c r="CG637" s="1448">
        <f t="shared" si="108"/>
        <v>1.9144862795150695E-3</v>
      </c>
    </row>
    <row r="638" spans="1:85" ht="15" x14ac:dyDescent="0.25">
      <c r="A638" s="1444">
        <v>44994</v>
      </c>
      <c r="B638" s="1445">
        <v>110.53</v>
      </c>
      <c r="C638" s="1446">
        <v>124.73</v>
      </c>
      <c r="D638" s="1447">
        <v>50.69</v>
      </c>
      <c r="E638" s="1446">
        <v>27.38</v>
      </c>
      <c r="F638" s="1447">
        <v>46.35</v>
      </c>
      <c r="G638" s="1446">
        <v>75.97</v>
      </c>
      <c r="H638" s="1447">
        <v>59.64</v>
      </c>
      <c r="I638" s="1445"/>
      <c r="J638" s="1448">
        <f t="shared" si="101"/>
        <v>-1.6549515081412933E-2</v>
      </c>
      <c r="K638" s="1448">
        <f t="shared" si="101"/>
        <v>-1.5237644086530812E-2</v>
      </c>
      <c r="L638" s="1448">
        <f t="shared" si="101"/>
        <v>-1.4005057381832307E-2</v>
      </c>
      <c r="M638" s="1448">
        <f t="shared" si="100"/>
        <v>-1.1552346570397122E-2</v>
      </c>
      <c r="N638" s="1448">
        <f t="shared" si="100"/>
        <v>-1.5087122821929469E-2</v>
      </c>
      <c r="O638" s="1448">
        <f t="shared" si="100"/>
        <v>-2.1635544108177807E-2</v>
      </c>
      <c r="P638" s="1448">
        <f t="shared" si="100"/>
        <v>-4.5148895292987518E-2</v>
      </c>
      <c r="X638" s="1449">
        <v>44994</v>
      </c>
      <c r="Y638" s="1450">
        <v>147.35</v>
      </c>
      <c r="Z638" s="1450">
        <v>225.79</v>
      </c>
      <c r="AA638" s="1450">
        <v>2422.19</v>
      </c>
      <c r="AB638" s="1450">
        <v>232.23</v>
      </c>
      <c r="AC638" s="1450">
        <v>66.510000000000005</v>
      </c>
      <c r="AD638" s="1450">
        <v>77.91</v>
      </c>
      <c r="AE638" s="1450">
        <v>150</v>
      </c>
      <c r="AF638" s="1450">
        <v>506.8</v>
      </c>
      <c r="AG638" s="1450">
        <v>215.8</v>
      </c>
      <c r="AH638" s="1450">
        <v>479.52</v>
      </c>
      <c r="AI638" s="1450">
        <v>78.95</v>
      </c>
      <c r="AJ638" s="1450">
        <v>162.81</v>
      </c>
      <c r="AK638" s="1450">
        <v>126.16</v>
      </c>
      <c r="AL638" s="1450">
        <v>204.39</v>
      </c>
      <c r="AM638" s="1450">
        <v>224.15</v>
      </c>
      <c r="AN638" s="1450">
        <v>72</v>
      </c>
      <c r="AO638" s="1450">
        <v>335.97</v>
      </c>
      <c r="AP638" s="1450">
        <v>51</v>
      </c>
      <c r="AQ638" s="1450">
        <v>343.82</v>
      </c>
      <c r="AR638" s="1450">
        <v>54.820700000000002</v>
      </c>
      <c r="AS638" s="1450">
        <v>98.96</v>
      </c>
      <c r="AT638" s="1450">
        <v>58.92</v>
      </c>
      <c r="AU638" s="1450">
        <v>142.06</v>
      </c>
      <c r="AV638" s="1450">
        <v>61.02</v>
      </c>
      <c r="AW638" s="1450">
        <v>66.165000000000006</v>
      </c>
      <c r="AX638" s="1450">
        <v>77.25</v>
      </c>
      <c r="AY638" s="1450">
        <v>196.09</v>
      </c>
      <c r="AZ638" s="1450">
        <v>45.723300000000002</v>
      </c>
      <c r="BA638" s="1450">
        <v>21.08</v>
      </c>
      <c r="BB638" s="1450">
        <v>46.55</v>
      </c>
      <c r="BC638"/>
      <c r="BD638" s="1448">
        <f t="shared" si="106"/>
        <v>-1.5040106951871659E-2</v>
      </c>
      <c r="BE638" s="1448">
        <f t="shared" si="106"/>
        <v>-1.1557150987173378E-2</v>
      </c>
      <c r="BF638" s="1448">
        <f t="shared" si="106"/>
        <v>-1.5197778473473049E-2</v>
      </c>
      <c r="BG638" s="1448">
        <f t="shared" si="106"/>
        <v>-1.2753475322025252E-2</v>
      </c>
      <c r="BH638" s="1448">
        <f t="shared" si="106"/>
        <v>-1.1591618368256815E-2</v>
      </c>
      <c r="BI638" s="1448">
        <f t="shared" si="106"/>
        <v>-2.9434348605068337E-3</v>
      </c>
      <c r="BJ638" s="1448">
        <f t="shared" si="106"/>
        <v>-1.2248123271434305E-2</v>
      </c>
      <c r="BK638" s="1448">
        <f t="shared" si="106"/>
        <v>-4.0874076403080968E-3</v>
      </c>
      <c r="BL638" s="1448">
        <f t="shared" si="106"/>
        <v>-1.5959872321021432E-2</v>
      </c>
      <c r="BM638" s="1448">
        <f t="shared" si="106"/>
        <v>-1.3414533783227796E-2</v>
      </c>
      <c r="BN638" s="1448">
        <f t="shared" si="106"/>
        <v>-1.5586034912718203E-2</v>
      </c>
      <c r="BO638" s="1448">
        <f t="shared" si="106"/>
        <v>-8.8878066597675043E-3</v>
      </c>
      <c r="BP638" s="1448">
        <f t="shared" si="109"/>
        <v>-1.4759859429910305E-2</v>
      </c>
      <c r="BQ638" s="1448">
        <f t="shared" si="109"/>
        <v>-1.7024960323185786E-2</v>
      </c>
      <c r="BR638" s="1448">
        <f t="shared" si="105"/>
        <v>-2.5265263524091156E-2</v>
      </c>
      <c r="BS638" s="1448">
        <f t="shared" si="105"/>
        <v>-1.0173219686554782E-2</v>
      </c>
      <c r="BT638" s="1448">
        <f t="shared" si="105"/>
        <v>-6.8286626463283243E-3</v>
      </c>
      <c r="BU638" s="1448">
        <f t="shared" si="105"/>
        <v>-1.0861132660977546E-2</v>
      </c>
      <c r="BV638" s="1448">
        <f t="shared" si="105"/>
        <v>-1.6420643094175562E-2</v>
      </c>
      <c r="BW638" s="1448">
        <f t="shared" si="105"/>
        <v>-9.9330512346782179E-3</v>
      </c>
      <c r="BX638" s="1448">
        <f t="shared" si="105"/>
        <v>-7.9197994987469291E-3</v>
      </c>
      <c r="BY638" s="1448">
        <f t="shared" si="105"/>
        <v>8.7313816127376331E-3</v>
      </c>
      <c r="BZ638" s="1448">
        <f t="shared" si="105"/>
        <v>-1.1825264329437873E-2</v>
      </c>
      <c r="CA638" s="1448">
        <f t="shared" si="105"/>
        <v>-2.5239616613418503E-2</v>
      </c>
      <c r="CB638" s="1448">
        <f t="shared" si="105"/>
        <v>-1.8177771182667966E-2</v>
      </c>
      <c r="CC638" s="1448">
        <f t="shared" si="108"/>
        <v>-7.1970183781005304E-3</v>
      </c>
      <c r="CD638" s="1448">
        <f t="shared" si="108"/>
        <v>-1.1294307467352438E-2</v>
      </c>
      <c r="CE638" s="1448">
        <f t="shared" si="108"/>
        <v>-6.7342554194462527E-3</v>
      </c>
      <c r="CF638" s="1448">
        <f t="shared" si="108"/>
        <v>-1.9534883720930311E-2</v>
      </c>
      <c r="CG638" s="1448">
        <f t="shared" si="108"/>
        <v>-1.167728237791941E-2</v>
      </c>
    </row>
    <row r="639" spans="1:85" ht="15" x14ac:dyDescent="0.25">
      <c r="A639" s="1444">
        <v>44995</v>
      </c>
      <c r="B639" s="1445">
        <v>109.16</v>
      </c>
      <c r="C639" s="1446">
        <v>123.81</v>
      </c>
      <c r="D639" s="1447">
        <v>49.63</v>
      </c>
      <c r="E639" s="1446">
        <v>26.71</v>
      </c>
      <c r="F639" s="1447">
        <v>45.63</v>
      </c>
      <c r="G639" s="1446">
        <v>74.34</v>
      </c>
      <c r="H639" s="1447">
        <v>59.29</v>
      </c>
      <c r="I639" s="1445"/>
      <c r="J639" s="1448">
        <f t="shared" si="101"/>
        <v>-1.239482493440699E-2</v>
      </c>
      <c r="K639" s="1448">
        <f t="shared" si="101"/>
        <v>-7.3759320131484138E-3</v>
      </c>
      <c r="L639" s="1448">
        <f t="shared" si="101"/>
        <v>-2.091142237127629E-2</v>
      </c>
      <c r="M639" s="1448">
        <f t="shared" si="100"/>
        <v>-2.4470416362308189E-2</v>
      </c>
      <c r="N639" s="1448">
        <f t="shared" si="100"/>
        <v>-1.5533980582524247E-2</v>
      </c>
      <c r="O639" s="1448">
        <f t="shared" si="100"/>
        <v>-2.1455837830722593E-2</v>
      </c>
      <c r="P639" s="1448">
        <f t="shared" si="100"/>
        <v>-5.8685446009389911E-3</v>
      </c>
      <c r="X639" s="1449">
        <v>44995</v>
      </c>
      <c r="Y639" s="1450">
        <v>149.71</v>
      </c>
      <c r="Z639" s="1450">
        <v>227.87</v>
      </c>
      <c r="AA639" s="1450">
        <v>2421.39</v>
      </c>
      <c r="AB639" s="1450">
        <v>229.71</v>
      </c>
      <c r="AC639" s="1450">
        <v>65.709999999999994</v>
      </c>
      <c r="AD639" s="1450">
        <v>75.41</v>
      </c>
      <c r="AE639" s="1450">
        <v>149.6</v>
      </c>
      <c r="AF639" s="1450">
        <v>503.5</v>
      </c>
      <c r="AG639" s="1450">
        <v>212</v>
      </c>
      <c r="AH639" s="1450">
        <v>471.14</v>
      </c>
      <c r="AI639" s="1450">
        <v>79.5</v>
      </c>
      <c r="AJ639" s="1450">
        <v>158.08000000000001</v>
      </c>
      <c r="AK639" s="1450">
        <v>125.45</v>
      </c>
      <c r="AL639" s="1450">
        <v>203.37</v>
      </c>
      <c r="AM639" s="1450">
        <v>222.58</v>
      </c>
      <c r="AN639" s="1450">
        <v>70.95</v>
      </c>
      <c r="AO639" s="1450">
        <v>336.2</v>
      </c>
      <c r="AP639" s="1450">
        <v>50.085000000000001</v>
      </c>
      <c r="AQ639" s="1450">
        <v>340.03</v>
      </c>
      <c r="AR639" s="1450">
        <v>54.661299999999997</v>
      </c>
      <c r="AS639" s="1450">
        <v>98.35</v>
      </c>
      <c r="AT639" s="1450">
        <v>59.22</v>
      </c>
      <c r="AU639" s="1450">
        <v>140.65</v>
      </c>
      <c r="AV639" s="1450">
        <v>60.53</v>
      </c>
      <c r="AW639" s="1450">
        <v>65.995000000000005</v>
      </c>
      <c r="AX639" s="1450">
        <v>77.040000000000006</v>
      </c>
      <c r="AY639" s="1450">
        <v>191.2</v>
      </c>
      <c r="AZ639" s="1450">
        <v>45.656700000000001</v>
      </c>
      <c r="BA639" s="1450">
        <v>20.88</v>
      </c>
      <c r="BB639" s="1450">
        <v>45.45</v>
      </c>
      <c r="BC639"/>
      <c r="BD639" s="1448">
        <f t="shared" si="106"/>
        <v>1.6016287750254588E-2</v>
      </c>
      <c r="BE639" s="1448">
        <f t="shared" si="106"/>
        <v>9.2120997386953042E-3</v>
      </c>
      <c r="BF639" s="1448">
        <f t="shared" si="106"/>
        <v>-3.3027962298588543E-4</v>
      </c>
      <c r="BG639" s="1448">
        <f t="shared" si="106"/>
        <v>-1.0851311200103268E-2</v>
      </c>
      <c r="BH639" s="1448">
        <f t="shared" si="106"/>
        <v>-1.2028266426101508E-2</v>
      </c>
      <c r="BI639" s="1448">
        <f t="shared" si="106"/>
        <v>-3.208830702092158E-2</v>
      </c>
      <c r="BJ639" s="1448">
        <f t="shared" si="106"/>
        <v>-2.6666666666667047E-3</v>
      </c>
      <c r="BK639" s="1448">
        <f t="shared" si="106"/>
        <v>-6.5114443567482463E-3</v>
      </c>
      <c r="BL639" s="1448">
        <f t="shared" si="106"/>
        <v>-1.7608897126969468E-2</v>
      </c>
      <c r="BM639" s="1448">
        <f t="shared" si="106"/>
        <v>-1.74758091424758E-2</v>
      </c>
      <c r="BN639" s="1448">
        <f t="shared" si="106"/>
        <v>6.9664344521848907E-3</v>
      </c>
      <c r="BO639" s="1448">
        <f t="shared" si="106"/>
        <v>-2.9052269516614396E-2</v>
      </c>
      <c r="BP639" s="1448">
        <f t="shared" si="109"/>
        <v>-5.6277742549143452E-3</v>
      </c>
      <c r="BQ639" s="1448">
        <f t="shared" si="109"/>
        <v>-4.990459415822603E-3</v>
      </c>
      <c r="BR639" s="1448">
        <f t="shared" si="105"/>
        <v>-7.0042382333258676E-3</v>
      </c>
      <c r="BS639" s="1448">
        <f t="shared" si="105"/>
        <v>-1.4583333333333294E-2</v>
      </c>
      <c r="BT639" s="1448">
        <f t="shared" si="105"/>
        <v>6.8458493317844252E-4</v>
      </c>
      <c r="BU639" s="1448">
        <f t="shared" si="105"/>
        <v>-1.7941176470588217E-2</v>
      </c>
      <c r="BV639" s="1448">
        <f t="shared" si="105"/>
        <v>-1.1023209819091445E-2</v>
      </c>
      <c r="BW639" s="1448">
        <f t="shared" si="105"/>
        <v>-2.9076607923650207E-3</v>
      </c>
      <c r="BX639" s="1448">
        <f t="shared" si="105"/>
        <v>-6.1641067097817246E-3</v>
      </c>
      <c r="BY639" s="1448">
        <f t="shared" si="105"/>
        <v>5.0916496945009699E-3</v>
      </c>
      <c r="BZ639" s="1448">
        <f t="shared" si="105"/>
        <v>-9.9253836407151661E-3</v>
      </c>
      <c r="CA639" s="1448">
        <f t="shared" si="105"/>
        <v>-8.0301540478531948E-3</v>
      </c>
      <c r="CB639" s="1448">
        <f t="shared" ref="BW639:CB641" si="110">IFERROR(IF(AW638="NA", "NA", (AW639-AW638)/AW638), "NA")</f>
        <v>-2.5693342401572083E-3</v>
      </c>
      <c r="CC639" s="1448">
        <f t="shared" si="108"/>
        <v>-2.7184466019416664E-3</v>
      </c>
      <c r="CD639" s="1448">
        <f t="shared" si="108"/>
        <v>-2.4937528685807613E-2</v>
      </c>
      <c r="CE639" s="1448">
        <f t="shared" si="108"/>
        <v>-1.4565877790973334E-3</v>
      </c>
      <c r="CF639" s="1448">
        <f t="shared" si="108"/>
        <v>-9.4876660341555643E-3</v>
      </c>
      <c r="CG639" s="1448">
        <f t="shared" si="108"/>
        <v>-2.3630504833512232E-2</v>
      </c>
    </row>
    <row r="640" spans="1:85" ht="15" x14ac:dyDescent="0.25">
      <c r="A640" s="1444">
        <v>44998</v>
      </c>
      <c r="B640" s="1445">
        <v>110.53</v>
      </c>
      <c r="C640" s="1446">
        <v>123.2</v>
      </c>
      <c r="D640" s="1447">
        <v>50.56</v>
      </c>
      <c r="E640" s="1446">
        <v>27.33</v>
      </c>
      <c r="F640" s="1447">
        <v>46.1</v>
      </c>
      <c r="G640" s="1446">
        <v>74.89</v>
      </c>
      <c r="H640" s="1447">
        <v>60.05</v>
      </c>
      <c r="I640" s="1445"/>
      <c r="J640" s="1448">
        <f t="shared" si="101"/>
        <v>1.2550384756321038E-2</v>
      </c>
      <c r="K640" s="1448">
        <f t="shared" si="101"/>
        <v>-4.9269041272918136E-3</v>
      </c>
      <c r="L640" s="1448">
        <f t="shared" si="101"/>
        <v>1.8738666129357238E-2</v>
      </c>
      <c r="M640" s="1448">
        <f t="shared" si="100"/>
        <v>2.3212280044926897E-2</v>
      </c>
      <c r="N640" s="1448">
        <f t="shared" si="100"/>
        <v>1.0300241069471814E-2</v>
      </c>
      <c r="O640" s="1448">
        <f t="shared" si="100"/>
        <v>7.3984396018293942E-3</v>
      </c>
      <c r="P640" s="1448">
        <f t="shared" si="100"/>
        <v>1.281835048068811E-2</v>
      </c>
      <c r="X640" s="1449">
        <v>44998</v>
      </c>
      <c r="Y640" s="1450">
        <v>151.94999999999999</v>
      </c>
      <c r="Z640" s="1450">
        <v>233.18</v>
      </c>
      <c r="AA640" s="1450">
        <v>2429.86</v>
      </c>
      <c r="AB640" s="1450">
        <v>231.39</v>
      </c>
      <c r="AC640" s="1450">
        <v>66</v>
      </c>
      <c r="AD640" s="1450">
        <v>79.27</v>
      </c>
      <c r="AE640" s="1450">
        <v>148.37</v>
      </c>
      <c r="AF640" s="1450">
        <v>505.54</v>
      </c>
      <c r="AG640" s="1450">
        <v>211</v>
      </c>
      <c r="AH640" s="1450">
        <v>472</v>
      </c>
      <c r="AI640" s="1450">
        <v>79.510000000000005</v>
      </c>
      <c r="AJ640" s="1450">
        <v>141.27000000000001</v>
      </c>
      <c r="AK640" s="1450">
        <v>125.58</v>
      </c>
      <c r="AL640" s="1450">
        <v>201.35</v>
      </c>
      <c r="AM640" s="1450">
        <v>219.25</v>
      </c>
      <c r="AN640" s="1450">
        <v>72.12</v>
      </c>
      <c r="AO640" s="1450">
        <v>335.4</v>
      </c>
      <c r="AP640" s="1450">
        <v>50.16</v>
      </c>
      <c r="AQ640" s="1450">
        <v>337.12</v>
      </c>
      <c r="AR640" s="1450">
        <v>54.548699999999997</v>
      </c>
      <c r="AS640" s="1450">
        <v>97.37</v>
      </c>
      <c r="AT640" s="1450">
        <v>58.89</v>
      </c>
      <c r="AU640" s="1450">
        <v>139.53</v>
      </c>
      <c r="AV640" s="1450">
        <v>60.54</v>
      </c>
      <c r="AW640" s="1450">
        <v>64.474999999999994</v>
      </c>
      <c r="AX640" s="1450">
        <v>77.56</v>
      </c>
      <c r="AY640" s="1450">
        <v>191.26</v>
      </c>
      <c r="AZ640" s="1450">
        <v>45.79</v>
      </c>
      <c r="BA640" s="1450">
        <v>20.43</v>
      </c>
      <c r="BB640" s="1450">
        <v>44.18</v>
      </c>
      <c r="BC640"/>
      <c r="BD640" s="1448">
        <f t="shared" si="106"/>
        <v>1.496226037004863E-2</v>
      </c>
      <c r="BE640" s="1448">
        <f t="shared" si="106"/>
        <v>2.3302760345811219E-2</v>
      </c>
      <c r="BF640" s="1448">
        <f t="shared" si="106"/>
        <v>3.4979908234527503E-3</v>
      </c>
      <c r="BG640" s="1448">
        <f t="shared" ref="BG640:BV666" si="111">IFERROR(IF(AB639="NA", "NA", (AB640-AB639)/AB639), "NA")</f>
        <v>7.3135692830089173E-3</v>
      </c>
      <c r="BH640" s="1448">
        <f t="shared" si="111"/>
        <v>4.413331304215588E-3</v>
      </c>
      <c r="BI640" s="1448">
        <f t="shared" si="111"/>
        <v>5.1186845245988592E-2</v>
      </c>
      <c r="BJ640" s="1448">
        <f t="shared" si="111"/>
        <v>-8.2219251336897708E-3</v>
      </c>
      <c r="BK640" s="1448">
        <f t="shared" si="111"/>
        <v>4.0516385302880251E-3</v>
      </c>
      <c r="BL640" s="1448">
        <f t="shared" si="111"/>
        <v>-4.7169811320754715E-3</v>
      </c>
      <c r="BM640" s="1448">
        <f t="shared" si="111"/>
        <v>1.8253597656747755E-3</v>
      </c>
      <c r="BN640" s="1448">
        <f t="shared" si="111"/>
        <v>1.2578616352207692E-4</v>
      </c>
      <c r="BO640" s="1448">
        <f t="shared" si="111"/>
        <v>-0.10633856275303644</v>
      </c>
      <c r="BP640" s="1448">
        <f t="shared" si="109"/>
        <v>1.0362694300517772E-3</v>
      </c>
      <c r="BQ640" s="1448">
        <f t="shared" si="109"/>
        <v>-9.9326350985888285E-3</v>
      </c>
      <c r="BR640" s="1448">
        <f t="shared" si="109"/>
        <v>-1.4960912930182462E-2</v>
      </c>
      <c r="BS640" s="1448">
        <f t="shared" si="109"/>
        <v>1.6490486257928143E-2</v>
      </c>
      <c r="BT640" s="1448">
        <f t="shared" si="109"/>
        <v>-2.37953599048189E-3</v>
      </c>
      <c r="BU640" s="1448">
        <f t="shared" si="109"/>
        <v>1.4974543276429218E-3</v>
      </c>
      <c r="BV640" s="1448">
        <f t="shared" si="109"/>
        <v>-8.5580684057288137E-3</v>
      </c>
      <c r="BW640" s="1448">
        <f t="shared" si="110"/>
        <v>-2.0599583251770539E-3</v>
      </c>
      <c r="BX640" s="1448">
        <f t="shared" si="110"/>
        <v>-9.9644128113877961E-3</v>
      </c>
      <c r="BY640" s="1448">
        <f t="shared" si="110"/>
        <v>-5.5724417426544796E-3</v>
      </c>
      <c r="BZ640" s="1448">
        <f t="shared" si="110"/>
        <v>-7.9630287948809428E-3</v>
      </c>
      <c r="CA640" s="1448">
        <f t="shared" si="110"/>
        <v>1.6520733520565027E-4</v>
      </c>
      <c r="CB640" s="1448">
        <f t="shared" si="110"/>
        <v>-2.3032047882415488E-2</v>
      </c>
      <c r="CC640" s="1448">
        <f t="shared" si="108"/>
        <v>6.7497403946001552E-3</v>
      </c>
      <c r="CD640" s="1448">
        <f t="shared" si="108"/>
        <v>3.1380753138076506E-4</v>
      </c>
      <c r="CE640" s="1448">
        <f t="shared" si="108"/>
        <v>2.9196153029018394E-3</v>
      </c>
      <c r="CF640" s="1448">
        <f t="shared" si="108"/>
        <v>-2.1551724137931001E-2</v>
      </c>
      <c r="CG640" s="1448">
        <f t="shared" si="108"/>
        <v>-2.7942794279428008E-2</v>
      </c>
    </row>
    <row r="641" spans="1:85" ht="15" x14ac:dyDescent="0.25">
      <c r="A641" s="1444">
        <v>44999</v>
      </c>
      <c r="B641" s="1445">
        <v>112.05</v>
      </c>
      <c r="C641" s="1446">
        <v>126.63</v>
      </c>
      <c r="D641" s="1447">
        <v>51.74</v>
      </c>
      <c r="E641" s="1446">
        <v>27.76</v>
      </c>
      <c r="F641" s="1447">
        <v>46.88</v>
      </c>
      <c r="G641" s="1446">
        <v>76.25</v>
      </c>
      <c r="H641" s="1447">
        <v>61.15</v>
      </c>
      <c r="I641" s="1445"/>
      <c r="J641" s="1448">
        <f t="shared" si="101"/>
        <v>1.3751922554962418E-2</v>
      </c>
      <c r="K641" s="1448">
        <f t="shared" si="101"/>
        <v>2.7840909090909031E-2</v>
      </c>
      <c r="L641" s="1448">
        <f t="shared" si="101"/>
        <v>2.3338607594936701E-2</v>
      </c>
      <c r="M641" s="1448">
        <f t="shared" si="100"/>
        <v>1.5733626051957675E-2</v>
      </c>
      <c r="N641" s="1448">
        <f t="shared" si="100"/>
        <v>1.6919739696312389E-2</v>
      </c>
      <c r="O641" s="1448">
        <f t="shared" si="100"/>
        <v>1.8159967952997721E-2</v>
      </c>
      <c r="P641" s="1448">
        <f t="shared" si="100"/>
        <v>1.8318068276436329E-2</v>
      </c>
      <c r="X641" s="1449">
        <v>44999</v>
      </c>
      <c r="Y641" s="1450">
        <v>153.85</v>
      </c>
      <c r="Z641" s="1450">
        <v>230.58</v>
      </c>
      <c r="AA641" s="1450">
        <v>2427.41</v>
      </c>
      <c r="AB641" s="1450">
        <v>232.89</v>
      </c>
      <c r="AC641" s="1450">
        <v>66.47</v>
      </c>
      <c r="AD641" s="1450">
        <v>83.03</v>
      </c>
      <c r="AE641" s="1450">
        <v>149.29</v>
      </c>
      <c r="AF641" s="1450">
        <v>516</v>
      </c>
      <c r="AG641" s="1450">
        <v>215.05</v>
      </c>
      <c r="AH641" s="1450">
        <v>481.92</v>
      </c>
      <c r="AI641" s="1450">
        <v>79.77</v>
      </c>
      <c r="AJ641" s="1450">
        <v>141.79</v>
      </c>
      <c r="AK641" s="1450">
        <v>124.65</v>
      </c>
      <c r="AL641" s="1450">
        <v>202.59</v>
      </c>
      <c r="AM641" s="1450">
        <v>222.23</v>
      </c>
      <c r="AN641" s="1450">
        <v>71.84</v>
      </c>
      <c r="AO641" s="1450">
        <v>336.5</v>
      </c>
      <c r="AP641" s="1450">
        <v>50.82</v>
      </c>
      <c r="AQ641" s="1450">
        <v>342.18</v>
      </c>
      <c r="AR641" s="1450">
        <v>54.748699999999999</v>
      </c>
      <c r="AS641" s="1450">
        <v>97.35</v>
      </c>
      <c r="AT641" s="1450">
        <v>60.66</v>
      </c>
      <c r="AU641" s="1450">
        <v>141.84</v>
      </c>
      <c r="AV641" s="1450">
        <v>61.16</v>
      </c>
      <c r="AW641" s="1450">
        <v>65.775000000000006</v>
      </c>
      <c r="AX641" s="1450">
        <v>77.77</v>
      </c>
      <c r="AY641" s="1450">
        <v>192.06</v>
      </c>
      <c r="AZ641" s="1450">
        <v>46.033299999999997</v>
      </c>
      <c r="BA641" s="1450">
        <v>20.68</v>
      </c>
      <c r="BB641" s="1450">
        <v>43.88</v>
      </c>
      <c r="BC641"/>
      <c r="BD641" s="1448">
        <f t="shared" ref="BD641:BS678" si="112">IFERROR(IF(Y640="NA", "NA", (Y641-Y640)/Y640), "NA")</f>
        <v>1.2504113195130015E-2</v>
      </c>
      <c r="BE641" s="1448">
        <f t="shared" si="112"/>
        <v>-1.1150184406895936E-2</v>
      </c>
      <c r="BF641" s="1448">
        <f t="shared" si="112"/>
        <v>-1.0082885433729814E-3</v>
      </c>
      <c r="BG641" s="1448">
        <f t="shared" si="111"/>
        <v>6.4825619084662263E-3</v>
      </c>
      <c r="BH641" s="1448">
        <f t="shared" si="111"/>
        <v>7.1212121212121038E-3</v>
      </c>
      <c r="BI641" s="1448">
        <f t="shared" si="111"/>
        <v>4.7432824523779553E-2</v>
      </c>
      <c r="BJ641" s="1448">
        <f t="shared" si="111"/>
        <v>6.2007144301407793E-3</v>
      </c>
      <c r="BK641" s="1448">
        <f t="shared" si="111"/>
        <v>2.069074652846457E-2</v>
      </c>
      <c r="BL641" s="1448">
        <f t="shared" si="111"/>
        <v>1.9194312796208583E-2</v>
      </c>
      <c r="BM641" s="1448">
        <f t="shared" si="111"/>
        <v>2.1016949152542406E-2</v>
      </c>
      <c r="BN641" s="1448">
        <f t="shared" si="111"/>
        <v>3.2700289271788566E-3</v>
      </c>
      <c r="BO641" s="1448">
        <f t="shared" si="111"/>
        <v>3.6808947405675783E-3</v>
      </c>
      <c r="BP641" s="1448">
        <f t="shared" si="109"/>
        <v>-7.40563784042039E-3</v>
      </c>
      <c r="BQ641" s="1448">
        <f t="shared" si="109"/>
        <v>6.1584305934939618E-3</v>
      </c>
      <c r="BR641" s="1448">
        <f t="shared" si="109"/>
        <v>1.3591790193842599E-2</v>
      </c>
      <c r="BS641" s="1448">
        <f t="shared" si="109"/>
        <v>-3.8824181919024005E-3</v>
      </c>
      <c r="BT641" s="1448">
        <f t="shared" si="109"/>
        <v>3.279666070363813E-3</v>
      </c>
      <c r="BU641" s="1448">
        <f t="shared" si="109"/>
        <v>1.3157894736842179E-2</v>
      </c>
      <c r="BV641" s="1448">
        <f t="shared" si="109"/>
        <v>1.5009492168960614E-2</v>
      </c>
      <c r="BW641" s="1448">
        <f t="shared" si="110"/>
        <v>3.6664485129801966E-3</v>
      </c>
      <c r="BX641" s="1448">
        <f t="shared" si="110"/>
        <v>-2.0540207456105813E-4</v>
      </c>
      <c r="BY641" s="1448">
        <f t="shared" si="110"/>
        <v>3.0056036678553166E-2</v>
      </c>
      <c r="BZ641" s="1448">
        <f t="shared" si="110"/>
        <v>1.6555579445280601E-2</v>
      </c>
      <c r="CA641" s="1448">
        <f t="shared" si="110"/>
        <v>1.0241162867525562E-2</v>
      </c>
      <c r="CB641" s="1448">
        <f t="shared" si="110"/>
        <v>2.0162853819309989E-2</v>
      </c>
      <c r="CC641" s="1448">
        <f t="shared" si="108"/>
        <v>2.7075812274367423E-3</v>
      </c>
      <c r="CD641" s="1448">
        <f t="shared" si="108"/>
        <v>4.18278782808748E-3</v>
      </c>
      <c r="CE641" s="1448">
        <f t="shared" si="108"/>
        <v>5.3133872024459022E-3</v>
      </c>
      <c r="CF641" s="1448">
        <f t="shared" si="108"/>
        <v>1.2236906510034264E-2</v>
      </c>
      <c r="CG641" s="1448">
        <f t="shared" si="108"/>
        <v>-6.7904028972385049E-3</v>
      </c>
    </row>
    <row r="642" spans="1:85" ht="15" x14ac:dyDescent="0.25">
      <c r="A642" s="1444">
        <v>45000</v>
      </c>
      <c r="B642" s="1445">
        <v>113.78</v>
      </c>
      <c r="C642" s="1446">
        <v>127.99</v>
      </c>
      <c r="D642" s="1447">
        <v>51.75</v>
      </c>
      <c r="E642" s="1446">
        <v>27.85</v>
      </c>
      <c r="F642" s="1447">
        <v>48.09</v>
      </c>
      <c r="G642" s="1446">
        <v>77.14</v>
      </c>
      <c r="H642" s="1447">
        <v>60.53</v>
      </c>
      <c r="I642" s="1445"/>
      <c r="J642" s="1448">
        <f t="shared" si="101"/>
        <v>1.5439535921463668E-2</v>
      </c>
      <c r="K642" s="1448">
        <f t="shared" si="101"/>
        <v>1.0739951038458498E-2</v>
      </c>
      <c r="L642" s="1448">
        <f t="shared" si="101"/>
        <v>1.9327406262075784E-4</v>
      </c>
      <c r="M642" s="1448">
        <f t="shared" si="100"/>
        <v>3.2420749279538853E-3</v>
      </c>
      <c r="N642" s="1448">
        <f t="shared" si="100"/>
        <v>2.5810580204778173E-2</v>
      </c>
      <c r="O642" s="1448">
        <f t="shared" si="100"/>
        <v>1.167213114754099E-2</v>
      </c>
      <c r="P642" s="1448">
        <f t="shared" si="100"/>
        <v>-1.0139002452984424E-2</v>
      </c>
      <c r="X642" s="1449">
        <v>45000</v>
      </c>
      <c r="Y642" s="1450">
        <v>154.06</v>
      </c>
      <c r="Z642" s="1450">
        <v>234.9</v>
      </c>
      <c r="AA642" s="1450">
        <v>2415.6799999999998</v>
      </c>
      <c r="AB642" s="1450">
        <v>234.48</v>
      </c>
      <c r="AC642" s="1450">
        <v>67.48</v>
      </c>
      <c r="AD642" s="1450">
        <v>81.52</v>
      </c>
      <c r="AE642" s="1450">
        <v>149.61000000000001</v>
      </c>
      <c r="AF642" s="1450">
        <v>516.09</v>
      </c>
      <c r="AG642" s="1450">
        <v>216.03</v>
      </c>
      <c r="AH642" s="1450">
        <v>485.66</v>
      </c>
      <c r="AI642" s="1450">
        <v>79.650000000000006</v>
      </c>
      <c r="AJ642" s="1450">
        <v>145.46</v>
      </c>
      <c r="AK642" s="1450">
        <v>123.28</v>
      </c>
      <c r="AL642" s="1450">
        <v>200.78</v>
      </c>
      <c r="AM642" s="1450">
        <v>219.22</v>
      </c>
      <c r="AN642" s="1450">
        <v>72.92</v>
      </c>
      <c r="AO642" s="1450">
        <v>335.35</v>
      </c>
      <c r="AP642" s="1450">
        <v>51.174999999999997</v>
      </c>
      <c r="AQ642" s="1450">
        <v>340.2</v>
      </c>
      <c r="AR642" s="1450">
        <v>54.550699999999999</v>
      </c>
      <c r="AS642" s="1450">
        <v>96.18</v>
      </c>
      <c r="AT642" s="1450">
        <v>60.24</v>
      </c>
      <c r="AU642" s="1450">
        <v>135.06</v>
      </c>
      <c r="AV642" s="1450">
        <v>61.73</v>
      </c>
      <c r="AW642" s="1450">
        <v>64.06</v>
      </c>
      <c r="AX642" s="1450">
        <v>77.489999999999995</v>
      </c>
      <c r="AY642" s="1450">
        <v>191.9</v>
      </c>
      <c r="AZ642" s="1450">
        <v>46.546700000000001</v>
      </c>
      <c r="BA642" s="1450">
        <v>20.69</v>
      </c>
      <c r="BB642" s="1450">
        <v>44.1</v>
      </c>
      <c r="BC642"/>
      <c r="BD642" s="1448">
        <f t="shared" si="112"/>
        <v>1.3649658758531555E-3</v>
      </c>
      <c r="BE642" s="1448">
        <f t="shared" si="112"/>
        <v>1.8735362997658048E-2</v>
      </c>
      <c r="BF642" s="1448">
        <f t="shared" si="112"/>
        <v>-4.8323109816635918E-3</v>
      </c>
      <c r="BG642" s="1448">
        <f t="shared" si="111"/>
        <v>6.8272575035424601E-3</v>
      </c>
      <c r="BH642" s="1448">
        <f t="shared" si="111"/>
        <v>1.5194824732962315E-2</v>
      </c>
      <c r="BI642" s="1448">
        <f t="shared" si="111"/>
        <v>-1.8186197759845899E-2</v>
      </c>
      <c r="BJ642" s="1448">
        <f t="shared" si="111"/>
        <v>2.1434791345704444E-3</v>
      </c>
      <c r="BK642" s="1448">
        <f t="shared" si="111"/>
        <v>1.7441860465122448E-4</v>
      </c>
      <c r="BL642" s="1448">
        <f t="shared" si="111"/>
        <v>4.5570797488955579E-3</v>
      </c>
      <c r="BM642" s="1448">
        <f t="shared" si="111"/>
        <v>7.760624169986738E-3</v>
      </c>
      <c r="BN642" s="1448">
        <f t="shared" si="111"/>
        <v>-1.5043249341856631E-3</v>
      </c>
      <c r="BO642" s="1448">
        <f t="shared" si="111"/>
        <v>2.5883348614147796E-2</v>
      </c>
      <c r="BP642" s="1448">
        <f t="shared" si="109"/>
        <v>-1.099077416766951E-2</v>
      </c>
      <c r="BQ642" s="1448">
        <f t="shared" si="109"/>
        <v>-8.9343008045806912E-3</v>
      </c>
      <c r="BR642" s="1448">
        <f t="shared" si="109"/>
        <v>-1.3544525941592004E-2</v>
      </c>
      <c r="BS642" s="1448">
        <f t="shared" si="109"/>
        <v>1.5033407572383049E-2</v>
      </c>
      <c r="BT642" s="1448">
        <f t="shared" si="109"/>
        <v>-3.4175334323922058E-3</v>
      </c>
      <c r="BU642" s="1448">
        <f t="shared" si="109"/>
        <v>6.9854388036205599E-3</v>
      </c>
      <c r="BV642" s="1448">
        <f t="shared" si="109"/>
        <v>-5.7864281956865335E-3</v>
      </c>
      <c r="BW642" s="1448">
        <f t="shared" si="109"/>
        <v>-3.6165242279725435E-3</v>
      </c>
      <c r="BX642" s="1448">
        <f t="shared" si="109"/>
        <v>-1.2018489984591551E-2</v>
      </c>
      <c r="BY642" s="1448">
        <f t="shared" si="109"/>
        <v>-6.9238377843718205E-3</v>
      </c>
      <c r="BZ642" s="1448">
        <f t="shared" si="109"/>
        <v>-4.7800338409475472E-2</v>
      </c>
      <c r="CA642" s="1448">
        <f t="shared" si="109"/>
        <v>9.319816873773713E-3</v>
      </c>
      <c r="CB642" s="1448">
        <f t="shared" si="109"/>
        <v>-2.6073736221968884E-2</v>
      </c>
      <c r="CC642" s="1448">
        <f t="shared" si="108"/>
        <v>-3.600360036003615E-3</v>
      </c>
      <c r="CD642" s="1448">
        <f t="shared" si="108"/>
        <v>-8.3307299802143386E-4</v>
      </c>
      <c r="CE642" s="1448">
        <f t="shared" si="108"/>
        <v>1.1152795910786417E-2</v>
      </c>
      <c r="CF642" s="1448">
        <f t="shared" si="108"/>
        <v>4.8355899419736764E-4</v>
      </c>
      <c r="CG642" s="1448">
        <f t="shared" si="108"/>
        <v>5.0136736554238573E-3</v>
      </c>
    </row>
    <row r="643" spans="1:85" ht="15" x14ac:dyDescent="0.25">
      <c r="A643" s="1444">
        <v>45001</v>
      </c>
      <c r="B643" s="1445">
        <v>114.34</v>
      </c>
      <c r="C643" s="1446">
        <v>129.44</v>
      </c>
      <c r="D643" s="1447">
        <v>52.33</v>
      </c>
      <c r="E643" s="1446">
        <v>27.96</v>
      </c>
      <c r="F643" s="1447">
        <v>48.11</v>
      </c>
      <c r="G643" s="1446">
        <v>78.58</v>
      </c>
      <c r="H643" s="1447">
        <v>60.3</v>
      </c>
      <c r="I643" s="1445"/>
      <c r="J643" s="1448">
        <f t="shared" si="101"/>
        <v>4.9217788715064355E-3</v>
      </c>
      <c r="K643" s="1448">
        <f t="shared" si="101"/>
        <v>1.1329010078912438E-2</v>
      </c>
      <c r="L643" s="1448">
        <f t="shared" si="101"/>
        <v>1.1207729468599001E-2</v>
      </c>
      <c r="M643" s="1448">
        <f t="shared" si="101"/>
        <v>3.9497307001795127E-3</v>
      </c>
      <c r="N643" s="1448">
        <f t="shared" si="101"/>
        <v>4.1588687876889204E-4</v>
      </c>
      <c r="O643" s="1448">
        <f t="shared" si="101"/>
        <v>1.8667358050298129E-2</v>
      </c>
      <c r="P643" s="1448">
        <f t="shared" si="101"/>
        <v>-3.7997687097307779E-3</v>
      </c>
      <c r="X643" s="1449">
        <v>45001</v>
      </c>
      <c r="Y643" s="1450">
        <v>155.30000000000001</v>
      </c>
      <c r="Z643" s="1450">
        <v>234.57</v>
      </c>
      <c r="AA643" s="1450">
        <v>2413.3200000000002</v>
      </c>
      <c r="AB643" s="1450">
        <v>238</v>
      </c>
      <c r="AC643" s="1450">
        <v>67.099999999999994</v>
      </c>
      <c r="AD643" s="1450">
        <v>80.569999999999993</v>
      </c>
      <c r="AE643" s="1450">
        <v>152.05000000000001</v>
      </c>
      <c r="AF643" s="1450">
        <v>518.92999999999995</v>
      </c>
      <c r="AG643" s="1450">
        <v>215.65</v>
      </c>
      <c r="AH643" s="1450">
        <v>487.26</v>
      </c>
      <c r="AI643" s="1450">
        <v>79.849999999999994</v>
      </c>
      <c r="AJ643" s="1450">
        <v>148.11000000000001</v>
      </c>
      <c r="AK643" s="1450">
        <v>124.7</v>
      </c>
      <c r="AL643" s="1450">
        <v>202.27</v>
      </c>
      <c r="AM643" s="1450">
        <v>219.1</v>
      </c>
      <c r="AN643" s="1450">
        <v>73.25</v>
      </c>
      <c r="AO643" s="1450">
        <v>339.92</v>
      </c>
      <c r="AP643" s="1450">
        <v>51.7</v>
      </c>
      <c r="AQ643" s="1450">
        <v>348.41</v>
      </c>
      <c r="AR643" s="1450">
        <v>54.634700000000002</v>
      </c>
      <c r="AS643" s="1450">
        <v>95.39</v>
      </c>
      <c r="AT643" s="1450">
        <v>61.78</v>
      </c>
      <c r="AU643" s="1450">
        <v>142.87</v>
      </c>
      <c r="AV643" s="1450">
        <v>61.89</v>
      </c>
      <c r="AW643" s="1450">
        <v>64.954999999999998</v>
      </c>
      <c r="AX643" s="1450">
        <v>78.150000000000006</v>
      </c>
      <c r="AY643" s="1450">
        <v>194.18</v>
      </c>
      <c r="AZ643" s="1450">
        <v>46.093299999999999</v>
      </c>
      <c r="BA643" s="1450">
        <v>20.9</v>
      </c>
      <c r="BB643" s="1450">
        <v>44.67</v>
      </c>
      <c r="BC643"/>
      <c r="BD643" s="1448">
        <f t="shared" si="112"/>
        <v>8.0488121511100158E-3</v>
      </c>
      <c r="BE643" s="1448">
        <f t="shared" si="112"/>
        <v>-1.4048531289911133E-3</v>
      </c>
      <c r="BF643" s="1448">
        <f t="shared" si="112"/>
        <v>-9.7695058948191519E-4</v>
      </c>
      <c r="BG643" s="1448">
        <f t="shared" si="111"/>
        <v>1.5011941316956715E-2</v>
      </c>
      <c r="BH643" s="1448">
        <f t="shared" si="111"/>
        <v>-5.6312981624186374E-3</v>
      </c>
      <c r="BI643" s="1448">
        <f t="shared" si="111"/>
        <v>-1.1653581943081488E-2</v>
      </c>
      <c r="BJ643" s="1448">
        <f t="shared" si="111"/>
        <v>1.6309070249314869E-2</v>
      </c>
      <c r="BK643" s="1448">
        <f t="shared" si="111"/>
        <v>5.5029161580342923E-3</v>
      </c>
      <c r="BL643" s="1448">
        <f t="shared" si="111"/>
        <v>-1.7590149516270679E-3</v>
      </c>
      <c r="BM643" s="1448">
        <f t="shared" si="111"/>
        <v>3.2944858543012927E-3</v>
      </c>
      <c r="BN643" s="1448">
        <f t="shared" si="111"/>
        <v>2.5109855618328765E-3</v>
      </c>
      <c r="BO643" s="1448">
        <f t="shared" si="111"/>
        <v>1.8218066822494196E-2</v>
      </c>
      <c r="BP643" s="1448">
        <f t="shared" si="109"/>
        <v>1.1518494484101246E-2</v>
      </c>
      <c r="BQ643" s="1448">
        <f t="shared" si="109"/>
        <v>7.4210578742903129E-3</v>
      </c>
      <c r="BR643" s="1448">
        <f t="shared" si="109"/>
        <v>-5.4739531064685958E-4</v>
      </c>
      <c r="BS643" s="1448">
        <f t="shared" si="109"/>
        <v>4.525507405375731E-3</v>
      </c>
      <c r="BT643" s="1448">
        <f t="shared" si="109"/>
        <v>1.3627553302519734E-2</v>
      </c>
      <c r="BU643" s="1448">
        <f t="shared" si="109"/>
        <v>1.0258915486077299E-2</v>
      </c>
      <c r="BV643" s="1448">
        <f t="shared" si="109"/>
        <v>2.4132863021752018E-2</v>
      </c>
      <c r="BW643" s="1448">
        <f t="shared" si="109"/>
        <v>1.539851917573985E-3</v>
      </c>
      <c r="BX643" s="1448">
        <f t="shared" si="109"/>
        <v>-8.2137658556873175E-3</v>
      </c>
      <c r="BY643" s="1448">
        <f t="shared" si="109"/>
        <v>2.5564409030544473E-2</v>
      </c>
      <c r="BZ643" s="1448">
        <f t="shared" si="109"/>
        <v>5.7826151340145134E-2</v>
      </c>
      <c r="CA643" s="1448">
        <f t="shared" si="109"/>
        <v>2.5919326097522065E-3</v>
      </c>
      <c r="CB643" s="1448">
        <f t="shared" si="109"/>
        <v>1.397127692788005E-2</v>
      </c>
      <c r="CC643" s="1448">
        <f t="shared" si="108"/>
        <v>8.5172280294232919E-3</v>
      </c>
      <c r="CD643" s="1448">
        <f t="shared" si="108"/>
        <v>1.1881188118811887E-2</v>
      </c>
      <c r="CE643" s="1448">
        <f t="shared" si="108"/>
        <v>-9.7407549837045804E-3</v>
      </c>
      <c r="CF643" s="1448">
        <f t="shared" si="108"/>
        <v>1.0149830836152599E-2</v>
      </c>
      <c r="CG643" s="1448">
        <f t="shared" si="108"/>
        <v>1.2925170068027217E-2</v>
      </c>
    </row>
    <row r="644" spans="1:85" ht="15" x14ac:dyDescent="0.25">
      <c r="A644" s="1444">
        <v>45002</v>
      </c>
      <c r="B644" s="1445">
        <v>114.69</v>
      </c>
      <c r="C644" s="1446">
        <v>128.43</v>
      </c>
      <c r="D644" s="1447">
        <v>52.11</v>
      </c>
      <c r="E644" s="1446">
        <v>27.47</v>
      </c>
      <c r="F644" s="1447">
        <v>47.3</v>
      </c>
      <c r="G644" s="1446">
        <v>78.41</v>
      </c>
      <c r="H644" s="1447">
        <v>60.32</v>
      </c>
      <c r="I644" s="1445"/>
      <c r="J644" s="1448">
        <f t="shared" ref="J644:P680" si="113">IFERROR(IF(B643="NA", "NA", (B644-B643)/B643), "NA")</f>
        <v>3.0610460031484546E-3</v>
      </c>
      <c r="K644" s="1448">
        <f t="shared" si="113"/>
        <v>-7.8028430160691515E-3</v>
      </c>
      <c r="L644" s="1448">
        <f t="shared" si="113"/>
        <v>-4.204089432447905E-3</v>
      </c>
      <c r="M644" s="1448">
        <f t="shared" si="113"/>
        <v>-1.7525035765379185E-2</v>
      </c>
      <c r="N644" s="1448">
        <f t="shared" si="113"/>
        <v>-1.6836416545416802E-2</v>
      </c>
      <c r="O644" s="1448">
        <f t="shared" si="113"/>
        <v>-2.1634003563247863E-3</v>
      </c>
      <c r="P644" s="1448">
        <f t="shared" si="113"/>
        <v>3.3167495854068206E-4</v>
      </c>
      <c r="X644" s="1449">
        <v>45002</v>
      </c>
      <c r="Y644" s="1450">
        <v>154.22</v>
      </c>
      <c r="Z644" s="1450">
        <v>229.79</v>
      </c>
      <c r="AA644" s="1450">
        <v>2365</v>
      </c>
      <c r="AB644" s="1450">
        <v>235.58</v>
      </c>
      <c r="AC644" s="1450">
        <v>66.53</v>
      </c>
      <c r="AD644" s="1450">
        <v>79.150000000000006</v>
      </c>
      <c r="AE644" s="1450">
        <v>152.02000000000001</v>
      </c>
      <c r="AF644" s="1450">
        <v>514.70000000000005</v>
      </c>
      <c r="AG644" s="1450">
        <v>210.9</v>
      </c>
      <c r="AH644" s="1450">
        <v>487.05</v>
      </c>
      <c r="AI644" s="1450">
        <v>77.31</v>
      </c>
      <c r="AJ644" s="1450">
        <v>146.46</v>
      </c>
      <c r="AK644" s="1450">
        <v>123.69</v>
      </c>
      <c r="AL644" s="1450">
        <v>195.25</v>
      </c>
      <c r="AM644" s="1450">
        <v>213.32</v>
      </c>
      <c r="AN644" s="1450">
        <v>72.62</v>
      </c>
      <c r="AO644" s="1450">
        <v>339.35</v>
      </c>
      <c r="AP644" s="1450">
        <v>51.494999999999997</v>
      </c>
      <c r="AQ644" s="1450">
        <v>344.76</v>
      </c>
      <c r="AR644" s="1450">
        <v>53.191299999999998</v>
      </c>
      <c r="AS644" s="1450">
        <v>94.79</v>
      </c>
      <c r="AT644" s="1450">
        <v>61.28</v>
      </c>
      <c r="AU644" s="1450">
        <v>136.32</v>
      </c>
      <c r="AV644" s="1450">
        <v>60.92</v>
      </c>
      <c r="AW644" s="1450">
        <v>62.89</v>
      </c>
      <c r="AX644" s="1450">
        <v>77.27</v>
      </c>
      <c r="AY644" s="1450">
        <v>193.35</v>
      </c>
      <c r="AZ644" s="1450">
        <v>46.466700000000003</v>
      </c>
      <c r="BA644" s="1450">
        <v>20.59</v>
      </c>
      <c r="BB644" s="1450">
        <v>43.09</v>
      </c>
      <c r="BC644"/>
      <c r="BD644" s="1448">
        <f t="shared" si="112"/>
        <v>-6.9542820347714904E-3</v>
      </c>
      <c r="BE644" s="1448">
        <f t="shared" si="112"/>
        <v>-2.0377712409941601E-2</v>
      </c>
      <c r="BF644" s="1448">
        <f t="shared" si="112"/>
        <v>-2.0022210067459002E-2</v>
      </c>
      <c r="BG644" s="1448">
        <f t="shared" si="111"/>
        <v>-1.0168067226890704E-2</v>
      </c>
      <c r="BH644" s="1448">
        <f t="shared" si="111"/>
        <v>-8.4947839046198691E-3</v>
      </c>
      <c r="BI644" s="1448">
        <f t="shared" si="111"/>
        <v>-1.7624425964999225E-2</v>
      </c>
      <c r="BJ644" s="1448">
        <f t="shared" si="111"/>
        <v>-1.9730351857942213E-4</v>
      </c>
      <c r="BK644" s="1448">
        <f t="shared" si="111"/>
        <v>-8.1513884338926344E-3</v>
      </c>
      <c r="BL644" s="1448">
        <f t="shared" si="111"/>
        <v>-2.2026431718061672E-2</v>
      </c>
      <c r="BM644" s="1448">
        <f t="shared" si="111"/>
        <v>-4.3098140623071778E-4</v>
      </c>
      <c r="BN644" s="1448">
        <f t="shared" si="111"/>
        <v>-3.1809643080776356E-2</v>
      </c>
      <c r="BO644" s="1448">
        <f t="shared" si="111"/>
        <v>-1.1140368644926105E-2</v>
      </c>
      <c r="BP644" s="1448">
        <f t="shared" si="109"/>
        <v>-8.0994386527666815E-3</v>
      </c>
      <c r="BQ644" s="1448">
        <f t="shared" si="109"/>
        <v>-3.470608592475409E-2</v>
      </c>
      <c r="BR644" s="1448">
        <f t="shared" si="109"/>
        <v>-2.6380648105887729E-2</v>
      </c>
      <c r="BS644" s="1448">
        <f t="shared" si="109"/>
        <v>-8.6006825938565925E-3</v>
      </c>
      <c r="BT644" s="1448">
        <f t="shared" si="109"/>
        <v>-1.6768651447399187E-3</v>
      </c>
      <c r="BU644" s="1448">
        <f t="shared" si="109"/>
        <v>-3.9651837524178994E-3</v>
      </c>
      <c r="BV644" s="1448">
        <f t="shared" si="109"/>
        <v>-1.047616314112693E-2</v>
      </c>
      <c r="BW644" s="1448">
        <f t="shared" si="109"/>
        <v>-2.6419107270654069E-2</v>
      </c>
      <c r="BX644" s="1448">
        <f t="shared" si="109"/>
        <v>-6.2899675018345145E-3</v>
      </c>
      <c r="BY644" s="1448">
        <f t="shared" si="109"/>
        <v>-8.093234056328908E-3</v>
      </c>
      <c r="BZ644" s="1448">
        <f t="shared" si="109"/>
        <v>-4.584587387135166E-2</v>
      </c>
      <c r="CA644" s="1448">
        <f t="shared" si="109"/>
        <v>-1.5672968169332668E-2</v>
      </c>
      <c r="CB644" s="1448">
        <f t="shared" si="109"/>
        <v>-3.1791240089292551E-2</v>
      </c>
      <c r="CC644" s="1448">
        <f t="shared" si="108"/>
        <v>-1.1260396673064742E-2</v>
      </c>
      <c r="CD644" s="1448">
        <f t="shared" si="108"/>
        <v>-4.2743845916160903E-3</v>
      </c>
      <c r="CE644" s="1448">
        <f t="shared" si="108"/>
        <v>8.1009604432749176E-3</v>
      </c>
      <c r="CF644" s="1448">
        <f t="shared" si="108"/>
        <v>-1.4832535885167404E-2</v>
      </c>
      <c r="CG644" s="1448">
        <f t="shared" si="108"/>
        <v>-3.5370494739198531E-2</v>
      </c>
    </row>
    <row r="645" spans="1:85" ht="15" x14ac:dyDescent="0.25">
      <c r="A645" s="1444">
        <v>45005</v>
      </c>
      <c r="B645" s="1445">
        <v>114.88</v>
      </c>
      <c r="C645" s="1446">
        <v>128.09</v>
      </c>
      <c r="D645" s="1447">
        <v>52.46</v>
      </c>
      <c r="E645" s="1446">
        <v>27.82</v>
      </c>
      <c r="F645" s="1447">
        <v>47.62</v>
      </c>
      <c r="G645" s="1446">
        <v>79.53</v>
      </c>
      <c r="H645" s="1447">
        <v>61.72</v>
      </c>
      <c r="I645" s="1445"/>
      <c r="J645" s="1448">
        <f t="shared" si="113"/>
        <v>1.6566396372830912E-3</v>
      </c>
      <c r="K645" s="1448">
        <f t="shared" si="113"/>
        <v>-2.6473565366347692E-3</v>
      </c>
      <c r="L645" s="1448">
        <f t="shared" si="113"/>
        <v>6.7165611207062256E-3</v>
      </c>
      <c r="M645" s="1448">
        <f t="shared" si="113"/>
        <v>1.2741172187841333E-2</v>
      </c>
      <c r="N645" s="1448">
        <f t="shared" si="113"/>
        <v>6.7653276955602602E-3</v>
      </c>
      <c r="O645" s="1448">
        <f t="shared" si="113"/>
        <v>1.428389236066834E-2</v>
      </c>
      <c r="P645" s="1448">
        <f t="shared" si="113"/>
        <v>2.3209549071618013E-2</v>
      </c>
      <c r="X645" s="1449">
        <v>45005</v>
      </c>
      <c r="Y645" s="1450">
        <v>156.12</v>
      </c>
      <c r="Z645" s="1450">
        <v>234.72</v>
      </c>
      <c r="AA645" s="1450">
        <v>2391.17</v>
      </c>
      <c r="AB645" s="1450">
        <v>238.49</v>
      </c>
      <c r="AC645" s="1450">
        <v>67.239999999999995</v>
      </c>
      <c r="AD645" s="1450">
        <v>79.87</v>
      </c>
      <c r="AE645" s="1450">
        <v>153.86000000000001</v>
      </c>
      <c r="AF645" s="1450">
        <v>526.26</v>
      </c>
      <c r="AG645" s="1450">
        <v>215.4</v>
      </c>
      <c r="AH645" s="1450">
        <v>489.29</v>
      </c>
      <c r="AI645" s="1450">
        <v>79.459999999999994</v>
      </c>
      <c r="AJ645" s="1450">
        <v>152.01</v>
      </c>
      <c r="AK645" s="1450">
        <v>125.94</v>
      </c>
      <c r="AL645" s="1450">
        <v>197.04</v>
      </c>
      <c r="AM645" s="1450">
        <v>217.39</v>
      </c>
      <c r="AN645" s="1450">
        <v>73.28</v>
      </c>
      <c r="AO645" s="1450">
        <v>345.25</v>
      </c>
      <c r="AP645" s="1450">
        <v>52.274999999999999</v>
      </c>
      <c r="AQ645" s="1450">
        <v>355.85</v>
      </c>
      <c r="AR645" s="1450">
        <v>54.404000000000003</v>
      </c>
      <c r="AS645" s="1450">
        <v>96.3</v>
      </c>
      <c r="AT645" s="1450">
        <v>61.62</v>
      </c>
      <c r="AU645" s="1450">
        <v>139.07</v>
      </c>
      <c r="AV645" s="1450">
        <v>62.5</v>
      </c>
      <c r="AW645" s="1450">
        <v>64.77</v>
      </c>
      <c r="AX645" s="1450">
        <v>78.819999999999993</v>
      </c>
      <c r="AY645" s="1450">
        <v>198.18</v>
      </c>
      <c r="AZ645" s="1450">
        <v>46.966700000000003</v>
      </c>
      <c r="BA645" s="1450">
        <v>21.05</v>
      </c>
      <c r="BB645" s="1450">
        <v>42.92</v>
      </c>
      <c r="BC645"/>
      <c r="BD645" s="1448">
        <f t="shared" si="112"/>
        <v>1.232006224873561E-2</v>
      </c>
      <c r="BE645" s="1448">
        <f t="shared" si="112"/>
        <v>2.1454371382566721E-2</v>
      </c>
      <c r="BF645" s="1448">
        <f t="shared" si="112"/>
        <v>1.1065539112050771E-2</v>
      </c>
      <c r="BG645" s="1448">
        <f t="shared" si="111"/>
        <v>1.2352491722557079E-2</v>
      </c>
      <c r="BH645" s="1448">
        <f t="shared" si="111"/>
        <v>1.0671877348564464E-2</v>
      </c>
      <c r="BI645" s="1448">
        <f t="shared" si="111"/>
        <v>9.0966519267214E-3</v>
      </c>
      <c r="BJ645" s="1448">
        <f t="shared" si="111"/>
        <v>1.2103670569661908E-2</v>
      </c>
      <c r="BK645" s="1448">
        <f t="shared" si="111"/>
        <v>2.2459685253545646E-2</v>
      </c>
      <c r="BL645" s="1448">
        <f t="shared" si="111"/>
        <v>2.1337126600284494E-2</v>
      </c>
      <c r="BM645" s="1448">
        <f t="shared" si="111"/>
        <v>4.5991171337645192E-3</v>
      </c>
      <c r="BN645" s="1448">
        <f t="shared" si="111"/>
        <v>2.7810115120941552E-2</v>
      </c>
      <c r="BO645" s="1448">
        <f t="shared" si="111"/>
        <v>3.7894305612453792E-2</v>
      </c>
      <c r="BP645" s="1448">
        <f t="shared" si="109"/>
        <v>1.8190637885035169E-2</v>
      </c>
      <c r="BQ645" s="1448">
        <f t="shared" si="109"/>
        <v>9.167733674775887E-3</v>
      </c>
      <c r="BR645" s="1448">
        <f t="shared" si="109"/>
        <v>1.9079317457341052E-2</v>
      </c>
      <c r="BS645" s="1448">
        <f t="shared" si="109"/>
        <v>9.0884053979619472E-3</v>
      </c>
      <c r="BT645" s="1448">
        <f t="shared" si="109"/>
        <v>1.7386179460733689E-2</v>
      </c>
      <c r="BU645" s="1448">
        <f t="shared" si="109"/>
        <v>1.5147101660355397E-2</v>
      </c>
      <c r="BV645" s="1448">
        <f t="shared" si="109"/>
        <v>3.2167304791739272E-2</v>
      </c>
      <c r="BW645" s="1448">
        <f t="shared" si="109"/>
        <v>2.2798841163874643E-2</v>
      </c>
      <c r="BX645" s="1448">
        <f t="shared" si="109"/>
        <v>1.5929950416710525E-2</v>
      </c>
      <c r="BY645" s="1448">
        <f t="shared" si="109"/>
        <v>5.5483028720626024E-3</v>
      </c>
      <c r="BZ645" s="1448">
        <f t="shared" si="109"/>
        <v>2.0173122065727699E-2</v>
      </c>
      <c r="CA645" s="1448">
        <f t="shared" si="109"/>
        <v>2.5935653315824002E-2</v>
      </c>
      <c r="CB645" s="1448">
        <f t="shared" si="109"/>
        <v>2.9893464779774136E-2</v>
      </c>
      <c r="CC645" s="1448">
        <f t="shared" si="108"/>
        <v>2.0059531512876889E-2</v>
      </c>
      <c r="CD645" s="1448">
        <f t="shared" si="108"/>
        <v>2.4980605120248321E-2</v>
      </c>
      <c r="CE645" s="1448">
        <f t="shared" si="108"/>
        <v>1.0760394002586798E-2</v>
      </c>
      <c r="CF645" s="1448">
        <f t="shared" si="108"/>
        <v>2.2340942204953904E-2</v>
      </c>
      <c r="CG645" s="1448">
        <f t="shared" si="108"/>
        <v>-3.9452309120445971E-3</v>
      </c>
    </row>
    <row r="646" spans="1:85" ht="15" x14ac:dyDescent="0.25">
      <c r="A646" s="1444">
        <v>45006</v>
      </c>
      <c r="B646" s="1445">
        <v>110.21</v>
      </c>
      <c r="C646" s="1446">
        <v>126.88</v>
      </c>
      <c r="D646" s="1447">
        <v>51.73</v>
      </c>
      <c r="E646" s="1446">
        <v>26.98</v>
      </c>
      <c r="F646" s="1447">
        <v>46.8</v>
      </c>
      <c r="G646" s="1446">
        <v>77.58</v>
      </c>
      <c r="H646" s="1447">
        <v>61.37</v>
      </c>
      <c r="I646" s="1445"/>
      <c r="J646" s="1448">
        <f t="shared" si="113"/>
        <v>-4.0651114206128151E-2</v>
      </c>
      <c r="K646" s="1448">
        <f t="shared" si="113"/>
        <v>-9.4464829416816918E-3</v>
      </c>
      <c r="L646" s="1448">
        <f t="shared" si="113"/>
        <v>-1.3915364086923445E-2</v>
      </c>
      <c r="M646" s="1448">
        <f t="shared" si="113"/>
        <v>-3.0194104960460096E-2</v>
      </c>
      <c r="N646" s="1448">
        <f t="shared" si="113"/>
        <v>-1.721965560688787E-2</v>
      </c>
      <c r="O646" s="1448">
        <f t="shared" si="113"/>
        <v>-2.4519049415315009E-2</v>
      </c>
      <c r="P646" s="1448">
        <f t="shared" si="113"/>
        <v>-5.6707712248866074E-3</v>
      </c>
      <c r="X646" s="1449">
        <v>45006</v>
      </c>
      <c r="Y646" s="1450">
        <v>156.77000000000001</v>
      </c>
      <c r="Z646" s="1450">
        <v>232.95</v>
      </c>
      <c r="AA646" s="1450">
        <v>2394.9499999999998</v>
      </c>
      <c r="AB646" s="1450">
        <v>240.25</v>
      </c>
      <c r="AC646" s="1450">
        <v>67.510000000000005</v>
      </c>
      <c r="AD646" s="1450">
        <v>79.23</v>
      </c>
      <c r="AE646" s="1450">
        <v>156.04</v>
      </c>
      <c r="AF646" s="1450">
        <v>526.14</v>
      </c>
      <c r="AG646" s="1450">
        <v>216.17</v>
      </c>
      <c r="AH646" s="1450">
        <v>490.85</v>
      </c>
      <c r="AI646" s="1450">
        <v>79.14</v>
      </c>
      <c r="AJ646" s="1450">
        <v>152.16999999999999</v>
      </c>
      <c r="AK646" s="1450">
        <v>126.57</v>
      </c>
      <c r="AL646" s="1450">
        <v>197.8</v>
      </c>
      <c r="AM646" s="1450">
        <v>221.31</v>
      </c>
      <c r="AN646" s="1450">
        <v>72.790000000000006</v>
      </c>
      <c r="AO646" s="1450">
        <v>347.47</v>
      </c>
      <c r="AP646" s="1450">
        <v>51.895000000000003</v>
      </c>
      <c r="AQ646" s="1450">
        <v>354.31</v>
      </c>
      <c r="AR646" s="1450">
        <v>54.642000000000003</v>
      </c>
      <c r="AS646" s="1450">
        <v>95.7</v>
      </c>
      <c r="AT646" s="1450">
        <v>61.36</v>
      </c>
      <c r="AU646" s="1450">
        <v>140.22999999999999</v>
      </c>
      <c r="AV646" s="1450">
        <v>61.9</v>
      </c>
      <c r="AW646" s="1450">
        <v>65.400000000000006</v>
      </c>
      <c r="AX646" s="1450">
        <v>80.239999999999995</v>
      </c>
      <c r="AY646" s="1450">
        <v>200.6</v>
      </c>
      <c r="AZ646" s="1450">
        <v>46.806699999999999</v>
      </c>
      <c r="BA646" s="1450">
        <v>21.39</v>
      </c>
      <c r="BB646" s="1450">
        <v>43.69</v>
      </c>
      <c r="BC646"/>
      <c r="BD646" s="1448">
        <f t="shared" si="112"/>
        <v>4.1634640020497419E-3</v>
      </c>
      <c r="BE646" s="1448">
        <f t="shared" si="112"/>
        <v>-7.5408997955010663E-3</v>
      </c>
      <c r="BF646" s="1448">
        <f t="shared" si="112"/>
        <v>1.5808160858490803E-3</v>
      </c>
      <c r="BG646" s="1448">
        <f t="shared" si="111"/>
        <v>7.3797643507064904E-3</v>
      </c>
      <c r="BH646" s="1448">
        <f t="shared" si="111"/>
        <v>4.0154669839382847E-3</v>
      </c>
      <c r="BI646" s="1448">
        <f t="shared" si="111"/>
        <v>-8.0130211593840064E-3</v>
      </c>
      <c r="BJ646" s="1448">
        <f t="shared" si="111"/>
        <v>1.4168724814766529E-2</v>
      </c>
      <c r="BK646" s="1448">
        <f t="shared" si="111"/>
        <v>-2.2802417056208823E-4</v>
      </c>
      <c r="BL646" s="1448">
        <f t="shared" si="111"/>
        <v>3.5747446610955515E-3</v>
      </c>
      <c r="BM646" s="1448">
        <f t="shared" si="111"/>
        <v>3.1882932412270887E-3</v>
      </c>
      <c r="BN646" s="1448">
        <f t="shared" si="111"/>
        <v>-4.0271834885476114E-3</v>
      </c>
      <c r="BO646" s="1448">
        <f t="shared" si="111"/>
        <v>1.0525623314255417E-3</v>
      </c>
      <c r="BP646" s="1448">
        <f t="shared" si="109"/>
        <v>5.00238208670792E-3</v>
      </c>
      <c r="BQ646" s="1448">
        <f t="shared" si="109"/>
        <v>3.8570848558669274E-3</v>
      </c>
      <c r="BR646" s="1448">
        <f t="shared" si="109"/>
        <v>1.8032108192649231E-2</v>
      </c>
      <c r="BS646" s="1448">
        <f t="shared" si="109"/>
        <v>-6.6866812227073533E-3</v>
      </c>
      <c r="BT646" s="1448">
        <f t="shared" si="109"/>
        <v>6.4301230992035545E-3</v>
      </c>
      <c r="BU646" s="1448">
        <f t="shared" si="109"/>
        <v>-7.269249163079779E-3</v>
      </c>
      <c r="BV646" s="1448">
        <f t="shared" si="109"/>
        <v>-4.3276661514683725E-3</v>
      </c>
      <c r="BW646" s="1448">
        <f t="shared" si="109"/>
        <v>4.3746783324755444E-3</v>
      </c>
      <c r="BX646" s="1448">
        <f t="shared" si="109"/>
        <v>-6.2305295950155172E-3</v>
      </c>
      <c r="BY646" s="1448">
        <f t="shared" si="109"/>
        <v>-4.2194092827003895E-3</v>
      </c>
      <c r="BZ646" s="1448">
        <f t="shared" si="109"/>
        <v>8.3411231753792812E-3</v>
      </c>
      <c r="CA646" s="1448">
        <f t="shared" si="109"/>
        <v>-9.6000000000000234E-3</v>
      </c>
      <c r="CB646" s="1448">
        <f t="shared" si="109"/>
        <v>9.7267253358037618E-3</v>
      </c>
      <c r="CC646" s="1448">
        <f t="shared" si="108"/>
        <v>1.8015732047703653E-2</v>
      </c>
      <c r="CD646" s="1448">
        <f t="shared" si="108"/>
        <v>1.2211121202946753E-2</v>
      </c>
      <c r="CE646" s="1448">
        <f t="shared" si="108"/>
        <v>-3.4066689803627609E-3</v>
      </c>
      <c r="CF646" s="1448">
        <f t="shared" si="108"/>
        <v>1.6152019002375291E-2</v>
      </c>
      <c r="CG646" s="1448">
        <f t="shared" si="108"/>
        <v>1.7940354147250606E-2</v>
      </c>
    </row>
    <row r="647" spans="1:85" ht="15" x14ac:dyDescent="0.25">
      <c r="A647" s="1444">
        <v>45007</v>
      </c>
      <c r="B647" s="1445">
        <v>107.29</v>
      </c>
      <c r="C647" s="1446">
        <v>124.15</v>
      </c>
      <c r="D647" s="1447">
        <v>50.34</v>
      </c>
      <c r="E647" s="1446">
        <v>26.37</v>
      </c>
      <c r="F647" s="1447">
        <v>45.66</v>
      </c>
      <c r="G647" s="1446">
        <v>75.62</v>
      </c>
      <c r="H647" s="1447">
        <v>60.64</v>
      </c>
      <c r="I647" s="1445"/>
      <c r="J647" s="1448">
        <f t="shared" si="113"/>
        <v>-2.6494873423464183E-2</v>
      </c>
      <c r="K647" s="1448">
        <f t="shared" si="113"/>
        <v>-2.1516393442622871E-2</v>
      </c>
      <c r="L647" s="1448">
        <f t="shared" si="113"/>
        <v>-2.6870288034022687E-2</v>
      </c>
      <c r="M647" s="1448">
        <f t="shared" si="113"/>
        <v>-2.2609340252038524E-2</v>
      </c>
      <c r="N647" s="1448">
        <f t="shared" si="113"/>
        <v>-2.4358974358974373E-2</v>
      </c>
      <c r="O647" s="1448">
        <f t="shared" si="113"/>
        <v>-2.5264243361691079E-2</v>
      </c>
      <c r="P647" s="1448">
        <f t="shared" si="113"/>
        <v>-1.1895062734234917E-2</v>
      </c>
      <c r="X647" s="1449">
        <v>45007</v>
      </c>
      <c r="Y647" s="1450">
        <v>153.66999999999999</v>
      </c>
      <c r="Z647" s="1450">
        <v>229.83</v>
      </c>
      <c r="AA647" s="1450">
        <v>2349.3000000000002</v>
      </c>
      <c r="AB647" s="1450">
        <v>238.92</v>
      </c>
      <c r="AC647" s="1450">
        <v>67.239999999999995</v>
      </c>
      <c r="AD647" s="1450">
        <v>78</v>
      </c>
      <c r="AE647" s="1450">
        <v>153.44</v>
      </c>
      <c r="AF647" s="1450">
        <v>519.36</v>
      </c>
      <c r="AG647" s="1450">
        <v>214.14</v>
      </c>
      <c r="AH647" s="1450">
        <v>487.52</v>
      </c>
      <c r="AI647" s="1450">
        <v>77.81</v>
      </c>
      <c r="AJ647" s="1450">
        <v>147.56</v>
      </c>
      <c r="AK647" s="1450">
        <v>124.05</v>
      </c>
      <c r="AL647" s="1450">
        <v>192.19</v>
      </c>
      <c r="AM647" s="1450">
        <v>216.99</v>
      </c>
      <c r="AN647" s="1450">
        <v>72.11</v>
      </c>
      <c r="AO647" s="1450">
        <v>341.82</v>
      </c>
      <c r="AP647" s="1450">
        <v>51.174999999999997</v>
      </c>
      <c r="AQ647" s="1450">
        <v>351.42</v>
      </c>
      <c r="AR647" s="1450">
        <v>53.9313</v>
      </c>
      <c r="AS647" s="1450">
        <v>92.37</v>
      </c>
      <c r="AT647" s="1450">
        <v>60.96</v>
      </c>
      <c r="AU647" s="1450">
        <v>136.69</v>
      </c>
      <c r="AV647" s="1450">
        <v>62.33</v>
      </c>
      <c r="AW647" s="1450">
        <v>63.85</v>
      </c>
      <c r="AX647" s="1450">
        <v>78.45</v>
      </c>
      <c r="AY647" s="1450">
        <v>197.16</v>
      </c>
      <c r="AZ647" s="1450">
        <v>46.506700000000002</v>
      </c>
      <c r="BA647" s="1450">
        <v>20.79</v>
      </c>
      <c r="BB647" s="1450">
        <v>43.07</v>
      </c>
      <c r="BC647"/>
      <c r="BD647" s="1448">
        <f t="shared" si="112"/>
        <v>-1.9774191490719031E-2</v>
      </c>
      <c r="BE647" s="1448">
        <f t="shared" si="112"/>
        <v>-1.3393432066967059E-2</v>
      </c>
      <c r="BF647" s="1448">
        <f t="shared" si="112"/>
        <v>-1.9060940729451404E-2</v>
      </c>
      <c r="BG647" s="1448">
        <f t="shared" si="111"/>
        <v>-5.5359001040583243E-3</v>
      </c>
      <c r="BH647" s="1448">
        <f t="shared" si="111"/>
        <v>-3.9994074951860492E-3</v>
      </c>
      <c r="BI647" s="1448">
        <f t="shared" si="111"/>
        <v>-1.552442256720944E-2</v>
      </c>
      <c r="BJ647" s="1448">
        <f t="shared" si="111"/>
        <v>-1.666239425788256E-2</v>
      </c>
      <c r="BK647" s="1448">
        <f t="shared" si="111"/>
        <v>-1.2886304025544481E-2</v>
      </c>
      <c r="BL647" s="1448">
        <f t="shared" si="111"/>
        <v>-9.3907572743674016E-3</v>
      </c>
      <c r="BM647" s="1448">
        <f t="shared" si="111"/>
        <v>-6.7841499439748208E-3</v>
      </c>
      <c r="BN647" s="1448">
        <f t="shared" si="111"/>
        <v>-1.680566085418244E-2</v>
      </c>
      <c r="BO647" s="1448">
        <f t="shared" si="111"/>
        <v>-3.0295064730235827E-2</v>
      </c>
      <c r="BP647" s="1448">
        <f t="shared" si="109"/>
        <v>-1.9909931263332514E-2</v>
      </c>
      <c r="BQ647" s="1448">
        <f t="shared" si="109"/>
        <v>-2.8361981799797844E-2</v>
      </c>
      <c r="BR647" s="1448">
        <f t="shared" si="109"/>
        <v>-1.9520130134200862E-2</v>
      </c>
      <c r="BS647" s="1448">
        <f t="shared" si="109"/>
        <v>-9.3419425745295617E-3</v>
      </c>
      <c r="BT647" s="1448">
        <f t="shared" si="109"/>
        <v>-1.6260396580999894E-2</v>
      </c>
      <c r="BU647" s="1448">
        <f t="shared" si="109"/>
        <v>-1.3874168995086346E-2</v>
      </c>
      <c r="BV647" s="1448">
        <f t="shared" si="109"/>
        <v>-8.1566989359599957E-3</v>
      </c>
      <c r="BW647" s="1448">
        <f t="shared" si="109"/>
        <v>-1.3006478532996645E-2</v>
      </c>
      <c r="BX647" s="1448">
        <f t="shared" si="109"/>
        <v>-3.479623824451409E-2</v>
      </c>
      <c r="BY647" s="1448">
        <f t="shared" si="109"/>
        <v>-6.5189048239895466E-3</v>
      </c>
      <c r="BZ647" s="1448">
        <f t="shared" si="109"/>
        <v>-2.52442416030806E-2</v>
      </c>
      <c r="CA647" s="1448">
        <f t="shared" si="109"/>
        <v>6.9466882067851328E-3</v>
      </c>
      <c r="CB647" s="1448">
        <f t="shared" si="109"/>
        <v>-2.3700305810397615E-2</v>
      </c>
      <c r="CC647" s="1448">
        <f t="shared" si="108"/>
        <v>-2.2308075772681856E-2</v>
      </c>
      <c r="CD647" s="1448">
        <f t="shared" si="108"/>
        <v>-1.7148554336989023E-2</v>
      </c>
      <c r="CE647" s="1448">
        <f t="shared" si="108"/>
        <v>-6.4093388339702901E-3</v>
      </c>
      <c r="CF647" s="1448">
        <f t="shared" si="108"/>
        <v>-2.8050490883590528E-2</v>
      </c>
      <c r="CG647" s="1448">
        <f t="shared" si="108"/>
        <v>-1.4190890363927615E-2</v>
      </c>
    </row>
    <row r="648" spans="1:85" ht="15" x14ac:dyDescent="0.25">
      <c r="A648" s="1444">
        <v>45008</v>
      </c>
      <c r="B648" s="1445">
        <v>106.52</v>
      </c>
      <c r="C648" s="1446">
        <v>121.33</v>
      </c>
      <c r="D648" s="1447">
        <v>50</v>
      </c>
      <c r="E648" s="1446">
        <v>25.98</v>
      </c>
      <c r="F648" s="1447">
        <v>44.9</v>
      </c>
      <c r="G648" s="1446">
        <v>74.8</v>
      </c>
      <c r="H648" s="1447">
        <v>59.42</v>
      </c>
      <c r="I648" s="1445"/>
      <c r="J648" s="1448">
        <f t="shared" si="113"/>
        <v>-7.1768105135614707E-3</v>
      </c>
      <c r="K648" s="1448">
        <f t="shared" si="113"/>
        <v>-2.2714458316552617E-2</v>
      </c>
      <c r="L648" s="1448">
        <f t="shared" si="113"/>
        <v>-6.754072308303603E-3</v>
      </c>
      <c r="M648" s="1448">
        <f t="shared" si="113"/>
        <v>-1.478953356086464E-2</v>
      </c>
      <c r="N648" s="1448">
        <f t="shared" si="113"/>
        <v>-1.6644765659220281E-2</v>
      </c>
      <c r="O648" s="1448">
        <f t="shared" si="113"/>
        <v>-1.08436921449353E-2</v>
      </c>
      <c r="P648" s="1448">
        <f t="shared" si="113"/>
        <v>-2.011873350923481E-2</v>
      </c>
      <c r="X648" s="1449">
        <v>45008</v>
      </c>
      <c r="Y648" s="1450">
        <v>155.30000000000001</v>
      </c>
      <c r="Z648" s="1450">
        <v>233.1</v>
      </c>
      <c r="AA648" s="1450">
        <v>2307.8200000000002</v>
      </c>
      <c r="AB648" s="1450">
        <v>236.38</v>
      </c>
      <c r="AC648" s="1450">
        <v>66.98</v>
      </c>
      <c r="AD648" s="1450">
        <v>77.7</v>
      </c>
      <c r="AE648" s="1450">
        <v>150.93</v>
      </c>
      <c r="AF648" s="1450">
        <v>511.77</v>
      </c>
      <c r="AG648" s="1450">
        <v>214.99</v>
      </c>
      <c r="AH648" s="1450">
        <v>487.76</v>
      </c>
      <c r="AI648" s="1450">
        <v>78.760000000000005</v>
      </c>
      <c r="AJ648" s="1450">
        <v>146.68</v>
      </c>
      <c r="AK648" s="1450">
        <v>123.37</v>
      </c>
      <c r="AL648" s="1450">
        <v>190.78</v>
      </c>
      <c r="AM648" s="1450">
        <v>214.65</v>
      </c>
      <c r="AN648" s="1450">
        <v>71.2</v>
      </c>
      <c r="AO648" s="1450">
        <v>335.83</v>
      </c>
      <c r="AP648" s="1450">
        <v>51.195</v>
      </c>
      <c r="AQ648" s="1450">
        <v>352.02</v>
      </c>
      <c r="AR648" s="1450">
        <v>53.4253</v>
      </c>
      <c r="AS648" s="1450">
        <v>90.27</v>
      </c>
      <c r="AT648" s="1450">
        <v>60.98</v>
      </c>
      <c r="AU648" s="1450">
        <v>137.83000000000001</v>
      </c>
      <c r="AV648" s="1450">
        <v>62.52</v>
      </c>
      <c r="AW648" s="1450">
        <v>64.305000000000007</v>
      </c>
      <c r="AX648" s="1450">
        <v>78.13</v>
      </c>
      <c r="AY648" s="1450">
        <v>200.62</v>
      </c>
      <c r="AZ648" s="1450">
        <v>46.883299999999998</v>
      </c>
      <c r="BA648" s="1450">
        <v>20.77</v>
      </c>
      <c r="BB648" s="1450">
        <v>42.3</v>
      </c>
      <c r="BC648"/>
      <c r="BD648" s="1448">
        <f t="shared" si="112"/>
        <v>1.0607145181232668E-2</v>
      </c>
      <c r="BE648" s="1448">
        <f t="shared" si="112"/>
        <v>1.4227907583866255E-2</v>
      </c>
      <c r="BF648" s="1448">
        <f t="shared" si="112"/>
        <v>-1.7656323160090245E-2</v>
      </c>
      <c r="BG648" s="1448">
        <f t="shared" si="111"/>
        <v>-1.0631173614598996E-2</v>
      </c>
      <c r="BH648" s="1448">
        <f t="shared" si="111"/>
        <v>-3.866745984532881E-3</v>
      </c>
      <c r="BI648" s="1448">
        <f t="shared" si="111"/>
        <v>-3.8461538461538095E-3</v>
      </c>
      <c r="BJ648" s="1448">
        <f t="shared" si="111"/>
        <v>-1.6358185610010369E-2</v>
      </c>
      <c r="BK648" s="1448">
        <f t="shared" si="111"/>
        <v>-1.4614140480591557E-2</v>
      </c>
      <c r="BL648" s="1448">
        <f t="shared" si="111"/>
        <v>3.9693658354348687E-3</v>
      </c>
      <c r="BM648" s="1448">
        <f t="shared" si="111"/>
        <v>4.9228749589762288E-4</v>
      </c>
      <c r="BN648" s="1448">
        <f t="shared" si="111"/>
        <v>1.2209227605706243E-2</v>
      </c>
      <c r="BO648" s="1448">
        <f t="shared" si="111"/>
        <v>-5.9636757928977734E-3</v>
      </c>
      <c r="BP648" s="1448">
        <f t="shared" si="109"/>
        <v>-5.4816606207173935E-3</v>
      </c>
      <c r="BQ648" s="1448">
        <f t="shared" si="109"/>
        <v>-7.336489931838267E-3</v>
      </c>
      <c r="BR648" s="1448">
        <f t="shared" si="109"/>
        <v>-1.0783907092492757E-2</v>
      </c>
      <c r="BS648" s="1448">
        <f t="shared" si="109"/>
        <v>-1.2619608930800118E-2</v>
      </c>
      <c r="BT648" s="1448">
        <f t="shared" si="109"/>
        <v>-1.7523842958282163E-2</v>
      </c>
      <c r="BU648" s="1448">
        <f t="shared" si="109"/>
        <v>3.9081582804109677E-4</v>
      </c>
      <c r="BV648" s="1448">
        <f t="shared" si="109"/>
        <v>1.7073587160661484E-3</v>
      </c>
      <c r="BW648" s="1448">
        <f t="shared" si="109"/>
        <v>-9.3823067495128094E-3</v>
      </c>
      <c r="BX648" s="1448">
        <f t="shared" si="109"/>
        <v>-2.273465410847687E-2</v>
      </c>
      <c r="BY648" s="1448">
        <f t="shared" si="109"/>
        <v>3.2808398950124706E-4</v>
      </c>
      <c r="BZ648" s="1448">
        <f t="shared" si="109"/>
        <v>8.3400395054503973E-3</v>
      </c>
      <c r="CA648" s="1448">
        <f t="shared" si="109"/>
        <v>3.0482913524788199E-3</v>
      </c>
      <c r="CB648" s="1448">
        <f t="shared" si="109"/>
        <v>7.1260767423650022E-3</v>
      </c>
      <c r="CC648" s="1448">
        <f t="shared" si="108"/>
        <v>-4.0790312300829495E-3</v>
      </c>
      <c r="CD648" s="1448">
        <f t="shared" si="108"/>
        <v>1.7549198620409861E-2</v>
      </c>
      <c r="CE648" s="1448">
        <f t="shared" si="108"/>
        <v>8.0977579574555113E-3</v>
      </c>
      <c r="CF648" s="1448">
        <f t="shared" si="108"/>
        <v>-9.6200096200094154E-4</v>
      </c>
      <c r="CG648" s="1448">
        <f t="shared" si="108"/>
        <v>-1.7877873229626261E-2</v>
      </c>
    </row>
    <row r="649" spans="1:85" ht="15" x14ac:dyDescent="0.25">
      <c r="A649" s="1444">
        <v>45009</v>
      </c>
      <c r="B649" s="1445">
        <v>109.38</v>
      </c>
      <c r="C649" s="1446">
        <v>125.8</v>
      </c>
      <c r="D649" s="1447">
        <v>51.42</v>
      </c>
      <c r="E649" s="1446">
        <v>26.75</v>
      </c>
      <c r="F649" s="1447">
        <v>46.41</v>
      </c>
      <c r="G649" s="1446">
        <v>77.02</v>
      </c>
      <c r="H649" s="1447">
        <v>61.25</v>
      </c>
      <c r="I649" s="1445"/>
      <c r="J649" s="1448">
        <f t="shared" si="113"/>
        <v>2.6849417949680807E-2</v>
      </c>
      <c r="K649" s="1448">
        <f t="shared" si="113"/>
        <v>3.684167147449105E-2</v>
      </c>
      <c r="L649" s="1448">
        <f t="shared" si="113"/>
        <v>2.8400000000000033E-2</v>
      </c>
      <c r="M649" s="1448">
        <f t="shared" si="113"/>
        <v>2.9638183217859874E-2</v>
      </c>
      <c r="N649" s="1448">
        <f t="shared" si="113"/>
        <v>3.3630289532293946E-2</v>
      </c>
      <c r="O649" s="1448">
        <f t="shared" si="113"/>
        <v>2.9679144385026723E-2</v>
      </c>
      <c r="P649" s="1448">
        <f t="shared" si="113"/>
        <v>3.0797711208347327E-2</v>
      </c>
      <c r="X649" s="1449">
        <v>45009</v>
      </c>
      <c r="Y649" s="1450">
        <v>158.02000000000001</v>
      </c>
      <c r="Z649" s="1450">
        <v>238.03</v>
      </c>
      <c r="AA649" s="1450">
        <v>2329.4</v>
      </c>
      <c r="AB649" s="1450">
        <v>240.5</v>
      </c>
      <c r="AC649" s="1450">
        <v>67.680000000000007</v>
      </c>
      <c r="AD649" s="1450">
        <v>78.959999999999994</v>
      </c>
      <c r="AE649" s="1450">
        <v>156.41</v>
      </c>
      <c r="AF649" s="1450">
        <v>522.77</v>
      </c>
      <c r="AG649" s="1450">
        <v>217.95</v>
      </c>
      <c r="AH649" s="1450">
        <v>495.27</v>
      </c>
      <c r="AI649" s="1450">
        <v>80</v>
      </c>
      <c r="AJ649" s="1450">
        <v>147.24</v>
      </c>
      <c r="AK649" s="1450">
        <v>125.29</v>
      </c>
      <c r="AL649" s="1450">
        <v>193.13</v>
      </c>
      <c r="AM649" s="1450">
        <v>218.41</v>
      </c>
      <c r="AN649" s="1450">
        <v>72.87</v>
      </c>
      <c r="AO649" s="1450">
        <v>346.56</v>
      </c>
      <c r="AP649" s="1450">
        <v>52.04</v>
      </c>
      <c r="AQ649" s="1450">
        <v>354.81</v>
      </c>
      <c r="AR649" s="1450">
        <v>54.050699999999999</v>
      </c>
      <c r="AS649" s="1450">
        <v>90.75</v>
      </c>
      <c r="AT649" s="1450">
        <v>62.28</v>
      </c>
      <c r="AU649" s="1450">
        <v>140.43</v>
      </c>
      <c r="AV649" s="1450">
        <v>62.31</v>
      </c>
      <c r="AW649" s="1450">
        <v>65.040000000000006</v>
      </c>
      <c r="AX649" s="1450">
        <v>79.17</v>
      </c>
      <c r="AY649" s="1450">
        <v>201.88</v>
      </c>
      <c r="AZ649" s="1450">
        <v>47.2667</v>
      </c>
      <c r="BA649" s="1450">
        <v>21.02</v>
      </c>
      <c r="BB649" s="1450">
        <v>42.37</v>
      </c>
      <c r="BC649"/>
      <c r="BD649" s="1448">
        <f t="shared" si="112"/>
        <v>1.751448808757243E-2</v>
      </c>
      <c r="BE649" s="1448">
        <f t="shared" si="112"/>
        <v>2.114972114972118E-2</v>
      </c>
      <c r="BF649" s="1448">
        <f t="shared" si="112"/>
        <v>9.3508159215189776E-3</v>
      </c>
      <c r="BG649" s="1448">
        <f t="shared" si="111"/>
        <v>1.7429562568745262E-2</v>
      </c>
      <c r="BH649" s="1448">
        <f t="shared" si="111"/>
        <v>1.0450880859958237E-2</v>
      </c>
      <c r="BI649" s="1448">
        <f t="shared" si="111"/>
        <v>1.6216216216216099E-2</v>
      </c>
      <c r="BJ649" s="1448">
        <f t="shared" si="111"/>
        <v>3.630822235473391E-2</v>
      </c>
      <c r="BK649" s="1448">
        <f t="shared" si="111"/>
        <v>2.1494030521523343E-2</v>
      </c>
      <c r="BL649" s="1448">
        <f t="shared" si="111"/>
        <v>1.3768082236382992E-2</v>
      </c>
      <c r="BM649" s="1448">
        <f t="shared" si="111"/>
        <v>1.5396916516319484E-2</v>
      </c>
      <c r="BN649" s="1448">
        <f t="shared" si="111"/>
        <v>1.5744032503808975E-2</v>
      </c>
      <c r="BO649" s="1448">
        <f t="shared" si="111"/>
        <v>3.8178347422961703E-3</v>
      </c>
      <c r="BP649" s="1448">
        <f t="shared" si="109"/>
        <v>1.5562940747345396E-2</v>
      </c>
      <c r="BQ649" s="1448">
        <f t="shared" si="109"/>
        <v>1.231785302442601E-2</v>
      </c>
      <c r="BR649" s="1448">
        <f t="shared" si="109"/>
        <v>1.7516887957139488E-2</v>
      </c>
      <c r="BS649" s="1448">
        <f t="shared" si="109"/>
        <v>2.3455056179775304E-2</v>
      </c>
      <c r="BT649" s="1448">
        <f t="shared" si="109"/>
        <v>3.1950689336866921E-2</v>
      </c>
      <c r="BU649" s="1448">
        <f t="shared" si="109"/>
        <v>1.6505518117003591E-2</v>
      </c>
      <c r="BV649" s="1448">
        <f t="shared" si="109"/>
        <v>7.9256860405659355E-3</v>
      </c>
      <c r="BW649" s="1448">
        <f t="shared" si="109"/>
        <v>1.1706064355277351E-2</v>
      </c>
      <c r="BX649" s="1448">
        <f t="shared" si="109"/>
        <v>5.3173811897640859E-3</v>
      </c>
      <c r="BY649" s="1448">
        <f t="shared" si="109"/>
        <v>2.1318465070514995E-2</v>
      </c>
      <c r="BZ649" s="1448">
        <f t="shared" si="109"/>
        <v>1.8863817746499267E-2</v>
      </c>
      <c r="CA649" s="1448">
        <f t="shared" si="109"/>
        <v>-3.3589251439539482E-3</v>
      </c>
      <c r="CB649" s="1448">
        <f t="shared" si="109"/>
        <v>1.1429904362024715E-2</v>
      </c>
      <c r="CC649" s="1448">
        <f t="shared" si="108"/>
        <v>1.3311148086522543E-2</v>
      </c>
      <c r="CD649" s="1448">
        <f t="shared" si="108"/>
        <v>6.2805303558966744E-3</v>
      </c>
      <c r="CE649" s="1448">
        <f t="shared" si="108"/>
        <v>8.1777519927138612E-3</v>
      </c>
      <c r="CF649" s="1448">
        <f t="shared" si="108"/>
        <v>1.2036591237361579E-2</v>
      </c>
      <c r="CG649" s="1448">
        <f t="shared" si="108"/>
        <v>1.6548463356974063E-3</v>
      </c>
    </row>
    <row r="650" spans="1:85" ht="15" x14ac:dyDescent="0.25">
      <c r="A650" s="1444">
        <v>45012</v>
      </c>
      <c r="B650" s="1445">
        <v>110.25</v>
      </c>
      <c r="C650" s="1446">
        <v>125.74</v>
      </c>
      <c r="D650" s="1447">
        <v>52.17</v>
      </c>
      <c r="E650" s="1446">
        <v>27.05</v>
      </c>
      <c r="F650" s="1447">
        <v>46.84</v>
      </c>
      <c r="G650" s="1446">
        <v>77.89</v>
      </c>
      <c r="H650" s="1447">
        <v>61.32</v>
      </c>
      <c r="I650" s="1445"/>
      <c r="J650" s="1448">
        <f t="shared" si="113"/>
        <v>7.9539221064180345E-3</v>
      </c>
      <c r="K650" s="1448">
        <f t="shared" si="113"/>
        <v>-4.7694753577108329E-4</v>
      </c>
      <c r="L650" s="1448">
        <f t="shared" si="113"/>
        <v>1.4585764294049008E-2</v>
      </c>
      <c r="M650" s="1448">
        <f t="shared" si="113"/>
        <v>1.1214953271028064E-2</v>
      </c>
      <c r="N650" s="1448">
        <f t="shared" si="113"/>
        <v>9.2652445593623539E-3</v>
      </c>
      <c r="O650" s="1448">
        <f t="shared" si="113"/>
        <v>1.1295767333160277E-2</v>
      </c>
      <c r="P650" s="1448">
        <f t="shared" si="113"/>
        <v>1.1428571428571475E-3</v>
      </c>
      <c r="X650" s="1449">
        <v>45012</v>
      </c>
      <c r="Y650" s="1450">
        <v>157.54</v>
      </c>
      <c r="Z650" s="1450">
        <v>236.76</v>
      </c>
      <c r="AA650" s="1450">
        <v>2368.5500000000002</v>
      </c>
      <c r="AB650" s="1450">
        <v>242.18</v>
      </c>
      <c r="AC650" s="1450">
        <v>68.069999999999993</v>
      </c>
      <c r="AD650" s="1450">
        <v>78.989999999999995</v>
      </c>
      <c r="AE650" s="1450">
        <v>156.69</v>
      </c>
      <c r="AF650" s="1450">
        <v>526.39</v>
      </c>
      <c r="AG650" s="1450">
        <v>219.49</v>
      </c>
      <c r="AH650" s="1450">
        <v>493.22</v>
      </c>
      <c r="AI650" s="1450">
        <v>79.58</v>
      </c>
      <c r="AJ650" s="1450">
        <v>149.43</v>
      </c>
      <c r="AK650" s="1450">
        <v>129.31</v>
      </c>
      <c r="AL650" s="1450">
        <v>194.54</v>
      </c>
      <c r="AM650" s="1450">
        <v>219.78</v>
      </c>
      <c r="AN650" s="1450">
        <v>74.06</v>
      </c>
      <c r="AO650" s="1450">
        <v>349.4</v>
      </c>
      <c r="AP650" s="1450">
        <v>52.335000000000001</v>
      </c>
      <c r="AQ650" s="1450">
        <v>356.99</v>
      </c>
      <c r="AR650" s="1450">
        <v>54.602699999999999</v>
      </c>
      <c r="AS650" s="1450">
        <v>92.6</v>
      </c>
      <c r="AT650" s="1450">
        <v>62.45</v>
      </c>
      <c r="AU650" s="1450">
        <v>141.12</v>
      </c>
      <c r="AV650" s="1450">
        <v>63.22</v>
      </c>
      <c r="AW650" s="1450">
        <v>66.015000000000001</v>
      </c>
      <c r="AX650" s="1450">
        <v>79.64</v>
      </c>
      <c r="AY650" s="1450">
        <v>203.93</v>
      </c>
      <c r="AZ650" s="1450">
        <v>48.056699999999999</v>
      </c>
      <c r="BA650" s="1450">
        <v>21.16</v>
      </c>
      <c r="BB650" s="1450">
        <v>43.31</v>
      </c>
      <c r="BC650"/>
      <c r="BD650" s="1448">
        <f t="shared" si="112"/>
        <v>-3.037590178458538E-3</v>
      </c>
      <c r="BE650" s="1448">
        <f t="shared" si="112"/>
        <v>-5.3354619165651819E-3</v>
      </c>
      <c r="BF650" s="1448">
        <f t="shared" si="112"/>
        <v>1.6806903065167033E-2</v>
      </c>
      <c r="BG650" s="1448">
        <f t="shared" si="111"/>
        <v>6.9854469854470141E-3</v>
      </c>
      <c r="BH650" s="1448">
        <f t="shared" si="111"/>
        <v>5.762411347517528E-3</v>
      </c>
      <c r="BI650" s="1448">
        <f t="shared" si="111"/>
        <v>3.7993920972645819E-4</v>
      </c>
      <c r="BJ650" s="1448">
        <f t="shared" si="111"/>
        <v>1.7901668691260222E-3</v>
      </c>
      <c r="BK650" s="1448">
        <f t="shared" si="111"/>
        <v>6.9246513763222923E-3</v>
      </c>
      <c r="BL650" s="1448">
        <f t="shared" si="111"/>
        <v>7.0658407891719226E-3</v>
      </c>
      <c r="BM650" s="1448">
        <f t="shared" si="111"/>
        <v>-4.1391564197305599E-3</v>
      </c>
      <c r="BN650" s="1448">
        <f t="shared" si="111"/>
        <v>-5.2500000000000211E-3</v>
      </c>
      <c r="BO650" s="1448">
        <f t="shared" si="111"/>
        <v>1.4873675631621825E-2</v>
      </c>
      <c r="BP650" s="1448">
        <f t="shared" si="109"/>
        <v>3.2085561497326172E-2</v>
      </c>
      <c r="BQ650" s="1448">
        <f t="shared" si="109"/>
        <v>7.3007818567803898E-3</v>
      </c>
      <c r="BR650" s="1448">
        <f t="shared" si="109"/>
        <v>6.2726065656334628E-3</v>
      </c>
      <c r="BS650" s="1448">
        <f t="shared" si="109"/>
        <v>1.6330451488952898E-2</v>
      </c>
      <c r="BT650" s="1448">
        <f t="shared" si="109"/>
        <v>8.1948291782086066E-3</v>
      </c>
      <c r="BU650" s="1448">
        <f t="shared" si="109"/>
        <v>5.6687163720215549E-3</v>
      </c>
      <c r="BV650" s="1448">
        <f t="shared" si="109"/>
        <v>6.1441334798906649E-3</v>
      </c>
      <c r="BW650" s="1448">
        <f t="shared" si="109"/>
        <v>1.0212633693920701E-2</v>
      </c>
      <c r="BX650" s="1448">
        <f t="shared" si="109"/>
        <v>2.0385674931129413E-2</v>
      </c>
      <c r="BY650" s="1448">
        <f t="shared" si="109"/>
        <v>2.7296082209377279E-3</v>
      </c>
      <c r="BZ650" s="1448">
        <f t="shared" si="109"/>
        <v>4.9134800256355315E-3</v>
      </c>
      <c r="CA650" s="1448">
        <f t="shared" si="109"/>
        <v>1.4604397367998661E-2</v>
      </c>
      <c r="CB650" s="1448">
        <f t="shared" si="109"/>
        <v>1.4990774907748989E-2</v>
      </c>
      <c r="CC650" s="1448">
        <f t="shared" si="108"/>
        <v>5.9365921434886811E-3</v>
      </c>
      <c r="CD650" s="1448">
        <f t="shared" si="108"/>
        <v>1.0154547255795579E-2</v>
      </c>
      <c r="CE650" s="1448">
        <f t="shared" si="108"/>
        <v>1.6713669454393877E-2</v>
      </c>
      <c r="CF650" s="1448">
        <f t="shared" si="108"/>
        <v>6.6603235014272393E-3</v>
      </c>
      <c r="CG650" s="1448">
        <f t="shared" si="108"/>
        <v>2.2185508614585906E-2</v>
      </c>
    </row>
    <row r="651" spans="1:85" ht="15" x14ac:dyDescent="0.25">
      <c r="A651" s="1444">
        <v>45013</v>
      </c>
      <c r="B651" s="1445">
        <v>110.06</v>
      </c>
      <c r="C651" s="1446">
        <v>125.91</v>
      </c>
      <c r="D651" s="1447">
        <v>52.28</v>
      </c>
      <c r="E651" s="1446">
        <v>27.22</v>
      </c>
      <c r="F651" s="1447">
        <v>46.97</v>
      </c>
      <c r="G651" s="1446">
        <v>78.319999999999993</v>
      </c>
      <c r="H651" s="1447">
        <v>61.15</v>
      </c>
      <c r="I651" s="1445"/>
      <c r="J651" s="1448">
        <f t="shared" si="113"/>
        <v>-1.7233560090702742E-3</v>
      </c>
      <c r="K651" s="1448">
        <f t="shared" si="113"/>
        <v>1.3519961825990275E-3</v>
      </c>
      <c r="L651" s="1448">
        <f t="shared" si="113"/>
        <v>2.1084914701935869E-3</v>
      </c>
      <c r="M651" s="1448">
        <f t="shared" si="113"/>
        <v>6.2846580406653663E-3</v>
      </c>
      <c r="N651" s="1448">
        <f t="shared" si="113"/>
        <v>2.7754056362082717E-3</v>
      </c>
      <c r="O651" s="1448">
        <f t="shared" si="113"/>
        <v>5.5206059827961566E-3</v>
      </c>
      <c r="P651" s="1448">
        <f t="shared" si="113"/>
        <v>-2.7723418134377315E-3</v>
      </c>
      <c r="X651" s="1449">
        <v>45013</v>
      </c>
      <c r="Y651" s="1450">
        <v>158.25</v>
      </c>
      <c r="Z651" s="1450">
        <v>238.48</v>
      </c>
      <c r="AA651" s="1450">
        <v>2405.2199999999998</v>
      </c>
      <c r="AB651" s="1450">
        <v>241.23</v>
      </c>
      <c r="AC651" s="1450">
        <v>68.2</v>
      </c>
      <c r="AD651" s="1450">
        <v>79.989999999999995</v>
      </c>
      <c r="AE651" s="1450">
        <v>158</v>
      </c>
      <c r="AF651" s="1450">
        <v>528.99</v>
      </c>
      <c r="AG651" s="1450">
        <v>219.28</v>
      </c>
      <c r="AH651" s="1450">
        <v>486.77</v>
      </c>
      <c r="AI651" s="1450">
        <v>80.97</v>
      </c>
      <c r="AJ651" s="1450">
        <v>149.72</v>
      </c>
      <c r="AK651" s="1450">
        <v>129.34</v>
      </c>
      <c r="AL651" s="1450">
        <v>191.95</v>
      </c>
      <c r="AM651" s="1450">
        <v>220.68</v>
      </c>
      <c r="AN651" s="1450">
        <v>81.180000000000007</v>
      </c>
      <c r="AO651" s="1450">
        <v>354.48</v>
      </c>
      <c r="AP651" s="1450">
        <v>51.6</v>
      </c>
      <c r="AQ651" s="1450">
        <v>359.53</v>
      </c>
      <c r="AR651" s="1450">
        <v>55.256700000000002</v>
      </c>
      <c r="AS651" s="1450">
        <v>94.23</v>
      </c>
      <c r="AT651" s="1450">
        <v>62.66</v>
      </c>
      <c r="AU651" s="1450">
        <v>142.85</v>
      </c>
      <c r="AV651" s="1450">
        <v>64.58</v>
      </c>
      <c r="AW651" s="1450">
        <v>66.23</v>
      </c>
      <c r="AX651" s="1450">
        <v>79.650000000000006</v>
      </c>
      <c r="AY651" s="1450">
        <v>204.12</v>
      </c>
      <c r="AZ651" s="1450">
        <v>47.87</v>
      </c>
      <c r="BA651" s="1450">
        <v>21.09</v>
      </c>
      <c r="BB651" s="1450">
        <v>43.88</v>
      </c>
      <c r="BC651"/>
      <c r="BD651" s="1448">
        <f t="shared" si="112"/>
        <v>4.5067919258601494E-3</v>
      </c>
      <c r="BE651" s="1448">
        <f t="shared" si="112"/>
        <v>7.2647406656529776E-3</v>
      </c>
      <c r="BF651" s="1448">
        <f t="shared" si="112"/>
        <v>1.5482045977496618E-2</v>
      </c>
      <c r="BG651" s="1448">
        <f t="shared" si="111"/>
        <v>-3.9227021223883765E-3</v>
      </c>
      <c r="BH651" s="1448">
        <f t="shared" si="111"/>
        <v>1.9097987365948241E-3</v>
      </c>
      <c r="BI651" s="1448">
        <f t="shared" si="111"/>
        <v>1.26598303582732E-2</v>
      </c>
      <c r="BJ651" s="1448">
        <f t="shared" si="111"/>
        <v>8.3604569532197484E-3</v>
      </c>
      <c r="BK651" s="1448">
        <f t="shared" si="111"/>
        <v>4.9393035581983373E-3</v>
      </c>
      <c r="BL651" s="1448">
        <f t="shared" si="111"/>
        <v>-9.5676340607776182E-4</v>
      </c>
      <c r="BM651" s="1448">
        <f t="shared" si="111"/>
        <v>-1.3077328575483648E-2</v>
      </c>
      <c r="BN651" s="1448">
        <f t="shared" si="111"/>
        <v>1.7466700175923607E-2</v>
      </c>
      <c r="BO651" s="1448">
        <f t="shared" si="111"/>
        <v>1.9407080238238107E-3</v>
      </c>
      <c r="BP651" s="1448">
        <f t="shared" si="109"/>
        <v>2.3200061866832523E-4</v>
      </c>
      <c r="BQ651" s="1448">
        <f t="shared" si="109"/>
        <v>-1.3313457386655719E-2</v>
      </c>
      <c r="BR651" s="1448">
        <f t="shared" si="109"/>
        <v>4.0950040950041211E-3</v>
      </c>
      <c r="BS651" s="1448">
        <f t="shared" si="109"/>
        <v>9.6138266270591466E-2</v>
      </c>
      <c r="BT651" s="1448">
        <f t="shared" si="109"/>
        <v>1.4539210074413398E-2</v>
      </c>
      <c r="BU651" s="1448">
        <f t="shared" si="109"/>
        <v>-1.404413872169675E-2</v>
      </c>
      <c r="BV651" s="1448">
        <f t="shared" si="109"/>
        <v>7.1150452393623454E-3</v>
      </c>
      <c r="BW651" s="1448">
        <f t="shared" si="109"/>
        <v>1.1977429687542987E-2</v>
      </c>
      <c r="BX651" s="1448">
        <f t="shared" si="109"/>
        <v>1.7602591792656695E-2</v>
      </c>
      <c r="BY651" s="1448">
        <f t="shared" si="109"/>
        <v>3.3626901521215972E-3</v>
      </c>
      <c r="BZ651" s="1448">
        <f t="shared" si="109"/>
        <v>1.2259070294784508E-2</v>
      </c>
      <c r="CA651" s="1448">
        <f t="shared" si="109"/>
        <v>2.151217968997152E-2</v>
      </c>
      <c r="CB651" s="1448">
        <f t="shared" si="109"/>
        <v>3.2568355676740653E-3</v>
      </c>
      <c r="CC651" s="1448">
        <f t="shared" si="108"/>
        <v>1.2556504269217874E-4</v>
      </c>
      <c r="CD651" s="1448">
        <f t="shared" si="108"/>
        <v>9.316922473397623E-4</v>
      </c>
      <c r="CE651" s="1448">
        <f t="shared" si="108"/>
        <v>-3.8849941839535769E-3</v>
      </c>
      <c r="CF651" s="1448">
        <f t="shared" si="108"/>
        <v>-3.3081285444234538E-3</v>
      </c>
      <c r="CG651" s="1448">
        <f t="shared" si="108"/>
        <v>1.3160932809974608E-2</v>
      </c>
    </row>
    <row r="652" spans="1:85" ht="15" x14ac:dyDescent="0.25">
      <c r="A652" s="1444">
        <v>45014</v>
      </c>
      <c r="B652" s="1445">
        <v>111.53</v>
      </c>
      <c r="C652" s="1446">
        <v>127.49</v>
      </c>
      <c r="D652" s="1447">
        <v>52.65</v>
      </c>
      <c r="E652" s="1446">
        <v>27.6</v>
      </c>
      <c r="F652" s="1447">
        <v>47.37</v>
      </c>
      <c r="G652" s="1446">
        <v>78.91</v>
      </c>
      <c r="H652" s="1447">
        <v>62.83</v>
      </c>
      <c r="I652" s="1445"/>
      <c r="J652" s="1448">
        <f t="shared" si="113"/>
        <v>1.335635108122841E-2</v>
      </c>
      <c r="K652" s="1448">
        <f t="shared" si="113"/>
        <v>1.2548645858152635E-2</v>
      </c>
      <c r="L652" s="1448">
        <f t="shared" si="113"/>
        <v>7.0772762050496834E-3</v>
      </c>
      <c r="M652" s="1448">
        <f t="shared" si="113"/>
        <v>1.3960323291697376E-2</v>
      </c>
      <c r="N652" s="1448">
        <f t="shared" si="113"/>
        <v>8.5160740898445522E-3</v>
      </c>
      <c r="O652" s="1448">
        <f t="shared" si="113"/>
        <v>7.5331971399387569E-3</v>
      </c>
      <c r="P652" s="1448">
        <f t="shared" si="113"/>
        <v>2.7473426001635319E-2</v>
      </c>
      <c r="X652" s="1449">
        <v>45014</v>
      </c>
      <c r="Y652" s="1450">
        <v>158</v>
      </c>
      <c r="Z652" s="1450">
        <v>241.03</v>
      </c>
      <c r="AA652" s="1450">
        <v>2395.37</v>
      </c>
      <c r="AB652" s="1450">
        <v>242.93</v>
      </c>
      <c r="AC652" s="1450">
        <v>68.180000000000007</v>
      </c>
      <c r="AD652" s="1450">
        <v>80.37</v>
      </c>
      <c r="AE652" s="1450">
        <v>158.97</v>
      </c>
      <c r="AF652" s="1450">
        <v>525.45000000000005</v>
      </c>
      <c r="AG652" s="1450">
        <v>223.68</v>
      </c>
      <c r="AH652" s="1450">
        <v>490.87</v>
      </c>
      <c r="AI652" s="1450">
        <v>81.290000000000006</v>
      </c>
      <c r="AJ652" s="1450">
        <v>148.52000000000001</v>
      </c>
      <c r="AK652" s="1450">
        <v>129.71</v>
      </c>
      <c r="AL652" s="1450">
        <v>194.64</v>
      </c>
      <c r="AM652" s="1450">
        <v>221.82</v>
      </c>
      <c r="AN652" s="1450">
        <v>81.2</v>
      </c>
      <c r="AO652" s="1450">
        <v>357.16</v>
      </c>
      <c r="AP652" s="1450">
        <v>52.15</v>
      </c>
      <c r="AQ652" s="1450">
        <v>361.67</v>
      </c>
      <c r="AR652" s="1450">
        <v>55.472000000000001</v>
      </c>
      <c r="AS652" s="1450">
        <v>94.72</v>
      </c>
      <c r="AT652" s="1450">
        <v>61.49</v>
      </c>
      <c r="AU652" s="1450">
        <v>144.47999999999999</v>
      </c>
      <c r="AV652" s="1450">
        <v>64.7</v>
      </c>
      <c r="AW652" s="1450">
        <v>66.97</v>
      </c>
      <c r="AX652" s="1450">
        <v>79.75</v>
      </c>
      <c r="AY652" s="1450">
        <v>205.37</v>
      </c>
      <c r="AZ652" s="1450">
        <v>48.076700000000002</v>
      </c>
      <c r="BA652" s="1450">
        <v>21.14</v>
      </c>
      <c r="BB652" s="1450">
        <v>43.97</v>
      </c>
      <c r="BC652"/>
      <c r="BD652" s="1448">
        <f t="shared" si="112"/>
        <v>-1.5797788309636651E-3</v>
      </c>
      <c r="BE652" s="1448">
        <f t="shared" si="112"/>
        <v>1.0692720563569321E-2</v>
      </c>
      <c r="BF652" s="1448">
        <f t="shared" si="112"/>
        <v>-4.095259477303494E-3</v>
      </c>
      <c r="BG652" s="1448">
        <f t="shared" si="111"/>
        <v>7.0472163495420024E-3</v>
      </c>
      <c r="BH652" s="1448">
        <f t="shared" si="111"/>
        <v>-2.9325513196475105E-4</v>
      </c>
      <c r="BI652" s="1448">
        <f t="shared" si="111"/>
        <v>4.7505938242281493E-3</v>
      </c>
      <c r="BJ652" s="1448">
        <f t="shared" si="111"/>
        <v>6.1392405063291069E-3</v>
      </c>
      <c r="BK652" s="1448">
        <f t="shared" si="111"/>
        <v>-6.6919979583734352E-3</v>
      </c>
      <c r="BL652" s="1448">
        <f t="shared" si="111"/>
        <v>2.0065669463699407E-2</v>
      </c>
      <c r="BM652" s="1448">
        <f t="shared" si="111"/>
        <v>8.4228691168314052E-3</v>
      </c>
      <c r="BN652" s="1448">
        <f t="shared" si="111"/>
        <v>3.9520810176609531E-3</v>
      </c>
      <c r="BO652" s="1448">
        <f t="shared" si="111"/>
        <v>-8.0149612610204961E-3</v>
      </c>
      <c r="BP652" s="1448">
        <f t="shared" si="109"/>
        <v>2.8606772846760829E-3</v>
      </c>
      <c r="BQ652" s="1448">
        <f t="shared" si="109"/>
        <v>1.4014066163063287E-2</v>
      </c>
      <c r="BR652" s="1448">
        <f t="shared" si="109"/>
        <v>5.1658510059814497E-3</v>
      </c>
      <c r="BS652" s="1448">
        <f t="shared" si="109"/>
        <v>2.4636610002458755E-4</v>
      </c>
      <c r="BT652" s="1448">
        <f t="shared" si="109"/>
        <v>7.560370119611845E-3</v>
      </c>
      <c r="BU652" s="1448">
        <f t="shared" si="109"/>
        <v>1.0658914728682115E-2</v>
      </c>
      <c r="BV652" s="1448">
        <f t="shared" si="109"/>
        <v>5.9522153923178686E-3</v>
      </c>
      <c r="BW652" s="1448">
        <f t="shared" si="109"/>
        <v>3.8963600794111692E-3</v>
      </c>
      <c r="BX652" s="1448">
        <f t="shared" si="109"/>
        <v>5.2000424493260627E-3</v>
      </c>
      <c r="BY652" s="1448">
        <f t="shared" si="109"/>
        <v>-1.8672199170124398E-2</v>
      </c>
      <c r="BZ652" s="1448">
        <f t="shared" si="109"/>
        <v>1.1410570528526395E-2</v>
      </c>
      <c r="CA652" s="1448">
        <f t="shared" si="109"/>
        <v>1.8581604211830992E-3</v>
      </c>
      <c r="CB652" s="1448">
        <f t="shared" si="109"/>
        <v>1.1173184357541822E-2</v>
      </c>
      <c r="CC652" s="1448">
        <f t="shared" si="108"/>
        <v>1.2554927809164383E-3</v>
      </c>
      <c r="CD652" s="1448">
        <f t="shared" si="108"/>
        <v>6.1238487164413085E-3</v>
      </c>
      <c r="CE652" s="1448">
        <f t="shared" si="108"/>
        <v>4.317944432839043E-3</v>
      </c>
      <c r="CF652" s="1448">
        <f t="shared" si="108"/>
        <v>2.3707918444760886E-3</v>
      </c>
      <c r="CG652" s="1448">
        <f t="shared" si="108"/>
        <v>2.0510483135824133E-3</v>
      </c>
    </row>
    <row r="653" spans="1:85" ht="15" x14ac:dyDescent="0.25">
      <c r="A653" s="1444">
        <v>45015</v>
      </c>
      <c r="B653" s="1445">
        <v>111.94</v>
      </c>
      <c r="C653" s="1446">
        <v>126.6</v>
      </c>
      <c r="D653" s="1447">
        <v>52.77</v>
      </c>
      <c r="E653" s="1446">
        <v>27.84</v>
      </c>
      <c r="F653" s="1447">
        <v>47.46</v>
      </c>
      <c r="G653" s="1446">
        <v>78.989999999999995</v>
      </c>
      <c r="H653" s="1447">
        <v>62.44</v>
      </c>
      <c r="I653" s="1445"/>
      <c r="J653" s="1448">
        <f t="shared" si="113"/>
        <v>3.676140948623658E-3</v>
      </c>
      <c r="K653" s="1448">
        <f t="shared" si="113"/>
        <v>-6.9809396815436551E-3</v>
      </c>
      <c r="L653" s="1448">
        <f t="shared" si="113"/>
        <v>2.2792022792023658E-3</v>
      </c>
      <c r="M653" s="1448">
        <f t="shared" si="113"/>
        <v>8.6956521739129863E-3</v>
      </c>
      <c r="N653" s="1448">
        <f t="shared" si="113"/>
        <v>1.8999366687777795E-3</v>
      </c>
      <c r="O653" s="1448">
        <f t="shared" si="113"/>
        <v>1.0138132049169724E-3</v>
      </c>
      <c r="P653" s="1448">
        <f t="shared" si="113"/>
        <v>-6.2072258475250773E-3</v>
      </c>
      <c r="X653" s="1449">
        <v>45015</v>
      </c>
      <c r="Y653" s="1450">
        <v>157.91999999999999</v>
      </c>
      <c r="Z653" s="1450">
        <v>241.5</v>
      </c>
      <c r="AA653" s="1450">
        <v>2406.19</v>
      </c>
      <c r="AB653" s="1450">
        <v>245.17</v>
      </c>
      <c r="AC653" s="1450">
        <v>68.2</v>
      </c>
      <c r="AD653" s="1450">
        <v>80.790000000000006</v>
      </c>
      <c r="AE653" s="1450">
        <v>159.34</v>
      </c>
      <c r="AF653" s="1450">
        <v>527.30999999999995</v>
      </c>
      <c r="AG653" s="1450">
        <v>224.91</v>
      </c>
      <c r="AH653" s="1450">
        <v>491.48</v>
      </c>
      <c r="AI653" s="1450">
        <v>81.45</v>
      </c>
      <c r="AJ653" s="1450">
        <v>147.97999999999999</v>
      </c>
      <c r="AK653" s="1450">
        <v>129.22</v>
      </c>
      <c r="AL653" s="1450">
        <v>194.72</v>
      </c>
      <c r="AM653" s="1450">
        <v>224.7</v>
      </c>
      <c r="AN653" s="1450">
        <v>81.010000000000005</v>
      </c>
      <c r="AO653" s="1450">
        <v>357.78</v>
      </c>
      <c r="AP653" s="1450">
        <v>52.49</v>
      </c>
      <c r="AQ653" s="1450">
        <v>361.16</v>
      </c>
      <c r="AR653" s="1450">
        <v>56.1</v>
      </c>
      <c r="AS653" s="1450">
        <v>96.62</v>
      </c>
      <c r="AT653" s="1450">
        <v>62.02</v>
      </c>
      <c r="AU653" s="1450">
        <v>143.79</v>
      </c>
      <c r="AV653" s="1450">
        <v>65.22</v>
      </c>
      <c r="AW653" s="1450">
        <v>66.614999999999995</v>
      </c>
      <c r="AX653" s="1450">
        <v>80.12</v>
      </c>
      <c r="AY653" s="1450">
        <v>206.1</v>
      </c>
      <c r="AZ653" s="1450">
        <v>48.556699999999999</v>
      </c>
      <c r="BA653" s="1450">
        <v>21.23</v>
      </c>
      <c r="BB653" s="1450">
        <v>43.89</v>
      </c>
      <c r="BC653"/>
      <c r="BD653" s="1448">
        <f t="shared" si="112"/>
        <v>-5.0632911392412981E-4</v>
      </c>
      <c r="BE653" s="1448">
        <f t="shared" si="112"/>
        <v>1.9499647346803255E-3</v>
      </c>
      <c r="BF653" s="1448">
        <f t="shared" si="112"/>
        <v>4.5170474707457156E-3</v>
      </c>
      <c r="BG653" s="1448">
        <f t="shared" si="111"/>
        <v>9.2207631828097828E-3</v>
      </c>
      <c r="BH653" s="1448">
        <f t="shared" si="111"/>
        <v>2.9334115576409533E-4</v>
      </c>
      <c r="BI653" s="1448">
        <f t="shared" si="111"/>
        <v>5.2258305337812829E-3</v>
      </c>
      <c r="BJ653" s="1448">
        <f t="shared" si="111"/>
        <v>2.3274831729257379E-3</v>
      </c>
      <c r="BK653" s="1448">
        <f t="shared" si="111"/>
        <v>3.5398230088493667E-3</v>
      </c>
      <c r="BL653" s="1448">
        <f t="shared" si="111"/>
        <v>5.4989270386265636E-3</v>
      </c>
      <c r="BM653" s="1448">
        <f t="shared" si="111"/>
        <v>1.2426915476603045E-3</v>
      </c>
      <c r="BN653" s="1448">
        <f t="shared" si="111"/>
        <v>1.9682617788165406E-3</v>
      </c>
      <c r="BO653" s="1448">
        <f t="shared" si="111"/>
        <v>-3.6358739563696501E-3</v>
      </c>
      <c r="BP653" s="1448">
        <f t="shared" si="109"/>
        <v>-3.7776578521317482E-3</v>
      </c>
      <c r="BQ653" s="1448">
        <f t="shared" si="109"/>
        <v>4.110152075627441E-4</v>
      </c>
      <c r="BR653" s="1448">
        <f t="shared" si="109"/>
        <v>1.2983500135244772E-2</v>
      </c>
      <c r="BS653" s="1448">
        <f t="shared" si="109"/>
        <v>-2.3399014778324842E-3</v>
      </c>
      <c r="BT653" s="1448">
        <f t="shared" si="109"/>
        <v>1.7359166759994054E-3</v>
      </c>
      <c r="BU653" s="1448">
        <f t="shared" si="109"/>
        <v>6.5196548418025588E-3</v>
      </c>
      <c r="BV653" s="1448">
        <f t="shared" si="109"/>
        <v>-1.410125252301797E-3</v>
      </c>
      <c r="BW653" s="1448">
        <f t="shared" si="109"/>
        <v>1.1321026824343815E-2</v>
      </c>
      <c r="BX653" s="1448">
        <f t="shared" si="109"/>
        <v>2.005912162162168E-2</v>
      </c>
      <c r="BY653" s="1448">
        <f t="shared" si="109"/>
        <v>8.6192876890551495E-3</v>
      </c>
      <c r="BZ653" s="1448">
        <f t="shared" si="109"/>
        <v>-4.7757475083056323E-3</v>
      </c>
      <c r="CA653" s="1448">
        <f t="shared" si="109"/>
        <v>8.037094281298238E-3</v>
      </c>
      <c r="CB653" s="1448">
        <f t="shared" si="109"/>
        <v>-5.300880991488786E-3</v>
      </c>
      <c r="CC653" s="1448">
        <f t="shared" si="108"/>
        <v>4.6394984326019375E-3</v>
      </c>
      <c r="CD653" s="1448">
        <f t="shared" si="108"/>
        <v>3.5545600623264825E-3</v>
      </c>
      <c r="CE653" s="1448">
        <f t="shared" si="108"/>
        <v>9.9840463259748876E-3</v>
      </c>
      <c r="CF653" s="1448">
        <f t="shared" si="108"/>
        <v>4.2573320719016018E-3</v>
      </c>
      <c r="CG653" s="1448">
        <f t="shared" si="108"/>
        <v>-1.8194223334091039E-3</v>
      </c>
    </row>
    <row r="654" spans="1:85" ht="15" x14ac:dyDescent="0.25">
      <c r="A654" s="1444">
        <v>45016</v>
      </c>
      <c r="B654" s="1445">
        <v>112.36</v>
      </c>
      <c r="C654" s="1446">
        <v>127.99</v>
      </c>
      <c r="D654" s="1447">
        <v>53.2</v>
      </c>
      <c r="E654" s="1446">
        <v>27.96</v>
      </c>
      <c r="F654" s="1447">
        <v>47.56</v>
      </c>
      <c r="G654" s="1446">
        <v>79.23</v>
      </c>
      <c r="H654" s="1447">
        <v>62.45</v>
      </c>
      <c r="I654" s="1445"/>
      <c r="J654" s="1448">
        <f t="shared" si="113"/>
        <v>3.7520100053600298E-3</v>
      </c>
      <c r="K654" s="1448">
        <f t="shared" si="113"/>
        <v>1.0979462875197478E-2</v>
      </c>
      <c r="L654" s="1448">
        <f t="shared" si="113"/>
        <v>8.1485692628387278E-3</v>
      </c>
      <c r="M654" s="1448">
        <f t="shared" si="113"/>
        <v>4.3103448275862424E-3</v>
      </c>
      <c r="N654" s="1448">
        <f t="shared" si="113"/>
        <v>2.1070375052676237E-3</v>
      </c>
      <c r="O654" s="1448">
        <f t="shared" si="113"/>
        <v>3.0383592859856831E-3</v>
      </c>
      <c r="P654" s="1448">
        <f t="shared" si="113"/>
        <v>1.6015374759777571E-4</v>
      </c>
      <c r="X654" s="1449">
        <v>45016</v>
      </c>
      <c r="Y654" s="1450">
        <v>159.37</v>
      </c>
      <c r="Z654" s="1450">
        <v>241.75</v>
      </c>
      <c r="AA654" s="1450">
        <v>2458.15</v>
      </c>
      <c r="AB654" s="1450">
        <v>247.54</v>
      </c>
      <c r="AC654" s="1450">
        <v>69.31</v>
      </c>
      <c r="AD654" s="1450">
        <v>82.66</v>
      </c>
      <c r="AE654" s="1450">
        <v>160.11000000000001</v>
      </c>
      <c r="AF654" s="1450">
        <v>537.75</v>
      </c>
      <c r="AG654" s="1450">
        <v>225.89</v>
      </c>
      <c r="AH654" s="1450">
        <v>496.87</v>
      </c>
      <c r="AI654" s="1450">
        <v>82.97</v>
      </c>
      <c r="AJ654" s="1450">
        <v>150.72</v>
      </c>
      <c r="AK654" s="1450">
        <v>131.09</v>
      </c>
      <c r="AL654" s="1450">
        <v>196.24</v>
      </c>
      <c r="AM654" s="1450">
        <v>229.42</v>
      </c>
      <c r="AN654" s="1450">
        <v>83.21</v>
      </c>
      <c r="AO654" s="1450">
        <v>356.05</v>
      </c>
      <c r="AP654" s="1450">
        <v>54.01</v>
      </c>
      <c r="AQ654" s="1450">
        <v>364.98</v>
      </c>
      <c r="AR654" s="1450">
        <v>56.598700000000001</v>
      </c>
      <c r="AS654" s="1450">
        <v>97.25</v>
      </c>
      <c r="AT654" s="1450">
        <v>62.63</v>
      </c>
      <c r="AU654" s="1450">
        <v>143.06</v>
      </c>
      <c r="AV654" s="1450">
        <v>67.14</v>
      </c>
      <c r="AW654" s="1450">
        <v>66.454999999999998</v>
      </c>
      <c r="AX654" s="1450">
        <v>81.540000000000006</v>
      </c>
      <c r="AY654" s="1450">
        <v>211.33</v>
      </c>
      <c r="AZ654" s="1450">
        <v>49.15</v>
      </c>
      <c r="BA654" s="1450">
        <v>21.78</v>
      </c>
      <c r="BB654" s="1450">
        <v>45.49</v>
      </c>
      <c r="BC654"/>
      <c r="BD654" s="1448">
        <f t="shared" si="112"/>
        <v>9.1818642350558338E-3</v>
      </c>
      <c r="BE654" s="1448">
        <f t="shared" si="112"/>
        <v>1.0351966873706005E-3</v>
      </c>
      <c r="BF654" s="1448">
        <f t="shared" si="112"/>
        <v>2.1594304689155901E-2</v>
      </c>
      <c r="BG654" s="1448">
        <f t="shared" si="111"/>
        <v>9.6667618387241694E-3</v>
      </c>
      <c r="BH654" s="1448">
        <f t="shared" si="111"/>
        <v>1.6275659824046912E-2</v>
      </c>
      <c r="BI654" s="1448">
        <f t="shared" si="111"/>
        <v>2.3146429013491648E-2</v>
      </c>
      <c r="BJ654" s="1448">
        <f t="shared" si="111"/>
        <v>4.8324337893812614E-3</v>
      </c>
      <c r="BK654" s="1448">
        <f t="shared" si="111"/>
        <v>1.9798600443761839E-2</v>
      </c>
      <c r="BL654" s="1448">
        <f t="shared" si="111"/>
        <v>4.3572984749454882E-3</v>
      </c>
      <c r="BM654" s="1448">
        <f t="shared" si="111"/>
        <v>1.0966875559534439E-2</v>
      </c>
      <c r="BN654" s="1448">
        <f t="shared" si="111"/>
        <v>1.8661755678330214E-2</v>
      </c>
      <c r="BO654" s="1448">
        <f t="shared" si="111"/>
        <v>1.8516015677794359E-2</v>
      </c>
      <c r="BP654" s="1448">
        <f t="shared" si="109"/>
        <v>1.4471444048908873E-2</v>
      </c>
      <c r="BQ654" s="1448">
        <f t="shared" si="109"/>
        <v>7.8060805258833724E-3</v>
      </c>
      <c r="BR654" s="1448">
        <f t="shared" si="109"/>
        <v>2.1005785491766796E-2</v>
      </c>
      <c r="BS654" s="1448">
        <f t="shared" si="109"/>
        <v>2.7157141093691994E-2</v>
      </c>
      <c r="BT654" s="1448">
        <f t="shared" si="109"/>
        <v>-4.8353736933309894E-3</v>
      </c>
      <c r="BU654" s="1448">
        <f t="shared" si="109"/>
        <v>2.895789674223654E-2</v>
      </c>
      <c r="BV654" s="1448">
        <f t="shared" si="109"/>
        <v>1.0577029571381086E-2</v>
      </c>
      <c r="BW654" s="1448">
        <f t="shared" si="109"/>
        <v>8.8894830659536454E-3</v>
      </c>
      <c r="BX654" s="1448">
        <f t="shared" si="109"/>
        <v>6.5203891533843449E-3</v>
      </c>
      <c r="BY654" s="1448">
        <f t="shared" si="109"/>
        <v>9.8355369235730312E-3</v>
      </c>
      <c r="BZ654" s="1448">
        <f t="shared" si="109"/>
        <v>-5.0768481813755467E-3</v>
      </c>
      <c r="CA654" s="1448">
        <f t="shared" si="109"/>
        <v>2.9438822447102143E-2</v>
      </c>
      <c r="CB654" s="1448">
        <f t="shared" si="109"/>
        <v>-2.4018614426179778E-3</v>
      </c>
      <c r="CC654" s="1448">
        <f t="shared" si="108"/>
        <v>1.7723414877683495E-2</v>
      </c>
      <c r="CD654" s="1448">
        <f t="shared" si="108"/>
        <v>2.5376031052887035E-2</v>
      </c>
      <c r="CE654" s="1448">
        <f t="shared" si="108"/>
        <v>1.2218705142647652E-2</v>
      </c>
      <c r="CF654" s="1448">
        <f t="shared" si="108"/>
        <v>2.590673575129537E-2</v>
      </c>
      <c r="CG654" s="1448">
        <f t="shared" si="108"/>
        <v>3.6454773296878594E-2</v>
      </c>
    </row>
    <row r="655" spans="1:85" ht="15" x14ac:dyDescent="0.25">
      <c r="A655" s="1444">
        <v>45019</v>
      </c>
      <c r="B655" s="1445">
        <v>111.11</v>
      </c>
      <c r="C655" s="1446">
        <v>127.11</v>
      </c>
      <c r="D655" s="1447">
        <v>52.63</v>
      </c>
      <c r="E655" s="1446">
        <v>27.76</v>
      </c>
      <c r="F655" s="1447">
        <v>46.98</v>
      </c>
      <c r="G655" s="1446">
        <v>78.47</v>
      </c>
      <c r="H655" s="1447">
        <v>60.3</v>
      </c>
      <c r="I655" s="1445"/>
      <c r="J655" s="1448">
        <f t="shared" si="113"/>
        <v>-1.1124955500177999E-2</v>
      </c>
      <c r="K655" s="1448">
        <f t="shared" si="113"/>
        <v>-6.875537151339913E-3</v>
      </c>
      <c r="L655" s="1448">
        <f t="shared" si="113"/>
        <v>-1.071428571428572E-2</v>
      </c>
      <c r="M655" s="1448">
        <f t="shared" si="113"/>
        <v>-7.1530758226036936E-3</v>
      </c>
      <c r="N655" s="1448">
        <f t="shared" si="113"/>
        <v>-1.2195121951219625E-2</v>
      </c>
      <c r="O655" s="1448">
        <f t="shared" si="113"/>
        <v>-9.5923261390887925E-3</v>
      </c>
      <c r="P655" s="1448">
        <f t="shared" si="113"/>
        <v>-3.4427542033626989E-2</v>
      </c>
      <c r="X655" s="1449">
        <v>45019</v>
      </c>
      <c r="Y655" s="1450">
        <v>160.41999999999999</v>
      </c>
      <c r="Z655" s="1450">
        <v>244.44</v>
      </c>
      <c r="AA655" s="1450">
        <v>2511.54</v>
      </c>
      <c r="AB655" s="1450">
        <v>246.95</v>
      </c>
      <c r="AC655" s="1450">
        <v>69.69</v>
      </c>
      <c r="AD655" s="1450">
        <v>81.86</v>
      </c>
      <c r="AE655" s="1450">
        <v>162.28</v>
      </c>
      <c r="AF655" s="1450">
        <v>542.80999999999995</v>
      </c>
      <c r="AG655" s="1450">
        <v>225.42</v>
      </c>
      <c r="AH655" s="1450">
        <v>497.03</v>
      </c>
      <c r="AI655" s="1450">
        <v>83.24</v>
      </c>
      <c r="AJ655" s="1450">
        <v>150.59</v>
      </c>
      <c r="AK655" s="1450">
        <v>132.06</v>
      </c>
      <c r="AL655" s="1450">
        <v>198.95</v>
      </c>
      <c r="AM655" s="1450">
        <v>230.49</v>
      </c>
      <c r="AN655" s="1450">
        <v>84.32</v>
      </c>
      <c r="AO655" s="1450">
        <v>363.77</v>
      </c>
      <c r="AP655" s="1450">
        <v>53.58</v>
      </c>
      <c r="AQ655" s="1450">
        <v>365.69</v>
      </c>
      <c r="AR655" s="1450">
        <v>57.863300000000002</v>
      </c>
      <c r="AS655" s="1450">
        <v>97.9</v>
      </c>
      <c r="AT655" s="1450">
        <v>63.46</v>
      </c>
      <c r="AU655" s="1450">
        <v>145.1</v>
      </c>
      <c r="AV655" s="1450">
        <v>67.47</v>
      </c>
      <c r="AW655" s="1450">
        <v>64.084999999999994</v>
      </c>
      <c r="AX655" s="1450">
        <v>81.83</v>
      </c>
      <c r="AY655" s="1450">
        <v>213.34</v>
      </c>
      <c r="AZ655" s="1450">
        <v>49.563299999999998</v>
      </c>
      <c r="BA655" s="1450">
        <v>22.28</v>
      </c>
      <c r="BB655" s="1450">
        <v>45.03</v>
      </c>
      <c r="BC655"/>
      <c r="BD655" s="1448">
        <f t="shared" si="112"/>
        <v>6.5884419903368442E-3</v>
      </c>
      <c r="BE655" s="1448">
        <f t="shared" si="112"/>
        <v>1.1127197518097199E-2</v>
      </c>
      <c r="BF655" s="1448">
        <f t="shared" si="112"/>
        <v>2.1719585867420569E-2</v>
      </c>
      <c r="BG655" s="1448">
        <f t="shared" si="111"/>
        <v>-2.3834531792841698E-3</v>
      </c>
      <c r="BH655" s="1448">
        <f t="shared" si="111"/>
        <v>5.4826143413648169E-3</v>
      </c>
      <c r="BI655" s="1448">
        <f t="shared" si="111"/>
        <v>-9.6781998548269681E-3</v>
      </c>
      <c r="BJ655" s="1448">
        <f t="shared" si="111"/>
        <v>1.3553182187246189E-2</v>
      </c>
      <c r="BK655" s="1448">
        <f t="shared" si="111"/>
        <v>9.4095769409575925E-3</v>
      </c>
      <c r="BL655" s="1448">
        <f t="shared" si="111"/>
        <v>-2.0806587276993179E-3</v>
      </c>
      <c r="BM655" s="1448">
        <f t="shared" si="111"/>
        <v>3.2201581902704566E-4</v>
      </c>
      <c r="BN655" s="1448">
        <f t="shared" si="111"/>
        <v>3.2541882608171147E-3</v>
      </c>
      <c r="BO655" s="1448">
        <f t="shared" si="111"/>
        <v>-8.6252653927810152E-4</v>
      </c>
      <c r="BP655" s="1448">
        <f t="shared" si="109"/>
        <v>7.3994965291021347E-3</v>
      </c>
      <c r="BQ655" s="1448">
        <f t="shared" si="109"/>
        <v>1.3809620872401037E-2</v>
      </c>
      <c r="BR655" s="1448">
        <f t="shared" si="109"/>
        <v>4.663935140789912E-3</v>
      </c>
      <c r="BS655" s="1448">
        <f t="shared" si="109"/>
        <v>1.3339742819372665E-2</v>
      </c>
      <c r="BT655" s="1448">
        <f t="shared" si="109"/>
        <v>2.1682347984833508E-2</v>
      </c>
      <c r="BU655" s="1448">
        <f t="shared" si="109"/>
        <v>-7.9614886132197693E-3</v>
      </c>
      <c r="BV655" s="1448">
        <f t="shared" si="109"/>
        <v>1.9453120718942942E-3</v>
      </c>
      <c r="BW655" s="1448">
        <f t="shared" si="109"/>
        <v>2.2343269368377744E-2</v>
      </c>
      <c r="BX655" s="1448">
        <f t="shared" si="109"/>
        <v>6.6838046272494154E-3</v>
      </c>
      <c r="BY655" s="1448">
        <f t="shared" si="109"/>
        <v>1.3252434935334477E-2</v>
      </c>
      <c r="BZ655" s="1448">
        <f t="shared" si="109"/>
        <v>1.425975115336217E-2</v>
      </c>
      <c r="CA655" s="1448">
        <f t="shared" si="109"/>
        <v>4.9151027703306267E-3</v>
      </c>
      <c r="CB655" s="1448">
        <f t="shared" si="109"/>
        <v>-3.5663230757655623E-2</v>
      </c>
      <c r="CC655" s="1448">
        <f t="shared" si="108"/>
        <v>3.5565366691193527E-3</v>
      </c>
      <c r="CD655" s="1448">
        <f t="shared" si="108"/>
        <v>9.5111910282496132E-3</v>
      </c>
      <c r="CE655" s="1448">
        <f t="shared" si="108"/>
        <v>8.4089521871820866E-3</v>
      </c>
      <c r="CF655" s="1448">
        <f t="shared" si="108"/>
        <v>2.2956841138659319E-2</v>
      </c>
      <c r="CG655" s="1448">
        <f t="shared" si="108"/>
        <v>-1.0112112552209295E-2</v>
      </c>
    </row>
    <row r="656" spans="1:85" ht="15" x14ac:dyDescent="0.25">
      <c r="A656" s="1444">
        <v>45020</v>
      </c>
      <c r="B656" s="1445">
        <v>111.15</v>
      </c>
      <c r="C656" s="1446">
        <v>127.14</v>
      </c>
      <c r="D656" s="1447">
        <v>52.99</v>
      </c>
      <c r="E656" s="1446">
        <v>27.76</v>
      </c>
      <c r="F656" s="1447">
        <v>46.91</v>
      </c>
      <c r="G656" s="1446">
        <v>78.95</v>
      </c>
      <c r="H656" s="1447">
        <v>59.99</v>
      </c>
      <c r="I656" s="1445"/>
      <c r="J656" s="1448">
        <f t="shared" si="113"/>
        <v>3.6000360003605661E-4</v>
      </c>
      <c r="K656" s="1448">
        <f t="shared" si="113"/>
        <v>2.3601604909134717E-4</v>
      </c>
      <c r="L656" s="1448">
        <f t="shared" si="113"/>
        <v>6.840205206156174E-3</v>
      </c>
      <c r="M656" s="1448">
        <f t="shared" si="113"/>
        <v>0</v>
      </c>
      <c r="N656" s="1448">
        <f t="shared" si="113"/>
        <v>-1.4899957428693123E-3</v>
      </c>
      <c r="O656" s="1448">
        <f t="shared" si="113"/>
        <v>6.1169873837135721E-3</v>
      </c>
      <c r="P656" s="1448">
        <f t="shared" si="113"/>
        <v>-5.1409618573796875E-3</v>
      </c>
      <c r="X656" s="1449">
        <v>45020</v>
      </c>
      <c r="Y656" s="1450">
        <v>159.78</v>
      </c>
      <c r="Z656" s="1450">
        <v>247.53</v>
      </c>
      <c r="AA656" s="1450">
        <v>2502.0500000000002</v>
      </c>
      <c r="AB656" s="1450">
        <v>248.25</v>
      </c>
      <c r="AC656" s="1450">
        <v>68.91</v>
      </c>
      <c r="AD656" s="1450">
        <v>81.180000000000007</v>
      </c>
      <c r="AE656" s="1450">
        <v>162.97</v>
      </c>
      <c r="AF656" s="1450">
        <v>545.13</v>
      </c>
      <c r="AG656" s="1450">
        <v>218.23</v>
      </c>
      <c r="AH656" s="1450">
        <v>497.73</v>
      </c>
      <c r="AI656" s="1450">
        <v>82.12</v>
      </c>
      <c r="AJ656" s="1450">
        <v>148.81</v>
      </c>
      <c r="AK656" s="1450">
        <v>131.6</v>
      </c>
      <c r="AL656" s="1450">
        <v>197.1</v>
      </c>
      <c r="AM656" s="1450">
        <v>230.62</v>
      </c>
      <c r="AN656" s="1450">
        <v>85.14</v>
      </c>
      <c r="AO656" s="1450">
        <v>362.99</v>
      </c>
      <c r="AP656" s="1450">
        <v>53.16</v>
      </c>
      <c r="AQ656" s="1450">
        <v>361.4</v>
      </c>
      <c r="AR656" s="1450">
        <v>57.629300000000001</v>
      </c>
      <c r="AS656" s="1450">
        <v>97.54</v>
      </c>
      <c r="AT656" s="1450">
        <v>62.55</v>
      </c>
      <c r="AU656" s="1450">
        <v>144.28</v>
      </c>
      <c r="AV656" s="1450">
        <v>66.2</v>
      </c>
      <c r="AW656" s="1450">
        <v>64.709999999999994</v>
      </c>
      <c r="AX656" s="1450">
        <v>82.49</v>
      </c>
      <c r="AY656" s="1450">
        <v>213.85</v>
      </c>
      <c r="AZ656" s="1450">
        <v>49.076700000000002</v>
      </c>
      <c r="BA656" s="1450">
        <v>21.71</v>
      </c>
      <c r="BB656" s="1450">
        <v>44.08</v>
      </c>
      <c r="BC656"/>
      <c r="BD656" s="1448">
        <f t="shared" si="112"/>
        <v>-3.9895274903377787E-3</v>
      </c>
      <c r="BE656" s="1448">
        <f t="shared" si="112"/>
        <v>1.2641138929798738E-2</v>
      </c>
      <c r="BF656" s="1448">
        <f t="shared" si="112"/>
        <v>-3.7785581754619805E-3</v>
      </c>
      <c r="BG656" s="1448">
        <f t="shared" si="111"/>
        <v>5.2642235270298097E-3</v>
      </c>
      <c r="BH656" s="1448">
        <f t="shared" si="111"/>
        <v>-1.1192423590185123E-2</v>
      </c>
      <c r="BI656" s="1448">
        <f t="shared" si="111"/>
        <v>-8.3068653799168411E-3</v>
      </c>
      <c r="BJ656" s="1448">
        <f t="shared" si="111"/>
        <v>4.2519102785309199E-3</v>
      </c>
      <c r="BK656" s="1448">
        <f t="shared" si="111"/>
        <v>4.274055378493488E-3</v>
      </c>
      <c r="BL656" s="1448">
        <f t="shared" si="111"/>
        <v>-3.1896016325082058E-2</v>
      </c>
      <c r="BM656" s="1448">
        <f t="shared" si="111"/>
        <v>1.4083656922118293E-3</v>
      </c>
      <c r="BN656" s="1448">
        <f t="shared" si="111"/>
        <v>-1.345506967803929E-2</v>
      </c>
      <c r="BO656" s="1448">
        <f t="shared" si="111"/>
        <v>-1.1820173982336151E-2</v>
      </c>
      <c r="BP656" s="1448">
        <f t="shared" si="109"/>
        <v>-3.4832651824928665E-3</v>
      </c>
      <c r="BQ656" s="1448">
        <f t="shared" si="109"/>
        <v>-9.2988187986931103E-3</v>
      </c>
      <c r="BR656" s="1448">
        <f t="shared" si="109"/>
        <v>5.6401579244216859E-4</v>
      </c>
      <c r="BS656" s="1448">
        <f t="shared" si="109"/>
        <v>9.7248576850095768E-3</v>
      </c>
      <c r="BT656" s="1448">
        <f t="shared" si="109"/>
        <v>-2.1442120020891573E-3</v>
      </c>
      <c r="BU656" s="1448">
        <f t="shared" si="109"/>
        <v>-7.838745800671924E-3</v>
      </c>
      <c r="BV656" s="1448">
        <f t="shared" si="109"/>
        <v>-1.1731247778172825E-2</v>
      </c>
      <c r="BW656" s="1448">
        <f t="shared" si="109"/>
        <v>-4.0440140814644475E-3</v>
      </c>
      <c r="BX656" s="1448">
        <f t="shared" si="109"/>
        <v>-3.6772216547497384E-3</v>
      </c>
      <c r="BY656" s="1448">
        <f t="shared" si="109"/>
        <v>-1.4339741569492652E-2</v>
      </c>
      <c r="BZ656" s="1448">
        <f t="shared" si="109"/>
        <v>-5.6512749827704566E-3</v>
      </c>
      <c r="CA656" s="1448">
        <f t="shared" si="109"/>
        <v>-1.8823180672891598E-2</v>
      </c>
      <c r="CB656" s="1448">
        <f t="shared" si="109"/>
        <v>9.7526722321916223E-3</v>
      </c>
      <c r="CC656" s="1448">
        <f t="shared" si="108"/>
        <v>8.0655016497616604E-3</v>
      </c>
      <c r="CD656" s="1448">
        <f t="shared" si="108"/>
        <v>2.3905502953032293E-3</v>
      </c>
      <c r="CE656" s="1448">
        <f t="shared" si="108"/>
        <v>-9.8177482128913064E-3</v>
      </c>
      <c r="CF656" s="1448">
        <f t="shared" si="108"/>
        <v>-2.5583482944344715E-2</v>
      </c>
      <c r="CG656" s="1448">
        <f t="shared" si="108"/>
        <v>-2.1097046413502171E-2</v>
      </c>
    </row>
    <row r="657" spans="1:85" ht="15" x14ac:dyDescent="0.25">
      <c r="A657" s="1444">
        <v>45021</v>
      </c>
      <c r="B657" s="1445">
        <v>114.84</v>
      </c>
      <c r="C657" s="1446">
        <v>130.34</v>
      </c>
      <c r="D657" s="1447">
        <v>54.72</v>
      </c>
      <c r="E657" s="1446">
        <v>28.69</v>
      </c>
      <c r="F657" s="1447">
        <v>48.3</v>
      </c>
      <c r="G657" s="1446">
        <v>81.53</v>
      </c>
      <c r="H657" s="1447">
        <v>60.78</v>
      </c>
      <c r="I657" s="1445"/>
      <c r="J657" s="1448">
        <f t="shared" si="113"/>
        <v>3.3198380566801598E-2</v>
      </c>
      <c r="K657" s="1448">
        <f t="shared" si="113"/>
        <v>2.5169104923706172E-2</v>
      </c>
      <c r="L657" s="1448">
        <f t="shared" si="113"/>
        <v>3.264766937157948E-2</v>
      </c>
      <c r="M657" s="1448">
        <f t="shared" si="113"/>
        <v>3.3501440922190193E-2</v>
      </c>
      <c r="N657" s="1448">
        <f t="shared" si="113"/>
        <v>2.9631208697505875E-2</v>
      </c>
      <c r="O657" s="1448">
        <f t="shared" si="113"/>
        <v>3.2678910702976544E-2</v>
      </c>
      <c r="P657" s="1448">
        <f t="shared" si="113"/>
        <v>1.3168861476912805E-2</v>
      </c>
      <c r="X657" s="1449">
        <v>45021</v>
      </c>
      <c r="Y657" s="1450">
        <v>160.80000000000001</v>
      </c>
      <c r="Z657" s="1450">
        <v>253.37</v>
      </c>
      <c r="AA657" s="1450">
        <v>2494.44</v>
      </c>
      <c r="AB657" s="1450">
        <v>251.67</v>
      </c>
      <c r="AC657" s="1450">
        <v>69.819999999999993</v>
      </c>
      <c r="AD657" s="1450">
        <v>81.81</v>
      </c>
      <c r="AE657" s="1450">
        <v>167.36</v>
      </c>
      <c r="AF657" s="1450">
        <v>549.74</v>
      </c>
      <c r="AG657" s="1450">
        <v>221.44</v>
      </c>
      <c r="AH657" s="1450">
        <v>497.13</v>
      </c>
      <c r="AI657" s="1450">
        <v>83.65</v>
      </c>
      <c r="AJ657" s="1450">
        <v>147.16999999999999</v>
      </c>
      <c r="AK657" s="1450">
        <v>132.13999999999999</v>
      </c>
      <c r="AL657" s="1450">
        <v>197.4</v>
      </c>
      <c r="AM657" s="1450">
        <v>234.01</v>
      </c>
      <c r="AN657" s="1450">
        <v>85.31</v>
      </c>
      <c r="AO657" s="1450">
        <v>373.17</v>
      </c>
      <c r="AP657" s="1450">
        <v>52.8</v>
      </c>
      <c r="AQ657" s="1450">
        <v>363.15</v>
      </c>
      <c r="AR657" s="1450">
        <v>57.223300000000002</v>
      </c>
      <c r="AS657" s="1450">
        <v>98.74</v>
      </c>
      <c r="AT657" s="1450">
        <v>63.07</v>
      </c>
      <c r="AU657" s="1450">
        <v>146.43</v>
      </c>
      <c r="AV657" s="1450">
        <v>65.989999999999995</v>
      </c>
      <c r="AW657" s="1450">
        <v>65.290000000000006</v>
      </c>
      <c r="AX657" s="1450">
        <v>83.98</v>
      </c>
      <c r="AY657" s="1450">
        <v>212.44</v>
      </c>
      <c r="AZ657" s="1450">
        <v>49.89</v>
      </c>
      <c r="BA657" s="1450">
        <v>21.69</v>
      </c>
      <c r="BB657" s="1450">
        <v>44.31</v>
      </c>
      <c r="BC657"/>
      <c r="BD657" s="1448">
        <f t="shared" si="112"/>
        <v>6.3837776943297675E-3</v>
      </c>
      <c r="BE657" s="1448">
        <f t="shared" si="112"/>
        <v>2.3593099826283697E-2</v>
      </c>
      <c r="BF657" s="1448">
        <f t="shared" si="112"/>
        <v>-3.0415059651086617E-3</v>
      </c>
      <c r="BG657" s="1448">
        <f t="shared" si="111"/>
        <v>1.377643504531717E-2</v>
      </c>
      <c r="BH657" s="1448">
        <f t="shared" si="111"/>
        <v>1.3205630532578677E-2</v>
      </c>
      <c r="BI657" s="1448">
        <f t="shared" si="111"/>
        <v>7.7605321507759964E-3</v>
      </c>
      <c r="BJ657" s="1448">
        <f t="shared" si="111"/>
        <v>2.6937473154568417E-2</v>
      </c>
      <c r="BK657" s="1448">
        <f t="shared" si="111"/>
        <v>8.4566984022160108E-3</v>
      </c>
      <c r="BL657" s="1448">
        <f t="shared" si="111"/>
        <v>1.4709251706914761E-2</v>
      </c>
      <c r="BM657" s="1448">
        <f t="shared" si="111"/>
        <v>-1.2054728467241732E-3</v>
      </c>
      <c r="BN657" s="1448">
        <f t="shared" si="111"/>
        <v>1.8631271310277656E-2</v>
      </c>
      <c r="BO657" s="1448">
        <f t="shared" si="111"/>
        <v>-1.1020764733552952E-2</v>
      </c>
      <c r="BP657" s="1448">
        <f t="shared" si="109"/>
        <v>4.1033434650455322E-3</v>
      </c>
      <c r="BQ657" s="1448">
        <f t="shared" si="109"/>
        <v>1.522070015220758E-3</v>
      </c>
      <c r="BR657" s="1448">
        <f t="shared" si="109"/>
        <v>1.4699505680339894E-2</v>
      </c>
      <c r="BS657" s="1448">
        <f t="shared" si="109"/>
        <v>1.9967112990369002E-3</v>
      </c>
      <c r="BT657" s="1448">
        <f t="shared" si="109"/>
        <v>2.804484972037799E-2</v>
      </c>
      <c r="BU657" s="1448">
        <f t="shared" si="109"/>
        <v>-6.7720090293453619E-3</v>
      </c>
      <c r="BV657" s="1448">
        <f t="shared" si="109"/>
        <v>4.8422800221361376E-3</v>
      </c>
      <c r="BW657" s="1448">
        <f t="shared" si="109"/>
        <v>-7.0450274426376649E-3</v>
      </c>
      <c r="BX657" s="1448">
        <f t="shared" si="109"/>
        <v>1.230264506868965E-2</v>
      </c>
      <c r="BY657" s="1448">
        <f t="shared" si="109"/>
        <v>8.3133493205436153E-3</v>
      </c>
      <c r="BZ657" s="1448">
        <f t="shared" si="109"/>
        <v>1.4901580260604419E-2</v>
      </c>
      <c r="CA657" s="1448">
        <f t="shared" si="109"/>
        <v>-3.1722054380665852E-3</v>
      </c>
      <c r="CB657" s="1448">
        <f t="shared" si="109"/>
        <v>8.9630659867101312E-3</v>
      </c>
      <c r="CC657" s="1448">
        <f t="shared" si="108"/>
        <v>1.806279549036258E-2</v>
      </c>
      <c r="CD657" s="1448">
        <f t="shared" si="108"/>
        <v>-6.5934065934065778E-3</v>
      </c>
      <c r="CE657" s="1448">
        <f t="shared" si="108"/>
        <v>1.6572018901026313E-2</v>
      </c>
      <c r="CF657" s="1448">
        <f t="shared" si="108"/>
        <v>-9.212344541685662E-4</v>
      </c>
      <c r="CG657" s="1448">
        <f t="shared" si="108"/>
        <v>5.2177858439202357E-3</v>
      </c>
    </row>
    <row r="658" spans="1:85" ht="15" x14ac:dyDescent="0.25">
      <c r="A658" s="1444">
        <v>45022</v>
      </c>
      <c r="B658" s="1445">
        <v>115.42</v>
      </c>
      <c r="C658" s="1446">
        <v>130.47999999999999</v>
      </c>
      <c r="D658" s="1447">
        <v>54.79</v>
      </c>
      <c r="E658" s="1446">
        <v>28.82</v>
      </c>
      <c r="F658" s="1447">
        <v>48.81</v>
      </c>
      <c r="G658" s="1446">
        <v>82.19</v>
      </c>
      <c r="H658" s="1447">
        <v>60.39</v>
      </c>
      <c r="I658" s="1445"/>
      <c r="J658" s="1448">
        <f t="shared" si="113"/>
        <v>5.0505050505050353E-3</v>
      </c>
      <c r="K658" s="1448">
        <f t="shared" si="113"/>
        <v>1.0741138560686385E-3</v>
      </c>
      <c r="L658" s="1448">
        <f t="shared" si="113"/>
        <v>1.2792397660818765E-3</v>
      </c>
      <c r="M658" s="1448">
        <f t="shared" si="113"/>
        <v>4.5311955385151275E-3</v>
      </c>
      <c r="N658" s="1448">
        <f t="shared" si="113"/>
        <v>1.0559006211180231E-2</v>
      </c>
      <c r="O658" s="1448">
        <f t="shared" si="113"/>
        <v>8.0951796884581942E-3</v>
      </c>
      <c r="P658" s="1448">
        <f t="shared" si="113"/>
        <v>-6.4165844027640768E-3</v>
      </c>
      <c r="X658" s="1449">
        <v>45022</v>
      </c>
      <c r="Y658" s="1450">
        <v>161.55000000000001</v>
      </c>
      <c r="Z658" s="1450">
        <v>253.32</v>
      </c>
      <c r="AA658" s="1450">
        <v>2530.6799999999998</v>
      </c>
      <c r="AB658" s="1450">
        <v>254.69</v>
      </c>
      <c r="AC658" s="1450">
        <v>70.739999999999995</v>
      </c>
      <c r="AD658" s="1450">
        <v>81.8</v>
      </c>
      <c r="AE658" s="1450">
        <v>166.35</v>
      </c>
      <c r="AF658" s="1450">
        <v>548.80999999999995</v>
      </c>
      <c r="AG658" s="1450">
        <v>224.64</v>
      </c>
      <c r="AH658" s="1450">
        <v>485.98</v>
      </c>
      <c r="AI658" s="1450">
        <v>83.37</v>
      </c>
      <c r="AJ658" s="1450">
        <v>148.61000000000001</v>
      </c>
      <c r="AK658" s="1450">
        <v>130.5</v>
      </c>
      <c r="AL658" s="1450">
        <v>197.01</v>
      </c>
      <c r="AM658" s="1450">
        <v>232.18</v>
      </c>
      <c r="AN658" s="1450">
        <v>85.8</v>
      </c>
      <c r="AO658" s="1450">
        <v>370.09</v>
      </c>
      <c r="AP658" s="1450">
        <v>52.56</v>
      </c>
      <c r="AQ658" s="1450">
        <v>362.7</v>
      </c>
      <c r="AR658" s="1450">
        <v>57.408700000000003</v>
      </c>
      <c r="AS658" s="1450">
        <v>99.03</v>
      </c>
      <c r="AT658" s="1450">
        <v>63.36</v>
      </c>
      <c r="AU658" s="1450">
        <v>147.29</v>
      </c>
      <c r="AV658" s="1450">
        <v>66.010000000000005</v>
      </c>
      <c r="AW658" s="1450">
        <v>65.474999999999994</v>
      </c>
      <c r="AX658" s="1450">
        <v>84.73</v>
      </c>
      <c r="AY658" s="1450">
        <v>213.06</v>
      </c>
      <c r="AZ658" s="1450">
        <v>50.2667</v>
      </c>
      <c r="BA658" s="1450">
        <v>21.71</v>
      </c>
      <c r="BB658" s="1450">
        <v>44.41</v>
      </c>
      <c r="BC658"/>
      <c r="BD658" s="1448">
        <f t="shared" si="112"/>
        <v>4.6641791044776115E-3</v>
      </c>
      <c r="BE658" s="1448">
        <f t="shared" si="112"/>
        <v>-1.9733985870470604E-4</v>
      </c>
      <c r="BF658" s="1448">
        <f t="shared" si="112"/>
        <v>1.4528310963582921E-2</v>
      </c>
      <c r="BG658" s="1448">
        <f t="shared" si="111"/>
        <v>1.1999841061707834E-2</v>
      </c>
      <c r="BH658" s="1448">
        <f t="shared" si="111"/>
        <v>1.3176740189057602E-2</v>
      </c>
      <c r="BI658" s="1448">
        <f t="shared" si="111"/>
        <v>-1.2223444566685144E-4</v>
      </c>
      <c r="BJ658" s="1448">
        <f t="shared" si="111"/>
        <v>-6.0348948374762141E-3</v>
      </c>
      <c r="BK658" s="1448">
        <f t="shared" si="111"/>
        <v>-1.6917088078001667E-3</v>
      </c>
      <c r="BL658" s="1448">
        <f t="shared" si="111"/>
        <v>1.4450867052023071E-2</v>
      </c>
      <c r="BM658" s="1448">
        <f t="shared" si="111"/>
        <v>-2.2428740973186041E-2</v>
      </c>
      <c r="BN658" s="1448">
        <f t="shared" si="111"/>
        <v>-3.3472803347280467E-3</v>
      </c>
      <c r="BO658" s="1448">
        <f t="shared" si="111"/>
        <v>9.784602840252947E-3</v>
      </c>
      <c r="BP658" s="1448">
        <f t="shared" si="109"/>
        <v>-1.2411079158468188E-2</v>
      </c>
      <c r="BQ658" s="1448">
        <f t="shared" si="109"/>
        <v>-1.9756838905775824E-3</v>
      </c>
      <c r="BR658" s="1448">
        <f t="shared" si="109"/>
        <v>-7.8201786248450252E-3</v>
      </c>
      <c r="BS658" s="1448">
        <f t="shared" si="109"/>
        <v>5.7437580588441551E-3</v>
      </c>
      <c r="BT658" s="1448">
        <f t="shared" si="109"/>
        <v>-8.2536109547928314E-3</v>
      </c>
      <c r="BU658" s="1448">
        <f t="shared" si="109"/>
        <v>-4.545454545454449E-3</v>
      </c>
      <c r="BV658" s="1448">
        <f t="shared" si="109"/>
        <v>-1.2391573729863381E-3</v>
      </c>
      <c r="BW658" s="1448">
        <f t="shared" si="109"/>
        <v>3.2399389759066909E-3</v>
      </c>
      <c r="BX658" s="1448">
        <f t="shared" si="109"/>
        <v>2.937006279116936E-3</v>
      </c>
      <c r="BY658" s="1448">
        <f t="shared" si="109"/>
        <v>4.5980656413508667E-3</v>
      </c>
      <c r="BZ658" s="1448">
        <f t="shared" si="109"/>
        <v>5.8731134330395765E-3</v>
      </c>
      <c r="CA658" s="1448">
        <f t="shared" si="109"/>
        <v>3.0307622367040815E-4</v>
      </c>
      <c r="CB658" s="1448">
        <f t="shared" si="109"/>
        <v>2.8335120232805644E-3</v>
      </c>
      <c r="CC658" s="1448">
        <f t="shared" si="108"/>
        <v>8.930697785186948E-3</v>
      </c>
      <c r="CD658" s="1448">
        <f t="shared" si="108"/>
        <v>2.9184710977217311E-3</v>
      </c>
      <c r="CE658" s="1448">
        <f t="shared" si="108"/>
        <v>7.5506113449589013E-3</v>
      </c>
      <c r="CF658" s="1448">
        <f t="shared" si="108"/>
        <v>9.220839096357571E-4</v>
      </c>
      <c r="CG658" s="1448">
        <f t="shared" si="108"/>
        <v>2.2568269013765359E-3</v>
      </c>
    </row>
    <row r="659" spans="1:85" ht="15" x14ac:dyDescent="0.25">
      <c r="A659" s="1444">
        <v>45026</v>
      </c>
      <c r="B659" s="1445">
        <v>116.07</v>
      </c>
      <c r="C659" s="1446">
        <v>130.79</v>
      </c>
      <c r="D659" s="1447">
        <v>55.3</v>
      </c>
      <c r="E659" s="1446">
        <v>28.69</v>
      </c>
      <c r="F659" s="1447">
        <v>48.82</v>
      </c>
      <c r="G659" s="1446">
        <v>82.68</v>
      </c>
      <c r="H659" s="1447">
        <v>60.64</v>
      </c>
      <c r="I659" s="1445"/>
      <c r="J659" s="1448">
        <f t="shared" si="113"/>
        <v>5.6316063073989907E-3</v>
      </c>
      <c r="K659" s="1448">
        <f t="shared" si="113"/>
        <v>2.37584304107911E-3</v>
      </c>
      <c r="L659" s="1448">
        <f t="shared" si="113"/>
        <v>9.3082679321043627E-3</v>
      </c>
      <c r="M659" s="1448">
        <f t="shared" si="113"/>
        <v>-4.5107564191533313E-3</v>
      </c>
      <c r="N659" s="1448">
        <f t="shared" si="113"/>
        <v>2.0487604998971543E-4</v>
      </c>
      <c r="O659" s="1448">
        <f t="shared" si="113"/>
        <v>5.9617958389099543E-3</v>
      </c>
      <c r="P659" s="1448">
        <f t="shared" si="113"/>
        <v>4.1397582381188939E-3</v>
      </c>
      <c r="X659" s="1449">
        <v>45026</v>
      </c>
      <c r="Y659" s="1450">
        <v>161.28</v>
      </c>
      <c r="Z659" s="1450">
        <v>250.9</v>
      </c>
      <c r="AA659" s="1450">
        <v>2554.44</v>
      </c>
      <c r="AB659" s="1450">
        <v>253.53</v>
      </c>
      <c r="AC659" s="1450">
        <v>70.28</v>
      </c>
      <c r="AD659" s="1450">
        <v>83.55</v>
      </c>
      <c r="AE659" s="1450">
        <v>166.38</v>
      </c>
      <c r="AF659" s="1450">
        <v>549.46</v>
      </c>
      <c r="AG659" s="1450">
        <v>224.6</v>
      </c>
      <c r="AH659" s="1450">
        <v>493.83</v>
      </c>
      <c r="AI659" s="1450">
        <v>82.6</v>
      </c>
      <c r="AJ659" s="1450">
        <v>148.72</v>
      </c>
      <c r="AK659" s="1450">
        <v>131.03</v>
      </c>
      <c r="AL659" s="1450">
        <v>199.22</v>
      </c>
      <c r="AM659" s="1450">
        <v>232.18</v>
      </c>
      <c r="AN659" s="1450">
        <v>85.25</v>
      </c>
      <c r="AO659" s="1450">
        <v>370.77</v>
      </c>
      <c r="AP659" s="1450">
        <v>52.35</v>
      </c>
      <c r="AQ659" s="1450">
        <v>368.34</v>
      </c>
      <c r="AR659" s="1450">
        <v>57.9833</v>
      </c>
      <c r="AS659" s="1450">
        <v>98.57</v>
      </c>
      <c r="AT659" s="1450">
        <v>63.41</v>
      </c>
      <c r="AU659" s="1450">
        <v>149</v>
      </c>
      <c r="AV659" s="1450">
        <v>66.319999999999993</v>
      </c>
      <c r="AW659" s="1450">
        <v>65.864999999999995</v>
      </c>
      <c r="AX659" s="1450">
        <v>83.89</v>
      </c>
      <c r="AY659" s="1450">
        <v>212.58</v>
      </c>
      <c r="AZ659" s="1450">
        <v>50.17</v>
      </c>
      <c r="BA659" s="1450">
        <v>21.7</v>
      </c>
      <c r="BB659" s="1450">
        <v>45.73</v>
      </c>
      <c r="BC659"/>
      <c r="BD659" s="1448">
        <f t="shared" si="112"/>
        <v>-1.6713091922006204E-3</v>
      </c>
      <c r="BE659" s="1448">
        <f t="shared" si="112"/>
        <v>-9.5531343754933981E-3</v>
      </c>
      <c r="BF659" s="1448">
        <f t="shared" si="112"/>
        <v>9.3887808810281109E-3</v>
      </c>
      <c r="BG659" s="1448">
        <f t="shared" si="111"/>
        <v>-4.5545565196905913E-3</v>
      </c>
      <c r="BH659" s="1448">
        <f t="shared" si="111"/>
        <v>-6.5026858919987815E-3</v>
      </c>
      <c r="BI659" s="1448">
        <f t="shared" si="111"/>
        <v>2.1393643031784843E-2</v>
      </c>
      <c r="BJ659" s="1448">
        <f t="shared" si="111"/>
        <v>1.8034265103697707E-4</v>
      </c>
      <c r="BK659" s="1448">
        <f t="shared" si="111"/>
        <v>1.1843807510797744E-3</v>
      </c>
      <c r="BL659" s="1448">
        <f t="shared" si="111"/>
        <v>-1.7806267806264265E-4</v>
      </c>
      <c r="BM659" s="1448">
        <f t="shared" si="111"/>
        <v>1.6152928104037133E-2</v>
      </c>
      <c r="BN659" s="1448">
        <f t="shared" si="111"/>
        <v>-9.2359361880773681E-3</v>
      </c>
      <c r="BO659" s="1448">
        <f t="shared" si="111"/>
        <v>7.4019245003691006E-4</v>
      </c>
      <c r="BP659" s="1448">
        <f t="shared" si="109"/>
        <v>4.0613026819923456E-3</v>
      </c>
      <c r="BQ659" s="1448">
        <f t="shared" si="109"/>
        <v>1.1217704685041409E-2</v>
      </c>
      <c r="BR659" s="1448">
        <f t="shared" si="109"/>
        <v>0</v>
      </c>
      <c r="BS659" s="1448">
        <f t="shared" si="109"/>
        <v>-6.4102564102563771E-3</v>
      </c>
      <c r="BT659" s="1448">
        <f t="shared" si="109"/>
        <v>1.8373909049150393E-3</v>
      </c>
      <c r="BU659" s="1448">
        <f t="shared" si="109"/>
        <v>-3.9954337899543542E-3</v>
      </c>
      <c r="BV659" s="1448">
        <f t="shared" si="109"/>
        <v>1.5550041356492933E-2</v>
      </c>
      <c r="BW659" s="1448">
        <f t="shared" si="109"/>
        <v>1.0008935927829695E-2</v>
      </c>
      <c r="BX659" s="1448">
        <f t="shared" ref="BP659:CE689" si="114">IFERROR(IF(AS658="NA", "NA", (AS659-AS658)/AS658), "NA")</f>
        <v>-4.6450570534182362E-3</v>
      </c>
      <c r="BY659" s="1448">
        <f t="shared" si="114"/>
        <v>7.8914141414136924E-4</v>
      </c>
      <c r="BZ659" s="1448">
        <f t="shared" si="114"/>
        <v>1.1609749473827199E-2</v>
      </c>
      <c r="CA659" s="1448">
        <f t="shared" si="114"/>
        <v>4.6962581427054699E-3</v>
      </c>
      <c r="CB659" s="1448">
        <f t="shared" si="114"/>
        <v>5.9564719358533883E-3</v>
      </c>
      <c r="CC659" s="1448">
        <f t="shared" si="108"/>
        <v>-9.9138439749793857E-3</v>
      </c>
      <c r="CD659" s="1448">
        <f t="shared" si="108"/>
        <v>-2.2528865108419681E-3</v>
      </c>
      <c r="CE659" s="1448">
        <f t="shared" si="108"/>
        <v>-1.9237387773615227E-3</v>
      </c>
      <c r="CF659" s="1448">
        <f t="shared" si="108"/>
        <v>-4.6061722708436495E-4</v>
      </c>
      <c r="CG659" s="1448">
        <f t="shared" si="108"/>
        <v>2.9723035352398116E-2</v>
      </c>
    </row>
    <row r="660" spans="1:85" ht="15" x14ac:dyDescent="0.25">
      <c r="A660" s="1444">
        <v>45027</v>
      </c>
      <c r="B660" s="1445">
        <v>116.37</v>
      </c>
      <c r="C660" s="1446">
        <v>131.47999999999999</v>
      </c>
      <c r="D660" s="1447">
        <v>55.46</v>
      </c>
      <c r="E660" s="1446">
        <v>28.64</v>
      </c>
      <c r="F660" s="1447">
        <v>48.48</v>
      </c>
      <c r="G660" s="1446">
        <v>82.41</v>
      </c>
      <c r="H660" s="1447">
        <v>60.56</v>
      </c>
      <c r="I660" s="1445"/>
      <c r="J660" s="1448">
        <f t="shared" si="113"/>
        <v>2.5846471956578907E-3</v>
      </c>
      <c r="K660" s="1448">
        <f t="shared" si="113"/>
        <v>5.2756326936309944E-3</v>
      </c>
      <c r="L660" s="1448">
        <f t="shared" si="113"/>
        <v>2.8933092224232133E-3</v>
      </c>
      <c r="M660" s="1448">
        <f t="shared" si="113"/>
        <v>-1.7427675148135487E-3</v>
      </c>
      <c r="N660" s="1448">
        <f t="shared" si="113"/>
        <v>-6.9643588693159243E-3</v>
      </c>
      <c r="O660" s="1448">
        <f t="shared" si="113"/>
        <v>-3.2656023222062194E-3</v>
      </c>
      <c r="P660" s="1448">
        <f t="shared" si="113"/>
        <v>-1.3192612137202884E-3</v>
      </c>
      <c r="X660" s="1449">
        <v>45027</v>
      </c>
      <c r="Y660" s="1450">
        <v>161.38</v>
      </c>
      <c r="Z660" s="1450">
        <v>251.43</v>
      </c>
      <c r="AA660" s="1450">
        <v>2559.54</v>
      </c>
      <c r="AB660" s="1450">
        <v>252.98</v>
      </c>
      <c r="AC660" s="1450">
        <v>70.03</v>
      </c>
      <c r="AD660" s="1450">
        <v>83.89</v>
      </c>
      <c r="AE660" s="1450">
        <v>166.55</v>
      </c>
      <c r="AF660" s="1450">
        <v>558.02</v>
      </c>
      <c r="AG660" s="1450">
        <v>228.16</v>
      </c>
      <c r="AH660" s="1450">
        <v>498.65</v>
      </c>
      <c r="AI660" s="1450">
        <v>82.54</v>
      </c>
      <c r="AJ660" s="1450">
        <v>153.38999999999999</v>
      </c>
      <c r="AK660" s="1450">
        <v>130.41999999999999</v>
      </c>
      <c r="AL660" s="1450">
        <v>198.91</v>
      </c>
      <c r="AM660" s="1450">
        <v>232.76</v>
      </c>
      <c r="AN660" s="1450">
        <v>86.11</v>
      </c>
      <c r="AO660" s="1450">
        <v>366.17</v>
      </c>
      <c r="AP660" s="1450">
        <v>52.28</v>
      </c>
      <c r="AQ660" s="1450">
        <v>367.66</v>
      </c>
      <c r="AR660" s="1450">
        <v>58.069299999999998</v>
      </c>
      <c r="AS660" s="1450">
        <v>98.64</v>
      </c>
      <c r="AT660" s="1450">
        <v>63.38</v>
      </c>
      <c r="AU660" s="1450">
        <v>148.62</v>
      </c>
      <c r="AV660" s="1450">
        <v>66.97</v>
      </c>
      <c r="AW660" s="1450">
        <v>66.34</v>
      </c>
      <c r="AX660" s="1450">
        <v>85.22</v>
      </c>
      <c r="AY660" s="1450">
        <v>213.69</v>
      </c>
      <c r="AZ660" s="1450">
        <v>50.023299999999999</v>
      </c>
      <c r="BA660" s="1450">
        <v>21.94</v>
      </c>
      <c r="BB660" s="1450">
        <v>46.55</v>
      </c>
      <c r="BC660"/>
      <c r="BD660" s="1448">
        <f t="shared" si="112"/>
        <v>6.2003968253964727E-4</v>
      </c>
      <c r="BE660" s="1448">
        <f t="shared" si="112"/>
        <v>2.1123953766440857E-3</v>
      </c>
      <c r="BF660" s="1448">
        <f t="shared" si="112"/>
        <v>1.996523699910708E-3</v>
      </c>
      <c r="BG660" s="1448">
        <f t="shared" si="111"/>
        <v>-2.1693685165464103E-3</v>
      </c>
      <c r="BH660" s="1448">
        <f t="shared" si="111"/>
        <v>-3.5571997723392143E-3</v>
      </c>
      <c r="BI660" s="1448">
        <f t="shared" si="111"/>
        <v>4.0694195092759239E-3</v>
      </c>
      <c r="BJ660" s="1448">
        <f t="shared" si="111"/>
        <v>1.0217574227672551E-3</v>
      </c>
      <c r="BK660" s="1448">
        <f t="shared" si="111"/>
        <v>1.557893204236877E-2</v>
      </c>
      <c r="BL660" s="1448">
        <f t="shared" si="111"/>
        <v>1.5850400712377571E-2</v>
      </c>
      <c r="BM660" s="1448">
        <f t="shared" si="111"/>
        <v>9.7604438774476915E-3</v>
      </c>
      <c r="BN660" s="1448">
        <f t="shared" si="111"/>
        <v>-7.2639225181583616E-4</v>
      </c>
      <c r="BO660" s="1448">
        <f t="shared" si="111"/>
        <v>3.1401291016675548E-2</v>
      </c>
      <c r="BP660" s="1448">
        <f t="shared" si="114"/>
        <v>-4.6554224223461314E-3</v>
      </c>
      <c r="BQ660" s="1448">
        <f t="shared" si="114"/>
        <v>-1.5560686678044488E-3</v>
      </c>
      <c r="BR660" s="1448">
        <f t="shared" si="114"/>
        <v>2.4980618485656992E-3</v>
      </c>
      <c r="BS660" s="1448">
        <f t="shared" si="114"/>
        <v>1.0087976539589436E-2</v>
      </c>
      <c r="BT660" s="1448">
        <f t="shared" si="114"/>
        <v>-1.2406613264287741E-2</v>
      </c>
      <c r="BU660" s="1448">
        <f t="shared" si="114"/>
        <v>-1.3371537726838639E-3</v>
      </c>
      <c r="BV660" s="1448">
        <f t="shared" si="114"/>
        <v>-1.8461204322092362E-3</v>
      </c>
      <c r="BW660" s="1448">
        <f t="shared" si="114"/>
        <v>1.4831856758756145E-3</v>
      </c>
      <c r="BX660" s="1448">
        <f t="shared" si="114"/>
        <v>7.1015521964093941E-4</v>
      </c>
      <c r="BY660" s="1448">
        <f t="shared" si="114"/>
        <v>-4.7311149660927352E-4</v>
      </c>
      <c r="BZ660" s="1448">
        <f t="shared" si="114"/>
        <v>-2.5503355704697681E-3</v>
      </c>
      <c r="CA660" s="1448">
        <f t="shared" si="114"/>
        <v>9.8009650180941755E-3</v>
      </c>
      <c r="CB660" s="1448">
        <f t="shared" si="114"/>
        <v>7.2117209443560096E-3</v>
      </c>
      <c r="CC660" s="1448">
        <f t="shared" si="108"/>
        <v>1.5854094647752989E-2</v>
      </c>
      <c r="CD660" s="1448">
        <f t="shared" si="108"/>
        <v>5.221563646627082E-3</v>
      </c>
      <c r="CE660" s="1448">
        <f t="shared" si="108"/>
        <v>-2.9240582021128705E-3</v>
      </c>
      <c r="CF660" s="1448">
        <f t="shared" si="108"/>
        <v>1.1059907834101474E-2</v>
      </c>
      <c r="CG660" s="1448">
        <f t="shared" si="108"/>
        <v>1.7931336103214526E-2</v>
      </c>
    </row>
    <row r="661" spans="1:85" ht="15" x14ac:dyDescent="0.25">
      <c r="A661" s="1444">
        <v>45028</v>
      </c>
      <c r="B661" s="1445">
        <v>115.9</v>
      </c>
      <c r="C661" s="1446">
        <v>130.66</v>
      </c>
      <c r="D661" s="1447">
        <v>54.9</v>
      </c>
      <c r="E661" s="1446">
        <v>28.66</v>
      </c>
      <c r="F661" s="1447">
        <v>47.95</v>
      </c>
      <c r="G661" s="1446">
        <v>81.95</v>
      </c>
      <c r="H661" s="1447">
        <v>59.76</v>
      </c>
      <c r="I661" s="1445"/>
      <c r="J661" s="1448">
        <f t="shared" si="113"/>
        <v>-4.0388416258485766E-3</v>
      </c>
      <c r="K661" s="1448">
        <f t="shared" si="113"/>
        <v>-6.2366899908730851E-3</v>
      </c>
      <c r="L661" s="1448">
        <f t="shared" si="113"/>
        <v>-1.009736747205197E-2</v>
      </c>
      <c r="M661" s="1448">
        <f t="shared" si="113"/>
        <v>6.9832402234635378E-4</v>
      </c>
      <c r="N661" s="1448">
        <f t="shared" si="113"/>
        <v>-1.093234323432331E-2</v>
      </c>
      <c r="O661" s="1448">
        <f t="shared" si="113"/>
        <v>-5.5818468632446759E-3</v>
      </c>
      <c r="P661" s="1448">
        <f t="shared" si="113"/>
        <v>-1.321003963011896E-2</v>
      </c>
      <c r="X661" s="1449">
        <v>45028</v>
      </c>
      <c r="Y661" s="1450">
        <v>162.36000000000001</v>
      </c>
      <c r="Z661" s="1450">
        <v>249.5</v>
      </c>
      <c r="AA661" s="1450">
        <v>2598.89</v>
      </c>
      <c r="AB661" s="1450">
        <v>253.85</v>
      </c>
      <c r="AC661" s="1450">
        <v>70.209999999999994</v>
      </c>
      <c r="AD661" s="1450">
        <v>84.88</v>
      </c>
      <c r="AE661" s="1450">
        <v>165.42</v>
      </c>
      <c r="AF661" s="1450">
        <v>555.84</v>
      </c>
      <c r="AG661" s="1450">
        <v>226.42</v>
      </c>
      <c r="AH661" s="1450">
        <v>489.35</v>
      </c>
      <c r="AI661" s="1450">
        <v>82.16</v>
      </c>
      <c r="AJ661" s="1450">
        <v>151.61000000000001</v>
      </c>
      <c r="AK661" s="1450">
        <v>128.54</v>
      </c>
      <c r="AL661" s="1450">
        <v>199.62</v>
      </c>
      <c r="AM661" s="1450">
        <v>230.3</v>
      </c>
      <c r="AN661" s="1450">
        <v>85.89</v>
      </c>
      <c r="AO661" s="1450">
        <v>362.56</v>
      </c>
      <c r="AP661" s="1450">
        <v>52.47</v>
      </c>
      <c r="AQ661" s="1450">
        <v>366.63</v>
      </c>
      <c r="AR661" s="1450">
        <v>58.49</v>
      </c>
      <c r="AS661" s="1450">
        <v>98.79</v>
      </c>
      <c r="AT661" s="1450">
        <v>63.65</v>
      </c>
      <c r="AU661" s="1450">
        <v>148.15</v>
      </c>
      <c r="AV661" s="1450">
        <v>66.56</v>
      </c>
      <c r="AW661" s="1450">
        <v>67.415000000000006</v>
      </c>
      <c r="AX661" s="1450">
        <v>82.17</v>
      </c>
      <c r="AY661" s="1450">
        <v>212.6</v>
      </c>
      <c r="AZ661" s="1450">
        <v>49.78</v>
      </c>
      <c r="BA661" s="1450">
        <v>21.56</v>
      </c>
      <c r="BB661" s="1450">
        <v>46.89</v>
      </c>
      <c r="BC661"/>
      <c r="BD661" s="1448">
        <f t="shared" si="112"/>
        <v>6.0726236212666884E-3</v>
      </c>
      <c r="BE661" s="1448">
        <f t="shared" si="112"/>
        <v>-7.6760927494730416E-3</v>
      </c>
      <c r="BF661" s="1448">
        <f t="shared" si="112"/>
        <v>1.5373856239793052E-2</v>
      </c>
      <c r="BG661" s="1448">
        <f t="shared" si="111"/>
        <v>3.4390070361293565E-3</v>
      </c>
      <c r="BH661" s="1448">
        <f t="shared" si="111"/>
        <v>2.5703270027130176E-3</v>
      </c>
      <c r="BI661" s="1448">
        <f t="shared" si="111"/>
        <v>1.1801168196447668E-2</v>
      </c>
      <c r="BJ661" s="1448">
        <f t="shared" si="111"/>
        <v>-6.7847493245273118E-3</v>
      </c>
      <c r="BK661" s="1448">
        <f t="shared" si="111"/>
        <v>-3.9066700118274436E-3</v>
      </c>
      <c r="BL661" s="1448">
        <f t="shared" si="111"/>
        <v>-7.6262272089761968E-3</v>
      </c>
      <c r="BM661" s="1448">
        <f t="shared" si="111"/>
        <v>-1.8650355961094867E-2</v>
      </c>
      <c r="BN661" s="1448">
        <f t="shared" si="111"/>
        <v>-4.6038284468137829E-3</v>
      </c>
      <c r="BO661" s="1448">
        <f t="shared" si="111"/>
        <v>-1.1604407066953341E-2</v>
      </c>
      <c r="BP661" s="1448">
        <f t="shared" si="114"/>
        <v>-1.4414967029596654E-2</v>
      </c>
      <c r="BQ661" s="1448">
        <f t="shared" si="114"/>
        <v>3.5694535216932682E-3</v>
      </c>
      <c r="BR661" s="1448">
        <f t="shared" si="114"/>
        <v>-1.0568826258807267E-2</v>
      </c>
      <c r="BS661" s="1448">
        <f t="shared" si="114"/>
        <v>-2.5548716757635452E-3</v>
      </c>
      <c r="BT661" s="1448">
        <f t="shared" si="114"/>
        <v>-9.8588087500341738E-3</v>
      </c>
      <c r="BU661" s="1448">
        <f t="shared" si="114"/>
        <v>3.6342769701606299E-3</v>
      </c>
      <c r="BV661" s="1448">
        <f t="shared" si="114"/>
        <v>-2.8015013871512525E-3</v>
      </c>
      <c r="BW661" s="1448">
        <f t="shared" si="114"/>
        <v>7.244791998525962E-3</v>
      </c>
      <c r="BX661" s="1448">
        <f t="shared" si="114"/>
        <v>1.5206812652068702E-3</v>
      </c>
      <c r="BY661" s="1448">
        <f t="shared" si="114"/>
        <v>4.2600189334174188E-3</v>
      </c>
      <c r="BZ661" s="1448">
        <f t="shared" si="114"/>
        <v>-3.1624276678778014E-3</v>
      </c>
      <c r="CA661" s="1448">
        <f t="shared" si="114"/>
        <v>-6.1221442436911544E-3</v>
      </c>
      <c r="CB661" s="1448">
        <f t="shared" si="114"/>
        <v>1.6204401567681683E-2</v>
      </c>
      <c r="CC661" s="1448">
        <f t="shared" si="108"/>
        <v>-3.5789720722834983E-2</v>
      </c>
      <c r="CD661" s="1448">
        <f t="shared" si="108"/>
        <v>-5.1008470213861363E-3</v>
      </c>
      <c r="CE661" s="1448">
        <f t="shared" si="108"/>
        <v>-4.8637335001888689E-3</v>
      </c>
      <c r="CF661" s="1448">
        <f t="shared" si="108"/>
        <v>-1.7319963536918986E-2</v>
      </c>
      <c r="CG661" s="1448">
        <f t="shared" si="108"/>
        <v>7.3039742212675281E-3</v>
      </c>
    </row>
    <row r="662" spans="1:85" ht="15" x14ac:dyDescent="0.25">
      <c r="A662" s="1444">
        <v>45029</v>
      </c>
      <c r="B662" s="1445">
        <v>114.34</v>
      </c>
      <c r="C662" s="1446">
        <v>129.72999999999999</v>
      </c>
      <c r="D662" s="1447">
        <v>54.66</v>
      </c>
      <c r="E662" s="1446">
        <v>28.34</v>
      </c>
      <c r="F662" s="1447">
        <v>47.59</v>
      </c>
      <c r="G662" s="1446">
        <v>81.290000000000006</v>
      </c>
      <c r="H662" s="1447">
        <v>59.71</v>
      </c>
      <c r="I662" s="1445"/>
      <c r="J662" s="1448">
        <f t="shared" si="113"/>
        <v>-1.345987920621227E-2</v>
      </c>
      <c r="K662" s="1448">
        <f t="shared" si="113"/>
        <v>-7.1177100872494015E-3</v>
      </c>
      <c r="L662" s="1448">
        <f t="shared" si="113"/>
        <v>-4.3715846994535883E-3</v>
      </c>
      <c r="M662" s="1448">
        <f t="shared" si="113"/>
        <v>-1.1165387299371957E-2</v>
      </c>
      <c r="N662" s="1448">
        <f t="shared" si="113"/>
        <v>-7.5078206465067658E-3</v>
      </c>
      <c r="O662" s="1448">
        <f t="shared" si="113"/>
        <v>-8.0536912751677427E-3</v>
      </c>
      <c r="P662" s="1448">
        <f t="shared" si="113"/>
        <v>-8.3668005354747593E-4</v>
      </c>
      <c r="X662" s="1449">
        <v>45029</v>
      </c>
      <c r="Y662" s="1450">
        <v>162.69</v>
      </c>
      <c r="Z662" s="1450">
        <v>251.44</v>
      </c>
      <c r="AA662" s="1450">
        <v>2618.65</v>
      </c>
      <c r="AB662" s="1450">
        <v>256.3</v>
      </c>
      <c r="AC662" s="1450">
        <v>70.69</v>
      </c>
      <c r="AD662" s="1450">
        <v>85.69</v>
      </c>
      <c r="AE662" s="1450">
        <v>167.38</v>
      </c>
      <c r="AF662" s="1450">
        <v>562.83000000000004</v>
      </c>
      <c r="AG662" s="1450">
        <v>226.2</v>
      </c>
      <c r="AH662" s="1450">
        <v>497.89</v>
      </c>
      <c r="AI662" s="1450">
        <v>83.27</v>
      </c>
      <c r="AJ662" s="1450">
        <v>158.31</v>
      </c>
      <c r="AK662" s="1450">
        <v>127.9</v>
      </c>
      <c r="AL662" s="1450">
        <v>201.49</v>
      </c>
      <c r="AM662" s="1450">
        <v>231.77</v>
      </c>
      <c r="AN662" s="1450">
        <v>86.47</v>
      </c>
      <c r="AO662" s="1450">
        <v>364.32</v>
      </c>
      <c r="AP662" s="1450">
        <v>52.87</v>
      </c>
      <c r="AQ662" s="1450">
        <v>368.7</v>
      </c>
      <c r="AR662" s="1450">
        <v>59.1967</v>
      </c>
      <c r="AS662" s="1450">
        <v>99.75</v>
      </c>
      <c r="AT662" s="1450">
        <v>63.76</v>
      </c>
      <c r="AU662" s="1450">
        <v>138.21</v>
      </c>
      <c r="AV662" s="1450">
        <v>67.11</v>
      </c>
      <c r="AW662" s="1450">
        <v>67.33</v>
      </c>
      <c r="AX662" s="1450">
        <v>82.57</v>
      </c>
      <c r="AY662" s="1450">
        <v>216.87</v>
      </c>
      <c r="AZ662" s="1450">
        <v>49.83</v>
      </c>
      <c r="BA662" s="1450">
        <v>21.61</v>
      </c>
      <c r="BB662" s="1450">
        <v>46.72</v>
      </c>
      <c r="BC662"/>
      <c r="BD662" s="1448">
        <f t="shared" si="112"/>
        <v>2.0325203252031538E-3</v>
      </c>
      <c r="BE662" s="1448">
        <f t="shared" si="112"/>
        <v>7.7755511022043998E-3</v>
      </c>
      <c r="BF662" s="1448">
        <f t="shared" si="112"/>
        <v>7.6032460011775105E-3</v>
      </c>
      <c r="BG662" s="1448">
        <f t="shared" si="111"/>
        <v>9.6513689186528157E-3</v>
      </c>
      <c r="BH662" s="1448">
        <f t="shared" si="111"/>
        <v>6.8366329582681103E-3</v>
      </c>
      <c r="BI662" s="1448">
        <f t="shared" si="111"/>
        <v>9.5428840716305641E-3</v>
      </c>
      <c r="BJ662" s="1448">
        <f t="shared" si="111"/>
        <v>1.18486277354613E-2</v>
      </c>
      <c r="BK662" s="1448">
        <f t="shared" si="111"/>
        <v>1.2575561312607961E-2</v>
      </c>
      <c r="BL662" s="1448">
        <f t="shared" si="111"/>
        <v>-9.7164561434501761E-4</v>
      </c>
      <c r="BM662" s="1448">
        <f t="shared" si="111"/>
        <v>1.7451721671605115E-2</v>
      </c>
      <c r="BN662" s="1448">
        <f t="shared" si="111"/>
        <v>1.3510223953261921E-2</v>
      </c>
      <c r="BO662" s="1448">
        <f t="shared" si="111"/>
        <v>4.4192335597915626E-2</v>
      </c>
      <c r="BP662" s="1448">
        <f t="shared" si="114"/>
        <v>-4.9789948654114392E-3</v>
      </c>
      <c r="BQ662" s="1448">
        <f t="shared" si="114"/>
        <v>9.3677988177537554E-3</v>
      </c>
      <c r="BR662" s="1448">
        <f t="shared" si="114"/>
        <v>6.3829787234042498E-3</v>
      </c>
      <c r="BS662" s="1448">
        <f t="shared" si="114"/>
        <v>6.7528233787402291E-3</v>
      </c>
      <c r="BT662" s="1448">
        <f t="shared" si="114"/>
        <v>4.8543689320388102E-3</v>
      </c>
      <c r="BU662" s="1448">
        <f t="shared" si="114"/>
        <v>7.6234038498189174E-3</v>
      </c>
      <c r="BV662" s="1448">
        <f t="shared" si="114"/>
        <v>5.6460191473692639E-3</v>
      </c>
      <c r="BW662" s="1448">
        <f t="shared" si="114"/>
        <v>1.2082407249102374E-2</v>
      </c>
      <c r="BX662" s="1448">
        <f t="shared" si="114"/>
        <v>9.717582751290553E-3</v>
      </c>
      <c r="BY662" s="1448">
        <f t="shared" si="114"/>
        <v>1.7282010997643274E-3</v>
      </c>
      <c r="BZ662" s="1448">
        <f t="shared" si="114"/>
        <v>-6.7094161322983445E-2</v>
      </c>
      <c r="CA662" s="1448">
        <f t="shared" si="114"/>
        <v>8.2632211538461106E-3</v>
      </c>
      <c r="CB662" s="1448">
        <f t="shared" si="114"/>
        <v>-1.2608469925092034E-3</v>
      </c>
      <c r="CC662" s="1448">
        <f t="shared" si="108"/>
        <v>4.8679566751854871E-3</v>
      </c>
      <c r="CD662" s="1448">
        <f t="shared" si="108"/>
        <v>2.0084666039510868E-2</v>
      </c>
      <c r="CE662" s="1448">
        <f t="shared" si="108"/>
        <v>1.004419445560409E-3</v>
      </c>
      <c r="CF662" s="1448">
        <f t="shared" si="108"/>
        <v>2.3191094619666379E-3</v>
      </c>
      <c r="CG662" s="1448">
        <f t="shared" si="108"/>
        <v>-3.6255065045852357E-3</v>
      </c>
    </row>
    <row r="663" spans="1:85" ht="15" x14ac:dyDescent="0.25">
      <c r="A663" s="1444">
        <v>45030</v>
      </c>
      <c r="B663" s="1445">
        <v>113.04</v>
      </c>
      <c r="C663" s="1446">
        <v>129.55000000000001</v>
      </c>
      <c r="D663" s="1447">
        <v>53.34</v>
      </c>
      <c r="E663" s="1446">
        <v>27.85</v>
      </c>
      <c r="F663" s="1447">
        <v>47.05</v>
      </c>
      <c r="G663" s="1446">
        <v>79.62</v>
      </c>
      <c r="H663" s="1447">
        <v>58.99</v>
      </c>
      <c r="I663" s="1445"/>
      <c r="J663" s="1448">
        <f t="shared" si="113"/>
        <v>-1.1369599440265849E-2</v>
      </c>
      <c r="K663" s="1448">
        <f t="shared" si="113"/>
        <v>-1.3874971093808556E-3</v>
      </c>
      <c r="L663" s="1448">
        <f t="shared" si="113"/>
        <v>-2.4149286498353333E-2</v>
      </c>
      <c r="M663" s="1448">
        <f t="shared" si="113"/>
        <v>-1.7290049400141089E-2</v>
      </c>
      <c r="N663" s="1448">
        <f t="shared" si="113"/>
        <v>-1.1346921622189666E-2</v>
      </c>
      <c r="O663" s="1448">
        <f t="shared" si="113"/>
        <v>-2.0543732316398101E-2</v>
      </c>
      <c r="P663" s="1448">
        <f t="shared" si="113"/>
        <v>-1.2058281694858463E-2</v>
      </c>
      <c r="X663" s="1449">
        <v>45030</v>
      </c>
      <c r="Y663" s="1450">
        <v>161.59</v>
      </c>
      <c r="Z663" s="1450">
        <v>250</v>
      </c>
      <c r="AA663" s="1450">
        <v>2638.32</v>
      </c>
      <c r="AB663" s="1450">
        <v>255.5</v>
      </c>
      <c r="AC663" s="1450">
        <v>70.45</v>
      </c>
      <c r="AD663" s="1450">
        <v>84.48</v>
      </c>
      <c r="AE663" s="1450">
        <v>167.13</v>
      </c>
      <c r="AF663" s="1450">
        <v>561.99</v>
      </c>
      <c r="AG663" s="1450">
        <v>228.23</v>
      </c>
      <c r="AH663" s="1450">
        <v>491.3</v>
      </c>
      <c r="AI663" s="1450">
        <v>83</v>
      </c>
      <c r="AJ663" s="1450">
        <v>153.96</v>
      </c>
      <c r="AK663" s="1450">
        <v>128.13999999999999</v>
      </c>
      <c r="AL663" s="1450">
        <v>200.51</v>
      </c>
      <c r="AM663" s="1450">
        <v>229.35</v>
      </c>
      <c r="AN663" s="1450">
        <v>84.99</v>
      </c>
      <c r="AO663" s="1450">
        <v>362</v>
      </c>
      <c r="AP663" s="1450">
        <v>52.56</v>
      </c>
      <c r="AQ663" s="1450">
        <v>367.74</v>
      </c>
      <c r="AR663" s="1450">
        <v>59.484699999999997</v>
      </c>
      <c r="AS663" s="1450">
        <v>99.48</v>
      </c>
      <c r="AT663" s="1450">
        <v>62.84</v>
      </c>
      <c r="AU663" s="1450">
        <v>135.85</v>
      </c>
      <c r="AV663" s="1450">
        <v>67.5</v>
      </c>
      <c r="AW663" s="1450">
        <v>64.37</v>
      </c>
      <c r="AX663" s="1450">
        <v>82.43</v>
      </c>
      <c r="AY663" s="1450">
        <v>216.46</v>
      </c>
      <c r="AZ663" s="1450">
        <v>49.493299999999998</v>
      </c>
      <c r="BA663" s="1450">
        <v>21.51</v>
      </c>
      <c r="BB663" s="1450">
        <v>47.08</v>
      </c>
      <c r="BC663"/>
      <c r="BD663" s="1448">
        <f t="shared" si="112"/>
        <v>-6.7613252197430349E-3</v>
      </c>
      <c r="BE663" s="1448">
        <f t="shared" si="112"/>
        <v>-5.7270124085268765E-3</v>
      </c>
      <c r="BF663" s="1448">
        <f t="shared" si="112"/>
        <v>7.5115040192465857E-3</v>
      </c>
      <c r="BG663" s="1448">
        <f t="shared" si="111"/>
        <v>-3.1213421771362129E-3</v>
      </c>
      <c r="BH663" s="1448">
        <f t="shared" si="111"/>
        <v>-3.395105389729734E-3</v>
      </c>
      <c r="BI663" s="1448">
        <f t="shared" si="111"/>
        <v>-1.4120667522464625E-2</v>
      </c>
      <c r="BJ663" s="1448">
        <f t="shared" si="111"/>
        <v>-1.4936073604970726E-3</v>
      </c>
      <c r="BK663" s="1448">
        <f t="shared" si="111"/>
        <v>-1.4924577581152956E-3</v>
      </c>
      <c r="BL663" s="1448">
        <f t="shared" si="111"/>
        <v>8.9743589743589806E-3</v>
      </c>
      <c r="BM663" s="1448">
        <f t="shared" si="111"/>
        <v>-1.3235855309405643E-2</v>
      </c>
      <c r="BN663" s="1448">
        <f t="shared" si="111"/>
        <v>-3.2424642728473164E-3</v>
      </c>
      <c r="BO663" s="1448">
        <f t="shared" si="111"/>
        <v>-2.747773356073523E-2</v>
      </c>
      <c r="BP663" s="1448">
        <f t="shared" si="114"/>
        <v>1.8764659890537971E-3</v>
      </c>
      <c r="BQ663" s="1448">
        <f t="shared" si="114"/>
        <v>-4.8637649511142893E-3</v>
      </c>
      <c r="BR663" s="1448">
        <f t="shared" si="114"/>
        <v>-1.0441385856668317E-2</v>
      </c>
      <c r="BS663" s="1448">
        <f t="shared" si="114"/>
        <v>-1.711576269226326E-2</v>
      </c>
      <c r="BT663" s="1448">
        <f t="shared" si="114"/>
        <v>-6.3680281071585229E-3</v>
      </c>
      <c r="BU663" s="1448">
        <f t="shared" si="114"/>
        <v>-5.8634386230375481E-3</v>
      </c>
      <c r="BV663" s="1448">
        <f t="shared" si="114"/>
        <v>-2.6037428803905062E-3</v>
      </c>
      <c r="BW663" s="1448">
        <f t="shared" si="114"/>
        <v>4.8651360633277987E-3</v>
      </c>
      <c r="BX663" s="1448">
        <f t="shared" si="114"/>
        <v>-2.706766917293193E-3</v>
      </c>
      <c r="BY663" s="1448">
        <f t="shared" si="114"/>
        <v>-1.4429109159347468E-2</v>
      </c>
      <c r="BZ663" s="1448">
        <f t="shared" si="114"/>
        <v>-1.707546487229588E-2</v>
      </c>
      <c r="CA663" s="1448">
        <f t="shared" si="114"/>
        <v>5.8113544926240582E-3</v>
      </c>
      <c r="CB663" s="1448">
        <f t="shared" si="114"/>
        <v>-4.3962572404574393E-2</v>
      </c>
      <c r="CC663" s="1448">
        <f t="shared" si="108"/>
        <v>-1.6955310645511248E-3</v>
      </c>
      <c r="CD663" s="1448">
        <f t="shared" si="108"/>
        <v>-1.8905334993313809E-3</v>
      </c>
      <c r="CE663" s="1448">
        <f t="shared" si="108"/>
        <v>-6.7569737106161036E-3</v>
      </c>
      <c r="CF663" s="1448">
        <f t="shared" si="108"/>
        <v>-4.6274872744098972E-3</v>
      </c>
      <c r="CG663" s="1448">
        <f t="shared" si="108"/>
        <v>7.7054794520547828E-3</v>
      </c>
    </row>
    <row r="664" spans="1:85" ht="15" x14ac:dyDescent="0.25">
      <c r="A664" s="1444">
        <v>45033</v>
      </c>
      <c r="B664" s="1445">
        <v>114.1</v>
      </c>
      <c r="C664" s="1446">
        <v>129.91999999999999</v>
      </c>
      <c r="D664" s="1447">
        <v>53.89</v>
      </c>
      <c r="E664" s="1446">
        <v>28.3</v>
      </c>
      <c r="F664" s="1447">
        <v>47.52</v>
      </c>
      <c r="G664" s="1446">
        <v>80.64</v>
      </c>
      <c r="H664" s="1447">
        <v>58.96</v>
      </c>
      <c r="I664" s="1445"/>
      <c r="J664" s="1448">
        <f t="shared" si="113"/>
        <v>9.377211606510864E-3</v>
      </c>
      <c r="K664" s="1448">
        <f t="shared" si="113"/>
        <v>2.8560401389423088E-3</v>
      </c>
      <c r="L664" s="1448">
        <f t="shared" si="113"/>
        <v>1.0311211098612619E-2</v>
      </c>
      <c r="M664" s="1448">
        <f t="shared" si="113"/>
        <v>1.6157989228007156E-2</v>
      </c>
      <c r="N664" s="1448">
        <f t="shared" si="113"/>
        <v>9.9893730074390227E-3</v>
      </c>
      <c r="O664" s="1448">
        <f t="shared" si="113"/>
        <v>1.281085154483793E-2</v>
      </c>
      <c r="P664" s="1448">
        <f t="shared" si="113"/>
        <v>-5.0856077301239424E-4</v>
      </c>
      <c r="X664" s="1449">
        <v>45033</v>
      </c>
      <c r="Y664" s="1450">
        <v>161.18</v>
      </c>
      <c r="Z664" s="1450">
        <v>248.07</v>
      </c>
      <c r="AA664" s="1450">
        <v>2665.41</v>
      </c>
      <c r="AB664" s="1450">
        <v>256.27999999999997</v>
      </c>
      <c r="AC664" s="1450">
        <v>70.599999999999994</v>
      </c>
      <c r="AD664" s="1450">
        <v>85.68</v>
      </c>
      <c r="AE664" s="1450">
        <v>167.38</v>
      </c>
      <c r="AF664" s="1450">
        <v>555.66999999999996</v>
      </c>
      <c r="AG664" s="1450">
        <v>229.68</v>
      </c>
      <c r="AH664" s="1450">
        <v>493.94</v>
      </c>
      <c r="AI664" s="1450">
        <v>83.63</v>
      </c>
      <c r="AJ664" s="1450">
        <v>156.99</v>
      </c>
      <c r="AK664" s="1450">
        <v>127.82</v>
      </c>
      <c r="AL664" s="1450">
        <v>202.5</v>
      </c>
      <c r="AM664" s="1450">
        <v>231.48</v>
      </c>
      <c r="AN664" s="1450">
        <v>85.52</v>
      </c>
      <c r="AO664" s="1450">
        <v>363.28</v>
      </c>
      <c r="AP664" s="1450">
        <v>52.88</v>
      </c>
      <c r="AQ664" s="1450">
        <v>367.91</v>
      </c>
      <c r="AR664" s="1450">
        <v>59.8187</v>
      </c>
      <c r="AS664" s="1450">
        <v>99.94</v>
      </c>
      <c r="AT664" s="1450">
        <v>62.34</v>
      </c>
      <c r="AU664" s="1450">
        <v>138.41</v>
      </c>
      <c r="AV664" s="1450">
        <v>68.11</v>
      </c>
      <c r="AW664" s="1450">
        <v>66.474999999999994</v>
      </c>
      <c r="AX664" s="1450">
        <v>82.85</v>
      </c>
      <c r="AY664" s="1450">
        <v>217.13</v>
      </c>
      <c r="AZ664" s="1450">
        <v>49.84</v>
      </c>
      <c r="BA664" s="1450">
        <v>22.03</v>
      </c>
      <c r="BB664" s="1450">
        <v>45.85</v>
      </c>
      <c r="BC664"/>
      <c r="BD664" s="1448">
        <f t="shared" si="112"/>
        <v>-2.5372857231264101E-3</v>
      </c>
      <c r="BE664" s="1448">
        <f t="shared" si="112"/>
        <v>-7.7200000000000272E-3</v>
      </c>
      <c r="BF664" s="1448">
        <f t="shared" si="112"/>
        <v>1.0267897753115502E-2</v>
      </c>
      <c r="BG664" s="1448">
        <f t="shared" si="111"/>
        <v>3.0528375733854117E-3</v>
      </c>
      <c r="BH664" s="1448">
        <f t="shared" si="111"/>
        <v>2.1291696238465788E-3</v>
      </c>
      <c r="BI664" s="1448">
        <f t="shared" si="111"/>
        <v>1.4204545454545487E-2</v>
      </c>
      <c r="BJ664" s="1448">
        <f t="shared" si="111"/>
        <v>1.495841560461916E-3</v>
      </c>
      <c r="BK664" s="1448">
        <f t="shared" si="111"/>
        <v>-1.124575170376706E-2</v>
      </c>
      <c r="BL664" s="1448">
        <f t="shared" si="111"/>
        <v>6.353240152477839E-3</v>
      </c>
      <c r="BM664" s="1448">
        <f t="shared" si="111"/>
        <v>5.3734988805210389E-3</v>
      </c>
      <c r="BN664" s="1448">
        <f t="shared" si="111"/>
        <v>7.5903614457830774E-3</v>
      </c>
      <c r="BO664" s="1448">
        <f t="shared" si="111"/>
        <v>1.968043647700702E-2</v>
      </c>
      <c r="BP664" s="1448">
        <f t="shared" si="114"/>
        <v>-2.497268612455074E-3</v>
      </c>
      <c r="BQ664" s="1448">
        <f t="shared" si="114"/>
        <v>9.9246920353100055E-3</v>
      </c>
      <c r="BR664" s="1448">
        <f t="shared" si="114"/>
        <v>9.2871157619358862E-3</v>
      </c>
      <c r="BS664" s="1448">
        <f t="shared" si="114"/>
        <v>6.2360277679727166E-3</v>
      </c>
      <c r="BT664" s="1448">
        <f t="shared" si="114"/>
        <v>3.5359116022098693E-3</v>
      </c>
      <c r="BU664" s="1448">
        <f t="shared" si="114"/>
        <v>6.0882800608828055E-3</v>
      </c>
      <c r="BV664" s="1448">
        <f t="shared" si="114"/>
        <v>4.6228313482355989E-4</v>
      </c>
      <c r="BW664" s="1448">
        <f t="shared" si="114"/>
        <v>5.6148892068044924E-3</v>
      </c>
      <c r="BX664" s="1448">
        <f t="shared" si="114"/>
        <v>4.6240450341776609E-3</v>
      </c>
      <c r="BY664" s="1448">
        <f t="shared" si="114"/>
        <v>-7.9567154678548691E-3</v>
      </c>
      <c r="BZ664" s="1448">
        <f t="shared" si="114"/>
        <v>1.8844313581155705E-2</v>
      </c>
      <c r="CA664" s="1448">
        <f t="shared" si="114"/>
        <v>9.0370370370370292E-3</v>
      </c>
      <c r="CB664" s="1448">
        <f t="shared" si="114"/>
        <v>3.2701569053906941E-2</v>
      </c>
      <c r="CC664" s="1448">
        <f t="shared" si="108"/>
        <v>5.0952323183305528E-3</v>
      </c>
      <c r="CD664" s="1448">
        <f t="shared" si="108"/>
        <v>3.0952600942436822E-3</v>
      </c>
      <c r="CE664" s="1448">
        <f t="shared" si="108"/>
        <v>7.0049885540064121E-3</v>
      </c>
      <c r="CF664" s="1448">
        <f t="shared" si="108"/>
        <v>2.4174802417480219E-2</v>
      </c>
      <c r="CG664" s="1448">
        <f t="shared" si="108"/>
        <v>-2.6125743415462976E-2</v>
      </c>
    </row>
    <row r="665" spans="1:85" ht="15" x14ac:dyDescent="0.25">
      <c r="A665" s="1444">
        <v>45034</v>
      </c>
      <c r="B665" s="1445">
        <v>113.6</v>
      </c>
      <c r="C665" s="1446">
        <v>128.24</v>
      </c>
      <c r="D665" s="1447">
        <v>53.42</v>
      </c>
      <c r="E665" s="1446">
        <v>28.19</v>
      </c>
      <c r="F665" s="1447">
        <v>47.04</v>
      </c>
      <c r="G665" s="1446">
        <v>79.400000000000006</v>
      </c>
      <c r="H665" s="1447">
        <v>57.5</v>
      </c>
      <c r="I665" s="1445"/>
      <c r="J665" s="1448">
        <f t="shared" si="113"/>
        <v>-4.3821209465381246E-3</v>
      </c>
      <c r="K665" s="1448">
        <f t="shared" si="113"/>
        <v>-1.2931034482758456E-2</v>
      </c>
      <c r="L665" s="1448">
        <f t="shared" si="113"/>
        <v>-8.7214696604193519E-3</v>
      </c>
      <c r="M665" s="1448">
        <f t="shared" si="113"/>
        <v>-3.8869257950529834E-3</v>
      </c>
      <c r="N665" s="1448">
        <f t="shared" si="113"/>
        <v>-1.0101010101010183E-2</v>
      </c>
      <c r="O665" s="1448">
        <f t="shared" si="113"/>
        <v>-1.5376984126984064E-2</v>
      </c>
      <c r="P665" s="1448">
        <f t="shared" si="113"/>
        <v>-2.4762550881953883E-2</v>
      </c>
      <c r="X665" s="1449">
        <v>45034</v>
      </c>
      <c r="Y665" s="1450">
        <v>159.59</v>
      </c>
      <c r="Z665" s="1450">
        <v>246.09</v>
      </c>
      <c r="AA665" s="1450">
        <v>2681.65</v>
      </c>
      <c r="AB665" s="1450">
        <v>253.59</v>
      </c>
      <c r="AC665" s="1450">
        <v>70.23</v>
      </c>
      <c r="AD665" s="1450">
        <v>86.05</v>
      </c>
      <c r="AE665" s="1450">
        <v>167.41</v>
      </c>
      <c r="AF665" s="1450">
        <v>557.78</v>
      </c>
      <c r="AG665" s="1450">
        <v>227.35</v>
      </c>
      <c r="AH665" s="1450">
        <v>496.9</v>
      </c>
      <c r="AI665" s="1450">
        <v>83.78</v>
      </c>
      <c r="AJ665" s="1450">
        <v>154.58000000000001</v>
      </c>
      <c r="AK665" s="1450">
        <v>127.78</v>
      </c>
      <c r="AL665" s="1450">
        <v>204.43</v>
      </c>
      <c r="AM665" s="1450">
        <v>230.25</v>
      </c>
      <c r="AN665" s="1450">
        <v>85.15</v>
      </c>
      <c r="AO665" s="1450">
        <v>360.26</v>
      </c>
      <c r="AP665" s="1450">
        <v>52.68</v>
      </c>
      <c r="AQ665" s="1450">
        <v>367.95</v>
      </c>
      <c r="AR665" s="1450">
        <v>60.661299999999997</v>
      </c>
      <c r="AS665" s="1450">
        <v>101.33</v>
      </c>
      <c r="AT665" s="1450">
        <v>61.47</v>
      </c>
      <c r="AU665" s="1450">
        <v>138.6</v>
      </c>
      <c r="AV665" s="1450">
        <v>68.83</v>
      </c>
      <c r="AW665" s="1450">
        <v>65.95</v>
      </c>
      <c r="AX665" s="1450">
        <v>82.7</v>
      </c>
      <c r="AY665" s="1450">
        <v>217.97</v>
      </c>
      <c r="AZ665" s="1450">
        <v>49.95</v>
      </c>
      <c r="BA665" s="1450">
        <v>21.98</v>
      </c>
      <c r="BB665" s="1450">
        <v>46.44</v>
      </c>
      <c r="BC665"/>
      <c r="BD665" s="1448">
        <f t="shared" si="112"/>
        <v>-9.8647474872813213E-3</v>
      </c>
      <c r="BE665" s="1448">
        <f t="shared" si="112"/>
        <v>-7.9816180916676329E-3</v>
      </c>
      <c r="BF665" s="1448">
        <f t="shared" si="112"/>
        <v>6.0928712655839955E-3</v>
      </c>
      <c r="BG665" s="1448">
        <f t="shared" si="111"/>
        <v>-1.0496332136725338E-2</v>
      </c>
      <c r="BH665" s="1448">
        <f t="shared" si="111"/>
        <v>-5.2407932011330084E-3</v>
      </c>
      <c r="BI665" s="1448">
        <f t="shared" si="111"/>
        <v>4.3183940242762639E-3</v>
      </c>
      <c r="BJ665" s="1448">
        <f t="shared" si="111"/>
        <v>1.792328832596555E-4</v>
      </c>
      <c r="BK665" s="1448">
        <f t="shared" si="111"/>
        <v>3.7972177731387582E-3</v>
      </c>
      <c r="BL665" s="1448">
        <f t="shared" si="111"/>
        <v>-1.014454893765244E-2</v>
      </c>
      <c r="BM665" s="1448">
        <f t="shared" si="111"/>
        <v>5.9926306838886901E-3</v>
      </c>
      <c r="BN665" s="1448">
        <f t="shared" si="111"/>
        <v>1.7936147315557299E-3</v>
      </c>
      <c r="BO665" s="1448">
        <f t="shared" si="111"/>
        <v>-1.5351296260908316E-2</v>
      </c>
      <c r="BP665" s="1448">
        <f t="shared" si="111"/>
        <v>-3.1294007197615431E-4</v>
      </c>
      <c r="BQ665" s="1448">
        <f t="shared" si="111"/>
        <v>9.5308641975308979E-3</v>
      </c>
      <c r="BR665" s="1448">
        <f t="shared" si="111"/>
        <v>-5.3136340072576027E-3</v>
      </c>
      <c r="BS665" s="1448">
        <f t="shared" si="111"/>
        <v>-4.3264733395695781E-3</v>
      </c>
      <c r="BT665" s="1448">
        <f t="shared" si="111"/>
        <v>-8.3131468839462187E-3</v>
      </c>
      <c r="BU665" s="1448">
        <f t="shared" si="111"/>
        <v>-3.7821482602118537E-3</v>
      </c>
      <c r="BV665" s="1448">
        <f t="shared" si="111"/>
        <v>1.0872224185252811E-4</v>
      </c>
      <c r="BW665" s="1448">
        <f t="shared" si="114"/>
        <v>1.4085896216400513E-2</v>
      </c>
      <c r="BX665" s="1448">
        <f t="shared" si="114"/>
        <v>1.3908345007004209E-2</v>
      </c>
      <c r="BY665" s="1448">
        <f t="shared" si="114"/>
        <v>-1.3955726660250313E-2</v>
      </c>
      <c r="BZ665" s="1448">
        <f t="shared" si="114"/>
        <v>1.3727331840184794E-3</v>
      </c>
      <c r="CA665" s="1448">
        <f t="shared" si="114"/>
        <v>1.0571134928791644E-2</v>
      </c>
      <c r="CB665" s="1448">
        <f t="shared" si="114"/>
        <v>-7.8977059044752392E-3</v>
      </c>
      <c r="CC665" s="1448">
        <f t="shared" si="108"/>
        <v>-1.8105009052503498E-3</v>
      </c>
      <c r="CD665" s="1448">
        <f t="shared" si="108"/>
        <v>3.86865011744118E-3</v>
      </c>
      <c r="CE665" s="1448">
        <f t="shared" si="108"/>
        <v>2.2070626003210156E-3</v>
      </c>
      <c r="CF665" s="1448">
        <f t="shared" si="108"/>
        <v>-2.2696323195642628E-3</v>
      </c>
      <c r="CG665" s="1448">
        <f t="shared" si="108"/>
        <v>1.2868047982551718E-2</v>
      </c>
    </row>
    <row r="666" spans="1:85" ht="15" x14ac:dyDescent="0.25">
      <c r="A666" s="1444">
        <v>45035</v>
      </c>
      <c r="B666" s="1445">
        <v>114.74</v>
      </c>
      <c r="C666" s="1446">
        <v>128.52000000000001</v>
      </c>
      <c r="D666" s="1447">
        <v>53.71</v>
      </c>
      <c r="E666" s="1446">
        <v>28.55</v>
      </c>
      <c r="F666" s="1447">
        <v>47.62</v>
      </c>
      <c r="G666" s="1446">
        <v>80.67</v>
      </c>
      <c r="H666" s="1447">
        <v>58.04</v>
      </c>
      <c r="I666" s="1445"/>
      <c r="J666" s="1448">
        <f t="shared" si="113"/>
        <v>1.003521126760564E-2</v>
      </c>
      <c r="K666" s="1448">
        <f t="shared" si="113"/>
        <v>2.1834061135371265E-3</v>
      </c>
      <c r="L666" s="1448">
        <f t="shared" si="113"/>
        <v>5.4286783976038779E-3</v>
      </c>
      <c r="M666" s="1448">
        <f t="shared" si="113"/>
        <v>1.2770485987938965E-2</v>
      </c>
      <c r="N666" s="1448">
        <f t="shared" si="113"/>
        <v>1.2329931972789079E-2</v>
      </c>
      <c r="O666" s="1448">
        <f t="shared" si="113"/>
        <v>1.5994962216624633E-2</v>
      </c>
      <c r="P666" s="1448">
        <f t="shared" si="113"/>
        <v>9.3913043478260714E-3</v>
      </c>
      <c r="X666" s="1449">
        <v>45035</v>
      </c>
      <c r="Y666" s="1450">
        <v>161.21</v>
      </c>
      <c r="Z666" s="1450">
        <v>246.21</v>
      </c>
      <c r="AA666" s="1450">
        <v>2663.16</v>
      </c>
      <c r="AB666" s="1450">
        <v>258.85000000000002</v>
      </c>
      <c r="AC666" s="1450">
        <v>69.86</v>
      </c>
      <c r="AD666" s="1450">
        <v>87.21</v>
      </c>
      <c r="AE666" s="1450">
        <v>164.48</v>
      </c>
      <c r="AF666" s="1450">
        <v>560.57000000000005</v>
      </c>
      <c r="AG666" s="1450">
        <v>227.87</v>
      </c>
      <c r="AH666" s="1450">
        <v>496.03</v>
      </c>
      <c r="AI666" s="1450">
        <v>84.11</v>
      </c>
      <c r="AJ666" s="1450">
        <v>153.99</v>
      </c>
      <c r="AK666" s="1450">
        <v>126.32</v>
      </c>
      <c r="AL666" s="1450">
        <v>203.54</v>
      </c>
      <c r="AM666" s="1450">
        <v>231.29</v>
      </c>
      <c r="AN666" s="1450">
        <v>85.26</v>
      </c>
      <c r="AO666" s="1450">
        <v>355.55</v>
      </c>
      <c r="AP666" s="1450">
        <v>52.49</v>
      </c>
      <c r="AQ666" s="1450">
        <v>368.35</v>
      </c>
      <c r="AR666" s="1450">
        <v>59.942700000000002</v>
      </c>
      <c r="AS666" s="1450">
        <v>101.51</v>
      </c>
      <c r="AT666" s="1450">
        <v>61.65</v>
      </c>
      <c r="AU666" s="1450">
        <v>138.91</v>
      </c>
      <c r="AV666" s="1450">
        <v>68.39</v>
      </c>
      <c r="AW666" s="1450">
        <v>67.31</v>
      </c>
      <c r="AX666" s="1450">
        <v>82.95</v>
      </c>
      <c r="AY666" s="1450">
        <v>215.62</v>
      </c>
      <c r="AZ666" s="1450">
        <v>50.003300000000003</v>
      </c>
      <c r="BA666" s="1450">
        <v>22.09</v>
      </c>
      <c r="BB666" s="1450">
        <v>46.55</v>
      </c>
      <c r="BC666"/>
      <c r="BD666" s="1448">
        <f t="shared" si="112"/>
        <v>1.015101196816846E-2</v>
      </c>
      <c r="BE666" s="1448">
        <f t="shared" si="112"/>
        <v>4.8762647811778024E-4</v>
      </c>
      <c r="BF666" s="1448">
        <f t="shared" si="112"/>
        <v>-6.8950086700353278E-3</v>
      </c>
      <c r="BG666" s="1448">
        <f t="shared" si="111"/>
        <v>2.0742142828975983E-2</v>
      </c>
      <c r="BH666" s="1448">
        <f t="shared" si="111"/>
        <v>-5.2684038160330984E-3</v>
      </c>
      <c r="BI666" s="1448">
        <f t="shared" si="111"/>
        <v>1.348053457292268E-2</v>
      </c>
      <c r="BJ666" s="1448">
        <f t="shared" si="111"/>
        <v>-1.7501941341616433E-2</v>
      </c>
      <c r="BK666" s="1448">
        <f t="shared" si="111"/>
        <v>5.0019721036969368E-3</v>
      </c>
      <c r="BL666" s="1448">
        <f t="shared" si="111"/>
        <v>2.2872223444029482E-3</v>
      </c>
      <c r="BM666" s="1448">
        <f t="shared" si="111"/>
        <v>-1.7508553028778519E-3</v>
      </c>
      <c r="BN666" s="1448">
        <f t="shared" si="111"/>
        <v>3.9388875626640996E-3</v>
      </c>
      <c r="BO666" s="1448">
        <f t="shared" si="111"/>
        <v>-3.816793893129793E-3</v>
      </c>
      <c r="BP666" s="1448">
        <f t="shared" si="111"/>
        <v>-1.1425888245421881E-2</v>
      </c>
      <c r="BQ666" s="1448">
        <f t="shared" si="111"/>
        <v>-4.3535684586411714E-3</v>
      </c>
      <c r="BR666" s="1448">
        <f t="shared" si="111"/>
        <v>4.5168295331161432E-3</v>
      </c>
      <c r="BS666" s="1448">
        <f t="shared" si="111"/>
        <v>1.2918379330593003E-3</v>
      </c>
      <c r="BT666" s="1448">
        <f t="shared" si="111"/>
        <v>-1.3073891078665353E-2</v>
      </c>
      <c r="BU666" s="1448">
        <f t="shared" ref="BU666:CC712" si="115">IFERROR(IF(AP665="NA", "NA", (AP666-AP665)/AP665), "NA")</f>
        <v>-3.6066818526954768E-3</v>
      </c>
      <c r="BV666" s="1448">
        <f t="shared" si="115"/>
        <v>1.0871042261177718E-3</v>
      </c>
      <c r="BW666" s="1448">
        <f t="shared" si="114"/>
        <v>-1.1846102869539476E-2</v>
      </c>
      <c r="BX666" s="1448">
        <f t="shared" si="114"/>
        <v>1.7763742228363449E-3</v>
      </c>
      <c r="BY666" s="1448">
        <f t="shared" si="114"/>
        <v>2.9282576866764228E-3</v>
      </c>
      <c r="BZ666" s="1448">
        <f t="shared" si="114"/>
        <v>2.2366522366522533E-3</v>
      </c>
      <c r="CA666" s="1448">
        <f t="shared" si="114"/>
        <v>-6.3925613831177933E-3</v>
      </c>
      <c r="CB666" s="1448">
        <f t="shared" si="114"/>
        <v>2.0621683093252456E-2</v>
      </c>
      <c r="CC666" s="1448">
        <f t="shared" si="108"/>
        <v>3.0229746070133011E-3</v>
      </c>
      <c r="CD666" s="1448">
        <f t="shared" si="108"/>
        <v>-1.0781300178923679E-2</v>
      </c>
      <c r="CE666" s="1448">
        <f t="shared" si="108"/>
        <v>1.0670670670670694E-3</v>
      </c>
      <c r="CF666" s="1448">
        <f t="shared" si="108"/>
        <v>5.0045495905368257E-3</v>
      </c>
      <c r="CG666" s="1448">
        <f t="shared" si="108"/>
        <v>2.3686477174849146E-3</v>
      </c>
    </row>
    <row r="667" spans="1:85" ht="15" x14ac:dyDescent="0.25">
      <c r="A667" s="1444">
        <v>45036</v>
      </c>
      <c r="B667" s="1445">
        <v>115.77</v>
      </c>
      <c r="C667" s="1446">
        <v>129.07</v>
      </c>
      <c r="D667" s="1447">
        <v>53.53</v>
      </c>
      <c r="E667" s="1446">
        <v>28.59</v>
      </c>
      <c r="F667" s="1447">
        <v>47.61</v>
      </c>
      <c r="G667" s="1446">
        <v>80.59</v>
      </c>
      <c r="H667" s="1447">
        <v>57.1</v>
      </c>
      <c r="I667" s="1445"/>
      <c r="J667" s="1448">
        <f t="shared" si="113"/>
        <v>8.9768171518215204E-3</v>
      </c>
      <c r="K667" s="1448">
        <f t="shared" si="113"/>
        <v>4.2794895736070872E-3</v>
      </c>
      <c r="L667" s="1448">
        <f t="shared" si="113"/>
        <v>-3.3513312232358911E-3</v>
      </c>
      <c r="M667" s="1448">
        <f t="shared" si="113"/>
        <v>1.4010507880910384E-3</v>
      </c>
      <c r="N667" s="1448">
        <f t="shared" si="113"/>
        <v>-2.0999580008395656E-4</v>
      </c>
      <c r="O667" s="1448">
        <f t="shared" si="113"/>
        <v>-9.9169455807609141E-4</v>
      </c>
      <c r="P667" s="1448">
        <f t="shared" si="113"/>
        <v>-1.6195727084769084E-2</v>
      </c>
      <c r="X667" s="1449">
        <v>45036</v>
      </c>
      <c r="Y667" s="1450">
        <v>161.74</v>
      </c>
      <c r="Z667" s="1450">
        <v>243.46</v>
      </c>
      <c r="AA667" s="1450">
        <v>2701.84</v>
      </c>
      <c r="AB667" s="1450">
        <v>261.91000000000003</v>
      </c>
      <c r="AC667" s="1450">
        <v>69.53</v>
      </c>
      <c r="AD667" s="1450">
        <v>87.92</v>
      </c>
      <c r="AE667" s="1450">
        <v>165.96</v>
      </c>
      <c r="AF667" s="1450">
        <v>565.47</v>
      </c>
      <c r="AG667" s="1450">
        <v>226.95</v>
      </c>
      <c r="AH667" s="1450">
        <v>505.58</v>
      </c>
      <c r="AI667" s="1450">
        <v>84.69</v>
      </c>
      <c r="AJ667" s="1450">
        <v>155.94</v>
      </c>
      <c r="AK667" s="1450">
        <v>126.36</v>
      </c>
      <c r="AL667" s="1450">
        <v>202.87</v>
      </c>
      <c r="AM667" s="1450">
        <v>231.54</v>
      </c>
      <c r="AN667" s="1450">
        <v>85.4</v>
      </c>
      <c r="AO667" s="1450">
        <v>359.27</v>
      </c>
      <c r="AP667" s="1450">
        <v>52.9</v>
      </c>
      <c r="AQ667" s="1450">
        <v>369.62</v>
      </c>
      <c r="AR667" s="1450">
        <v>60.357300000000002</v>
      </c>
      <c r="AS667" s="1450">
        <v>96.71</v>
      </c>
      <c r="AT667" s="1450">
        <v>62.46</v>
      </c>
      <c r="AU667" s="1450">
        <v>138.38999999999999</v>
      </c>
      <c r="AV667" s="1450">
        <v>69.040000000000006</v>
      </c>
      <c r="AW667" s="1450">
        <v>73.594999999999999</v>
      </c>
      <c r="AX667" s="1450">
        <v>83.01</v>
      </c>
      <c r="AY667" s="1450">
        <v>215.27</v>
      </c>
      <c r="AZ667" s="1450">
        <v>50.323300000000003</v>
      </c>
      <c r="BA667" s="1450">
        <v>22.44</v>
      </c>
      <c r="BB667" s="1450">
        <v>46.62</v>
      </c>
      <c r="BC667"/>
      <c r="BD667" s="1448">
        <f t="shared" si="112"/>
        <v>3.2876372433471939E-3</v>
      </c>
      <c r="BE667" s="1448">
        <f t="shared" si="112"/>
        <v>-1.1169326997278746E-2</v>
      </c>
      <c r="BF667" s="1448">
        <f t="shared" si="112"/>
        <v>1.4524099190435532E-2</v>
      </c>
      <c r="BG667" s="1448">
        <f t="shared" si="112"/>
        <v>1.1821518253814958E-2</v>
      </c>
      <c r="BH667" s="1448">
        <f t="shared" si="112"/>
        <v>-4.7237331806469843E-3</v>
      </c>
      <c r="BI667" s="1448">
        <f t="shared" si="112"/>
        <v>8.1412682031878E-3</v>
      </c>
      <c r="BJ667" s="1448">
        <f t="shared" si="112"/>
        <v>8.9980544747082832E-3</v>
      </c>
      <c r="BK667" s="1448">
        <f t="shared" si="112"/>
        <v>8.7411028060723501E-3</v>
      </c>
      <c r="BL667" s="1448">
        <f t="shared" si="112"/>
        <v>-4.0373897397639703E-3</v>
      </c>
      <c r="BM667" s="1448">
        <f t="shared" si="112"/>
        <v>1.9252867770094575E-2</v>
      </c>
      <c r="BN667" s="1448">
        <f t="shared" si="112"/>
        <v>6.8957317798121302E-3</v>
      </c>
      <c r="BO667" s="1448">
        <f t="shared" si="112"/>
        <v>1.266315994545093E-2</v>
      </c>
      <c r="BP667" s="1448">
        <f t="shared" si="112"/>
        <v>3.1665611146300073E-4</v>
      </c>
      <c r="BQ667" s="1448">
        <f t="shared" si="112"/>
        <v>-3.2917362680553578E-3</v>
      </c>
      <c r="BR667" s="1448">
        <f t="shared" si="112"/>
        <v>1.0808941156124346E-3</v>
      </c>
      <c r="BS667" s="1448">
        <f t="shared" si="112"/>
        <v>1.6420361247947522E-3</v>
      </c>
      <c r="BT667" s="1448">
        <f t="shared" ref="BT667:CC730" si="116">IFERROR(IF(AO666="NA", "NA", (AO667-AO666)/AO666), "NA")</f>
        <v>1.0462663479116778E-2</v>
      </c>
      <c r="BU667" s="1448">
        <f t="shared" si="115"/>
        <v>7.8110116212611273E-3</v>
      </c>
      <c r="BV667" s="1448">
        <f t="shared" si="115"/>
        <v>3.4478077915025972E-3</v>
      </c>
      <c r="BW667" s="1448">
        <f t="shared" si="114"/>
        <v>6.9166053581170032E-3</v>
      </c>
      <c r="BX667" s="1448">
        <f t="shared" si="114"/>
        <v>-4.7285981676682208E-2</v>
      </c>
      <c r="BY667" s="1448">
        <f t="shared" si="114"/>
        <v>1.3138686131386898E-2</v>
      </c>
      <c r="BZ667" s="1448">
        <f t="shared" si="114"/>
        <v>-3.7434309984883036E-3</v>
      </c>
      <c r="CA667" s="1448">
        <f t="shared" si="114"/>
        <v>9.5043134961252471E-3</v>
      </c>
      <c r="CB667" s="1448">
        <f t="shared" si="114"/>
        <v>9.337394146486401E-2</v>
      </c>
      <c r="CC667" s="1448">
        <f t="shared" si="108"/>
        <v>7.2332730560581405E-4</v>
      </c>
      <c r="CD667" s="1448">
        <f t="shared" si="108"/>
        <v>-1.6232260458213261E-3</v>
      </c>
      <c r="CE667" s="1448">
        <f t="shared" si="108"/>
        <v>6.399577627876565E-3</v>
      </c>
      <c r="CF667" s="1448">
        <f t="shared" si="108"/>
        <v>1.584427342689006E-2</v>
      </c>
      <c r="CG667" s="1448">
        <f t="shared" si="108"/>
        <v>1.5037593984962468E-3</v>
      </c>
    </row>
    <row r="668" spans="1:85" ht="15" x14ac:dyDescent="0.25">
      <c r="A668" s="1444">
        <v>45037</v>
      </c>
      <c r="B668" s="1445">
        <v>115.38</v>
      </c>
      <c r="C668" s="1446">
        <v>128.77000000000001</v>
      </c>
      <c r="D668" s="1447">
        <v>53.32</v>
      </c>
      <c r="E668" s="1446">
        <v>28.64</v>
      </c>
      <c r="F668" s="1447">
        <v>47.72</v>
      </c>
      <c r="G668" s="1446">
        <v>80.709999999999994</v>
      </c>
      <c r="H668" s="1447">
        <v>57.48</v>
      </c>
      <c r="I668" s="1445"/>
      <c r="J668" s="1448">
        <f t="shared" si="113"/>
        <v>-3.3687483804094374E-3</v>
      </c>
      <c r="K668" s="1448">
        <f t="shared" si="113"/>
        <v>-2.3243201363599827E-3</v>
      </c>
      <c r="L668" s="1448">
        <f t="shared" si="113"/>
        <v>-3.9230338128152598E-3</v>
      </c>
      <c r="M668" s="1448">
        <f t="shared" si="113"/>
        <v>1.7488632388947432E-3</v>
      </c>
      <c r="N668" s="1448">
        <f t="shared" si="113"/>
        <v>2.3104389834068353E-3</v>
      </c>
      <c r="O668" s="1448">
        <f t="shared" si="113"/>
        <v>1.489018488646114E-3</v>
      </c>
      <c r="P668" s="1448">
        <f t="shared" si="113"/>
        <v>6.6549912434324945E-3</v>
      </c>
      <c r="X668" s="1449">
        <v>45037</v>
      </c>
      <c r="Y668" s="1450">
        <v>162.41</v>
      </c>
      <c r="Z668" s="1450">
        <v>243.86</v>
      </c>
      <c r="AA668" s="1450">
        <v>2681.41</v>
      </c>
      <c r="AB668" s="1450">
        <v>261.20999999999998</v>
      </c>
      <c r="AC668" s="1450">
        <v>70.489999999999995</v>
      </c>
      <c r="AD668" s="1450">
        <v>88.99</v>
      </c>
      <c r="AE668" s="1450">
        <v>166.73</v>
      </c>
      <c r="AF668" s="1450">
        <v>566.71</v>
      </c>
      <c r="AG668" s="1450">
        <v>226.44</v>
      </c>
      <c r="AH668" s="1450">
        <v>506.35</v>
      </c>
      <c r="AI668" s="1450">
        <v>86.57</v>
      </c>
      <c r="AJ668" s="1450">
        <v>157.18</v>
      </c>
      <c r="AK668" s="1450">
        <v>125.73</v>
      </c>
      <c r="AL668" s="1450">
        <v>202.03</v>
      </c>
      <c r="AM668" s="1450">
        <v>233</v>
      </c>
      <c r="AN668" s="1450">
        <v>85.68</v>
      </c>
      <c r="AO668" s="1450">
        <v>359.86</v>
      </c>
      <c r="AP668" s="1450">
        <v>53.07</v>
      </c>
      <c r="AQ668" s="1450">
        <v>369.24</v>
      </c>
      <c r="AR668" s="1450">
        <v>60.253999999999998</v>
      </c>
      <c r="AS668" s="1450">
        <v>97.77</v>
      </c>
      <c r="AT668" s="1450">
        <v>62.2</v>
      </c>
      <c r="AU668" s="1450">
        <v>137.02000000000001</v>
      </c>
      <c r="AV668" s="1450">
        <v>69.510000000000005</v>
      </c>
      <c r="AW668" s="1450">
        <v>73.435000000000002</v>
      </c>
      <c r="AX668" s="1450">
        <v>84.65</v>
      </c>
      <c r="AY668" s="1450">
        <v>217.56</v>
      </c>
      <c r="AZ668" s="1450">
        <v>50.576700000000002</v>
      </c>
      <c r="BA668" s="1450">
        <v>22.66</v>
      </c>
      <c r="BB668" s="1450">
        <v>46.51</v>
      </c>
      <c r="BC668"/>
      <c r="BD668" s="1448">
        <f t="shared" si="112"/>
        <v>4.1424508470383793E-3</v>
      </c>
      <c r="BE668" s="1448">
        <f t="shared" si="112"/>
        <v>1.6429803663846449E-3</v>
      </c>
      <c r="BF668" s="1448">
        <f t="shared" si="112"/>
        <v>-7.5615136351524477E-3</v>
      </c>
      <c r="BG668" s="1448">
        <f t="shared" si="112"/>
        <v>-2.6726738192510611E-3</v>
      </c>
      <c r="BH668" s="1448">
        <f t="shared" si="112"/>
        <v>1.3806989788580378E-2</v>
      </c>
      <c r="BI668" s="1448">
        <f t="shared" si="112"/>
        <v>1.2170154686078176E-2</v>
      </c>
      <c r="BJ668" s="1448">
        <f t="shared" si="112"/>
        <v>4.6396722101710161E-3</v>
      </c>
      <c r="BK668" s="1448">
        <f t="shared" si="112"/>
        <v>2.1928661113763933E-3</v>
      </c>
      <c r="BL668" s="1448">
        <f t="shared" si="112"/>
        <v>-2.2471910112359149E-3</v>
      </c>
      <c r="BM668" s="1448">
        <f t="shared" si="112"/>
        <v>1.5230032833578042E-3</v>
      </c>
      <c r="BN668" s="1448">
        <f t="shared" si="112"/>
        <v>2.2198606683197491E-2</v>
      </c>
      <c r="BO668" s="1448">
        <f t="shared" si="112"/>
        <v>7.9517763242273245E-3</v>
      </c>
      <c r="BP668" s="1448">
        <f t="shared" si="112"/>
        <v>-4.9857549857549501E-3</v>
      </c>
      <c r="BQ668" s="1448">
        <f t="shared" si="112"/>
        <v>-4.140582639128523E-3</v>
      </c>
      <c r="BR668" s="1448">
        <f t="shared" si="112"/>
        <v>6.30560594281769E-3</v>
      </c>
      <c r="BS668" s="1448">
        <f t="shared" si="112"/>
        <v>3.2786885245901769E-3</v>
      </c>
      <c r="BT668" s="1448">
        <f t="shared" si="116"/>
        <v>1.6422189439698051E-3</v>
      </c>
      <c r="BU668" s="1448">
        <f t="shared" si="115"/>
        <v>3.2136105860113744E-3</v>
      </c>
      <c r="BV668" s="1448">
        <f t="shared" si="115"/>
        <v>-1.0280828959471767E-3</v>
      </c>
      <c r="BW668" s="1448">
        <f t="shared" si="114"/>
        <v>-1.7114748340300906E-3</v>
      </c>
      <c r="BX668" s="1448">
        <f t="shared" si="114"/>
        <v>1.0960603867231954E-2</v>
      </c>
      <c r="BY668" s="1448">
        <f t="shared" si="114"/>
        <v>-4.1626641050271857E-3</v>
      </c>
      <c r="BZ668" s="1448">
        <f t="shared" si="114"/>
        <v>-9.8995592167062385E-3</v>
      </c>
      <c r="CA668" s="1448">
        <f t="shared" si="114"/>
        <v>6.8076477404403072E-3</v>
      </c>
      <c r="CB668" s="1448">
        <f t="shared" si="114"/>
        <v>-2.1740607378218165E-3</v>
      </c>
      <c r="CC668" s="1448">
        <f t="shared" si="108"/>
        <v>1.9756655824599453E-2</v>
      </c>
      <c r="CD668" s="1448">
        <f t="shared" si="108"/>
        <v>1.0637803688391284E-2</v>
      </c>
      <c r="CE668" s="1448">
        <f t="shared" si="108"/>
        <v>5.0354408395315723E-3</v>
      </c>
      <c r="CF668" s="1448">
        <f t="shared" si="108"/>
        <v>9.8039215686274005E-3</v>
      </c>
      <c r="CG668" s="1448">
        <f t="shared" si="108"/>
        <v>-2.3595023595023475E-3</v>
      </c>
    </row>
    <row r="669" spans="1:85" ht="15" x14ac:dyDescent="0.25">
      <c r="A669" s="1444">
        <v>45040</v>
      </c>
      <c r="B669" s="1445">
        <v>116.22</v>
      </c>
      <c r="C669" s="1446">
        <v>127.99</v>
      </c>
      <c r="D669" s="1447">
        <v>53.18</v>
      </c>
      <c r="E669" s="1446">
        <v>28.53</v>
      </c>
      <c r="F669" s="1447">
        <v>47.69</v>
      </c>
      <c r="G669" s="1446">
        <v>80.63</v>
      </c>
      <c r="H669" s="1447">
        <v>57.6</v>
      </c>
      <c r="I669" s="1445"/>
      <c r="J669" s="1448">
        <f t="shared" si="113"/>
        <v>7.280291211648496E-3</v>
      </c>
      <c r="K669" s="1448">
        <f t="shared" si="113"/>
        <v>-6.0573114855945898E-3</v>
      </c>
      <c r="L669" s="1448">
        <f t="shared" si="113"/>
        <v>-2.6256564141035367E-3</v>
      </c>
      <c r="M669" s="1448">
        <f t="shared" si="113"/>
        <v>-3.8407821229050078E-3</v>
      </c>
      <c r="N669" s="1448">
        <f t="shared" si="113"/>
        <v>-6.2866722548200206E-4</v>
      </c>
      <c r="O669" s="1448">
        <f t="shared" si="113"/>
        <v>-9.9120307272950446E-4</v>
      </c>
      <c r="P669" s="1448">
        <f t="shared" si="113"/>
        <v>2.0876826722338996E-3</v>
      </c>
      <c r="X669" s="1449">
        <v>45040</v>
      </c>
      <c r="Y669" s="1450">
        <v>164.08</v>
      </c>
      <c r="Z669" s="1450">
        <v>244.45</v>
      </c>
      <c r="AA669" s="1450">
        <v>2677.12</v>
      </c>
      <c r="AB669" s="1450">
        <v>262.02</v>
      </c>
      <c r="AC669" s="1450">
        <v>70.540000000000006</v>
      </c>
      <c r="AD669" s="1450">
        <v>88.27</v>
      </c>
      <c r="AE669" s="1450">
        <v>167.71</v>
      </c>
      <c r="AF669" s="1450">
        <v>567.21</v>
      </c>
      <c r="AG669" s="1450">
        <v>224.38</v>
      </c>
      <c r="AH669" s="1450">
        <v>511.42</v>
      </c>
      <c r="AI669" s="1450">
        <v>86.7</v>
      </c>
      <c r="AJ669" s="1450">
        <v>158.51</v>
      </c>
      <c r="AK669" s="1450">
        <v>125.4</v>
      </c>
      <c r="AL669" s="1450">
        <v>202.14</v>
      </c>
      <c r="AM669" s="1450">
        <v>232.51</v>
      </c>
      <c r="AN669" s="1450">
        <v>85.22</v>
      </c>
      <c r="AO669" s="1450">
        <v>361.92</v>
      </c>
      <c r="AP669" s="1450">
        <v>53.7</v>
      </c>
      <c r="AQ669" s="1450">
        <v>370.82</v>
      </c>
      <c r="AR669" s="1450">
        <v>60.466700000000003</v>
      </c>
      <c r="AS669" s="1450">
        <v>98.35</v>
      </c>
      <c r="AT669" s="1450">
        <v>62.4</v>
      </c>
      <c r="AU669" s="1450">
        <v>135.4</v>
      </c>
      <c r="AV669" s="1450">
        <v>69.72</v>
      </c>
      <c r="AW669" s="1450">
        <v>72.204999999999998</v>
      </c>
      <c r="AX669" s="1450">
        <v>85.07</v>
      </c>
      <c r="AY669" s="1450">
        <v>215.64</v>
      </c>
      <c r="AZ669" s="1450">
        <v>50.92</v>
      </c>
      <c r="BA669" s="1450">
        <v>22.56</v>
      </c>
      <c r="BB669" s="1450">
        <v>46.55</v>
      </c>
      <c r="BC669"/>
      <c r="BD669" s="1448">
        <f t="shared" si="112"/>
        <v>1.0282618065390161E-2</v>
      </c>
      <c r="BE669" s="1448">
        <f t="shared" si="112"/>
        <v>2.419420979250287E-3</v>
      </c>
      <c r="BF669" s="1448">
        <f t="shared" si="112"/>
        <v>-1.5999045278416817E-3</v>
      </c>
      <c r="BG669" s="1448">
        <f t="shared" si="112"/>
        <v>3.100953256000928E-3</v>
      </c>
      <c r="BH669" s="1448">
        <f t="shared" si="112"/>
        <v>7.0932047098895405E-4</v>
      </c>
      <c r="BI669" s="1448">
        <f t="shared" si="112"/>
        <v>-8.0907967187324303E-3</v>
      </c>
      <c r="BJ669" s="1448">
        <f t="shared" si="112"/>
        <v>5.8777664487495848E-3</v>
      </c>
      <c r="BK669" s="1448">
        <f t="shared" si="112"/>
        <v>8.8228547228741329E-4</v>
      </c>
      <c r="BL669" s="1448">
        <f t="shared" si="112"/>
        <v>-9.0973326267444008E-3</v>
      </c>
      <c r="BM669" s="1448">
        <f t="shared" si="112"/>
        <v>1.0012836970474955E-2</v>
      </c>
      <c r="BN669" s="1448">
        <f t="shared" si="112"/>
        <v>1.5016749451312195E-3</v>
      </c>
      <c r="BO669" s="1448">
        <f t="shared" si="112"/>
        <v>8.4616363405012347E-3</v>
      </c>
      <c r="BP669" s="1448">
        <f t="shared" si="112"/>
        <v>-2.6246719160104852E-3</v>
      </c>
      <c r="BQ669" s="1448">
        <f t="shared" si="112"/>
        <v>5.444735930306649E-4</v>
      </c>
      <c r="BR669" s="1448">
        <f t="shared" si="112"/>
        <v>-2.1030042918455324E-3</v>
      </c>
      <c r="BS669" s="1448">
        <f t="shared" si="112"/>
        <v>-5.3688141923436969E-3</v>
      </c>
      <c r="BT669" s="1448">
        <f t="shared" si="116"/>
        <v>5.7244483965986836E-3</v>
      </c>
      <c r="BU669" s="1448">
        <f t="shared" si="115"/>
        <v>1.187111362351616E-2</v>
      </c>
      <c r="BV669" s="1448">
        <f t="shared" si="115"/>
        <v>4.279059690174369E-3</v>
      </c>
      <c r="BW669" s="1448">
        <f t="shared" si="114"/>
        <v>3.5300560958609426E-3</v>
      </c>
      <c r="BX669" s="1448">
        <f t="shared" si="114"/>
        <v>5.9322900685281612E-3</v>
      </c>
      <c r="BY669" s="1448">
        <f t="shared" si="114"/>
        <v>3.2154340836012176E-3</v>
      </c>
      <c r="BZ669" s="1448">
        <f t="shared" si="114"/>
        <v>-1.1823091519486238E-2</v>
      </c>
      <c r="CA669" s="1448">
        <f t="shared" si="114"/>
        <v>3.0211480362536862E-3</v>
      </c>
      <c r="CB669" s="1448">
        <f t="shared" si="114"/>
        <v>-1.674950636617422E-2</v>
      </c>
      <c r="CC669" s="1448">
        <f t="shared" si="108"/>
        <v>4.9616066154753394E-3</v>
      </c>
      <c r="CD669" s="1448">
        <f t="shared" si="108"/>
        <v>-8.825151682294613E-3</v>
      </c>
      <c r="CE669" s="1448">
        <f t="shared" si="108"/>
        <v>6.7877105465560085E-3</v>
      </c>
      <c r="CF669" s="1448">
        <f t="shared" si="108"/>
        <v>-4.4130626654899129E-3</v>
      </c>
      <c r="CG669" s="1448">
        <f t="shared" si="108"/>
        <v>8.6003010105351854E-4</v>
      </c>
    </row>
    <row r="670" spans="1:85" ht="15" x14ac:dyDescent="0.25">
      <c r="A670" s="1444">
        <v>45041</v>
      </c>
      <c r="B670" s="1445">
        <v>116.27</v>
      </c>
      <c r="C670" s="1446">
        <v>127.64</v>
      </c>
      <c r="D670" s="1447">
        <v>52.45</v>
      </c>
      <c r="E670" s="1446">
        <v>28.65</v>
      </c>
      <c r="F670" s="1447">
        <v>47.79</v>
      </c>
      <c r="G670" s="1446">
        <v>80.06</v>
      </c>
      <c r="H670" s="1447">
        <v>56.22</v>
      </c>
      <c r="I670" s="1445"/>
      <c r="J670" s="1448">
        <f t="shared" si="113"/>
        <v>4.3021855102389568E-4</v>
      </c>
      <c r="K670" s="1448">
        <f t="shared" si="113"/>
        <v>-2.7345886397374354E-3</v>
      </c>
      <c r="L670" s="1448">
        <f t="shared" si="113"/>
        <v>-1.3726965024445221E-2</v>
      </c>
      <c r="M670" s="1448">
        <f t="shared" si="113"/>
        <v>4.2060988433227286E-3</v>
      </c>
      <c r="N670" s="1448">
        <f t="shared" si="113"/>
        <v>2.0968756552736723E-3</v>
      </c>
      <c r="O670" s="1448">
        <f t="shared" si="113"/>
        <v>-7.0693290338582808E-3</v>
      </c>
      <c r="P670" s="1448">
        <f t="shared" si="113"/>
        <v>-2.3958333333333377E-2</v>
      </c>
      <c r="X670" s="1449">
        <v>45041</v>
      </c>
      <c r="Y670" s="1450">
        <v>164.9</v>
      </c>
      <c r="Z670" s="1450">
        <v>244.87</v>
      </c>
      <c r="AA670" s="1450">
        <v>2678.34</v>
      </c>
      <c r="AB670" s="1450">
        <v>260.93</v>
      </c>
      <c r="AC670" s="1450">
        <v>70.239999999999995</v>
      </c>
      <c r="AD670" s="1450">
        <v>89.5</v>
      </c>
      <c r="AE670" s="1450">
        <v>168.09</v>
      </c>
      <c r="AF670" s="1450">
        <v>565.34</v>
      </c>
      <c r="AG670" s="1450">
        <v>226.53</v>
      </c>
      <c r="AH670" s="1450">
        <v>503.17</v>
      </c>
      <c r="AI670" s="1450">
        <v>85.59</v>
      </c>
      <c r="AJ670" s="1450">
        <v>155.93</v>
      </c>
      <c r="AK670" s="1450">
        <v>125.89</v>
      </c>
      <c r="AL670" s="1450">
        <v>199.32</v>
      </c>
      <c r="AM670" s="1450">
        <v>221.4</v>
      </c>
      <c r="AN670" s="1450">
        <v>85.84</v>
      </c>
      <c r="AO670" s="1450">
        <v>363.29</v>
      </c>
      <c r="AP670" s="1450">
        <v>54.21</v>
      </c>
      <c r="AQ670" s="1450">
        <v>365.21</v>
      </c>
      <c r="AR670" s="1450">
        <v>59.850700000000003</v>
      </c>
      <c r="AS670" s="1450">
        <v>98.69</v>
      </c>
      <c r="AT670" s="1450">
        <v>61.44</v>
      </c>
      <c r="AU670" s="1450">
        <v>134.87</v>
      </c>
      <c r="AV670" s="1450">
        <v>68.95</v>
      </c>
      <c r="AW670" s="1450">
        <v>70.855000000000004</v>
      </c>
      <c r="AX670" s="1450">
        <v>83.63</v>
      </c>
      <c r="AY670" s="1450">
        <v>212.83</v>
      </c>
      <c r="AZ670" s="1450">
        <v>50.523299999999999</v>
      </c>
      <c r="BA670" s="1450">
        <v>22.2</v>
      </c>
      <c r="BB670" s="1450">
        <v>45.12</v>
      </c>
      <c r="BC670"/>
      <c r="BD670" s="1448">
        <f t="shared" si="112"/>
        <v>4.9975621647976179E-3</v>
      </c>
      <c r="BE670" s="1448">
        <f t="shared" si="112"/>
        <v>1.718142769482577E-3</v>
      </c>
      <c r="BF670" s="1448">
        <f t="shared" si="112"/>
        <v>4.5571360267759935E-4</v>
      </c>
      <c r="BG670" s="1448">
        <f t="shared" si="112"/>
        <v>-4.1599877871917219E-3</v>
      </c>
      <c r="BH670" s="1448">
        <f t="shared" si="112"/>
        <v>-4.252906152537728E-3</v>
      </c>
      <c r="BI670" s="1448">
        <f t="shared" si="112"/>
        <v>1.393451908915831E-2</v>
      </c>
      <c r="BJ670" s="1448">
        <f t="shared" si="112"/>
        <v>2.2658159918907367E-3</v>
      </c>
      <c r="BK670" s="1448">
        <f t="shared" si="112"/>
        <v>-3.2968389132772774E-3</v>
      </c>
      <c r="BL670" s="1448">
        <f t="shared" si="112"/>
        <v>9.5819591763972086E-3</v>
      </c>
      <c r="BM670" s="1448">
        <f t="shared" si="112"/>
        <v>-1.613155527746275E-2</v>
      </c>
      <c r="BN670" s="1448">
        <f t="shared" si="112"/>
        <v>-1.2802768166089959E-2</v>
      </c>
      <c r="BO670" s="1448">
        <f t="shared" si="112"/>
        <v>-1.6276575610371487E-2</v>
      </c>
      <c r="BP670" s="1448">
        <f t="shared" si="112"/>
        <v>3.9074960127591296E-3</v>
      </c>
      <c r="BQ670" s="1448">
        <f t="shared" si="112"/>
        <v>-1.3950727218759243E-2</v>
      </c>
      <c r="BR670" s="1448">
        <f t="shared" si="112"/>
        <v>-4.7782891058449038E-2</v>
      </c>
      <c r="BS670" s="1448">
        <f t="shared" si="112"/>
        <v>7.2752874911993027E-3</v>
      </c>
      <c r="BT670" s="1448">
        <f t="shared" si="116"/>
        <v>3.7853669319186686E-3</v>
      </c>
      <c r="BU670" s="1448">
        <f t="shared" si="115"/>
        <v>9.4972067039105768E-3</v>
      </c>
      <c r="BV670" s="1448">
        <f t="shared" si="115"/>
        <v>-1.5128633838520074E-2</v>
      </c>
      <c r="BW670" s="1448">
        <f t="shared" si="114"/>
        <v>-1.0187425475509654E-2</v>
      </c>
      <c r="BX670" s="1448">
        <f t="shared" si="114"/>
        <v>3.4570411794611431E-3</v>
      </c>
      <c r="BY670" s="1448">
        <f t="shared" si="114"/>
        <v>-1.5384615384615399E-2</v>
      </c>
      <c r="BZ670" s="1448">
        <f t="shared" si="114"/>
        <v>-3.9143279172821352E-3</v>
      </c>
      <c r="CA670" s="1448">
        <f t="shared" si="114"/>
        <v>-1.1044176706827252E-2</v>
      </c>
      <c r="CB670" s="1448">
        <f t="shared" si="114"/>
        <v>-1.8696766151928459E-2</v>
      </c>
      <c r="CC670" s="1448">
        <f t="shared" si="114"/>
        <v>-1.6927236393558222E-2</v>
      </c>
      <c r="CD670" s="1448">
        <f t="shared" si="108"/>
        <v>-1.3030977555184446E-2</v>
      </c>
      <c r="CE670" s="1448">
        <f t="shared" si="108"/>
        <v>-7.7906520031422368E-3</v>
      </c>
      <c r="CF670" s="1448">
        <f t="shared" si="108"/>
        <v>-1.5957446808510613E-2</v>
      </c>
      <c r="CG670" s="1448">
        <f t="shared" si="108"/>
        <v>-3.0719656283566054E-2</v>
      </c>
    </row>
    <row r="671" spans="1:85" ht="15" x14ac:dyDescent="0.25">
      <c r="A671" s="1444">
        <v>45042</v>
      </c>
      <c r="B671" s="1445">
        <v>113.85</v>
      </c>
      <c r="C671" s="1446">
        <v>123.46</v>
      </c>
      <c r="D671" s="1447">
        <v>51.16</v>
      </c>
      <c r="E671" s="1446">
        <v>28.29</v>
      </c>
      <c r="F671" s="1447">
        <v>46.9</v>
      </c>
      <c r="G671" s="1446">
        <v>77.099999999999994</v>
      </c>
      <c r="H671" s="1447">
        <v>55</v>
      </c>
      <c r="I671" s="1445"/>
      <c r="J671" s="1448">
        <f t="shared" si="113"/>
        <v>-2.0813623462630101E-2</v>
      </c>
      <c r="K671" s="1448">
        <f t="shared" si="113"/>
        <v>-3.274835474772804E-2</v>
      </c>
      <c r="L671" s="1448">
        <f t="shared" si="113"/>
        <v>-2.4594852240228907E-2</v>
      </c>
      <c r="M671" s="1448">
        <f t="shared" si="113"/>
        <v>-1.2565445026177992E-2</v>
      </c>
      <c r="N671" s="1448">
        <f t="shared" si="113"/>
        <v>-1.862314291692824E-2</v>
      </c>
      <c r="O671" s="1448">
        <f t="shared" si="113"/>
        <v>-3.6972270796902421E-2</v>
      </c>
      <c r="P671" s="1448">
        <f t="shared" si="113"/>
        <v>-2.1700462468872268E-2</v>
      </c>
      <c r="X671" s="1449">
        <v>45042</v>
      </c>
      <c r="Y671" s="1450">
        <v>161.80000000000001</v>
      </c>
      <c r="Z671" s="1450">
        <v>238.8</v>
      </c>
      <c r="AA671" s="1450">
        <v>2644.83</v>
      </c>
      <c r="AB671" s="1450">
        <v>258.51</v>
      </c>
      <c r="AC671" s="1450">
        <v>68.02</v>
      </c>
      <c r="AD671" s="1450">
        <v>86.57</v>
      </c>
      <c r="AE671" s="1450">
        <v>165.49</v>
      </c>
      <c r="AF671" s="1450">
        <v>560.69000000000005</v>
      </c>
      <c r="AG671" s="1450">
        <v>225.44</v>
      </c>
      <c r="AH671" s="1450">
        <v>494.66</v>
      </c>
      <c r="AI671" s="1450">
        <v>83.74</v>
      </c>
      <c r="AJ671" s="1450">
        <v>154.77000000000001</v>
      </c>
      <c r="AK671" s="1450">
        <v>125.85</v>
      </c>
      <c r="AL671" s="1450">
        <v>194.54</v>
      </c>
      <c r="AM671" s="1450">
        <v>221.75</v>
      </c>
      <c r="AN671" s="1450">
        <v>84.98</v>
      </c>
      <c r="AO671" s="1450">
        <v>359.24</v>
      </c>
      <c r="AP671" s="1450">
        <v>54.26</v>
      </c>
      <c r="AQ671" s="1450">
        <v>362.2</v>
      </c>
      <c r="AR671" s="1450">
        <v>59.613300000000002</v>
      </c>
      <c r="AS671" s="1450">
        <v>98.2</v>
      </c>
      <c r="AT671" s="1450">
        <v>61.09</v>
      </c>
      <c r="AU671" s="1450">
        <v>133.84</v>
      </c>
      <c r="AV671" s="1450">
        <v>68.930000000000007</v>
      </c>
      <c r="AW671" s="1450">
        <v>70.19</v>
      </c>
      <c r="AX671" s="1450">
        <v>81.209999999999994</v>
      </c>
      <c r="AY671" s="1450">
        <v>212.2</v>
      </c>
      <c r="AZ671" s="1450">
        <v>50.3033</v>
      </c>
      <c r="BA671" s="1450">
        <v>21.87</v>
      </c>
      <c r="BB671" s="1450">
        <v>43.51</v>
      </c>
      <c r="BC671"/>
      <c r="BD671" s="1448">
        <f t="shared" si="112"/>
        <v>-1.8799272286234046E-2</v>
      </c>
      <c r="BE671" s="1448">
        <f t="shared" si="112"/>
        <v>-2.4788663372401654E-2</v>
      </c>
      <c r="BF671" s="1448">
        <f t="shared" si="112"/>
        <v>-1.2511480991957785E-2</v>
      </c>
      <c r="BG671" s="1448">
        <f t="shared" si="112"/>
        <v>-9.2745180699805151E-3</v>
      </c>
      <c r="BH671" s="1448">
        <f t="shared" si="112"/>
        <v>-3.1605922551252837E-2</v>
      </c>
      <c r="BI671" s="1448">
        <f t="shared" si="112"/>
        <v>-3.2737430167597843E-2</v>
      </c>
      <c r="BJ671" s="1448">
        <f t="shared" si="112"/>
        <v>-1.5467904098994551E-2</v>
      </c>
      <c r="BK671" s="1448">
        <f t="shared" si="112"/>
        <v>-8.2251388544946E-3</v>
      </c>
      <c r="BL671" s="1448">
        <f t="shared" si="112"/>
        <v>-4.8117247163731221E-3</v>
      </c>
      <c r="BM671" s="1448">
        <f t="shared" si="112"/>
        <v>-1.6912773019059146E-2</v>
      </c>
      <c r="BN671" s="1448">
        <f t="shared" si="112"/>
        <v>-2.1614674611520137E-2</v>
      </c>
      <c r="BO671" s="1448">
        <f t="shared" si="112"/>
        <v>-7.4392355544154205E-3</v>
      </c>
      <c r="BP671" s="1448">
        <f t="shared" si="112"/>
        <v>-3.1773770752248988E-4</v>
      </c>
      <c r="BQ671" s="1448">
        <f t="shared" si="112"/>
        <v>-2.3981537226570347E-2</v>
      </c>
      <c r="BR671" s="1448">
        <f t="shared" si="112"/>
        <v>1.5808491418247258E-3</v>
      </c>
      <c r="BS671" s="1448">
        <f t="shared" si="112"/>
        <v>-1.001863932898415E-2</v>
      </c>
      <c r="BT671" s="1448">
        <f t="shared" si="116"/>
        <v>-1.1148118582950291E-2</v>
      </c>
      <c r="BU671" s="1448">
        <f t="shared" si="115"/>
        <v>9.2233905183540228E-4</v>
      </c>
      <c r="BV671" s="1448">
        <f t="shared" si="115"/>
        <v>-8.2418334656772577E-3</v>
      </c>
      <c r="BW671" s="1448">
        <f t="shared" si="114"/>
        <v>-3.9665367322353944E-3</v>
      </c>
      <c r="BX671" s="1448">
        <f t="shared" si="114"/>
        <v>-4.9650420508662975E-3</v>
      </c>
      <c r="BY671" s="1448">
        <f t="shared" si="114"/>
        <v>-5.6966145833332411E-3</v>
      </c>
      <c r="BZ671" s="1448">
        <f t="shared" si="114"/>
        <v>-7.6369837621413292E-3</v>
      </c>
      <c r="CA671" s="1448">
        <f t="shared" si="114"/>
        <v>-2.9006526468449632E-4</v>
      </c>
      <c r="CB671" s="1448">
        <f t="shared" si="114"/>
        <v>-9.3853644767483771E-3</v>
      </c>
      <c r="CC671" s="1448">
        <f t="shared" si="114"/>
        <v>-2.89369843357647E-2</v>
      </c>
      <c r="CD671" s="1448">
        <f t="shared" si="108"/>
        <v>-2.9601090071889481E-3</v>
      </c>
      <c r="CE671" s="1448">
        <f t="shared" si="108"/>
        <v>-4.3544265715026306E-3</v>
      </c>
      <c r="CF671" s="1448">
        <f t="shared" si="108"/>
        <v>-1.4864864864864789E-2</v>
      </c>
      <c r="CG671" s="1448">
        <f t="shared" si="108"/>
        <v>-3.568262411347517E-2</v>
      </c>
    </row>
    <row r="672" spans="1:85" ht="15" x14ac:dyDescent="0.25">
      <c r="A672" s="1444">
        <v>45043</v>
      </c>
      <c r="B672" s="1445">
        <v>114.94</v>
      </c>
      <c r="C672" s="1446">
        <v>124.28</v>
      </c>
      <c r="D672" s="1447">
        <v>51.58</v>
      </c>
      <c r="E672" s="1446">
        <v>28.55</v>
      </c>
      <c r="F672" s="1447">
        <v>47.27</v>
      </c>
      <c r="G672" s="1446">
        <v>78.2</v>
      </c>
      <c r="H672" s="1447">
        <v>56.35</v>
      </c>
      <c r="I672" s="1445"/>
      <c r="J672" s="1448">
        <f t="shared" si="113"/>
        <v>9.5740008783487349E-3</v>
      </c>
      <c r="K672" s="1448">
        <f t="shared" si="113"/>
        <v>6.6418273124899353E-3</v>
      </c>
      <c r="L672" s="1448">
        <f t="shared" si="113"/>
        <v>8.2095387021110574E-3</v>
      </c>
      <c r="M672" s="1448">
        <f t="shared" si="113"/>
        <v>9.1905266878756307E-3</v>
      </c>
      <c r="N672" s="1448">
        <f t="shared" si="113"/>
        <v>7.8891257995736576E-3</v>
      </c>
      <c r="O672" s="1448">
        <f t="shared" si="113"/>
        <v>1.4267185473411267E-2</v>
      </c>
      <c r="P672" s="1448">
        <f t="shared" si="113"/>
        <v>2.4545454545454572E-2</v>
      </c>
      <c r="X672" s="1449">
        <v>45043</v>
      </c>
      <c r="Y672" s="1450">
        <v>148.87</v>
      </c>
      <c r="Z672" s="1450">
        <v>240.34</v>
      </c>
      <c r="AA672" s="1450">
        <v>2660.73</v>
      </c>
      <c r="AB672" s="1450">
        <v>263.3</v>
      </c>
      <c r="AC672" s="1450">
        <v>67.61</v>
      </c>
      <c r="AD672" s="1450">
        <v>87.4</v>
      </c>
      <c r="AE672" s="1450">
        <v>167.41</v>
      </c>
      <c r="AF672" s="1450">
        <v>544.41999999999996</v>
      </c>
      <c r="AG672" s="1450">
        <v>228.56</v>
      </c>
      <c r="AH672" s="1450">
        <v>501.27</v>
      </c>
      <c r="AI672" s="1450">
        <v>83.55</v>
      </c>
      <c r="AJ672" s="1450">
        <v>159.66999999999999</v>
      </c>
      <c r="AK672" s="1450">
        <v>126.97</v>
      </c>
      <c r="AL672" s="1450">
        <v>198</v>
      </c>
      <c r="AM672" s="1450">
        <v>224.69</v>
      </c>
      <c r="AN672" s="1450">
        <v>87.4</v>
      </c>
      <c r="AO672" s="1450">
        <v>363.81</v>
      </c>
      <c r="AP672" s="1450">
        <v>55.28</v>
      </c>
      <c r="AQ672" s="1450">
        <v>395.52</v>
      </c>
      <c r="AR672" s="1450">
        <v>61.044699999999999</v>
      </c>
      <c r="AS672" s="1450">
        <v>98.82</v>
      </c>
      <c r="AT672" s="1450">
        <v>61.8</v>
      </c>
      <c r="AU672" s="1450">
        <v>134.71</v>
      </c>
      <c r="AV672" s="1450">
        <v>69.62</v>
      </c>
      <c r="AW672" s="1450">
        <v>70.575000000000003</v>
      </c>
      <c r="AX672" s="1450">
        <v>81.19</v>
      </c>
      <c r="AY672" s="1450">
        <v>216.9</v>
      </c>
      <c r="AZ672" s="1450">
        <v>50.46</v>
      </c>
      <c r="BA672" s="1450">
        <v>22.04</v>
      </c>
      <c r="BB672" s="1450">
        <v>44.55</v>
      </c>
      <c r="BC672"/>
      <c r="BD672" s="1448">
        <f t="shared" si="112"/>
        <v>-7.9913473423980252E-2</v>
      </c>
      <c r="BE672" s="1448">
        <f t="shared" si="112"/>
        <v>6.4489112227805361E-3</v>
      </c>
      <c r="BF672" s="1448">
        <f t="shared" si="112"/>
        <v>6.0117285420991486E-3</v>
      </c>
      <c r="BG672" s="1448">
        <f t="shared" si="112"/>
        <v>1.8529263858264752E-2</v>
      </c>
      <c r="BH672" s="1448">
        <f t="shared" si="112"/>
        <v>-6.0276389297265016E-3</v>
      </c>
      <c r="BI672" s="1448">
        <f t="shared" si="112"/>
        <v>9.5876169573756789E-3</v>
      </c>
      <c r="BJ672" s="1448">
        <f t="shared" si="112"/>
        <v>1.1601909480935329E-2</v>
      </c>
      <c r="BK672" s="1448">
        <f t="shared" si="112"/>
        <v>-2.9017817332215829E-2</v>
      </c>
      <c r="BL672" s="1448">
        <f t="shared" si="112"/>
        <v>1.3839602555003569E-2</v>
      </c>
      <c r="BM672" s="1448">
        <f t="shared" si="112"/>
        <v>1.3362713783204538E-2</v>
      </c>
      <c r="BN672" s="1448">
        <f t="shared" si="112"/>
        <v>-2.2689276331501998E-3</v>
      </c>
      <c r="BO672" s="1448">
        <f t="shared" si="112"/>
        <v>3.1659882406150912E-2</v>
      </c>
      <c r="BP672" s="1448">
        <f t="shared" si="112"/>
        <v>8.8994835121176362E-3</v>
      </c>
      <c r="BQ672" s="1448">
        <f t="shared" si="112"/>
        <v>1.7785545389123102E-2</v>
      </c>
      <c r="BR672" s="1448">
        <f t="shared" si="112"/>
        <v>1.3258173618940237E-2</v>
      </c>
      <c r="BS672" s="1448">
        <f t="shared" si="112"/>
        <v>2.8477288773829153E-2</v>
      </c>
      <c r="BT672" s="1448">
        <f t="shared" si="116"/>
        <v>1.2721300523327005E-2</v>
      </c>
      <c r="BU672" s="1448">
        <f t="shared" si="115"/>
        <v>1.8798378179137546E-2</v>
      </c>
      <c r="BV672" s="1448">
        <f t="shared" si="115"/>
        <v>9.1993373826615113E-2</v>
      </c>
      <c r="BW672" s="1448">
        <f t="shared" si="114"/>
        <v>2.4011420270308746E-2</v>
      </c>
      <c r="BX672" s="1448">
        <f t="shared" si="114"/>
        <v>6.3136456211811643E-3</v>
      </c>
      <c r="BY672" s="1448">
        <f t="shared" si="114"/>
        <v>1.1622196758880238E-2</v>
      </c>
      <c r="BZ672" s="1448">
        <f t="shared" si="114"/>
        <v>6.5002988643156345E-3</v>
      </c>
      <c r="CA672" s="1448">
        <f t="shared" si="114"/>
        <v>1.0010155229943387E-2</v>
      </c>
      <c r="CB672" s="1448">
        <f t="shared" si="114"/>
        <v>5.4851118392934195E-3</v>
      </c>
      <c r="CC672" s="1448">
        <f t="shared" si="114"/>
        <v>-2.4627508927467089E-4</v>
      </c>
      <c r="CD672" s="1448">
        <f t="shared" si="108"/>
        <v>2.2148916116870958E-2</v>
      </c>
      <c r="CE672" s="1448">
        <f t="shared" si="108"/>
        <v>3.1151037804676976E-3</v>
      </c>
      <c r="CF672" s="1448">
        <f t="shared" si="108"/>
        <v>7.7732053040694164E-3</v>
      </c>
      <c r="CG672" s="1448">
        <f t="shared" si="108"/>
        <v>2.3902551137669481E-2</v>
      </c>
    </row>
    <row r="673" spans="1:85" ht="15" x14ac:dyDescent="0.25">
      <c r="A673" s="1444">
        <v>45044</v>
      </c>
      <c r="B673" s="1445">
        <v>114.14</v>
      </c>
      <c r="C673" s="1446">
        <v>123.5</v>
      </c>
      <c r="D673" s="1447">
        <v>51.64</v>
      </c>
      <c r="E673" s="1446">
        <v>28.46</v>
      </c>
      <c r="F673" s="1447">
        <v>46.96</v>
      </c>
      <c r="G673" s="1446">
        <v>76.95</v>
      </c>
      <c r="H673" s="1447">
        <v>56</v>
      </c>
      <c r="I673" s="1445"/>
      <c r="J673" s="1448">
        <f t="shared" si="113"/>
        <v>-6.9601531233686896E-3</v>
      </c>
      <c r="K673" s="1448">
        <f t="shared" si="113"/>
        <v>-6.2761506276150722E-3</v>
      </c>
      <c r="L673" s="1448">
        <f t="shared" si="113"/>
        <v>1.1632415664986869E-3</v>
      </c>
      <c r="M673" s="1448">
        <f t="shared" si="113"/>
        <v>-3.1523642732048988E-3</v>
      </c>
      <c r="N673" s="1448">
        <f t="shared" si="113"/>
        <v>-6.5580706579226201E-3</v>
      </c>
      <c r="O673" s="1448">
        <f t="shared" si="113"/>
        <v>-1.5984654731457801E-2</v>
      </c>
      <c r="P673" s="1448">
        <f t="shared" si="113"/>
        <v>-6.2111801242236272E-3</v>
      </c>
      <c r="X673" s="1449">
        <v>45044</v>
      </c>
      <c r="Y673" s="1450">
        <v>151.12</v>
      </c>
      <c r="Z673" s="1450">
        <v>239.74</v>
      </c>
      <c r="AA673" s="1450">
        <v>2663.31</v>
      </c>
      <c r="AB673" s="1450">
        <v>264.31</v>
      </c>
      <c r="AC673" s="1450">
        <v>66.77</v>
      </c>
      <c r="AD673" s="1450">
        <v>89</v>
      </c>
      <c r="AE673" s="1450">
        <v>166.85</v>
      </c>
      <c r="AF673" s="1450">
        <v>551.25</v>
      </c>
      <c r="AG673" s="1450">
        <v>229.47</v>
      </c>
      <c r="AH673" s="1450">
        <v>503.22</v>
      </c>
      <c r="AI673" s="1450">
        <v>82.21</v>
      </c>
      <c r="AJ673" s="1450">
        <v>163.34</v>
      </c>
      <c r="AK673" s="1450">
        <v>126.41</v>
      </c>
      <c r="AL673" s="1450">
        <v>195.15</v>
      </c>
      <c r="AM673" s="1450">
        <v>226.71</v>
      </c>
      <c r="AN673" s="1450">
        <v>87.85</v>
      </c>
      <c r="AO673" s="1450">
        <v>364.24</v>
      </c>
      <c r="AP673" s="1450">
        <v>56</v>
      </c>
      <c r="AQ673" s="1450">
        <v>399.6</v>
      </c>
      <c r="AR673" s="1450">
        <v>61.154000000000003</v>
      </c>
      <c r="AS673" s="1450">
        <v>99.97</v>
      </c>
      <c r="AT673" s="1450">
        <v>61.53</v>
      </c>
      <c r="AU673" s="1450">
        <v>136.4</v>
      </c>
      <c r="AV673" s="1450">
        <v>70.13</v>
      </c>
      <c r="AW673" s="1450">
        <v>69.525000000000006</v>
      </c>
      <c r="AX673" s="1450">
        <v>80.81</v>
      </c>
      <c r="AY673" s="1450">
        <v>221.8</v>
      </c>
      <c r="AZ673" s="1450">
        <v>50.323300000000003</v>
      </c>
      <c r="BA673" s="1450">
        <v>22.1</v>
      </c>
      <c r="BB673" s="1450">
        <v>45.17</v>
      </c>
      <c r="BC673"/>
      <c r="BD673" s="1448">
        <f t="shared" si="112"/>
        <v>1.5113857728219252E-2</v>
      </c>
      <c r="BE673" s="1448">
        <f t="shared" si="112"/>
        <v>-2.4964633435965479E-3</v>
      </c>
      <c r="BF673" s="1448">
        <f t="shared" si="112"/>
        <v>9.6965870268682927E-4</v>
      </c>
      <c r="BG673" s="1448">
        <f t="shared" si="112"/>
        <v>3.8359285985567447E-3</v>
      </c>
      <c r="BH673" s="1448">
        <f t="shared" si="112"/>
        <v>-1.2424197603904799E-2</v>
      </c>
      <c r="BI673" s="1448">
        <f t="shared" si="112"/>
        <v>1.8306636155606341E-2</v>
      </c>
      <c r="BJ673" s="1448">
        <f t="shared" si="112"/>
        <v>-3.3450809390120199E-3</v>
      </c>
      <c r="BK673" s="1448">
        <f t="shared" si="112"/>
        <v>1.2545461224789761E-2</v>
      </c>
      <c r="BL673" s="1448">
        <f t="shared" si="112"/>
        <v>3.981449072453608E-3</v>
      </c>
      <c r="BM673" s="1448">
        <f t="shared" si="112"/>
        <v>3.8901190974924603E-3</v>
      </c>
      <c r="BN673" s="1448">
        <f t="shared" si="112"/>
        <v>-1.6038300418910873E-2</v>
      </c>
      <c r="BO673" s="1448">
        <f t="shared" si="112"/>
        <v>2.2984906369386961E-2</v>
      </c>
      <c r="BP673" s="1448">
        <f t="shared" si="112"/>
        <v>-4.4104906670867318E-3</v>
      </c>
      <c r="BQ673" s="1448">
        <f t="shared" si="112"/>
        <v>-1.4393939393939365E-2</v>
      </c>
      <c r="BR673" s="1448">
        <f t="shared" si="112"/>
        <v>8.990164226267347E-3</v>
      </c>
      <c r="BS673" s="1448">
        <f t="shared" si="112"/>
        <v>5.1487414187641719E-3</v>
      </c>
      <c r="BT673" s="1448">
        <f t="shared" si="116"/>
        <v>1.1819356257387285E-3</v>
      </c>
      <c r="BU673" s="1448">
        <f t="shared" si="115"/>
        <v>1.3024602026049183E-2</v>
      </c>
      <c r="BV673" s="1448">
        <f t="shared" si="115"/>
        <v>1.0315533980582629E-2</v>
      </c>
      <c r="BW673" s="1448">
        <f t="shared" si="114"/>
        <v>1.7904912301969641E-3</v>
      </c>
      <c r="BX673" s="1448">
        <f t="shared" si="114"/>
        <v>1.1637320380489837E-2</v>
      </c>
      <c r="BY673" s="1448">
        <f t="shared" si="114"/>
        <v>-4.3689320388348874E-3</v>
      </c>
      <c r="BZ673" s="1448">
        <f t="shared" si="114"/>
        <v>1.2545468042461566E-2</v>
      </c>
      <c r="CA673" s="1448">
        <f t="shared" si="114"/>
        <v>7.3254811835678094E-3</v>
      </c>
      <c r="CB673" s="1448">
        <f t="shared" si="114"/>
        <v>-1.4877789585547248E-2</v>
      </c>
      <c r="CC673" s="1448">
        <f t="shared" si="114"/>
        <v>-4.6803793570636219E-3</v>
      </c>
      <c r="CD673" s="1448">
        <f t="shared" si="108"/>
        <v>2.259105578607656E-2</v>
      </c>
      <c r="CE673" s="1448">
        <f t="shared" si="108"/>
        <v>-2.7090764962345937E-3</v>
      </c>
      <c r="CF673" s="1448">
        <f t="shared" si="108"/>
        <v>2.722323049001918E-3</v>
      </c>
      <c r="CG673" s="1448">
        <f t="shared" si="108"/>
        <v>1.3916947250280686E-2</v>
      </c>
    </row>
    <row r="674" spans="1:85" ht="15" x14ac:dyDescent="0.25">
      <c r="A674" s="1444">
        <v>45047</v>
      </c>
      <c r="B674" s="1445">
        <v>114.55</v>
      </c>
      <c r="C674" s="1446">
        <v>123.5</v>
      </c>
      <c r="D674" s="1447">
        <v>51.67</v>
      </c>
      <c r="E674" s="1446">
        <v>28.51</v>
      </c>
      <c r="F674" s="1447">
        <v>46.85</v>
      </c>
      <c r="G674" s="1446">
        <v>77.290000000000006</v>
      </c>
      <c r="H674" s="1447">
        <v>56.46</v>
      </c>
      <c r="I674" s="1445"/>
      <c r="J674" s="1448">
        <f t="shared" si="113"/>
        <v>3.5920799018748606E-3</v>
      </c>
      <c r="K674" s="1448">
        <f t="shared" si="113"/>
        <v>0</v>
      </c>
      <c r="L674" s="1448">
        <f t="shared" si="113"/>
        <v>5.8094500387298866E-4</v>
      </c>
      <c r="M674" s="1448">
        <f t="shared" si="113"/>
        <v>1.7568517217147121E-3</v>
      </c>
      <c r="N674" s="1448">
        <f t="shared" si="113"/>
        <v>-2.342419080068131E-3</v>
      </c>
      <c r="O674" s="1448">
        <f t="shared" si="113"/>
        <v>4.4184535412606033E-3</v>
      </c>
      <c r="P674" s="1448">
        <f t="shared" si="113"/>
        <v>8.2142857142857295E-3</v>
      </c>
      <c r="X674" s="1449">
        <v>45047</v>
      </c>
      <c r="Y674" s="1450">
        <v>153.71</v>
      </c>
      <c r="Z674" s="1450">
        <v>238.9</v>
      </c>
      <c r="AA674" s="1450">
        <v>2679.54</v>
      </c>
      <c r="AB674" s="1450">
        <v>265.32</v>
      </c>
      <c r="AC674" s="1450">
        <v>68.400000000000006</v>
      </c>
      <c r="AD674" s="1450">
        <v>89.6</v>
      </c>
      <c r="AE674" s="1450">
        <v>166.79</v>
      </c>
      <c r="AF674" s="1450">
        <v>552.96</v>
      </c>
      <c r="AG674" s="1450">
        <v>230.23</v>
      </c>
      <c r="AH674" s="1450">
        <v>493.59</v>
      </c>
      <c r="AI674" s="1450">
        <v>81.42</v>
      </c>
      <c r="AJ674" s="1450">
        <v>163.13</v>
      </c>
      <c r="AK674" s="1450">
        <v>126.09</v>
      </c>
      <c r="AL674" s="1450">
        <v>194.71</v>
      </c>
      <c r="AM674" s="1450">
        <v>229.66</v>
      </c>
      <c r="AN674" s="1450">
        <v>88.41</v>
      </c>
      <c r="AO674" s="1450">
        <v>354.01</v>
      </c>
      <c r="AP674" s="1450">
        <v>56.84</v>
      </c>
      <c r="AQ674" s="1450">
        <v>400.41</v>
      </c>
      <c r="AR674" s="1450">
        <v>61.973300000000002</v>
      </c>
      <c r="AS674" s="1450">
        <v>99.35</v>
      </c>
      <c r="AT674" s="1450">
        <v>62.46</v>
      </c>
      <c r="AU674" s="1450">
        <v>135.88999999999999</v>
      </c>
      <c r="AV674" s="1450">
        <v>70.599999999999994</v>
      </c>
      <c r="AW674" s="1450">
        <v>70.36</v>
      </c>
      <c r="AX674" s="1450">
        <v>82.4</v>
      </c>
      <c r="AY674" s="1450">
        <v>219.4</v>
      </c>
      <c r="AZ674" s="1450">
        <v>50.53</v>
      </c>
      <c r="BA674" s="1450">
        <v>22.18</v>
      </c>
      <c r="BB674" s="1450">
        <v>46.21</v>
      </c>
      <c r="BC674"/>
      <c r="BD674" s="1448">
        <f t="shared" si="112"/>
        <v>1.7138697723663335E-2</v>
      </c>
      <c r="BE674" s="1448">
        <f t="shared" si="112"/>
        <v>-3.503795778760338E-3</v>
      </c>
      <c r="BF674" s="1448">
        <f t="shared" si="112"/>
        <v>6.0939207227097177E-3</v>
      </c>
      <c r="BG674" s="1448">
        <f t="shared" si="112"/>
        <v>3.8212704778479473E-3</v>
      </c>
      <c r="BH674" s="1448">
        <f t="shared" si="112"/>
        <v>2.4412161150217309E-2</v>
      </c>
      <c r="BI674" s="1448">
        <f t="shared" si="112"/>
        <v>6.7415730337078011E-3</v>
      </c>
      <c r="BJ674" s="1448">
        <f t="shared" si="112"/>
        <v>-3.5960443512138014E-4</v>
      </c>
      <c r="BK674" s="1448">
        <f t="shared" si="112"/>
        <v>3.1020408163265965E-3</v>
      </c>
      <c r="BL674" s="1448">
        <f t="shared" si="112"/>
        <v>3.3119797794918331E-3</v>
      </c>
      <c r="BM674" s="1448">
        <f t="shared" si="112"/>
        <v>-1.9136759270299376E-2</v>
      </c>
      <c r="BN674" s="1448">
        <f t="shared" si="112"/>
        <v>-9.6095365527307155E-3</v>
      </c>
      <c r="BO674" s="1448">
        <f t="shared" si="112"/>
        <v>-1.2856618097221008E-3</v>
      </c>
      <c r="BP674" s="1448">
        <f t="shared" si="112"/>
        <v>-2.5314452970492301E-3</v>
      </c>
      <c r="BQ674" s="1448">
        <f t="shared" si="112"/>
        <v>-2.2546758903407519E-3</v>
      </c>
      <c r="BR674" s="1448">
        <f t="shared" si="112"/>
        <v>1.3012218252392875E-2</v>
      </c>
      <c r="BS674" s="1448">
        <f t="shared" si="112"/>
        <v>6.3745019920318988E-3</v>
      </c>
      <c r="BT674" s="1448">
        <f t="shared" si="116"/>
        <v>-2.8085877443443933E-2</v>
      </c>
      <c r="BU674" s="1448">
        <f t="shared" si="115"/>
        <v>1.500000000000006E-2</v>
      </c>
      <c r="BV674" s="1448">
        <f t="shared" si="115"/>
        <v>2.0270270270270328E-3</v>
      </c>
      <c r="BW674" s="1448">
        <f t="shared" si="114"/>
        <v>1.3397324786604282E-2</v>
      </c>
      <c r="BX674" s="1448">
        <f t="shared" si="114"/>
        <v>-6.2018605581674957E-3</v>
      </c>
      <c r="BY674" s="1448">
        <f t="shared" si="114"/>
        <v>1.511457825450999E-2</v>
      </c>
      <c r="BZ674" s="1448">
        <f t="shared" si="114"/>
        <v>-3.7390029325514614E-3</v>
      </c>
      <c r="CA674" s="1448">
        <f t="shared" si="114"/>
        <v>6.7018394410380561E-3</v>
      </c>
      <c r="CB674" s="1448">
        <f t="shared" si="114"/>
        <v>1.2010068320747842E-2</v>
      </c>
      <c r="CC674" s="1448">
        <f t="shared" si="114"/>
        <v>1.9675782700160911E-2</v>
      </c>
      <c r="CD674" s="1448">
        <f t="shared" si="108"/>
        <v>-1.082055906221824E-2</v>
      </c>
      <c r="CE674" s="1448">
        <f t="shared" si="108"/>
        <v>4.1074412846533884E-3</v>
      </c>
      <c r="CF674" s="1448">
        <f t="shared" si="108"/>
        <v>3.619909502262366E-3</v>
      </c>
      <c r="CG674" s="1448">
        <f t="shared" si="108"/>
        <v>2.3024131060438324E-2</v>
      </c>
    </row>
    <row r="675" spans="1:85" ht="15" x14ac:dyDescent="0.25">
      <c r="A675" s="1444">
        <v>45048</v>
      </c>
      <c r="B675" s="1445">
        <v>112.3</v>
      </c>
      <c r="C675" s="1446">
        <v>122.64</v>
      </c>
      <c r="D675" s="1447">
        <v>51.32</v>
      </c>
      <c r="E675" s="1446">
        <v>27.91</v>
      </c>
      <c r="F675" s="1447">
        <v>45.97</v>
      </c>
      <c r="G675" s="1446">
        <v>78.31</v>
      </c>
      <c r="H675" s="1447">
        <v>54.16</v>
      </c>
      <c r="I675" s="1445"/>
      <c r="J675" s="1448">
        <f t="shared" si="113"/>
        <v>-1.9642077695329552E-2</v>
      </c>
      <c r="K675" s="1448">
        <f t="shared" si="113"/>
        <v>-6.9635627530364322E-3</v>
      </c>
      <c r="L675" s="1448">
        <f t="shared" si="113"/>
        <v>-6.7737565318366829E-3</v>
      </c>
      <c r="M675" s="1448">
        <f t="shared" si="113"/>
        <v>-2.1045247281655608E-2</v>
      </c>
      <c r="N675" s="1448">
        <f t="shared" si="113"/>
        <v>-1.8783351120597706E-2</v>
      </c>
      <c r="O675" s="1448">
        <f t="shared" si="113"/>
        <v>1.3197050071160512E-2</v>
      </c>
      <c r="P675" s="1448">
        <f t="shared" si="113"/>
        <v>-4.0736804817570034E-2</v>
      </c>
      <c r="X675" s="1449">
        <v>45048</v>
      </c>
      <c r="Y675" s="1450">
        <v>151.62</v>
      </c>
      <c r="Z675" s="1450">
        <v>235.97</v>
      </c>
      <c r="AA675" s="1450">
        <v>2702.89</v>
      </c>
      <c r="AB675" s="1450">
        <v>263.79000000000002</v>
      </c>
      <c r="AC675" s="1450">
        <v>68.099999999999994</v>
      </c>
      <c r="AD675" s="1450">
        <v>89.53</v>
      </c>
      <c r="AE675" s="1450">
        <v>169.16</v>
      </c>
      <c r="AF675" s="1450">
        <v>548.30999999999995</v>
      </c>
      <c r="AG675" s="1450">
        <v>228.56</v>
      </c>
      <c r="AH675" s="1450">
        <v>494.81</v>
      </c>
      <c r="AI675" s="1450">
        <v>80.44</v>
      </c>
      <c r="AJ675" s="1450">
        <v>159.96</v>
      </c>
      <c r="AK675" s="1450">
        <v>125.16</v>
      </c>
      <c r="AL675" s="1450">
        <v>189.57</v>
      </c>
      <c r="AM675" s="1450">
        <v>225.95</v>
      </c>
      <c r="AN675" s="1450">
        <v>88.23</v>
      </c>
      <c r="AO675" s="1450">
        <v>361</v>
      </c>
      <c r="AP675" s="1450">
        <v>57.54</v>
      </c>
      <c r="AQ675" s="1450">
        <v>398.23</v>
      </c>
      <c r="AR675" s="1450">
        <v>62.434699999999999</v>
      </c>
      <c r="AS675" s="1450">
        <v>96.91</v>
      </c>
      <c r="AT675" s="1450">
        <v>61.73</v>
      </c>
      <c r="AU675" s="1450">
        <v>128.31</v>
      </c>
      <c r="AV675" s="1450">
        <v>72.14</v>
      </c>
      <c r="AW675" s="1450">
        <v>69.814999999999998</v>
      </c>
      <c r="AX675" s="1450">
        <v>80.48</v>
      </c>
      <c r="AY675" s="1450">
        <v>219.61</v>
      </c>
      <c r="AZ675" s="1450">
        <v>50.393300000000004</v>
      </c>
      <c r="BA675" s="1450">
        <v>22.02</v>
      </c>
      <c r="BB675" s="1450">
        <v>46.07</v>
      </c>
      <c r="BC675"/>
      <c r="BD675" s="1448">
        <f t="shared" si="112"/>
        <v>-1.3597033374536487E-2</v>
      </c>
      <c r="BE675" s="1448">
        <f t="shared" si="112"/>
        <v>-1.2264545835077467E-2</v>
      </c>
      <c r="BF675" s="1448">
        <f t="shared" si="112"/>
        <v>8.714182285019037E-3</v>
      </c>
      <c r="BG675" s="1448">
        <f t="shared" si="112"/>
        <v>-5.7666214382631267E-3</v>
      </c>
      <c r="BH675" s="1448">
        <f t="shared" si="112"/>
        <v>-4.3859649122808672E-3</v>
      </c>
      <c r="BI675" s="1448">
        <f t="shared" si="112"/>
        <v>-7.8124999999992393E-4</v>
      </c>
      <c r="BJ675" s="1448">
        <f t="shared" si="112"/>
        <v>1.4209484981114004E-2</v>
      </c>
      <c r="BK675" s="1448">
        <f t="shared" si="112"/>
        <v>-8.4092881944446089E-3</v>
      </c>
      <c r="BL675" s="1448">
        <f t="shared" si="112"/>
        <v>-7.2536159492680692E-3</v>
      </c>
      <c r="BM675" s="1448">
        <f t="shared" si="112"/>
        <v>2.4716870276951059E-3</v>
      </c>
      <c r="BN675" s="1448">
        <f t="shared" si="112"/>
        <v>-1.2036354704003979E-2</v>
      </c>
      <c r="BO675" s="1448">
        <f t="shared" si="112"/>
        <v>-1.9432354563844709E-2</v>
      </c>
      <c r="BP675" s="1448">
        <f t="shared" si="112"/>
        <v>-7.375684035212997E-3</v>
      </c>
      <c r="BQ675" s="1448">
        <f t="shared" si="112"/>
        <v>-2.6398233269991345E-2</v>
      </c>
      <c r="BR675" s="1448">
        <f t="shared" si="112"/>
        <v>-1.6154315074457928E-2</v>
      </c>
      <c r="BS675" s="1448">
        <f t="shared" si="112"/>
        <v>-2.0359687818119285E-3</v>
      </c>
      <c r="BT675" s="1448">
        <f t="shared" si="116"/>
        <v>1.9745204937713649E-2</v>
      </c>
      <c r="BU675" s="1448">
        <f t="shared" si="115"/>
        <v>1.2315270935960515E-2</v>
      </c>
      <c r="BV675" s="1448">
        <f t="shared" si="115"/>
        <v>-5.444419470043222E-3</v>
      </c>
      <c r="BW675" s="1448">
        <f t="shared" si="114"/>
        <v>7.4451416981183441E-3</v>
      </c>
      <c r="BX675" s="1448">
        <f t="shared" si="114"/>
        <v>-2.4559637644690466E-2</v>
      </c>
      <c r="BY675" s="1448">
        <f t="shared" si="114"/>
        <v>-1.1687479987191867E-2</v>
      </c>
      <c r="BZ675" s="1448">
        <f t="shared" si="114"/>
        <v>-5.57804106262417E-2</v>
      </c>
      <c r="CA675" s="1448">
        <f t="shared" si="114"/>
        <v>2.1813031161473179E-2</v>
      </c>
      <c r="CB675" s="1448">
        <f t="shared" si="114"/>
        <v>-7.7458783399659142E-3</v>
      </c>
      <c r="CC675" s="1448">
        <f t="shared" si="114"/>
        <v>-2.3300970873786426E-2</v>
      </c>
      <c r="CD675" s="1448">
        <f t="shared" si="108"/>
        <v>9.5715587967186856E-4</v>
      </c>
      <c r="CE675" s="1448">
        <f t="shared" si="108"/>
        <v>-2.7053235701562954E-3</v>
      </c>
      <c r="CF675" s="1448">
        <f t="shared" si="108"/>
        <v>-7.2137060414788163E-3</v>
      </c>
      <c r="CG675" s="1448">
        <f t="shared" si="108"/>
        <v>-3.0296472624973072E-3</v>
      </c>
    </row>
    <row r="676" spans="1:85" ht="15" x14ac:dyDescent="0.25">
      <c r="A676" s="1444">
        <v>45049</v>
      </c>
      <c r="B676" s="1445">
        <v>112.91</v>
      </c>
      <c r="C676" s="1446">
        <v>124.12</v>
      </c>
      <c r="D676" s="1447">
        <v>52.05</v>
      </c>
      <c r="E676" s="1446">
        <v>28.12</v>
      </c>
      <c r="F676" s="1447">
        <v>46.14</v>
      </c>
      <c r="G676" s="1446">
        <v>79.75</v>
      </c>
      <c r="H676" s="1447">
        <v>55.15</v>
      </c>
      <c r="I676" s="1445"/>
      <c r="J676" s="1448">
        <f t="shared" si="113"/>
        <v>5.4318788958147768E-3</v>
      </c>
      <c r="K676" s="1448">
        <f t="shared" si="113"/>
        <v>1.2067840834964155E-2</v>
      </c>
      <c r="L676" s="1448">
        <f t="shared" si="113"/>
        <v>1.4224473889321841E-2</v>
      </c>
      <c r="M676" s="1448">
        <f t="shared" si="113"/>
        <v>7.5241848799713672E-3</v>
      </c>
      <c r="N676" s="1448">
        <f t="shared" si="113"/>
        <v>3.6980639547531369E-3</v>
      </c>
      <c r="O676" s="1448">
        <f t="shared" si="113"/>
        <v>1.8388456135870229E-2</v>
      </c>
      <c r="P676" s="1448">
        <f t="shared" si="113"/>
        <v>1.8279172821270347E-2</v>
      </c>
      <c r="X676" s="1449">
        <v>45049</v>
      </c>
      <c r="Y676" s="1450">
        <v>149.25</v>
      </c>
      <c r="Z676" s="1450">
        <v>229.31</v>
      </c>
      <c r="AA676" s="1450">
        <v>2677.58</v>
      </c>
      <c r="AB676" s="1450">
        <v>263.61</v>
      </c>
      <c r="AC676" s="1450">
        <v>66.64</v>
      </c>
      <c r="AD676" s="1450">
        <v>89.38</v>
      </c>
      <c r="AE676" s="1450">
        <v>166.89</v>
      </c>
      <c r="AF676" s="1450">
        <v>550.38</v>
      </c>
      <c r="AG676" s="1450">
        <v>225.5</v>
      </c>
      <c r="AH676" s="1450">
        <v>490.06</v>
      </c>
      <c r="AI676" s="1450">
        <v>79.45</v>
      </c>
      <c r="AJ676" s="1450">
        <v>157.97</v>
      </c>
      <c r="AK676" s="1450">
        <v>123.45</v>
      </c>
      <c r="AL676" s="1450">
        <v>186.7</v>
      </c>
      <c r="AM676" s="1450">
        <v>225.99</v>
      </c>
      <c r="AN676" s="1450">
        <v>87.92</v>
      </c>
      <c r="AO676" s="1450">
        <v>354.42</v>
      </c>
      <c r="AP676" s="1450">
        <v>58.36</v>
      </c>
      <c r="AQ676" s="1450">
        <v>397.06</v>
      </c>
      <c r="AR676" s="1450">
        <v>62.1113</v>
      </c>
      <c r="AS676" s="1450">
        <v>95.86</v>
      </c>
      <c r="AT676" s="1450">
        <v>61.25</v>
      </c>
      <c r="AU676" s="1450">
        <v>125.05</v>
      </c>
      <c r="AV676" s="1450">
        <v>71.77</v>
      </c>
      <c r="AW676" s="1450">
        <v>69.739999999999995</v>
      </c>
      <c r="AX676" s="1450">
        <v>80.010000000000005</v>
      </c>
      <c r="AY676" s="1450">
        <v>222.58</v>
      </c>
      <c r="AZ676" s="1450">
        <v>50.206699999999998</v>
      </c>
      <c r="BA676" s="1450">
        <v>21.89</v>
      </c>
      <c r="BB676" s="1450">
        <v>46.16</v>
      </c>
      <c r="BC676"/>
      <c r="BD676" s="1448">
        <f t="shared" si="112"/>
        <v>-1.5631183221210952E-2</v>
      </c>
      <c r="BE676" s="1448">
        <f t="shared" si="112"/>
        <v>-2.822392677035215E-2</v>
      </c>
      <c r="BF676" s="1448">
        <f t="shared" si="112"/>
        <v>-9.3640510712607421E-3</v>
      </c>
      <c r="BG676" s="1448">
        <f t="shared" si="112"/>
        <v>-6.8236096895260177E-4</v>
      </c>
      <c r="BH676" s="1448">
        <f t="shared" si="112"/>
        <v>-2.1439060205579938E-2</v>
      </c>
      <c r="BI676" s="1448">
        <f t="shared" si="112"/>
        <v>-1.6754160616553745E-3</v>
      </c>
      <c r="BJ676" s="1448">
        <f t="shared" si="112"/>
        <v>-1.3419248049184264E-2</v>
      </c>
      <c r="BK676" s="1448">
        <f t="shared" si="112"/>
        <v>3.7752366362095351E-3</v>
      </c>
      <c r="BL676" s="1448">
        <f t="shared" si="112"/>
        <v>-1.3388169408470433E-2</v>
      </c>
      <c r="BM676" s="1448">
        <f t="shared" si="112"/>
        <v>-9.5996443079161692E-3</v>
      </c>
      <c r="BN676" s="1448">
        <f t="shared" si="112"/>
        <v>-1.230730979612127E-2</v>
      </c>
      <c r="BO676" s="1448">
        <f t="shared" si="112"/>
        <v>-1.244061015253819E-2</v>
      </c>
      <c r="BP676" s="1448">
        <f t="shared" si="112"/>
        <v>-1.3662511984659585E-2</v>
      </c>
      <c r="BQ676" s="1448">
        <f t="shared" si="112"/>
        <v>-1.5139526296354932E-2</v>
      </c>
      <c r="BR676" s="1448">
        <f t="shared" si="112"/>
        <v>1.770303164417812E-4</v>
      </c>
      <c r="BS676" s="1448">
        <f t="shared" si="112"/>
        <v>-3.5135441459821178E-3</v>
      </c>
      <c r="BT676" s="1448">
        <f t="shared" si="116"/>
        <v>-1.8227146814404387E-2</v>
      </c>
      <c r="BU676" s="1448">
        <f t="shared" si="115"/>
        <v>1.4250955856795278E-2</v>
      </c>
      <c r="BV676" s="1448">
        <f t="shared" si="115"/>
        <v>-2.9380006528890736E-3</v>
      </c>
      <c r="BW676" s="1448">
        <f t="shared" si="114"/>
        <v>-5.1798118674390922E-3</v>
      </c>
      <c r="BX676" s="1448">
        <f t="shared" si="114"/>
        <v>-1.0834795170776981E-2</v>
      </c>
      <c r="BY676" s="1448">
        <f t="shared" si="114"/>
        <v>-7.7757978292563893E-3</v>
      </c>
      <c r="BZ676" s="1448">
        <f t="shared" si="114"/>
        <v>-2.5407216896578638E-2</v>
      </c>
      <c r="CA676" s="1448">
        <f t="shared" si="114"/>
        <v>-5.1289159966731983E-3</v>
      </c>
      <c r="CB676" s="1448">
        <f t="shared" si="114"/>
        <v>-1.0742677075127529E-3</v>
      </c>
      <c r="CC676" s="1448">
        <f t="shared" si="114"/>
        <v>-5.8399602385685737E-3</v>
      </c>
      <c r="CD676" s="1448">
        <f t="shared" si="108"/>
        <v>1.352397431810937E-2</v>
      </c>
      <c r="CE676" s="1448">
        <f t="shared" si="108"/>
        <v>-3.7028731994135258E-3</v>
      </c>
      <c r="CF676" s="1448">
        <f t="shared" si="108"/>
        <v>-5.9037238873750689E-3</v>
      </c>
      <c r="CG676" s="1448">
        <f t="shared" si="108"/>
        <v>1.9535489472540983E-3</v>
      </c>
    </row>
    <row r="677" spans="1:85" ht="15" x14ac:dyDescent="0.25">
      <c r="A677" s="1444">
        <v>45050</v>
      </c>
      <c r="B677" s="1445">
        <v>117.96</v>
      </c>
      <c r="C677" s="1446">
        <v>124.94</v>
      </c>
      <c r="D677" s="1447">
        <v>51.15</v>
      </c>
      <c r="E677" s="1446">
        <v>28.37</v>
      </c>
      <c r="F677" s="1447">
        <v>48.33</v>
      </c>
      <c r="G677" s="1446">
        <v>79.650000000000006</v>
      </c>
      <c r="H677" s="1447">
        <v>54.02</v>
      </c>
      <c r="I677" s="1445"/>
      <c r="J677" s="1448">
        <f t="shared" si="113"/>
        <v>4.4725887875298888E-2</v>
      </c>
      <c r="K677" s="1448">
        <f t="shared" si="113"/>
        <v>6.6065098291974954E-3</v>
      </c>
      <c r="L677" s="1448">
        <f t="shared" si="113"/>
        <v>-1.7291066282420723E-2</v>
      </c>
      <c r="M677" s="1448">
        <f t="shared" si="113"/>
        <v>8.8904694167852051E-3</v>
      </c>
      <c r="N677" s="1448">
        <f t="shared" si="113"/>
        <v>4.7464239271781485E-2</v>
      </c>
      <c r="O677" s="1448">
        <f t="shared" si="113"/>
        <v>-1.2539184952977344E-3</v>
      </c>
      <c r="P677" s="1448">
        <f t="shared" si="113"/>
        <v>-2.0489573889392484E-2</v>
      </c>
      <c r="X677" s="1449">
        <v>45050</v>
      </c>
      <c r="Y677" s="1450">
        <v>147.36000000000001</v>
      </c>
      <c r="Z677" s="1450">
        <v>231.89</v>
      </c>
      <c r="AA677" s="1450">
        <v>2661.6</v>
      </c>
      <c r="AB677" s="1450">
        <v>252.46</v>
      </c>
      <c r="AC677" s="1450">
        <v>66.819999999999993</v>
      </c>
      <c r="AD677" s="1450">
        <v>89.06</v>
      </c>
      <c r="AE677" s="1450">
        <v>166.59</v>
      </c>
      <c r="AF677" s="1450">
        <v>544.71</v>
      </c>
      <c r="AG677" s="1450">
        <v>222.41</v>
      </c>
      <c r="AH677" s="1450">
        <v>490.34</v>
      </c>
      <c r="AI677" s="1450">
        <v>78.52</v>
      </c>
      <c r="AJ677" s="1450">
        <v>148.1</v>
      </c>
      <c r="AK677" s="1450">
        <v>122.57</v>
      </c>
      <c r="AL677" s="1450">
        <v>185.73</v>
      </c>
      <c r="AM677" s="1450">
        <v>221.74</v>
      </c>
      <c r="AN677" s="1450">
        <v>88.27</v>
      </c>
      <c r="AO677" s="1450">
        <v>355.04</v>
      </c>
      <c r="AP677" s="1450">
        <v>57.82</v>
      </c>
      <c r="AQ677" s="1450">
        <v>395.85</v>
      </c>
      <c r="AR677" s="1450">
        <v>62.241300000000003</v>
      </c>
      <c r="AS677" s="1450">
        <v>94.38</v>
      </c>
      <c r="AT677" s="1450">
        <v>62.02</v>
      </c>
      <c r="AU677" s="1450">
        <v>126.1</v>
      </c>
      <c r="AV677" s="1450">
        <v>70.790000000000006</v>
      </c>
      <c r="AW677" s="1450">
        <v>68.295000000000002</v>
      </c>
      <c r="AX677" s="1450">
        <v>79.13</v>
      </c>
      <c r="AY677" s="1450">
        <v>220.77</v>
      </c>
      <c r="AZ677" s="1450">
        <v>50.156700000000001</v>
      </c>
      <c r="BA677" s="1450">
        <v>22.04</v>
      </c>
      <c r="BB677" s="1450">
        <v>45.53</v>
      </c>
      <c r="BC677"/>
      <c r="BD677" s="1448">
        <f t="shared" si="112"/>
        <v>-1.2663316582914481E-2</v>
      </c>
      <c r="BE677" s="1448">
        <f t="shared" si="112"/>
        <v>1.1251144738563448E-2</v>
      </c>
      <c r="BF677" s="1448">
        <f t="shared" si="112"/>
        <v>-5.9680756504007417E-3</v>
      </c>
      <c r="BG677" s="1448">
        <f t="shared" si="112"/>
        <v>-4.2297333181594038E-2</v>
      </c>
      <c r="BH677" s="1448">
        <f t="shared" si="112"/>
        <v>2.7010804321727583E-3</v>
      </c>
      <c r="BI677" s="1448">
        <f t="shared" si="112"/>
        <v>-3.5802192884313404E-3</v>
      </c>
      <c r="BJ677" s="1448">
        <f t="shared" si="112"/>
        <v>-1.7975912277547064E-3</v>
      </c>
      <c r="BK677" s="1448">
        <f t="shared" si="112"/>
        <v>-1.0301973182164975E-2</v>
      </c>
      <c r="BL677" s="1448">
        <f t="shared" si="112"/>
        <v>-1.3702882483370303E-2</v>
      </c>
      <c r="BM677" s="1448">
        <f t="shared" si="112"/>
        <v>5.7135860914984428E-4</v>
      </c>
      <c r="BN677" s="1448">
        <f t="shared" si="112"/>
        <v>-1.1705475141598575E-2</v>
      </c>
      <c r="BO677" s="1448">
        <f t="shared" si="112"/>
        <v>-6.24802177628664E-2</v>
      </c>
      <c r="BP677" s="1448">
        <f t="shared" si="112"/>
        <v>-7.1283920615634643E-3</v>
      </c>
      <c r="BQ677" s="1448">
        <f t="shared" si="112"/>
        <v>-5.1955008034279531E-3</v>
      </c>
      <c r="BR677" s="1448">
        <f t="shared" si="112"/>
        <v>-1.8806141864684277E-2</v>
      </c>
      <c r="BS677" s="1448">
        <f t="shared" si="112"/>
        <v>3.9808917197451579E-3</v>
      </c>
      <c r="BT677" s="1448">
        <f t="shared" si="116"/>
        <v>1.7493369448676839E-3</v>
      </c>
      <c r="BU677" s="1448">
        <f t="shared" si="115"/>
        <v>-9.2529129540781206E-3</v>
      </c>
      <c r="BV677" s="1448">
        <f t="shared" si="115"/>
        <v>-3.047398378078828E-3</v>
      </c>
      <c r="BW677" s="1448">
        <f t="shared" si="114"/>
        <v>2.0930168906463488E-3</v>
      </c>
      <c r="BX677" s="1448">
        <f t="shared" si="114"/>
        <v>-1.5439182140621781E-2</v>
      </c>
      <c r="BY677" s="1448">
        <f t="shared" si="114"/>
        <v>1.2571428571428622E-2</v>
      </c>
      <c r="BZ677" s="1448">
        <f t="shared" si="114"/>
        <v>8.3966413434625933E-3</v>
      </c>
      <c r="CA677" s="1448">
        <f t="shared" si="114"/>
        <v>-1.3654730388741673E-2</v>
      </c>
      <c r="CB677" s="1448">
        <f t="shared" si="114"/>
        <v>-2.0719816461141287E-2</v>
      </c>
      <c r="CC677" s="1448">
        <f t="shared" si="114"/>
        <v>-1.0998625171853639E-2</v>
      </c>
      <c r="CD677" s="1448">
        <f t="shared" si="108"/>
        <v>-8.1319076287177747E-3</v>
      </c>
      <c r="CE677" s="1448">
        <f t="shared" si="108"/>
        <v>-9.9588301959692947E-4</v>
      </c>
      <c r="CF677" s="1448">
        <f t="shared" si="108"/>
        <v>6.8524440383736212E-3</v>
      </c>
      <c r="CG677" s="1448">
        <f t="shared" si="108"/>
        <v>-1.3648180242634218E-2</v>
      </c>
    </row>
    <row r="678" spans="1:85" ht="15" x14ac:dyDescent="0.25">
      <c r="A678" s="1444">
        <v>45051</v>
      </c>
      <c r="B678" s="1445">
        <v>117.56</v>
      </c>
      <c r="C678" s="1446">
        <v>127.8</v>
      </c>
      <c r="D678" s="1447">
        <v>50.88</v>
      </c>
      <c r="E678" s="1446">
        <v>28.54</v>
      </c>
      <c r="F678" s="1447">
        <v>47.05</v>
      </c>
      <c r="G678" s="1446">
        <v>80.739999999999995</v>
      </c>
      <c r="H678" s="1447">
        <v>56.27</v>
      </c>
      <c r="I678" s="1445"/>
      <c r="J678" s="1448">
        <f t="shared" si="113"/>
        <v>-3.3909799932179681E-3</v>
      </c>
      <c r="K678" s="1448">
        <f t="shared" si="113"/>
        <v>2.2890987674083554E-2</v>
      </c>
      <c r="L678" s="1448">
        <f t="shared" si="113"/>
        <v>-5.2785923753664908E-3</v>
      </c>
      <c r="M678" s="1448">
        <f t="shared" si="113"/>
        <v>5.9922453295734278E-3</v>
      </c>
      <c r="N678" s="1448">
        <f t="shared" si="113"/>
        <v>-2.6484585143803044E-2</v>
      </c>
      <c r="O678" s="1448">
        <f t="shared" si="113"/>
        <v>1.3684871311989819E-2</v>
      </c>
      <c r="P678" s="1448">
        <f t="shared" si="113"/>
        <v>4.1651240281377268E-2</v>
      </c>
      <c r="X678" s="1449">
        <v>45051</v>
      </c>
      <c r="Y678" s="1450">
        <v>148.03</v>
      </c>
      <c r="Z678" s="1450">
        <v>236.53</v>
      </c>
      <c r="AA678" s="1450">
        <v>2691.58</v>
      </c>
      <c r="AB678" s="1450">
        <v>253.66</v>
      </c>
      <c r="AC678" s="1450">
        <v>68.14</v>
      </c>
      <c r="AD678" s="1450">
        <v>90.73</v>
      </c>
      <c r="AE678" s="1450">
        <v>167.99</v>
      </c>
      <c r="AF678" s="1450">
        <v>550.70000000000005</v>
      </c>
      <c r="AG678" s="1450">
        <v>223.44</v>
      </c>
      <c r="AH678" s="1450">
        <v>499.06</v>
      </c>
      <c r="AI678" s="1450">
        <v>79.75</v>
      </c>
      <c r="AJ678" s="1450">
        <v>152.93</v>
      </c>
      <c r="AK678" s="1450">
        <v>123.65</v>
      </c>
      <c r="AL678" s="1450">
        <v>187.73</v>
      </c>
      <c r="AM678" s="1450">
        <v>223.86</v>
      </c>
      <c r="AN678" s="1450">
        <v>88.95</v>
      </c>
      <c r="AO678" s="1450">
        <v>365.87</v>
      </c>
      <c r="AP678" s="1450">
        <v>59.71</v>
      </c>
      <c r="AQ678" s="1450">
        <v>397.62</v>
      </c>
      <c r="AR678" s="1450">
        <v>62.718699999999998</v>
      </c>
      <c r="AS678" s="1450">
        <v>95.56</v>
      </c>
      <c r="AT678" s="1450">
        <v>60.76</v>
      </c>
      <c r="AU678" s="1450">
        <v>129.52000000000001</v>
      </c>
      <c r="AV678" s="1450">
        <v>71.58</v>
      </c>
      <c r="AW678" s="1450">
        <v>68.650000000000006</v>
      </c>
      <c r="AX678" s="1450">
        <v>79.75</v>
      </c>
      <c r="AY678" s="1450">
        <v>219.49</v>
      </c>
      <c r="AZ678" s="1450">
        <v>50.59</v>
      </c>
      <c r="BA678" s="1450">
        <v>22.63</v>
      </c>
      <c r="BB678" s="1450">
        <v>46.33</v>
      </c>
      <c r="BC678"/>
      <c r="BD678" s="1448">
        <f t="shared" si="112"/>
        <v>4.5466883821931826E-3</v>
      </c>
      <c r="BE678" s="1448">
        <f t="shared" ref="BE678:BS694" si="117">IFERROR(IF(Z677="NA", "NA", (Z678-Z677)/Z677), "NA")</f>
        <v>2.0009487256889107E-2</v>
      </c>
      <c r="BF678" s="1448">
        <f t="shared" si="117"/>
        <v>1.1263901412684107E-2</v>
      </c>
      <c r="BG678" s="1448">
        <f t="shared" si="117"/>
        <v>4.7532282341756658E-3</v>
      </c>
      <c r="BH678" s="1448">
        <f t="shared" si="117"/>
        <v>1.9754564501646327E-2</v>
      </c>
      <c r="BI678" s="1448">
        <f t="shared" si="117"/>
        <v>1.8751403548169791E-2</v>
      </c>
      <c r="BJ678" s="1448">
        <f t="shared" si="117"/>
        <v>8.4038657782580326E-3</v>
      </c>
      <c r="BK678" s="1448">
        <f t="shared" si="117"/>
        <v>1.0996677130950429E-2</v>
      </c>
      <c r="BL678" s="1448">
        <f t="shared" si="117"/>
        <v>4.631086731711709E-3</v>
      </c>
      <c r="BM678" s="1448">
        <f t="shared" si="117"/>
        <v>1.7783578741281617E-2</v>
      </c>
      <c r="BN678" s="1448">
        <f t="shared" si="117"/>
        <v>1.5664798777381611E-2</v>
      </c>
      <c r="BO678" s="1448">
        <f t="shared" si="117"/>
        <v>3.2613099257258693E-2</v>
      </c>
      <c r="BP678" s="1448">
        <f t="shared" si="117"/>
        <v>8.8112915068941228E-3</v>
      </c>
      <c r="BQ678" s="1448">
        <f t="shared" si="117"/>
        <v>1.0768319603725839E-2</v>
      </c>
      <c r="BR678" s="1448">
        <f t="shared" si="117"/>
        <v>9.560746820600723E-3</v>
      </c>
      <c r="BS678" s="1448">
        <f t="shared" si="117"/>
        <v>7.7036365696160286E-3</v>
      </c>
      <c r="BT678" s="1448">
        <f t="shared" si="116"/>
        <v>3.0503605227579944E-2</v>
      </c>
      <c r="BU678" s="1448">
        <f t="shared" si="115"/>
        <v>3.2687651331719136E-2</v>
      </c>
      <c r="BV678" s="1448">
        <f t="shared" si="115"/>
        <v>4.4713906782871838E-3</v>
      </c>
      <c r="BW678" s="1448">
        <f t="shared" si="114"/>
        <v>7.6701482777512004E-3</v>
      </c>
      <c r="BX678" s="1448">
        <f t="shared" si="114"/>
        <v>1.2502648866285302E-2</v>
      </c>
      <c r="BY678" s="1448">
        <f t="shared" si="114"/>
        <v>-2.03160270880362E-2</v>
      </c>
      <c r="BZ678" s="1448">
        <f t="shared" si="114"/>
        <v>2.712133227597158E-2</v>
      </c>
      <c r="CA678" s="1448">
        <f t="shared" si="114"/>
        <v>1.1159768328859895E-2</v>
      </c>
      <c r="CB678" s="1448">
        <f t="shared" si="114"/>
        <v>5.198037923713361E-3</v>
      </c>
      <c r="CC678" s="1448">
        <f t="shared" si="114"/>
        <v>7.8352078857576724E-3</v>
      </c>
      <c r="CD678" s="1448">
        <f t="shared" si="108"/>
        <v>-5.7978892059609597E-3</v>
      </c>
      <c r="CE678" s="1448">
        <f t="shared" si="108"/>
        <v>8.6389256071472548E-3</v>
      </c>
      <c r="CF678" s="1448">
        <f t="shared" si="108"/>
        <v>2.6769509981851174E-2</v>
      </c>
      <c r="CG678" s="1448">
        <f t="shared" si="108"/>
        <v>1.7570832418185748E-2</v>
      </c>
    </row>
    <row r="679" spans="1:85" ht="15" x14ac:dyDescent="0.25">
      <c r="A679" s="1444">
        <v>45054</v>
      </c>
      <c r="B679" s="1445">
        <v>117.86</v>
      </c>
      <c r="C679" s="1446">
        <v>126.54</v>
      </c>
      <c r="D679" s="1447">
        <v>50.21</v>
      </c>
      <c r="E679" s="1446">
        <v>28.45</v>
      </c>
      <c r="F679" s="1447">
        <v>46.76</v>
      </c>
      <c r="G679" s="1446">
        <v>80.459999999999994</v>
      </c>
      <c r="H679" s="1447">
        <v>56.15</v>
      </c>
      <c r="I679" s="1445"/>
      <c r="J679" s="1448">
        <f t="shared" si="113"/>
        <v>2.5518883974140621E-3</v>
      </c>
      <c r="K679" s="1448">
        <f t="shared" si="113"/>
        <v>-9.8591549295773944E-3</v>
      </c>
      <c r="L679" s="1448">
        <f t="shared" si="113"/>
        <v>-1.3168238993710725E-2</v>
      </c>
      <c r="M679" s="1448">
        <f t="shared" si="113"/>
        <v>-3.1534688156972623E-3</v>
      </c>
      <c r="N679" s="1448">
        <f t="shared" si="113"/>
        <v>-6.1636556854410022E-3</v>
      </c>
      <c r="O679" s="1448">
        <f t="shared" si="113"/>
        <v>-3.4679217240525285E-3</v>
      </c>
      <c r="P679" s="1448">
        <f t="shared" si="113"/>
        <v>-2.1325750844145112E-3</v>
      </c>
      <c r="X679" s="1449">
        <v>45054</v>
      </c>
      <c r="Y679" s="1450">
        <v>147.44999999999999</v>
      </c>
      <c r="Z679" s="1450">
        <v>234.62</v>
      </c>
      <c r="AA679" s="1450">
        <v>2709.54</v>
      </c>
      <c r="AB679" s="1450">
        <v>251.5</v>
      </c>
      <c r="AC679" s="1450">
        <v>68.41</v>
      </c>
      <c r="AD679" s="1450">
        <v>91.21</v>
      </c>
      <c r="AE679" s="1450">
        <v>168.21</v>
      </c>
      <c r="AF679" s="1450">
        <v>552.41</v>
      </c>
      <c r="AG679" s="1450">
        <v>228.2</v>
      </c>
      <c r="AH679" s="1450">
        <v>499.06</v>
      </c>
      <c r="AI679" s="1450">
        <v>78.59</v>
      </c>
      <c r="AJ679" s="1450">
        <v>154.19999999999999</v>
      </c>
      <c r="AK679" s="1450">
        <v>123.4</v>
      </c>
      <c r="AL679" s="1450">
        <v>187.26</v>
      </c>
      <c r="AM679" s="1450">
        <v>222.57</v>
      </c>
      <c r="AN679" s="1450">
        <v>88.29</v>
      </c>
      <c r="AO679" s="1450">
        <v>368.56</v>
      </c>
      <c r="AP679" s="1450">
        <v>59.04</v>
      </c>
      <c r="AQ679" s="1450">
        <v>392.81</v>
      </c>
      <c r="AR679" s="1450">
        <v>63.109299999999998</v>
      </c>
      <c r="AS679" s="1450">
        <v>95.56</v>
      </c>
      <c r="AT679" s="1450">
        <v>59.5</v>
      </c>
      <c r="AU679" s="1450">
        <v>134.09</v>
      </c>
      <c r="AV679" s="1450">
        <v>72.48</v>
      </c>
      <c r="AW679" s="1450">
        <v>68.894999999999996</v>
      </c>
      <c r="AX679" s="1450">
        <v>79.8</v>
      </c>
      <c r="AY679" s="1450">
        <v>219.87</v>
      </c>
      <c r="AZ679" s="1450">
        <v>50.906700000000001</v>
      </c>
      <c r="BA679" s="1450">
        <v>22.86</v>
      </c>
      <c r="BB679" s="1450">
        <v>45.57</v>
      </c>
      <c r="BC679"/>
      <c r="BD679" s="1448">
        <f t="shared" ref="BD679:BS709" si="118">IFERROR(IF(Y678="NA", "NA", (Y679-Y678)/Y678), "NA")</f>
        <v>-3.9181247044518851E-3</v>
      </c>
      <c r="BE679" s="1448">
        <f t="shared" si="117"/>
        <v>-8.0750856128186561E-3</v>
      </c>
      <c r="BF679" s="1448">
        <f t="shared" si="117"/>
        <v>6.6726606677119157E-3</v>
      </c>
      <c r="BG679" s="1448">
        <f t="shared" si="117"/>
        <v>-8.5153354884490925E-3</v>
      </c>
      <c r="BH679" s="1448">
        <f t="shared" si="117"/>
        <v>3.9624302905781625E-3</v>
      </c>
      <c r="BI679" s="1448">
        <f t="shared" si="117"/>
        <v>5.2904221315991373E-3</v>
      </c>
      <c r="BJ679" s="1448">
        <f t="shared" si="117"/>
        <v>1.3096017620096367E-3</v>
      </c>
      <c r="BK679" s="1448">
        <f t="shared" si="117"/>
        <v>3.105138914109175E-3</v>
      </c>
      <c r="BL679" s="1448">
        <f t="shared" si="117"/>
        <v>2.1303258145363369E-2</v>
      </c>
      <c r="BM679" s="1448">
        <f t="shared" si="117"/>
        <v>0</v>
      </c>
      <c r="BN679" s="1448">
        <f t="shared" si="117"/>
        <v>-1.4545454545454502E-2</v>
      </c>
      <c r="BO679" s="1448">
        <f t="shared" si="117"/>
        <v>8.3044530177204066E-3</v>
      </c>
      <c r="BP679" s="1448">
        <f t="shared" si="117"/>
        <v>-2.0218358269308533E-3</v>
      </c>
      <c r="BQ679" s="1448">
        <f t="shared" si="117"/>
        <v>-2.5035955894103174E-3</v>
      </c>
      <c r="BR679" s="1448">
        <f t="shared" si="117"/>
        <v>-5.7625301527741458E-3</v>
      </c>
      <c r="BS679" s="1448">
        <f t="shared" si="117"/>
        <v>-7.4198988195615127E-3</v>
      </c>
      <c r="BT679" s="1448">
        <f t="shared" si="116"/>
        <v>7.3523382622242813E-3</v>
      </c>
      <c r="BU679" s="1448">
        <f t="shared" si="115"/>
        <v>-1.1220901021604449E-2</v>
      </c>
      <c r="BV679" s="1448">
        <f t="shared" si="115"/>
        <v>-1.2096977013228717E-2</v>
      </c>
      <c r="BW679" s="1448">
        <f t="shared" si="114"/>
        <v>6.2278076554520287E-3</v>
      </c>
      <c r="BX679" s="1448">
        <f t="shared" si="114"/>
        <v>0</v>
      </c>
      <c r="BY679" s="1448">
        <f t="shared" si="114"/>
        <v>-2.0737327188940061E-2</v>
      </c>
      <c r="BZ679" s="1448">
        <f t="shared" si="114"/>
        <v>3.5284126003705937E-2</v>
      </c>
      <c r="CA679" s="1448">
        <f t="shared" si="114"/>
        <v>1.2573344509639643E-2</v>
      </c>
      <c r="CB679" s="1448">
        <f t="shared" si="114"/>
        <v>3.5688273852875502E-3</v>
      </c>
      <c r="CC679" s="1448">
        <f t="shared" si="114"/>
        <v>6.2695924764886719E-4</v>
      </c>
      <c r="CD679" s="1448">
        <f t="shared" si="108"/>
        <v>1.7312861633787208E-3</v>
      </c>
      <c r="CE679" s="1448">
        <f t="shared" si="108"/>
        <v>6.2601304605652761E-3</v>
      </c>
      <c r="CF679" s="1448">
        <f t="shared" si="108"/>
        <v>1.0163499779054373E-2</v>
      </c>
      <c r="CG679" s="1448">
        <f t="shared" si="108"/>
        <v>-1.6404057845888151E-2</v>
      </c>
    </row>
    <row r="680" spans="1:85" ht="15" x14ac:dyDescent="0.25">
      <c r="A680" s="1444">
        <v>45055</v>
      </c>
      <c r="B680" s="1445">
        <v>118.5</v>
      </c>
      <c r="C680" s="1446">
        <v>126.89</v>
      </c>
      <c r="D680" s="1447">
        <v>50.09</v>
      </c>
      <c r="E680" s="1446">
        <v>28.45</v>
      </c>
      <c r="F680" s="1447">
        <v>46.3</v>
      </c>
      <c r="G680" s="1446">
        <v>80.91</v>
      </c>
      <c r="H680" s="1447">
        <v>55.78</v>
      </c>
      <c r="I680" s="1445"/>
      <c r="J680" s="1448">
        <f t="shared" si="113"/>
        <v>5.4301713897844947E-3</v>
      </c>
      <c r="K680" s="1448">
        <f t="shared" si="113"/>
        <v>2.7659238185553524E-3</v>
      </c>
      <c r="L680" s="1448">
        <f t="shared" si="113"/>
        <v>-2.3899621589324326E-3</v>
      </c>
      <c r="M680" s="1448">
        <f t="shared" ref="M680:P743" si="119">IFERROR(IF(E679="NA", "NA", (E680-E679)/E679), "NA")</f>
        <v>0</v>
      </c>
      <c r="N680" s="1448">
        <f t="shared" si="119"/>
        <v>-9.8374679213002747E-3</v>
      </c>
      <c r="O680" s="1448">
        <f t="shared" si="119"/>
        <v>5.5928411633109978E-3</v>
      </c>
      <c r="P680" s="1448">
        <f t="shared" si="119"/>
        <v>-6.5894924309883784E-3</v>
      </c>
      <c r="X680" s="1449">
        <v>45055</v>
      </c>
      <c r="Y680" s="1450">
        <v>146.83000000000001</v>
      </c>
      <c r="Z680" s="1450">
        <v>234.43</v>
      </c>
      <c r="AA680" s="1450">
        <v>2726.51</v>
      </c>
      <c r="AB680" s="1450">
        <v>249.65</v>
      </c>
      <c r="AC680" s="1450">
        <v>68</v>
      </c>
      <c r="AD680" s="1450">
        <v>91.86</v>
      </c>
      <c r="AE680" s="1450">
        <v>168.25</v>
      </c>
      <c r="AF680" s="1450">
        <v>546.34</v>
      </c>
      <c r="AG680" s="1450">
        <v>225.46</v>
      </c>
      <c r="AH680" s="1450">
        <v>500.79</v>
      </c>
      <c r="AI680" s="1450">
        <v>78.8</v>
      </c>
      <c r="AJ680" s="1450">
        <v>152.22</v>
      </c>
      <c r="AK680" s="1450">
        <v>121.17</v>
      </c>
      <c r="AL680" s="1450">
        <v>188.87</v>
      </c>
      <c r="AM680" s="1450">
        <v>222.78</v>
      </c>
      <c r="AN680" s="1450">
        <v>88.45</v>
      </c>
      <c r="AO680" s="1450">
        <v>388.72</v>
      </c>
      <c r="AP680" s="1450">
        <v>58.69</v>
      </c>
      <c r="AQ680" s="1450">
        <v>393.27</v>
      </c>
      <c r="AR680" s="1450">
        <v>63.564</v>
      </c>
      <c r="AS680" s="1450">
        <v>95.65</v>
      </c>
      <c r="AT680" s="1450">
        <v>58.4</v>
      </c>
      <c r="AU680" s="1450">
        <v>135.69999999999999</v>
      </c>
      <c r="AV680" s="1450">
        <v>73.37</v>
      </c>
      <c r="AW680" s="1450">
        <v>68.484999999999999</v>
      </c>
      <c r="AX680" s="1450">
        <v>74.83</v>
      </c>
      <c r="AY680" s="1450">
        <v>217.97</v>
      </c>
      <c r="AZ680" s="1450">
        <v>50.993299999999998</v>
      </c>
      <c r="BA680" s="1450">
        <v>22.97</v>
      </c>
      <c r="BB680" s="1450">
        <v>45.03</v>
      </c>
      <c r="BC680"/>
      <c r="BD680" s="1448">
        <f t="shared" si="118"/>
        <v>-4.2048151915902079E-3</v>
      </c>
      <c r="BE680" s="1448">
        <f t="shared" si="117"/>
        <v>-8.0982013468586537E-4</v>
      </c>
      <c r="BF680" s="1448">
        <f t="shared" si="117"/>
        <v>6.2630557216355005E-3</v>
      </c>
      <c r="BG680" s="1448">
        <f t="shared" si="117"/>
        <v>-7.3558648111331781E-3</v>
      </c>
      <c r="BH680" s="1448">
        <f t="shared" si="117"/>
        <v>-5.9932758368659057E-3</v>
      </c>
      <c r="BI680" s="1448">
        <f t="shared" si="117"/>
        <v>7.1264115776779489E-3</v>
      </c>
      <c r="BJ680" s="1448">
        <f t="shared" si="117"/>
        <v>2.3779799060693205E-4</v>
      </c>
      <c r="BK680" s="1448">
        <f t="shared" si="117"/>
        <v>-1.0988215274886292E-2</v>
      </c>
      <c r="BL680" s="1448">
        <f t="shared" si="117"/>
        <v>-1.2007011393514377E-2</v>
      </c>
      <c r="BM680" s="1448">
        <f t="shared" si="117"/>
        <v>3.4665170520579054E-3</v>
      </c>
      <c r="BN680" s="1448">
        <f t="shared" si="117"/>
        <v>2.6720956864740263E-3</v>
      </c>
      <c r="BO680" s="1448">
        <f t="shared" si="117"/>
        <v>-1.2840466926069974E-2</v>
      </c>
      <c r="BP680" s="1448">
        <f t="shared" si="117"/>
        <v>-1.8071312803889822E-2</v>
      </c>
      <c r="BQ680" s="1448">
        <f t="shared" si="117"/>
        <v>8.5976716864253639E-3</v>
      </c>
      <c r="BR680" s="1448">
        <f t="shared" si="117"/>
        <v>9.4352338590110061E-4</v>
      </c>
      <c r="BS680" s="1448">
        <f t="shared" si="117"/>
        <v>1.8122097632800609E-3</v>
      </c>
      <c r="BT680" s="1448">
        <f t="shared" si="116"/>
        <v>5.4699370523117061E-2</v>
      </c>
      <c r="BU680" s="1448">
        <f t="shared" si="115"/>
        <v>-5.9281842818428429E-3</v>
      </c>
      <c r="BV680" s="1448">
        <f t="shared" si="115"/>
        <v>1.1710496168630623E-3</v>
      </c>
      <c r="BW680" s="1448">
        <f t="shared" si="114"/>
        <v>7.2049602831912663E-3</v>
      </c>
      <c r="BX680" s="1448">
        <f t="shared" si="114"/>
        <v>9.4181665969028259E-4</v>
      </c>
      <c r="BY680" s="1448">
        <f t="shared" si="114"/>
        <v>-1.8487394957983218E-2</v>
      </c>
      <c r="BZ680" s="1448">
        <f t="shared" si="114"/>
        <v>1.2006861063464727E-2</v>
      </c>
      <c r="CA680" s="1448">
        <f t="shared" si="114"/>
        <v>1.2279249448123628E-2</v>
      </c>
      <c r="CB680" s="1448">
        <f t="shared" si="114"/>
        <v>-5.9510849843964963E-3</v>
      </c>
      <c r="CC680" s="1448">
        <f t="shared" si="114"/>
        <v>-6.228070175438595E-2</v>
      </c>
      <c r="CD680" s="1448">
        <f t="shared" si="108"/>
        <v>-8.6414699595215617E-3</v>
      </c>
      <c r="CE680" s="1448">
        <f t="shared" si="108"/>
        <v>1.7011513219280983E-3</v>
      </c>
      <c r="CF680" s="1448">
        <f t="shared" si="108"/>
        <v>4.8118985126858896E-3</v>
      </c>
      <c r="CG680" s="1448">
        <f t="shared" si="108"/>
        <v>-1.1849901250822891E-2</v>
      </c>
    </row>
    <row r="681" spans="1:85" ht="15" x14ac:dyDescent="0.25">
      <c r="A681" s="1444">
        <v>45056</v>
      </c>
      <c r="B681" s="1445">
        <v>119.31</v>
      </c>
      <c r="C681" s="1446">
        <v>127.87</v>
      </c>
      <c r="D681" s="1447">
        <v>50.39</v>
      </c>
      <c r="E681" s="1446">
        <v>28.89</v>
      </c>
      <c r="F681" s="1447">
        <v>46.48</v>
      </c>
      <c r="G681" s="1446">
        <v>81.599999999999994</v>
      </c>
      <c r="H681" s="1447">
        <v>57.22</v>
      </c>
      <c r="I681" s="1445"/>
      <c r="J681" s="1448">
        <f t="shared" ref="J681:O744" si="120">IFERROR(IF(B680="NA", "NA", (B681-B680)/B680), "NA")</f>
        <v>6.8354430379747025E-3</v>
      </c>
      <c r="K681" s="1448">
        <f t="shared" si="120"/>
        <v>7.7232248404129874E-3</v>
      </c>
      <c r="L681" s="1448">
        <f t="shared" si="120"/>
        <v>5.9892194050708151E-3</v>
      </c>
      <c r="M681" s="1448">
        <f t="shared" si="119"/>
        <v>1.5465729349736425E-2</v>
      </c>
      <c r="N681" s="1448">
        <f t="shared" si="119"/>
        <v>3.8876889848812038E-3</v>
      </c>
      <c r="O681" s="1448">
        <f t="shared" si="119"/>
        <v>8.5279940674823605E-3</v>
      </c>
      <c r="P681" s="1448">
        <f t="shared" si="119"/>
        <v>2.5815704553603401E-2</v>
      </c>
      <c r="X681" s="1449">
        <v>45056</v>
      </c>
      <c r="Y681" s="1450">
        <v>146.41999999999999</v>
      </c>
      <c r="Z681" s="1450">
        <v>234.11</v>
      </c>
      <c r="AA681" s="1450">
        <v>2733.65</v>
      </c>
      <c r="AB681" s="1450">
        <v>251.05</v>
      </c>
      <c r="AC681" s="1450">
        <v>68.489999999999995</v>
      </c>
      <c r="AD681" s="1450">
        <v>93.38</v>
      </c>
      <c r="AE681" s="1450">
        <v>169.5</v>
      </c>
      <c r="AF681" s="1450">
        <v>551.74</v>
      </c>
      <c r="AG681" s="1450">
        <v>226.19</v>
      </c>
      <c r="AH681" s="1450">
        <v>499.66</v>
      </c>
      <c r="AI681" s="1450">
        <v>78.11</v>
      </c>
      <c r="AJ681" s="1450">
        <v>153.30000000000001</v>
      </c>
      <c r="AK681" s="1450">
        <v>122.02</v>
      </c>
      <c r="AL681" s="1450">
        <v>189.02</v>
      </c>
      <c r="AM681" s="1450">
        <v>223.51</v>
      </c>
      <c r="AN681" s="1450">
        <v>89.02</v>
      </c>
      <c r="AO681" s="1450">
        <v>394.46</v>
      </c>
      <c r="AP681" s="1450">
        <v>59.11</v>
      </c>
      <c r="AQ681" s="1450">
        <v>393.04</v>
      </c>
      <c r="AR681" s="1450">
        <v>63.651299999999999</v>
      </c>
      <c r="AS681" s="1450">
        <v>95.1</v>
      </c>
      <c r="AT681" s="1450">
        <v>58.72</v>
      </c>
      <c r="AU681" s="1450">
        <v>134.38</v>
      </c>
      <c r="AV681" s="1450">
        <v>73</v>
      </c>
      <c r="AW681" s="1450">
        <v>68.394999999999996</v>
      </c>
      <c r="AX681" s="1450">
        <v>76.22</v>
      </c>
      <c r="AY681" s="1450">
        <v>222.94</v>
      </c>
      <c r="AZ681" s="1450">
        <v>50.85</v>
      </c>
      <c r="BA681" s="1450">
        <v>23.21</v>
      </c>
      <c r="BB681" s="1450">
        <v>44.92</v>
      </c>
      <c r="BC681"/>
      <c r="BD681" s="1448">
        <f t="shared" si="118"/>
        <v>-2.7923448886469043E-3</v>
      </c>
      <c r="BE681" s="1448">
        <f t="shared" si="117"/>
        <v>-1.365013010280225E-3</v>
      </c>
      <c r="BF681" s="1448">
        <f t="shared" si="117"/>
        <v>2.6187323721533653E-3</v>
      </c>
      <c r="BG681" s="1448">
        <f t="shared" si="117"/>
        <v>5.6078509913879658E-3</v>
      </c>
      <c r="BH681" s="1448">
        <f t="shared" si="117"/>
        <v>7.2058823529411011E-3</v>
      </c>
      <c r="BI681" s="1448">
        <f t="shared" si="117"/>
        <v>1.6546919224907426E-2</v>
      </c>
      <c r="BJ681" s="1448">
        <f t="shared" si="117"/>
        <v>7.429420505200594E-3</v>
      </c>
      <c r="BK681" s="1448">
        <f t="shared" si="117"/>
        <v>9.8839550463081169E-3</v>
      </c>
      <c r="BL681" s="1448">
        <f t="shared" si="117"/>
        <v>3.2378248913332288E-3</v>
      </c>
      <c r="BM681" s="1448">
        <f t="shared" si="117"/>
        <v>-2.2564348329639078E-3</v>
      </c>
      <c r="BN681" s="1448">
        <f t="shared" si="117"/>
        <v>-8.7563451776649457E-3</v>
      </c>
      <c r="BO681" s="1448">
        <f t="shared" si="117"/>
        <v>7.0949940875050096E-3</v>
      </c>
      <c r="BP681" s="1448">
        <f t="shared" si="117"/>
        <v>7.0149376908475222E-3</v>
      </c>
      <c r="BQ681" s="1448">
        <f t="shared" si="117"/>
        <v>7.9419706676553013E-4</v>
      </c>
      <c r="BR681" s="1448">
        <f t="shared" si="117"/>
        <v>3.276775294011984E-3</v>
      </c>
      <c r="BS681" s="1448">
        <f t="shared" si="117"/>
        <v>6.444318824194383E-3</v>
      </c>
      <c r="BT681" s="1448">
        <f t="shared" si="116"/>
        <v>1.4766412842148467E-2</v>
      </c>
      <c r="BU681" s="1448">
        <f t="shared" si="115"/>
        <v>7.1562446754132175E-3</v>
      </c>
      <c r="BV681" s="1448">
        <f t="shared" si="115"/>
        <v>-5.8483993185333579E-4</v>
      </c>
      <c r="BW681" s="1448">
        <f t="shared" si="114"/>
        <v>1.3734189163677403E-3</v>
      </c>
      <c r="BX681" s="1448">
        <f t="shared" si="114"/>
        <v>-5.7501306847884091E-3</v>
      </c>
      <c r="BY681" s="1448">
        <f t="shared" si="114"/>
        <v>5.4794520547945258E-3</v>
      </c>
      <c r="BZ681" s="1448">
        <f t="shared" si="114"/>
        <v>-9.7273397199704736E-3</v>
      </c>
      <c r="CA681" s="1448">
        <f t="shared" si="114"/>
        <v>-5.0429330789151499E-3</v>
      </c>
      <c r="CB681" s="1448">
        <f t="shared" si="114"/>
        <v>-1.3141563846098183E-3</v>
      </c>
      <c r="CC681" s="1448">
        <f t="shared" si="114"/>
        <v>1.8575437658693045E-2</v>
      </c>
      <c r="CD681" s="1448">
        <f t="shared" si="114"/>
        <v>2.2801302931596087E-2</v>
      </c>
      <c r="CE681" s="1448">
        <f t="shared" si="114"/>
        <v>-2.8101731011720447E-3</v>
      </c>
      <c r="CF681" s="1448">
        <f t="shared" ref="CD681:CG744" si="121">IFERROR(IF(BA680="NA", "NA", (BA681-BA680)/BA680), "NA")</f>
        <v>1.0448410970831606E-2</v>
      </c>
      <c r="CG681" s="1448">
        <f t="shared" si="121"/>
        <v>-2.4428159005107581E-3</v>
      </c>
    </row>
    <row r="682" spans="1:85" ht="15" x14ac:dyDescent="0.25">
      <c r="A682" s="1444">
        <v>45057</v>
      </c>
      <c r="B682" s="1445">
        <v>118.1</v>
      </c>
      <c r="C682" s="1446">
        <v>125.4</v>
      </c>
      <c r="D682" s="1447">
        <v>49.84</v>
      </c>
      <c r="E682" s="1446">
        <v>28.16</v>
      </c>
      <c r="F682" s="1447">
        <v>45.96</v>
      </c>
      <c r="G682" s="1446">
        <v>81.16</v>
      </c>
      <c r="H682" s="1447">
        <v>56.49</v>
      </c>
      <c r="I682" s="1445"/>
      <c r="J682" s="1448">
        <f t="shared" si="120"/>
        <v>-1.0141647808230726E-2</v>
      </c>
      <c r="K682" s="1448">
        <f t="shared" si="120"/>
        <v>-1.9316493313521536E-2</v>
      </c>
      <c r="L682" s="1448">
        <f t="shared" si="120"/>
        <v>-1.0914864060329373E-2</v>
      </c>
      <c r="M682" s="1448">
        <f t="shared" si="119"/>
        <v>-2.5268258913118742E-2</v>
      </c>
      <c r="N682" s="1448">
        <f t="shared" si="119"/>
        <v>-1.1187607573149657E-2</v>
      </c>
      <c r="O682" s="1448">
        <f t="shared" si="119"/>
        <v>-5.3921568627450702E-3</v>
      </c>
      <c r="P682" s="1448">
        <f t="shared" si="119"/>
        <v>-1.2757777001048531E-2</v>
      </c>
      <c r="X682" s="1449">
        <v>45057</v>
      </c>
      <c r="Y682" s="1450">
        <v>146.59</v>
      </c>
      <c r="Z682" s="1450">
        <v>232.29</v>
      </c>
      <c r="AA682" s="1450">
        <v>2715.2</v>
      </c>
      <c r="AB682" s="1450">
        <v>251.4</v>
      </c>
      <c r="AC682" s="1450">
        <v>69.08</v>
      </c>
      <c r="AD682" s="1450">
        <v>94.3</v>
      </c>
      <c r="AE682" s="1450">
        <v>171.44</v>
      </c>
      <c r="AF682" s="1450">
        <v>545.16999999999996</v>
      </c>
      <c r="AG682" s="1450">
        <v>224.87</v>
      </c>
      <c r="AH682" s="1450">
        <v>501.89</v>
      </c>
      <c r="AI682" s="1450">
        <v>78.7</v>
      </c>
      <c r="AJ682" s="1450">
        <v>154.97999999999999</v>
      </c>
      <c r="AK682" s="1450">
        <v>120.9</v>
      </c>
      <c r="AL682" s="1450">
        <v>186.87</v>
      </c>
      <c r="AM682" s="1450">
        <v>220.08</v>
      </c>
      <c r="AN682" s="1450">
        <v>89.51</v>
      </c>
      <c r="AO682" s="1450">
        <v>392.05</v>
      </c>
      <c r="AP682" s="1450">
        <v>59.28</v>
      </c>
      <c r="AQ682" s="1450">
        <v>390.28</v>
      </c>
      <c r="AR682" s="1450">
        <v>63.884</v>
      </c>
      <c r="AS682" s="1450">
        <v>95.04</v>
      </c>
      <c r="AT682" s="1450">
        <v>58.35</v>
      </c>
      <c r="AU682" s="1450">
        <v>133.94</v>
      </c>
      <c r="AV682" s="1450">
        <v>72.84</v>
      </c>
      <c r="AW682" s="1450">
        <v>67.564999999999998</v>
      </c>
      <c r="AX682" s="1450">
        <v>76.930000000000007</v>
      </c>
      <c r="AY682" s="1450">
        <v>220.47</v>
      </c>
      <c r="AZ682" s="1450">
        <v>51.04</v>
      </c>
      <c r="BA682" s="1450">
        <v>23.22</v>
      </c>
      <c r="BB682" s="1450">
        <v>44.76</v>
      </c>
      <c r="BC682"/>
      <c r="BD682" s="1448">
        <f t="shared" si="118"/>
        <v>1.1610435732824472E-3</v>
      </c>
      <c r="BE682" s="1448">
        <f t="shared" si="117"/>
        <v>-7.7741232753834582E-3</v>
      </c>
      <c r="BF682" s="1448">
        <f t="shared" si="117"/>
        <v>-6.7492180783934562E-3</v>
      </c>
      <c r="BG682" s="1448">
        <f t="shared" si="117"/>
        <v>1.3941445927105928E-3</v>
      </c>
      <c r="BH682" s="1448">
        <f t="shared" si="117"/>
        <v>8.6143962622281123E-3</v>
      </c>
      <c r="BI682" s="1448">
        <f t="shared" si="117"/>
        <v>9.8522167487684921E-3</v>
      </c>
      <c r="BJ682" s="1448">
        <f t="shared" si="117"/>
        <v>1.1445427728613556E-2</v>
      </c>
      <c r="BK682" s="1448">
        <f t="shared" si="117"/>
        <v>-1.1907782651248868E-2</v>
      </c>
      <c r="BL682" s="1448">
        <f t="shared" si="117"/>
        <v>-5.8358017595826215E-3</v>
      </c>
      <c r="BM682" s="1448">
        <f t="shared" si="117"/>
        <v>4.4630348637072432E-3</v>
      </c>
      <c r="BN682" s="1448">
        <f t="shared" si="117"/>
        <v>7.5534502624504344E-3</v>
      </c>
      <c r="BO682" s="1448">
        <f t="shared" si="117"/>
        <v>1.0958904109588899E-2</v>
      </c>
      <c r="BP682" s="1448">
        <f t="shared" si="117"/>
        <v>-9.1788231437468486E-3</v>
      </c>
      <c r="BQ682" s="1448">
        <f t="shared" si="117"/>
        <v>-1.137445772934084E-2</v>
      </c>
      <c r="BR682" s="1448">
        <f t="shared" si="117"/>
        <v>-1.5346069527090415E-2</v>
      </c>
      <c r="BS682" s="1448">
        <f t="shared" si="117"/>
        <v>5.5043810379690984E-3</v>
      </c>
      <c r="BT682" s="1448">
        <f t="shared" si="116"/>
        <v>-6.1096182122394368E-3</v>
      </c>
      <c r="BU682" s="1448">
        <f t="shared" si="115"/>
        <v>2.8759939096599848E-3</v>
      </c>
      <c r="BV682" s="1448">
        <f t="shared" si="115"/>
        <v>-7.0221860370446969E-3</v>
      </c>
      <c r="BW682" s="1448">
        <f t="shared" si="114"/>
        <v>3.6558562040367006E-3</v>
      </c>
      <c r="BX682" s="1448">
        <f t="shared" si="114"/>
        <v>-6.3091482649829721E-4</v>
      </c>
      <c r="BY682" s="1448">
        <f t="shared" si="114"/>
        <v>-6.3010899182560877E-3</v>
      </c>
      <c r="BZ682" s="1448">
        <f t="shared" si="114"/>
        <v>-3.2742967703527142E-3</v>
      </c>
      <c r="CA682" s="1448">
        <f t="shared" si="114"/>
        <v>-2.1917808219177617E-3</v>
      </c>
      <c r="CB682" s="1448">
        <f t="shared" si="114"/>
        <v>-1.213539001388988E-2</v>
      </c>
      <c r="CC682" s="1448">
        <f t="shared" si="114"/>
        <v>9.3151403831016524E-3</v>
      </c>
      <c r="CD682" s="1448">
        <f t="shared" si="121"/>
        <v>-1.1079214138333179E-2</v>
      </c>
      <c r="CE682" s="1448">
        <f t="shared" si="121"/>
        <v>3.7364798426744879E-3</v>
      </c>
      <c r="CF682" s="1448">
        <f t="shared" si="121"/>
        <v>4.3084877208091386E-4</v>
      </c>
      <c r="CG682" s="1448">
        <f t="shared" si="121"/>
        <v>-3.5618878005343655E-3</v>
      </c>
    </row>
    <row r="683" spans="1:85" ht="15" x14ac:dyDescent="0.25">
      <c r="A683" s="1444">
        <v>45058</v>
      </c>
      <c r="B683" s="1445">
        <v>119.15</v>
      </c>
      <c r="C683" s="1446">
        <v>126.47</v>
      </c>
      <c r="D683" s="1447">
        <v>50.3</v>
      </c>
      <c r="E683" s="1446">
        <v>28.49</v>
      </c>
      <c r="F683" s="1447">
        <v>45.67</v>
      </c>
      <c r="G683" s="1446">
        <v>81.760000000000005</v>
      </c>
      <c r="H683" s="1447">
        <v>56.3</v>
      </c>
      <c r="I683" s="1445"/>
      <c r="J683" s="1448">
        <f t="shared" si="120"/>
        <v>8.890770533446328E-3</v>
      </c>
      <c r="K683" s="1448">
        <f t="shared" si="120"/>
        <v>8.5326953748005828E-3</v>
      </c>
      <c r="L683" s="1448">
        <f t="shared" si="120"/>
        <v>9.2295345104332609E-3</v>
      </c>
      <c r="M683" s="1448">
        <f t="shared" si="119"/>
        <v>1.1718749999999939E-2</v>
      </c>
      <c r="N683" s="1448">
        <f t="shared" si="119"/>
        <v>-6.309834638816343E-3</v>
      </c>
      <c r="O683" s="1448">
        <f t="shared" si="119"/>
        <v>7.3928043371119835E-3</v>
      </c>
      <c r="P683" s="1448">
        <f t="shared" si="119"/>
        <v>-3.3634271552488021E-3</v>
      </c>
      <c r="X683" s="1449">
        <v>45058</v>
      </c>
      <c r="Y683" s="1450">
        <v>147.15</v>
      </c>
      <c r="Z683" s="1450">
        <v>232.95</v>
      </c>
      <c r="AA683" s="1450">
        <v>2729.06</v>
      </c>
      <c r="AB683" s="1450">
        <v>252.51</v>
      </c>
      <c r="AC683" s="1450">
        <v>68.06</v>
      </c>
      <c r="AD683" s="1450">
        <v>94.53</v>
      </c>
      <c r="AE683" s="1450">
        <v>170.99</v>
      </c>
      <c r="AF683" s="1450">
        <v>547.16</v>
      </c>
      <c r="AG683" s="1450">
        <v>227.75</v>
      </c>
      <c r="AH683" s="1450">
        <v>504.07</v>
      </c>
      <c r="AI683" s="1450">
        <v>78.17</v>
      </c>
      <c r="AJ683" s="1450">
        <v>155.81</v>
      </c>
      <c r="AK683" s="1450">
        <v>122.84</v>
      </c>
      <c r="AL683" s="1450">
        <v>186.75</v>
      </c>
      <c r="AM683" s="1450">
        <v>220.77</v>
      </c>
      <c r="AN683" s="1450">
        <v>90.28</v>
      </c>
      <c r="AO683" s="1450">
        <v>389.97</v>
      </c>
      <c r="AP683" s="1450">
        <v>59.54</v>
      </c>
      <c r="AQ683" s="1450">
        <v>395.36</v>
      </c>
      <c r="AR683" s="1450">
        <v>64.14</v>
      </c>
      <c r="AS683" s="1450">
        <v>95.12</v>
      </c>
      <c r="AT683" s="1450">
        <v>58.99</v>
      </c>
      <c r="AU683" s="1450">
        <v>133.43</v>
      </c>
      <c r="AV683" s="1450">
        <v>72.88</v>
      </c>
      <c r="AW683" s="1450">
        <v>66.894999999999996</v>
      </c>
      <c r="AX683" s="1450">
        <v>76.430000000000007</v>
      </c>
      <c r="AY683" s="1450">
        <v>222.73</v>
      </c>
      <c r="AZ683" s="1450">
        <v>51.023299999999999</v>
      </c>
      <c r="BA683" s="1450">
        <v>23.44</v>
      </c>
      <c r="BB683" s="1450">
        <v>45.56</v>
      </c>
      <c r="BC683"/>
      <c r="BD683" s="1448">
        <f t="shared" si="118"/>
        <v>3.8201787297905878E-3</v>
      </c>
      <c r="BE683" s="1448">
        <f t="shared" si="117"/>
        <v>2.8412759912178598E-3</v>
      </c>
      <c r="BF683" s="1448">
        <f t="shared" si="117"/>
        <v>5.10459634649386E-3</v>
      </c>
      <c r="BG683" s="1448">
        <f t="shared" si="117"/>
        <v>4.4152744630071008E-3</v>
      </c>
      <c r="BH683" s="1448">
        <f t="shared" si="117"/>
        <v>-1.4765489287782225E-2</v>
      </c>
      <c r="BI683" s="1448">
        <f t="shared" si="117"/>
        <v>2.4390243902439445E-3</v>
      </c>
      <c r="BJ683" s="1448">
        <f t="shared" si="117"/>
        <v>-2.6248250116658227E-3</v>
      </c>
      <c r="BK683" s="1448">
        <f t="shared" si="117"/>
        <v>3.6502375405836882E-3</v>
      </c>
      <c r="BL683" s="1448">
        <f t="shared" si="117"/>
        <v>1.2807399831013455E-2</v>
      </c>
      <c r="BM683" s="1448">
        <f t="shared" si="117"/>
        <v>4.3435812628265296E-3</v>
      </c>
      <c r="BN683" s="1448">
        <f t="shared" si="117"/>
        <v>-6.7344345616264433E-3</v>
      </c>
      <c r="BO683" s="1448">
        <f t="shared" si="117"/>
        <v>5.3555297457737296E-3</v>
      </c>
      <c r="BP683" s="1448">
        <f t="shared" si="117"/>
        <v>1.6046319272125704E-2</v>
      </c>
      <c r="BQ683" s="1448">
        <f t="shared" si="117"/>
        <v>-6.4215764970302638E-4</v>
      </c>
      <c r="BR683" s="1448">
        <f t="shared" si="117"/>
        <v>3.1352235550708729E-3</v>
      </c>
      <c r="BS683" s="1448">
        <f t="shared" si="117"/>
        <v>8.602390794324611E-3</v>
      </c>
      <c r="BT683" s="1448">
        <f t="shared" si="116"/>
        <v>-5.3054457339624644E-3</v>
      </c>
      <c r="BU683" s="1448">
        <f t="shared" si="115"/>
        <v>4.3859649122806677E-3</v>
      </c>
      <c r="BV683" s="1448">
        <f t="shared" si="115"/>
        <v>1.3016295992620788E-2</v>
      </c>
      <c r="BW683" s="1448">
        <f t="shared" si="114"/>
        <v>4.0072631644856339E-3</v>
      </c>
      <c r="BX683" s="1448">
        <f t="shared" si="114"/>
        <v>8.4175084175082372E-4</v>
      </c>
      <c r="BY683" s="1448">
        <f t="shared" si="114"/>
        <v>1.0968294772922032E-2</v>
      </c>
      <c r="BZ683" s="1448">
        <f t="shared" si="114"/>
        <v>-3.8076750783932428E-3</v>
      </c>
      <c r="CA683" s="1448">
        <f t="shared" si="114"/>
        <v>5.4914881932992916E-4</v>
      </c>
      <c r="CB683" s="1448">
        <f t="shared" si="114"/>
        <v>-9.9163768223192745E-3</v>
      </c>
      <c r="CC683" s="1448">
        <f t="shared" si="114"/>
        <v>-6.4994150526452611E-3</v>
      </c>
      <c r="CD683" s="1448">
        <f t="shared" si="121"/>
        <v>1.0250827777021776E-2</v>
      </c>
      <c r="CE683" s="1448">
        <f t="shared" si="121"/>
        <v>-3.271943573667743E-4</v>
      </c>
      <c r="CF683" s="1448">
        <f t="shared" si="121"/>
        <v>9.4745908699398109E-3</v>
      </c>
      <c r="CG683" s="1448">
        <f t="shared" si="121"/>
        <v>1.787310098302065E-2</v>
      </c>
    </row>
    <row r="684" spans="1:85" ht="15" x14ac:dyDescent="0.25">
      <c r="A684" s="1444">
        <v>45061</v>
      </c>
      <c r="B684" s="1445">
        <v>117.59</v>
      </c>
      <c r="C684" s="1446">
        <v>125.95</v>
      </c>
      <c r="D684" s="1447">
        <v>49.72</v>
      </c>
      <c r="E684" s="1446">
        <v>28.04</v>
      </c>
      <c r="F684" s="1447">
        <v>45</v>
      </c>
      <c r="G684" s="1446">
        <v>80.569999999999993</v>
      </c>
      <c r="H684" s="1447">
        <v>55.8</v>
      </c>
      <c r="I684" s="1445"/>
      <c r="J684" s="1448">
        <f t="shared" si="120"/>
        <v>-1.3092740243390702E-2</v>
      </c>
      <c r="K684" s="1448">
        <f t="shared" si="120"/>
        <v>-4.1116470309163914E-3</v>
      </c>
      <c r="L684" s="1448">
        <f t="shared" si="120"/>
        <v>-1.1530815109343904E-2</v>
      </c>
      <c r="M684" s="1448">
        <f t="shared" si="119"/>
        <v>-1.5795015795015771E-2</v>
      </c>
      <c r="N684" s="1448">
        <f t="shared" si="119"/>
        <v>-1.4670462010072294E-2</v>
      </c>
      <c r="O684" s="1448">
        <f t="shared" si="119"/>
        <v>-1.455479452054809E-2</v>
      </c>
      <c r="P684" s="1448">
        <f t="shared" si="119"/>
        <v>-8.8809946714031984E-3</v>
      </c>
      <c r="X684" s="1449">
        <v>45061</v>
      </c>
      <c r="Y684" s="1450">
        <v>146.59</v>
      </c>
      <c r="Z684" s="1450">
        <v>233.53</v>
      </c>
      <c r="AA684" s="1450">
        <v>2706.53</v>
      </c>
      <c r="AB684" s="1450">
        <v>251.08</v>
      </c>
      <c r="AC684" s="1450">
        <v>68.17</v>
      </c>
      <c r="AD684" s="1450">
        <v>95.51</v>
      </c>
      <c r="AE684" s="1450">
        <v>173.34</v>
      </c>
      <c r="AF684" s="1450">
        <v>545.74</v>
      </c>
      <c r="AG684" s="1450">
        <v>230.33</v>
      </c>
      <c r="AH684" s="1450">
        <v>502.04</v>
      </c>
      <c r="AI684" s="1450">
        <v>78.38</v>
      </c>
      <c r="AJ684" s="1450">
        <v>154.75</v>
      </c>
      <c r="AK684" s="1450">
        <v>123.36</v>
      </c>
      <c r="AL684" s="1450">
        <v>186.87</v>
      </c>
      <c r="AM684" s="1450">
        <v>222.9</v>
      </c>
      <c r="AN684" s="1450">
        <v>90.85</v>
      </c>
      <c r="AO684" s="1450">
        <v>391.15</v>
      </c>
      <c r="AP684" s="1450">
        <v>59.72</v>
      </c>
      <c r="AQ684" s="1450">
        <v>394.8</v>
      </c>
      <c r="AR684" s="1450">
        <v>63.018700000000003</v>
      </c>
      <c r="AS684" s="1450">
        <v>95</v>
      </c>
      <c r="AT684" s="1450">
        <v>58.64</v>
      </c>
      <c r="AU684" s="1450">
        <v>132</v>
      </c>
      <c r="AV684" s="1450">
        <v>73.06</v>
      </c>
      <c r="AW684" s="1450">
        <v>66.635000000000005</v>
      </c>
      <c r="AX684" s="1450">
        <v>78.209999999999994</v>
      </c>
      <c r="AY684" s="1450">
        <v>226.09</v>
      </c>
      <c r="AZ684" s="1450">
        <v>50.6267</v>
      </c>
      <c r="BA684" s="1450">
        <v>23.83</v>
      </c>
      <c r="BB684" s="1450">
        <v>45.14</v>
      </c>
      <c r="BC684"/>
      <c r="BD684" s="1448">
        <f t="shared" si="118"/>
        <v>-3.8056405028882244E-3</v>
      </c>
      <c r="BE684" s="1448">
        <f t="shared" si="117"/>
        <v>2.4898046791157437E-3</v>
      </c>
      <c r="BF684" s="1448">
        <f t="shared" si="117"/>
        <v>-8.2555898367935275E-3</v>
      </c>
      <c r="BG684" s="1448">
        <f t="shared" si="117"/>
        <v>-5.6631420537799626E-3</v>
      </c>
      <c r="BH684" s="1448">
        <f t="shared" si="117"/>
        <v>1.616220981486915E-3</v>
      </c>
      <c r="BI684" s="1448">
        <f t="shared" si="117"/>
        <v>1.0367079234105616E-2</v>
      </c>
      <c r="BJ684" s="1448">
        <f t="shared" si="117"/>
        <v>1.3743493771565555E-2</v>
      </c>
      <c r="BK684" s="1448">
        <f t="shared" si="117"/>
        <v>-2.5952189487534892E-3</v>
      </c>
      <c r="BL684" s="1448">
        <f t="shared" si="117"/>
        <v>1.1328210757409495E-2</v>
      </c>
      <c r="BM684" s="1448">
        <f t="shared" si="117"/>
        <v>-4.027218441883018E-3</v>
      </c>
      <c r="BN684" s="1448">
        <f t="shared" si="117"/>
        <v>2.6864526033004189E-3</v>
      </c>
      <c r="BO684" s="1448">
        <f t="shared" si="117"/>
        <v>-6.8031576920608581E-3</v>
      </c>
      <c r="BP684" s="1448">
        <f t="shared" si="117"/>
        <v>4.2331488114620321E-3</v>
      </c>
      <c r="BQ684" s="1448">
        <f t="shared" si="117"/>
        <v>6.4257028112452239E-4</v>
      </c>
      <c r="BR684" s="1448">
        <f t="shared" si="117"/>
        <v>9.6480500067943811E-3</v>
      </c>
      <c r="BS684" s="1448">
        <f t="shared" si="117"/>
        <v>6.3136907399201723E-3</v>
      </c>
      <c r="BT684" s="1448">
        <f t="shared" si="116"/>
        <v>3.0258737851628329E-3</v>
      </c>
      <c r="BU684" s="1448">
        <f t="shared" si="115"/>
        <v>3.0231776956667739E-3</v>
      </c>
      <c r="BV684" s="1448">
        <f t="shared" si="115"/>
        <v>-1.4164305949008556E-3</v>
      </c>
      <c r="BW684" s="1448">
        <f t="shared" si="114"/>
        <v>-1.7482070470844994E-2</v>
      </c>
      <c r="BX684" s="1448">
        <f t="shared" si="114"/>
        <v>-1.2615643397813766E-3</v>
      </c>
      <c r="BY684" s="1448">
        <f t="shared" si="114"/>
        <v>-5.9332090184777316E-3</v>
      </c>
      <c r="BZ684" s="1448">
        <f t="shared" si="114"/>
        <v>-1.0717230008244073E-2</v>
      </c>
      <c r="CA684" s="1448">
        <f t="shared" si="114"/>
        <v>2.4698133918771518E-3</v>
      </c>
      <c r="CB684" s="1448">
        <f t="shared" si="114"/>
        <v>-3.8866880932803783E-3</v>
      </c>
      <c r="CC684" s="1448">
        <f t="shared" si="114"/>
        <v>2.3289284312442586E-2</v>
      </c>
      <c r="CD684" s="1448">
        <f t="shared" si="121"/>
        <v>1.5085529564944165E-2</v>
      </c>
      <c r="CE684" s="1448">
        <f t="shared" si="121"/>
        <v>-7.772919430926643E-3</v>
      </c>
      <c r="CF684" s="1448">
        <f t="shared" si="121"/>
        <v>1.6638225255972569E-2</v>
      </c>
      <c r="CG684" s="1448">
        <f t="shared" si="121"/>
        <v>-9.2186128182616695E-3</v>
      </c>
    </row>
    <row r="685" spans="1:85" ht="15" x14ac:dyDescent="0.25">
      <c r="A685" s="1444">
        <v>45062</v>
      </c>
      <c r="B685" s="1445">
        <v>115.99</v>
      </c>
      <c r="C685" s="1446">
        <v>123.64</v>
      </c>
      <c r="D685" s="1447">
        <v>49.2</v>
      </c>
      <c r="E685" s="1446">
        <v>27.54</v>
      </c>
      <c r="F685" s="1447">
        <v>44.08</v>
      </c>
      <c r="G685" s="1446">
        <v>79</v>
      </c>
      <c r="H685" s="1447">
        <v>55.77</v>
      </c>
      <c r="I685" s="1445"/>
      <c r="J685" s="1448">
        <f t="shared" si="120"/>
        <v>-1.3606599200612369E-2</v>
      </c>
      <c r="K685" s="1448">
        <f t="shared" si="120"/>
        <v>-1.834061135371181E-2</v>
      </c>
      <c r="L685" s="1448">
        <f t="shared" si="120"/>
        <v>-1.0458567980691795E-2</v>
      </c>
      <c r="M685" s="1448">
        <f t="shared" si="119"/>
        <v>-1.783166904422254E-2</v>
      </c>
      <c r="N685" s="1448">
        <f t="shared" si="119"/>
        <v>-2.0444444444444484E-2</v>
      </c>
      <c r="O685" s="1448">
        <f t="shared" si="119"/>
        <v>-1.9486161102147119E-2</v>
      </c>
      <c r="P685" s="1448">
        <f t="shared" si="119"/>
        <v>-5.3763440860204363E-4</v>
      </c>
      <c r="X685" s="1449">
        <v>45062</v>
      </c>
      <c r="Y685" s="1450">
        <v>143.29</v>
      </c>
      <c r="Z685" s="1450">
        <v>227.88</v>
      </c>
      <c r="AA685" s="1450">
        <v>2673.46</v>
      </c>
      <c r="AB685" s="1450">
        <v>250.37</v>
      </c>
      <c r="AC685" s="1450">
        <v>67.02</v>
      </c>
      <c r="AD685" s="1450">
        <v>95</v>
      </c>
      <c r="AE685" s="1450">
        <v>174.6</v>
      </c>
      <c r="AF685" s="1450">
        <v>544.03</v>
      </c>
      <c r="AG685" s="1450">
        <v>226.69</v>
      </c>
      <c r="AH685" s="1450">
        <v>496.15</v>
      </c>
      <c r="AI685" s="1450">
        <v>78.319999999999993</v>
      </c>
      <c r="AJ685" s="1450">
        <v>147.88999999999999</v>
      </c>
      <c r="AK685" s="1450">
        <v>123.46</v>
      </c>
      <c r="AL685" s="1450">
        <v>183.97</v>
      </c>
      <c r="AM685" s="1450">
        <v>217.59</v>
      </c>
      <c r="AN685" s="1450">
        <v>89.7</v>
      </c>
      <c r="AO685" s="1450">
        <v>396.04</v>
      </c>
      <c r="AP685" s="1450">
        <v>59.94</v>
      </c>
      <c r="AQ685" s="1450">
        <v>392.65</v>
      </c>
      <c r="AR685" s="1450">
        <v>62.503300000000003</v>
      </c>
      <c r="AS685" s="1450">
        <v>93.86</v>
      </c>
      <c r="AT685" s="1450">
        <v>58.99</v>
      </c>
      <c r="AU685" s="1450">
        <v>129.76</v>
      </c>
      <c r="AV685" s="1450">
        <v>73.2</v>
      </c>
      <c r="AW685" s="1450">
        <v>65.760000000000005</v>
      </c>
      <c r="AX685" s="1450">
        <v>77.09</v>
      </c>
      <c r="AY685" s="1450">
        <v>224.47</v>
      </c>
      <c r="AZ685" s="1450">
        <v>49.926699999999997</v>
      </c>
      <c r="BA685" s="1450">
        <v>23.48</v>
      </c>
      <c r="BB685" s="1450">
        <v>44.17</v>
      </c>
      <c r="BC685"/>
      <c r="BD685" s="1448">
        <f t="shared" si="118"/>
        <v>-2.251176751483738E-2</v>
      </c>
      <c r="BE685" s="1448">
        <f t="shared" si="117"/>
        <v>-2.4193893718151869E-2</v>
      </c>
      <c r="BF685" s="1448">
        <f t="shared" si="117"/>
        <v>-1.2218597244442206E-2</v>
      </c>
      <c r="BG685" s="1448">
        <f t="shared" si="117"/>
        <v>-2.8277839732356535E-3</v>
      </c>
      <c r="BH685" s="1448">
        <f t="shared" si="117"/>
        <v>-1.6869590729059785E-2</v>
      </c>
      <c r="BI685" s="1448">
        <f t="shared" si="117"/>
        <v>-5.3397549994765479E-3</v>
      </c>
      <c r="BJ685" s="1448">
        <f t="shared" si="117"/>
        <v>7.2689511941847864E-3</v>
      </c>
      <c r="BK685" s="1448">
        <f t="shared" si="117"/>
        <v>-3.1333602081577974E-3</v>
      </c>
      <c r="BL685" s="1448">
        <f t="shared" si="117"/>
        <v>-1.5803412495115767E-2</v>
      </c>
      <c r="BM685" s="1448">
        <f t="shared" si="117"/>
        <v>-1.1732132897777156E-2</v>
      </c>
      <c r="BN685" s="1448">
        <f t="shared" si="117"/>
        <v>-7.6550140341926861E-4</v>
      </c>
      <c r="BO685" s="1448">
        <f t="shared" si="117"/>
        <v>-4.4329563812601058E-2</v>
      </c>
      <c r="BP685" s="1448">
        <f t="shared" si="117"/>
        <v>8.1063553826195137E-4</v>
      </c>
      <c r="BQ685" s="1448">
        <f t="shared" si="117"/>
        <v>-1.5518809867822581E-2</v>
      </c>
      <c r="BR685" s="1448">
        <f t="shared" si="117"/>
        <v>-2.3822341857335137E-2</v>
      </c>
      <c r="BS685" s="1448">
        <f t="shared" si="117"/>
        <v>-1.2658227848101172E-2</v>
      </c>
      <c r="BT685" s="1448">
        <f t="shared" si="116"/>
        <v>1.2501597852486369E-2</v>
      </c>
      <c r="BU685" s="1448">
        <f t="shared" si="115"/>
        <v>3.6838580040187354E-3</v>
      </c>
      <c r="BV685" s="1448">
        <f t="shared" si="115"/>
        <v>-5.4457953394124467E-3</v>
      </c>
      <c r="BW685" s="1448">
        <f t="shared" si="114"/>
        <v>-8.178524787087001E-3</v>
      </c>
      <c r="BX685" s="1448">
        <f t="shared" si="114"/>
        <v>-1.2000000000000005E-2</v>
      </c>
      <c r="BY685" s="1448">
        <f t="shared" si="114"/>
        <v>5.9686221009550037E-3</v>
      </c>
      <c r="BZ685" s="1448">
        <f t="shared" si="114"/>
        <v>-1.6969696969697037E-2</v>
      </c>
      <c r="CA685" s="1448">
        <f t="shared" si="114"/>
        <v>1.9162332329592192E-3</v>
      </c>
      <c r="CB685" s="1448">
        <f t="shared" si="114"/>
        <v>-1.3131237337735423E-2</v>
      </c>
      <c r="CC685" s="1448">
        <f t="shared" si="114"/>
        <v>-1.4320419383710401E-2</v>
      </c>
      <c r="CD685" s="1448">
        <f t="shared" si="121"/>
        <v>-7.1652881595824875E-3</v>
      </c>
      <c r="CE685" s="1448">
        <f t="shared" si="121"/>
        <v>-1.3826696189955159E-2</v>
      </c>
      <c r="CF685" s="1448">
        <f t="shared" si="121"/>
        <v>-1.4687368862777923E-2</v>
      </c>
      <c r="CG685" s="1448">
        <f t="shared" si="121"/>
        <v>-2.1488701816570643E-2</v>
      </c>
    </row>
    <row r="686" spans="1:85" ht="15" x14ac:dyDescent="0.25">
      <c r="A686" s="1444">
        <v>45063</v>
      </c>
      <c r="B686" s="1445">
        <v>116.78</v>
      </c>
      <c r="C686" s="1446">
        <v>123.35</v>
      </c>
      <c r="D686" s="1447">
        <v>49.4</v>
      </c>
      <c r="E686" s="1446">
        <v>27.43</v>
      </c>
      <c r="F686" s="1447">
        <v>44.9</v>
      </c>
      <c r="G686" s="1446">
        <v>79.900000000000006</v>
      </c>
      <c r="H686" s="1447">
        <v>56.63</v>
      </c>
      <c r="I686" s="1445"/>
      <c r="J686" s="1448">
        <f t="shared" si="120"/>
        <v>6.8109319768946139E-3</v>
      </c>
      <c r="K686" s="1448">
        <f t="shared" si="120"/>
        <v>-2.3455192494338905E-3</v>
      </c>
      <c r="L686" s="1448">
        <f t="shared" si="120"/>
        <v>4.0650406504064169E-3</v>
      </c>
      <c r="M686" s="1448">
        <f t="shared" si="119"/>
        <v>-3.9941902687000517E-3</v>
      </c>
      <c r="N686" s="1448">
        <f t="shared" si="119"/>
        <v>1.8602540834845742E-2</v>
      </c>
      <c r="O686" s="1448">
        <f t="shared" si="119"/>
        <v>1.139240506329121E-2</v>
      </c>
      <c r="P686" s="1448">
        <f t="shared" si="119"/>
        <v>1.5420476958938487E-2</v>
      </c>
      <c r="X686" s="1449">
        <v>45063</v>
      </c>
      <c r="Y686" s="1450">
        <v>143.35</v>
      </c>
      <c r="Z686" s="1450">
        <v>225.02</v>
      </c>
      <c r="AA686" s="1450">
        <v>2679.55</v>
      </c>
      <c r="AB686" s="1450">
        <v>251.28</v>
      </c>
      <c r="AC686" s="1450">
        <v>66.53</v>
      </c>
      <c r="AD686" s="1450">
        <v>95.03</v>
      </c>
      <c r="AE686" s="1450">
        <v>174.79</v>
      </c>
      <c r="AF686" s="1450">
        <v>540.41999999999996</v>
      </c>
      <c r="AG686" s="1450">
        <v>230.72</v>
      </c>
      <c r="AH686" s="1450">
        <v>495</v>
      </c>
      <c r="AI686" s="1450">
        <v>78.81</v>
      </c>
      <c r="AJ686" s="1450">
        <v>148.24</v>
      </c>
      <c r="AK686" s="1450">
        <v>125.71</v>
      </c>
      <c r="AL686" s="1450">
        <v>185.83</v>
      </c>
      <c r="AM686" s="1450">
        <v>217.08</v>
      </c>
      <c r="AN686" s="1450">
        <v>88.78</v>
      </c>
      <c r="AO686" s="1450">
        <v>400.96</v>
      </c>
      <c r="AP686" s="1450">
        <v>59.65</v>
      </c>
      <c r="AQ686" s="1450">
        <v>393.45</v>
      </c>
      <c r="AR686" s="1450">
        <v>62.628700000000002</v>
      </c>
      <c r="AS686" s="1450">
        <v>93.49</v>
      </c>
      <c r="AT686" s="1450">
        <v>59.23</v>
      </c>
      <c r="AU686" s="1450">
        <v>136.6</v>
      </c>
      <c r="AV686" s="1450">
        <v>72.97</v>
      </c>
      <c r="AW686" s="1450">
        <v>64.614999999999995</v>
      </c>
      <c r="AX686" s="1450">
        <v>76.53</v>
      </c>
      <c r="AY686" s="1450">
        <v>223.96</v>
      </c>
      <c r="AZ686" s="1450">
        <v>49.843299999999999</v>
      </c>
      <c r="BA686" s="1450">
        <v>23.42</v>
      </c>
      <c r="BB686" s="1450">
        <v>44.77</v>
      </c>
      <c r="BC686"/>
      <c r="BD686" s="1448">
        <f t="shared" si="118"/>
        <v>4.1873124432969698E-4</v>
      </c>
      <c r="BE686" s="1448">
        <f t="shared" si="117"/>
        <v>-1.2550465157100163E-2</v>
      </c>
      <c r="BF686" s="1448">
        <f t="shared" si="117"/>
        <v>2.277946930195382E-3</v>
      </c>
      <c r="BG686" s="1448">
        <f t="shared" si="117"/>
        <v>3.6346207612733016E-3</v>
      </c>
      <c r="BH686" s="1448">
        <f t="shared" si="117"/>
        <v>-7.3112503730229025E-3</v>
      </c>
      <c r="BI686" s="1448">
        <f t="shared" si="117"/>
        <v>3.1578947368422251E-4</v>
      </c>
      <c r="BJ686" s="1448">
        <f t="shared" si="117"/>
        <v>1.0882016036655082E-3</v>
      </c>
      <c r="BK686" s="1448">
        <f t="shared" si="117"/>
        <v>-6.6356634744407731E-3</v>
      </c>
      <c r="BL686" s="1448">
        <f t="shared" si="117"/>
        <v>1.7777581719528878E-2</v>
      </c>
      <c r="BM686" s="1448">
        <f t="shared" si="117"/>
        <v>-2.3178474251737929E-3</v>
      </c>
      <c r="BN686" s="1448">
        <f t="shared" si="117"/>
        <v>6.256384065372946E-3</v>
      </c>
      <c r="BO686" s="1448">
        <f t="shared" si="117"/>
        <v>2.3666238420449169E-3</v>
      </c>
      <c r="BP686" s="1448">
        <f t="shared" si="117"/>
        <v>1.822452616231978E-2</v>
      </c>
      <c r="BQ686" s="1448">
        <f t="shared" si="117"/>
        <v>1.0110344077838852E-2</v>
      </c>
      <c r="BR686" s="1448">
        <f t="shared" si="117"/>
        <v>-2.343857714049317E-3</v>
      </c>
      <c r="BS686" s="1448">
        <f t="shared" si="117"/>
        <v>-1.0256410256410275E-2</v>
      </c>
      <c r="BT686" s="1448">
        <f t="shared" si="116"/>
        <v>1.242298757701232E-2</v>
      </c>
      <c r="BU686" s="1448">
        <f t="shared" si="115"/>
        <v>-4.8381715048381579E-3</v>
      </c>
      <c r="BV686" s="1448">
        <f t="shared" si="115"/>
        <v>2.0374379218133488E-3</v>
      </c>
      <c r="BW686" s="1448">
        <f t="shared" si="114"/>
        <v>2.0062940676732117E-3</v>
      </c>
      <c r="BX686" s="1448">
        <f t="shared" si="114"/>
        <v>-3.9420413381632703E-3</v>
      </c>
      <c r="BY686" s="1448">
        <f t="shared" si="114"/>
        <v>4.0684861840989128E-3</v>
      </c>
      <c r="BZ686" s="1448">
        <f t="shared" si="114"/>
        <v>5.2712700369913719E-2</v>
      </c>
      <c r="CA686" s="1448">
        <f t="shared" si="114"/>
        <v>-3.1420765027322948E-3</v>
      </c>
      <c r="CB686" s="1448">
        <f t="shared" si="114"/>
        <v>-1.7411800486618161E-2</v>
      </c>
      <c r="CC686" s="1448">
        <f t="shared" si="114"/>
        <v>-7.2642366065637856E-3</v>
      </c>
      <c r="CD686" s="1448">
        <f t="shared" si="121"/>
        <v>-2.2720185325432836E-3</v>
      </c>
      <c r="CE686" s="1448">
        <f t="shared" si="121"/>
        <v>-1.6704488780551784E-3</v>
      </c>
      <c r="CF686" s="1448">
        <f t="shared" si="121"/>
        <v>-2.5553662691651926E-3</v>
      </c>
      <c r="CG686" s="1448">
        <f t="shared" si="121"/>
        <v>1.3583880461851968E-2</v>
      </c>
    </row>
    <row r="687" spans="1:85" ht="15" x14ac:dyDescent="0.25">
      <c r="A687" s="1444">
        <v>45064</v>
      </c>
      <c r="B687" s="1445">
        <v>116.11</v>
      </c>
      <c r="C687" s="1446">
        <v>125.23</v>
      </c>
      <c r="D687" s="1447">
        <v>48.97</v>
      </c>
      <c r="E687" s="1446">
        <v>27.36</v>
      </c>
      <c r="F687" s="1447">
        <v>44.5</v>
      </c>
      <c r="G687" s="1446">
        <v>79.72</v>
      </c>
      <c r="H687" s="1447">
        <v>57.09</v>
      </c>
      <c r="I687" s="1445"/>
      <c r="J687" s="1448">
        <f t="shared" si="120"/>
        <v>-5.737283781469444E-3</v>
      </c>
      <c r="K687" s="1448">
        <f t="shared" si="120"/>
        <v>1.5241183623834696E-2</v>
      </c>
      <c r="L687" s="1448">
        <f t="shared" si="120"/>
        <v>-8.7044534412955409E-3</v>
      </c>
      <c r="M687" s="1448">
        <f t="shared" si="119"/>
        <v>-2.5519504192490078E-3</v>
      </c>
      <c r="N687" s="1448">
        <f t="shared" si="119"/>
        <v>-8.9086859688195675E-3</v>
      </c>
      <c r="O687" s="1448">
        <f t="shared" si="119"/>
        <v>-2.2528160200251165E-3</v>
      </c>
      <c r="P687" s="1448">
        <f t="shared" si="119"/>
        <v>8.1229030549179026E-3</v>
      </c>
      <c r="X687" s="1449">
        <v>45064</v>
      </c>
      <c r="Y687" s="1450">
        <v>143.44</v>
      </c>
      <c r="Z687" s="1450">
        <v>224.23</v>
      </c>
      <c r="AA687" s="1450">
        <v>2648.95</v>
      </c>
      <c r="AB687" s="1450">
        <v>251.57</v>
      </c>
      <c r="AC687" s="1450">
        <v>65.7</v>
      </c>
      <c r="AD687" s="1450">
        <v>94.59</v>
      </c>
      <c r="AE687" s="1450">
        <v>174.82</v>
      </c>
      <c r="AF687" s="1450">
        <v>536.27</v>
      </c>
      <c r="AG687" s="1450">
        <v>232.15</v>
      </c>
      <c r="AH687" s="1450">
        <v>498.1</v>
      </c>
      <c r="AI687" s="1450">
        <v>78.209999999999994</v>
      </c>
      <c r="AJ687" s="1450">
        <v>150.69999999999999</v>
      </c>
      <c r="AK687" s="1450">
        <v>126.15</v>
      </c>
      <c r="AL687" s="1450">
        <v>185.84</v>
      </c>
      <c r="AM687" s="1450">
        <v>216.08</v>
      </c>
      <c r="AN687" s="1450">
        <v>88.58</v>
      </c>
      <c r="AO687" s="1450">
        <v>397.86</v>
      </c>
      <c r="AP687" s="1450">
        <v>59.85</v>
      </c>
      <c r="AQ687" s="1450">
        <v>398.43</v>
      </c>
      <c r="AR687" s="1450">
        <v>62.786700000000003</v>
      </c>
      <c r="AS687" s="1450">
        <v>92.6</v>
      </c>
      <c r="AT687" s="1450">
        <v>59.61</v>
      </c>
      <c r="AU687" s="1450">
        <v>136.11000000000001</v>
      </c>
      <c r="AV687" s="1450">
        <v>73.36</v>
      </c>
      <c r="AW687" s="1450">
        <v>64.504999999999995</v>
      </c>
      <c r="AX687" s="1450">
        <v>76.55</v>
      </c>
      <c r="AY687" s="1450">
        <v>225.92</v>
      </c>
      <c r="AZ687" s="1450">
        <v>50.49</v>
      </c>
      <c r="BA687" s="1450">
        <v>23.5</v>
      </c>
      <c r="BB687" s="1450">
        <v>44.64</v>
      </c>
      <c r="BC687"/>
      <c r="BD687" s="1448">
        <f t="shared" si="118"/>
        <v>6.27833972793885E-4</v>
      </c>
      <c r="BE687" s="1448">
        <f t="shared" si="117"/>
        <v>-3.5107990400854165E-3</v>
      </c>
      <c r="BF687" s="1448">
        <f t="shared" si="117"/>
        <v>-1.1419827956186807E-2</v>
      </c>
      <c r="BG687" s="1448">
        <f t="shared" si="117"/>
        <v>1.1540910538044892E-3</v>
      </c>
      <c r="BH687" s="1448">
        <f t="shared" si="117"/>
        <v>-1.2475574928603612E-2</v>
      </c>
      <c r="BI687" s="1448">
        <f t="shared" si="117"/>
        <v>-4.6301168052193808E-3</v>
      </c>
      <c r="BJ687" s="1448">
        <f t="shared" si="117"/>
        <v>1.7163453286801956E-4</v>
      </c>
      <c r="BK687" s="1448">
        <f t="shared" si="117"/>
        <v>-7.6792124643795152E-3</v>
      </c>
      <c r="BL687" s="1448">
        <f t="shared" si="117"/>
        <v>6.1979889042996133E-3</v>
      </c>
      <c r="BM687" s="1448">
        <f t="shared" si="117"/>
        <v>6.2626262626263082E-3</v>
      </c>
      <c r="BN687" s="1448">
        <f t="shared" si="117"/>
        <v>-7.6132470498668763E-3</v>
      </c>
      <c r="BO687" s="1448">
        <f t="shared" si="117"/>
        <v>1.6594711279006878E-2</v>
      </c>
      <c r="BP687" s="1448">
        <f t="shared" si="117"/>
        <v>3.5001193222497172E-3</v>
      </c>
      <c r="BQ687" s="1448">
        <f t="shared" si="117"/>
        <v>5.3812624441645079E-5</v>
      </c>
      <c r="BR687" s="1448">
        <f t="shared" si="117"/>
        <v>-4.6065966463976413E-3</v>
      </c>
      <c r="BS687" s="1448">
        <f t="shared" si="117"/>
        <v>-2.2527596305474524E-3</v>
      </c>
      <c r="BT687" s="1448">
        <f t="shared" si="116"/>
        <v>-7.7314445331204259E-3</v>
      </c>
      <c r="BU687" s="1448">
        <f t="shared" si="115"/>
        <v>3.3528918692372648E-3</v>
      </c>
      <c r="BV687" s="1448">
        <f t="shared" si="115"/>
        <v>1.2657262676324865E-2</v>
      </c>
      <c r="BW687" s="1448">
        <f t="shared" si="114"/>
        <v>2.5228050398619362E-3</v>
      </c>
      <c r="BX687" s="1448">
        <f t="shared" si="114"/>
        <v>-9.5197347309872778E-3</v>
      </c>
      <c r="BY687" s="1448">
        <f t="shared" si="114"/>
        <v>6.4156677359446662E-3</v>
      </c>
      <c r="BZ687" s="1448">
        <f t="shared" si="114"/>
        <v>-3.5871156661784823E-3</v>
      </c>
      <c r="CA687" s="1448">
        <f t="shared" si="114"/>
        <v>5.3446621899410794E-3</v>
      </c>
      <c r="CB687" s="1448">
        <f t="shared" si="114"/>
        <v>-1.7023910856612155E-3</v>
      </c>
      <c r="CC687" s="1448">
        <f t="shared" si="114"/>
        <v>2.6133542401667346E-4</v>
      </c>
      <c r="CD687" s="1448">
        <f t="shared" si="121"/>
        <v>8.7515627790675996E-3</v>
      </c>
      <c r="CE687" s="1448">
        <f t="shared" si="121"/>
        <v>1.2974662592565155E-2</v>
      </c>
      <c r="CF687" s="1448">
        <f t="shared" si="121"/>
        <v>3.4158838599486888E-3</v>
      </c>
      <c r="CG687" s="1448">
        <f t="shared" si="121"/>
        <v>-2.9037301764575059E-3</v>
      </c>
    </row>
    <row r="688" spans="1:85" ht="15" x14ac:dyDescent="0.25">
      <c r="A688" s="1444">
        <v>45065</v>
      </c>
      <c r="B688" s="1445">
        <v>116.56</v>
      </c>
      <c r="C688" s="1446">
        <v>125.73</v>
      </c>
      <c r="D688" s="1447">
        <v>49.33</v>
      </c>
      <c r="E688" s="1446">
        <v>27.36</v>
      </c>
      <c r="F688" s="1447">
        <v>44.67</v>
      </c>
      <c r="G688" s="1446">
        <v>80.3</v>
      </c>
      <c r="H688" s="1447">
        <v>57.44</v>
      </c>
      <c r="I688" s="1445"/>
      <c r="J688" s="1448">
        <f t="shared" si="120"/>
        <v>3.8756351735423551E-3</v>
      </c>
      <c r="K688" s="1448">
        <f t="shared" si="120"/>
        <v>3.9926535175277486E-3</v>
      </c>
      <c r="L688" s="1448">
        <f t="shared" si="120"/>
        <v>7.3514396569328046E-3</v>
      </c>
      <c r="M688" s="1448">
        <f t="shared" si="119"/>
        <v>0</v>
      </c>
      <c r="N688" s="1448">
        <f t="shared" si="119"/>
        <v>3.820224719101162E-3</v>
      </c>
      <c r="O688" s="1448">
        <f t="shared" si="119"/>
        <v>7.2754641244355033E-3</v>
      </c>
      <c r="P688" s="1448">
        <f t="shared" si="119"/>
        <v>6.1306708705551639E-3</v>
      </c>
      <c r="X688" s="1449">
        <v>45065</v>
      </c>
      <c r="Y688" s="1450">
        <v>145.11000000000001</v>
      </c>
      <c r="Z688" s="1450">
        <v>223.42</v>
      </c>
      <c r="AA688" s="1450">
        <v>2653.18</v>
      </c>
      <c r="AB688" s="1450">
        <v>251.88</v>
      </c>
      <c r="AC688" s="1450">
        <v>65.84</v>
      </c>
      <c r="AD688" s="1450">
        <v>94.17</v>
      </c>
      <c r="AE688" s="1450">
        <v>173.39</v>
      </c>
      <c r="AF688" s="1450">
        <v>538.69000000000005</v>
      </c>
      <c r="AG688" s="1450">
        <v>235.29</v>
      </c>
      <c r="AH688" s="1450">
        <v>496.52</v>
      </c>
      <c r="AI688" s="1450">
        <v>78.844999999999999</v>
      </c>
      <c r="AJ688" s="1450">
        <v>148.80000000000001</v>
      </c>
      <c r="AK688" s="1450">
        <v>127.26</v>
      </c>
      <c r="AL688" s="1450">
        <v>184.4</v>
      </c>
      <c r="AM688" s="1450">
        <v>216.82</v>
      </c>
      <c r="AN688" s="1450">
        <v>88.92</v>
      </c>
      <c r="AO688" s="1450">
        <v>397.67</v>
      </c>
      <c r="AP688" s="1450">
        <v>59.68</v>
      </c>
      <c r="AQ688" s="1450">
        <v>398.38</v>
      </c>
      <c r="AR688" s="1450">
        <v>63.62</v>
      </c>
      <c r="AS688" s="1450">
        <v>93.19</v>
      </c>
      <c r="AT688" s="1450">
        <v>60.04</v>
      </c>
      <c r="AU688" s="1450">
        <v>135.06</v>
      </c>
      <c r="AV688" s="1450">
        <v>73.260000000000005</v>
      </c>
      <c r="AW688" s="1450">
        <v>64.394999999999996</v>
      </c>
      <c r="AX688" s="1450">
        <v>76.92</v>
      </c>
      <c r="AY688" s="1450">
        <v>227.41</v>
      </c>
      <c r="AZ688" s="1450">
        <v>49.97</v>
      </c>
      <c r="BA688" s="1450">
        <v>23.4</v>
      </c>
      <c r="BB688" s="1450">
        <v>44.46</v>
      </c>
      <c r="BC688"/>
      <c r="BD688" s="1448">
        <f t="shared" si="118"/>
        <v>1.1642498605688901E-2</v>
      </c>
      <c r="BE688" s="1448">
        <f t="shared" si="117"/>
        <v>-3.6123623065602386E-3</v>
      </c>
      <c r="BF688" s="1448">
        <f t="shared" si="117"/>
        <v>1.5968591328639719E-3</v>
      </c>
      <c r="BG688" s="1448">
        <f t="shared" si="117"/>
        <v>1.2322613984179444E-3</v>
      </c>
      <c r="BH688" s="1448">
        <f t="shared" si="117"/>
        <v>2.1308980213089889E-3</v>
      </c>
      <c r="BI688" s="1448">
        <f t="shared" si="117"/>
        <v>-4.4402156676181595E-3</v>
      </c>
      <c r="BJ688" s="1448">
        <f t="shared" si="117"/>
        <v>-8.17984212332689E-3</v>
      </c>
      <c r="BK688" s="1448">
        <f t="shared" si="117"/>
        <v>4.5126522087755661E-3</v>
      </c>
      <c r="BL688" s="1448">
        <f t="shared" si="117"/>
        <v>1.3525737669610106E-2</v>
      </c>
      <c r="BM688" s="1448">
        <f t="shared" si="117"/>
        <v>-3.1720538044570186E-3</v>
      </c>
      <c r="BN688" s="1448">
        <f t="shared" si="117"/>
        <v>8.1191663470145149E-3</v>
      </c>
      <c r="BO688" s="1448">
        <f t="shared" si="117"/>
        <v>-1.2607830126078152E-2</v>
      </c>
      <c r="BP688" s="1448">
        <f t="shared" si="117"/>
        <v>8.7990487514863214E-3</v>
      </c>
      <c r="BQ688" s="1448">
        <f t="shared" si="117"/>
        <v>-7.7486009470512148E-3</v>
      </c>
      <c r="BR688" s="1448">
        <f t="shared" si="117"/>
        <v>3.4246575342464858E-3</v>
      </c>
      <c r="BS688" s="1448">
        <f t="shared" si="117"/>
        <v>3.8383382253330709E-3</v>
      </c>
      <c r="BT688" s="1448">
        <f t="shared" si="116"/>
        <v>-4.7755491881565809E-4</v>
      </c>
      <c r="BU688" s="1448">
        <f t="shared" si="115"/>
        <v>-2.8404344193818164E-3</v>
      </c>
      <c r="BV688" s="1448">
        <f t="shared" si="115"/>
        <v>-1.2549255829132186E-4</v>
      </c>
      <c r="BW688" s="1448">
        <f t="shared" si="114"/>
        <v>1.3271919052920349E-2</v>
      </c>
      <c r="BX688" s="1448">
        <f t="shared" si="114"/>
        <v>6.3714902807775753E-3</v>
      </c>
      <c r="BY688" s="1448">
        <f t="shared" si="114"/>
        <v>7.2135547726891415E-3</v>
      </c>
      <c r="BZ688" s="1448">
        <f t="shared" si="114"/>
        <v>-7.7143486885608058E-3</v>
      </c>
      <c r="CA688" s="1448">
        <f t="shared" si="114"/>
        <v>-1.363140676117698E-3</v>
      </c>
      <c r="CB688" s="1448">
        <f t="shared" si="114"/>
        <v>-1.7052941632431508E-3</v>
      </c>
      <c r="CC688" s="1448">
        <f t="shared" si="114"/>
        <v>4.8334421946440833E-3</v>
      </c>
      <c r="CD688" s="1448">
        <f t="shared" si="121"/>
        <v>6.5952549575071231E-3</v>
      </c>
      <c r="CE688" s="1448">
        <f t="shared" si="121"/>
        <v>-1.0299069122598595E-2</v>
      </c>
      <c r="CF688" s="1448">
        <f t="shared" si="121"/>
        <v>-4.255319148936231E-3</v>
      </c>
      <c r="CG688" s="1448">
        <f t="shared" si="121"/>
        <v>-4.0322580645161228E-3</v>
      </c>
    </row>
    <row r="689" spans="1:85" ht="15" x14ac:dyDescent="0.25">
      <c r="A689" s="1444">
        <v>45068</v>
      </c>
      <c r="B689" s="1445">
        <v>116.37</v>
      </c>
      <c r="C689" s="1446">
        <v>126.8</v>
      </c>
      <c r="D689" s="1447">
        <v>49.45</v>
      </c>
      <c r="E689" s="1446">
        <v>27.39</v>
      </c>
      <c r="F689" s="1447">
        <v>44.7</v>
      </c>
      <c r="G689" s="1446">
        <v>80.73</v>
      </c>
      <c r="H689" s="1447">
        <v>57.93</v>
      </c>
      <c r="I689" s="1445"/>
      <c r="J689" s="1448">
        <f t="shared" si="120"/>
        <v>-1.63006177076182E-3</v>
      </c>
      <c r="K689" s="1448">
        <f t="shared" si="120"/>
        <v>8.5102998488824719E-3</v>
      </c>
      <c r="L689" s="1448">
        <f t="shared" si="120"/>
        <v>2.4325967970809763E-3</v>
      </c>
      <c r="M689" s="1448">
        <f t="shared" si="119"/>
        <v>1.096491228070217E-3</v>
      </c>
      <c r="N689" s="1448">
        <f t="shared" si="119"/>
        <v>6.7159167226328934E-4</v>
      </c>
      <c r="O689" s="1448">
        <f t="shared" si="119"/>
        <v>5.3549190535492758E-3</v>
      </c>
      <c r="P689" s="1448">
        <f t="shared" si="119"/>
        <v>8.5306406685237111E-3</v>
      </c>
      <c r="X689" s="1449">
        <v>45068</v>
      </c>
      <c r="Y689" s="1450">
        <v>144.9</v>
      </c>
      <c r="Z689" s="1450">
        <v>223.99</v>
      </c>
      <c r="AA689" s="1450">
        <v>2619.8000000000002</v>
      </c>
      <c r="AB689" s="1450">
        <v>251.04</v>
      </c>
      <c r="AC689" s="1450">
        <v>65.81</v>
      </c>
      <c r="AD689" s="1450">
        <v>93.57</v>
      </c>
      <c r="AE689" s="1450">
        <v>172.25</v>
      </c>
      <c r="AF689" s="1450">
        <v>540.07000000000005</v>
      </c>
      <c r="AG689" s="1450">
        <v>235.46</v>
      </c>
      <c r="AH689" s="1450">
        <v>491.87</v>
      </c>
      <c r="AI689" s="1450">
        <v>78.62</v>
      </c>
      <c r="AJ689" s="1450">
        <v>150.78</v>
      </c>
      <c r="AK689" s="1450">
        <v>127.5</v>
      </c>
      <c r="AL689" s="1450">
        <v>186.2</v>
      </c>
      <c r="AM689" s="1450">
        <v>218.62</v>
      </c>
      <c r="AN689" s="1450">
        <v>87.72</v>
      </c>
      <c r="AO689" s="1450">
        <v>396.43</v>
      </c>
      <c r="AP689" s="1450">
        <v>59.12</v>
      </c>
      <c r="AQ689" s="1450">
        <v>397.9</v>
      </c>
      <c r="AR689" s="1450">
        <v>61.875999999999998</v>
      </c>
      <c r="AS689" s="1450">
        <v>93.07</v>
      </c>
      <c r="AT689" s="1450">
        <v>60.22</v>
      </c>
      <c r="AU689" s="1450">
        <v>135.63</v>
      </c>
      <c r="AV689" s="1450">
        <v>73.040000000000006</v>
      </c>
      <c r="AW689" s="1450">
        <v>65.02</v>
      </c>
      <c r="AX689" s="1450">
        <v>77.459999999999994</v>
      </c>
      <c r="AY689" s="1450">
        <v>228.54</v>
      </c>
      <c r="AZ689" s="1450">
        <v>49.53</v>
      </c>
      <c r="BA689" s="1450">
        <v>22.68</v>
      </c>
      <c r="BB689" s="1450">
        <v>44.55</v>
      </c>
      <c r="BC689"/>
      <c r="BD689" s="1448">
        <f t="shared" si="118"/>
        <v>-1.4471780028944108E-3</v>
      </c>
      <c r="BE689" s="1448">
        <f t="shared" si="117"/>
        <v>2.5512487691344626E-3</v>
      </c>
      <c r="BF689" s="1448">
        <f t="shared" si="117"/>
        <v>-1.2581129060221944E-2</v>
      </c>
      <c r="BG689" s="1448">
        <f t="shared" si="117"/>
        <v>-3.3349213911386512E-3</v>
      </c>
      <c r="BH689" s="1448">
        <f t="shared" si="117"/>
        <v>-4.5565006075335866E-4</v>
      </c>
      <c r="BI689" s="1448">
        <f t="shared" si="117"/>
        <v>-6.3714558776681376E-3</v>
      </c>
      <c r="BJ689" s="1448">
        <f t="shared" si="117"/>
        <v>-6.5747736316972517E-3</v>
      </c>
      <c r="BK689" s="1448">
        <f t="shared" si="117"/>
        <v>2.5617702203493574E-3</v>
      </c>
      <c r="BL689" s="1448">
        <f t="shared" si="117"/>
        <v>7.2251264397133722E-4</v>
      </c>
      <c r="BM689" s="1448">
        <f t="shared" si="117"/>
        <v>-9.3651816643840688E-3</v>
      </c>
      <c r="BN689" s="1448">
        <f t="shared" si="117"/>
        <v>-2.8537002980530703E-3</v>
      </c>
      <c r="BO689" s="1448">
        <f t="shared" si="117"/>
        <v>1.3306451612903156E-2</v>
      </c>
      <c r="BP689" s="1448">
        <f t="shared" si="117"/>
        <v>1.8859028760018456E-3</v>
      </c>
      <c r="BQ689" s="1448">
        <f t="shared" si="117"/>
        <v>9.7613882863339628E-3</v>
      </c>
      <c r="BR689" s="1448">
        <f t="shared" si="117"/>
        <v>8.3018171755373654E-3</v>
      </c>
      <c r="BS689" s="1448">
        <f t="shared" si="117"/>
        <v>-1.3495276653171422E-2</v>
      </c>
      <c r="BT689" s="1448">
        <f t="shared" si="116"/>
        <v>-3.1181633012296855E-3</v>
      </c>
      <c r="BU689" s="1448">
        <f t="shared" si="115"/>
        <v>-9.3833780160858284E-3</v>
      </c>
      <c r="BV689" s="1448">
        <f t="shared" si="115"/>
        <v>-1.204879763040359E-3</v>
      </c>
      <c r="BW689" s="1448">
        <f t="shared" si="114"/>
        <v>-2.7412763281986795E-2</v>
      </c>
      <c r="BX689" s="1448">
        <f t="shared" si="114"/>
        <v>-1.2876918124262748E-3</v>
      </c>
      <c r="BY689" s="1448">
        <f t="shared" si="114"/>
        <v>2.9980013324450321E-3</v>
      </c>
      <c r="BZ689" s="1448">
        <f t="shared" si="114"/>
        <v>4.220346512660989E-3</v>
      </c>
      <c r="CA689" s="1448">
        <f t="shared" si="114"/>
        <v>-3.0030030030029874E-3</v>
      </c>
      <c r="CB689" s="1448">
        <f t="shared" si="114"/>
        <v>9.7057224939824521E-3</v>
      </c>
      <c r="CC689" s="1448">
        <f t="shared" si="114"/>
        <v>7.0202808112323455E-3</v>
      </c>
      <c r="CD689" s="1448">
        <f t="shared" si="121"/>
        <v>4.9689987247702192E-3</v>
      </c>
      <c r="CE689" s="1448">
        <f t="shared" si="121"/>
        <v>-8.8052831699018952E-3</v>
      </c>
      <c r="CF689" s="1448">
        <f t="shared" si="121"/>
        <v>-3.0769230769230722E-2</v>
      </c>
      <c r="CG689" s="1448">
        <f t="shared" si="121"/>
        <v>2.0242914979756253E-3</v>
      </c>
    </row>
    <row r="690" spans="1:85" ht="15" x14ac:dyDescent="0.25">
      <c r="A690" s="1444">
        <v>45069</v>
      </c>
      <c r="B690" s="1445">
        <v>116.4</v>
      </c>
      <c r="C690" s="1446">
        <v>127.49</v>
      </c>
      <c r="D690" s="1447">
        <v>49.46</v>
      </c>
      <c r="E690" s="1446">
        <v>27.36</v>
      </c>
      <c r="F690" s="1447">
        <v>45.04</v>
      </c>
      <c r="G690" s="1446">
        <v>81.64</v>
      </c>
      <c r="H690" s="1447">
        <v>58.06</v>
      </c>
      <c r="I690" s="1445"/>
      <c r="J690" s="1448">
        <f t="shared" si="120"/>
        <v>2.5779840164991954E-4</v>
      </c>
      <c r="K690" s="1448">
        <f t="shared" si="120"/>
        <v>5.4416403785488782E-3</v>
      </c>
      <c r="L690" s="1448">
        <f t="shared" si="120"/>
        <v>2.0222446916072821E-4</v>
      </c>
      <c r="M690" s="1448">
        <f t="shared" si="119"/>
        <v>-1.0952902519167993E-3</v>
      </c>
      <c r="N690" s="1448">
        <f t="shared" si="119"/>
        <v>7.6062639821028255E-3</v>
      </c>
      <c r="O690" s="1448">
        <f t="shared" si="119"/>
        <v>1.1272141706924272E-2</v>
      </c>
      <c r="P690" s="1448">
        <f t="shared" si="119"/>
        <v>2.2440876920421641E-3</v>
      </c>
      <c r="X690" s="1449">
        <v>45069</v>
      </c>
      <c r="Y690" s="1450">
        <v>142.52000000000001</v>
      </c>
      <c r="Z690" s="1450">
        <v>224.44</v>
      </c>
      <c r="AA690" s="1450">
        <v>2463.41</v>
      </c>
      <c r="AB690" s="1450">
        <v>246.48</v>
      </c>
      <c r="AC690" s="1450">
        <v>66.53</v>
      </c>
      <c r="AD690" s="1450">
        <v>92.84</v>
      </c>
      <c r="AE690" s="1450">
        <v>171.26</v>
      </c>
      <c r="AF690" s="1450">
        <v>538.15</v>
      </c>
      <c r="AG690" s="1450">
        <v>235.91</v>
      </c>
      <c r="AH690" s="1450">
        <v>484.87</v>
      </c>
      <c r="AI690" s="1450">
        <v>78.58</v>
      </c>
      <c r="AJ690" s="1450">
        <v>148.88999999999999</v>
      </c>
      <c r="AK690" s="1450">
        <v>128.18</v>
      </c>
      <c r="AL690" s="1450">
        <v>184.69</v>
      </c>
      <c r="AM690" s="1450">
        <v>218.89</v>
      </c>
      <c r="AN690" s="1450">
        <v>87.29</v>
      </c>
      <c r="AO690" s="1450">
        <v>393.14</v>
      </c>
      <c r="AP690" s="1450">
        <v>57.94</v>
      </c>
      <c r="AQ690" s="1450">
        <v>396.06</v>
      </c>
      <c r="AR690" s="1450">
        <v>60.799300000000002</v>
      </c>
      <c r="AS690" s="1450">
        <v>92.94</v>
      </c>
      <c r="AT690" s="1450">
        <v>60.35</v>
      </c>
      <c r="AU690" s="1450">
        <v>133.35</v>
      </c>
      <c r="AV690" s="1450">
        <v>71.92</v>
      </c>
      <c r="AW690" s="1450">
        <v>64.19</v>
      </c>
      <c r="AX690" s="1450">
        <v>76.849999999999994</v>
      </c>
      <c r="AY690" s="1450">
        <v>223.02</v>
      </c>
      <c r="AZ690" s="1450">
        <v>49.436700000000002</v>
      </c>
      <c r="BA690" s="1450">
        <v>22.36</v>
      </c>
      <c r="BB690" s="1450">
        <v>45.02</v>
      </c>
      <c r="BC690"/>
      <c r="BD690" s="1448">
        <f t="shared" si="118"/>
        <v>-1.6425120772946829E-2</v>
      </c>
      <c r="BE690" s="1448">
        <f t="shared" si="117"/>
        <v>2.0090182597436879E-3</v>
      </c>
      <c r="BF690" s="1448">
        <f t="shared" si="117"/>
        <v>-5.9695396595160058E-2</v>
      </c>
      <c r="BG690" s="1448">
        <f t="shared" si="117"/>
        <v>-1.8164435946462724E-2</v>
      </c>
      <c r="BH690" s="1448">
        <f t="shared" si="117"/>
        <v>1.0940586537000438E-2</v>
      </c>
      <c r="BI690" s="1448">
        <f t="shared" si="117"/>
        <v>-7.8016458266537336E-3</v>
      </c>
      <c r="BJ690" s="1448">
        <f t="shared" si="117"/>
        <v>-5.7474600870827813E-3</v>
      </c>
      <c r="BK690" s="1448">
        <f t="shared" si="117"/>
        <v>-3.5550947099451417E-3</v>
      </c>
      <c r="BL690" s="1448">
        <f t="shared" si="117"/>
        <v>1.9111526373905912E-3</v>
      </c>
      <c r="BM690" s="1448">
        <f t="shared" si="117"/>
        <v>-1.4231402606379734E-2</v>
      </c>
      <c r="BN690" s="1448">
        <f t="shared" si="117"/>
        <v>-5.0877639277545469E-4</v>
      </c>
      <c r="BO690" s="1448">
        <f t="shared" si="117"/>
        <v>-1.2534818941504277E-2</v>
      </c>
      <c r="BP690" s="1448">
        <f t="shared" si="117"/>
        <v>5.3333333333333869E-3</v>
      </c>
      <c r="BQ690" s="1448">
        <f t="shared" si="117"/>
        <v>-8.1095596133189639E-3</v>
      </c>
      <c r="BR690" s="1448">
        <f t="shared" si="117"/>
        <v>1.2350196688316797E-3</v>
      </c>
      <c r="BS690" s="1448">
        <f t="shared" si="117"/>
        <v>-4.9019607843136413E-3</v>
      </c>
      <c r="BT690" s="1448">
        <f t="shared" si="116"/>
        <v>-8.2990691925435012E-3</v>
      </c>
      <c r="BU690" s="1448">
        <f t="shared" si="115"/>
        <v>-1.9959404600811904E-2</v>
      </c>
      <c r="BV690" s="1448">
        <f t="shared" si="115"/>
        <v>-4.6242774566473358E-3</v>
      </c>
      <c r="BW690" s="1448">
        <f t="shared" si="115"/>
        <v>-1.7400930894046082E-2</v>
      </c>
      <c r="BX690" s="1448">
        <f t="shared" si="115"/>
        <v>-1.3967981089502038E-3</v>
      </c>
      <c r="BY690" s="1448">
        <f t="shared" si="115"/>
        <v>2.1587512454334535E-3</v>
      </c>
      <c r="BZ690" s="1448">
        <f t="shared" si="115"/>
        <v>-1.6810440168104412E-2</v>
      </c>
      <c r="CA690" s="1448">
        <f t="shared" si="115"/>
        <v>-1.5334063526834672E-2</v>
      </c>
      <c r="CB690" s="1448">
        <f t="shared" si="115"/>
        <v>-1.2765302983697298E-2</v>
      </c>
      <c r="CC690" s="1448">
        <f t="shared" si="115"/>
        <v>-7.8750322747224311E-3</v>
      </c>
      <c r="CD690" s="1448">
        <f t="shared" si="121"/>
        <v>-2.4153321081648648E-2</v>
      </c>
      <c r="CE690" s="1448">
        <f t="shared" si="121"/>
        <v>-1.8837068443367509E-3</v>
      </c>
      <c r="CF690" s="1448">
        <f t="shared" si="121"/>
        <v>-1.4109347442680789E-2</v>
      </c>
      <c r="CG690" s="1448">
        <f t="shared" si="121"/>
        <v>1.0549943883277351E-2</v>
      </c>
    </row>
    <row r="691" spans="1:85" ht="15" x14ac:dyDescent="0.25">
      <c r="A691" s="1444">
        <v>45070</v>
      </c>
      <c r="B691" s="1445">
        <v>116.41</v>
      </c>
      <c r="C691" s="1446">
        <v>126.47</v>
      </c>
      <c r="D691" s="1447">
        <v>48.69</v>
      </c>
      <c r="E691" s="1446">
        <v>27.25</v>
      </c>
      <c r="F691" s="1447">
        <v>44.23</v>
      </c>
      <c r="G691" s="1446">
        <v>80.62</v>
      </c>
      <c r="H691" s="1447">
        <v>58.03</v>
      </c>
      <c r="I691" s="1445"/>
      <c r="J691" s="1448">
        <f t="shared" si="120"/>
        <v>8.5910652920884062E-5</v>
      </c>
      <c r="K691" s="1448">
        <f t="shared" si="120"/>
        <v>-8.0006275001960631E-3</v>
      </c>
      <c r="L691" s="1448">
        <f t="shared" si="120"/>
        <v>-1.5568135867367633E-2</v>
      </c>
      <c r="M691" s="1448">
        <f t="shared" si="119"/>
        <v>-4.0204678362572889E-3</v>
      </c>
      <c r="N691" s="1448">
        <f t="shared" si="119"/>
        <v>-1.7984014209591524E-2</v>
      </c>
      <c r="O691" s="1448">
        <f t="shared" si="119"/>
        <v>-1.2493875551200344E-2</v>
      </c>
      <c r="P691" s="1448">
        <f t="shared" si="119"/>
        <v>-5.1670685497762897E-4</v>
      </c>
      <c r="X691" s="1449">
        <v>45070</v>
      </c>
      <c r="Y691" s="1450">
        <v>141.15</v>
      </c>
      <c r="Z691" s="1450">
        <v>221.32</v>
      </c>
      <c r="AA691" s="1450">
        <v>2423.62</v>
      </c>
      <c r="AB691" s="1450">
        <v>245.25</v>
      </c>
      <c r="AC691" s="1450">
        <v>65.47</v>
      </c>
      <c r="AD691" s="1450">
        <v>93.06</v>
      </c>
      <c r="AE691" s="1450">
        <v>171.06</v>
      </c>
      <c r="AF691" s="1450">
        <v>541.66999999999996</v>
      </c>
      <c r="AG691" s="1450">
        <v>232.3</v>
      </c>
      <c r="AH691" s="1450">
        <v>482.76</v>
      </c>
      <c r="AI691" s="1450">
        <v>79.05</v>
      </c>
      <c r="AJ691" s="1450">
        <v>146.16999999999999</v>
      </c>
      <c r="AK691" s="1450">
        <v>125.68</v>
      </c>
      <c r="AL691" s="1450">
        <v>182.7</v>
      </c>
      <c r="AM691" s="1450">
        <v>215.67</v>
      </c>
      <c r="AN691" s="1450">
        <v>87.69</v>
      </c>
      <c r="AO691" s="1450">
        <v>396.43</v>
      </c>
      <c r="AP691" s="1450">
        <v>57.57</v>
      </c>
      <c r="AQ691" s="1450">
        <v>396.9</v>
      </c>
      <c r="AR691" s="1450">
        <v>61.929299999999998</v>
      </c>
      <c r="AS691" s="1450">
        <v>92.35</v>
      </c>
      <c r="AT691" s="1450">
        <v>59.3</v>
      </c>
      <c r="AU691" s="1450">
        <v>131.5</v>
      </c>
      <c r="AV691" s="1450">
        <v>71.8</v>
      </c>
      <c r="AW691" s="1450">
        <v>63.35</v>
      </c>
      <c r="AX691" s="1450">
        <v>75.56</v>
      </c>
      <c r="AY691" s="1450">
        <v>222.04</v>
      </c>
      <c r="AZ691" s="1450">
        <v>49.21</v>
      </c>
      <c r="BA691" s="1450">
        <v>22.44</v>
      </c>
      <c r="BB691" s="1450">
        <v>44.24</v>
      </c>
      <c r="BC691"/>
      <c r="BD691" s="1448">
        <f t="shared" si="118"/>
        <v>-9.6126859388156356E-3</v>
      </c>
      <c r="BE691" s="1448">
        <f t="shared" si="117"/>
        <v>-1.3901265371591537E-2</v>
      </c>
      <c r="BF691" s="1448">
        <f t="shared" si="117"/>
        <v>-1.615240662333918E-2</v>
      </c>
      <c r="BG691" s="1448">
        <f t="shared" si="117"/>
        <v>-4.9902629016552657E-3</v>
      </c>
      <c r="BH691" s="1448">
        <f t="shared" si="117"/>
        <v>-1.5932661957011908E-2</v>
      </c>
      <c r="BI691" s="1448">
        <f t="shared" si="117"/>
        <v>2.3696682464454852E-3</v>
      </c>
      <c r="BJ691" s="1448">
        <f t="shared" si="117"/>
        <v>-1.1678150181010664E-3</v>
      </c>
      <c r="BK691" s="1448">
        <f t="shared" si="117"/>
        <v>6.5409272507664816E-3</v>
      </c>
      <c r="BL691" s="1448">
        <f t="shared" si="117"/>
        <v>-1.5302445847992816E-2</v>
      </c>
      <c r="BM691" s="1448">
        <f t="shared" si="117"/>
        <v>-4.351681894115977E-3</v>
      </c>
      <c r="BN691" s="1448">
        <f t="shared" si="117"/>
        <v>5.9811656910155114E-3</v>
      </c>
      <c r="BO691" s="1448">
        <f t="shared" si="117"/>
        <v>-1.8268520384176232E-2</v>
      </c>
      <c r="BP691" s="1448">
        <f t="shared" si="117"/>
        <v>-1.9503822749258853E-2</v>
      </c>
      <c r="BQ691" s="1448">
        <f t="shared" si="117"/>
        <v>-1.0774811846878602E-2</v>
      </c>
      <c r="BR691" s="1448">
        <f t="shared" si="117"/>
        <v>-1.4710585225455704E-2</v>
      </c>
      <c r="BS691" s="1448">
        <f t="shared" si="117"/>
        <v>4.5824263947759356E-3</v>
      </c>
      <c r="BT691" s="1448">
        <f t="shared" si="116"/>
        <v>8.3685201200590642E-3</v>
      </c>
      <c r="BU691" s="1448">
        <f t="shared" si="115"/>
        <v>-6.3859164653088966E-3</v>
      </c>
      <c r="BV691" s="1448">
        <f t="shared" si="115"/>
        <v>2.1208907741250694E-3</v>
      </c>
      <c r="BW691" s="1448">
        <f t="shared" si="115"/>
        <v>1.8585740296352019E-2</v>
      </c>
      <c r="BX691" s="1448">
        <f t="shared" si="115"/>
        <v>-6.3481816225522212E-3</v>
      </c>
      <c r="BY691" s="1448">
        <f t="shared" si="115"/>
        <v>-1.7398508699254418E-2</v>
      </c>
      <c r="BZ691" s="1448">
        <f t="shared" si="115"/>
        <v>-1.3873265841769736E-2</v>
      </c>
      <c r="CA691" s="1448">
        <f t="shared" si="115"/>
        <v>-1.6685205784205304E-3</v>
      </c>
      <c r="CB691" s="1448">
        <f t="shared" si="115"/>
        <v>-1.3086150490730586E-2</v>
      </c>
      <c r="CC691" s="1448">
        <f t="shared" si="115"/>
        <v>-1.6785946649316749E-2</v>
      </c>
      <c r="CD691" s="1448">
        <f t="shared" si="121"/>
        <v>-4.3942247332078655E-3</v>
      </c>
      <c r="CE691" s="1448">
        <f t="shared" si="121"/>
        <v>-4.5856620688678853E-3</v>
      </c>
      <c r="CF691" s="1448">
        <f t="shared" si="121"/>
        <v>3.5778175313059862E-3</v>
      </c>
      <c r="CG691" s="1448">
        <f t="shared" si="121"/>
        <v>-1.7325633051976923E-2</v>
      </c>
    </row>
    <row r="692" spans="1:85" ht="15" x14ac:dyDescent="0.25">
      <c r="A692" s="1444">
        <v>45071</v>
      </c>
      <c r="B692" s="1445">
        <v>114.84</v>
      </c>
      <c r="C692" s="1446">
        <v>126.87</v>
      </c>
      <c r="D692" s="1447">
        <v>48.87</v>
      </c>
      <c r="E692" s="1446">
        <v>27.01</v>
      </c>
      <c r="F692" s="1447">
        <v>43.8</v>
      </c>
      <c r="G692" s="1446">
        <v>79.650000000000006</v>
      </c>
      <c r="H692" s="1447">
        <v>57.2</v>
      </c>
      <c r="I692" s="1445"/>
      <c r="J692" s="1448">
        <f t="shared" si="120"/>
        <v>-1.3486813847607537E-2</v>
      </c>
      <c r="K692" s="1448">
        <f t="shared" si="120"/>
        <v>3.1628054083972933E-3</v>
      </c>
      <c r="L692" s="1448">
        <f t="shared" si="120"/>
        <v>3.6968576709796616E-3</v>
      </c>
      <c r="M692" s="1448">
        <f t="shared" si="119"/>
        <v>-8.8073394495412263E-3</v>
      </c>
      <c r="N692" s="1448">
        <f t="shared" si="119"/>
        <v>-9.7219082070992488E-3</v>
      </c>
      <c r="O692" s="1448">
        <f t="shared" si="119"/>
        <v>-1.2031753907219037E-2</v>
      </c>
      <c r="P692" s="1448">
        <f t="shared" si="119"/>
        <v>-1.4302946751680135E-2</v>
      </c>
      <c r="X692" s="1449">
        <v>45071</v>
      </c>
      <c r="Y692" s="1450">
        <v>138.62</v>
      </c>
      <c r="Z692" s="1450">
        <v>217.46</v>
      </c>
      <c r="AA692" s="1450">
        <v>2459.75</v>
      </c>
      <c r="AB692" s="1450">
        <v>241.77</v>
      </c>
      <c r="AC692" s="1450">
        <v>64.56</v>
      </c>
      <c r="AD692" s="1450">
        <v>92.26</v>
      </c>
      <c r="AE692" s="1450">
        <v>170.17</v>
      </c>
      <c r="AF692" s="1450">
        <v>539.62</v>
      </c>
      <c r="AG692" s="1450">
        <v>232.14</v>
      </c>
      <c r="AH692" s="1450">
        <v>486.55</v>
      </c>
      <c r="AI692" s="1450">
        <v>77.650000000000006</v>
      </c>
      <c r="AJ692" s="1450">
        <v>148.31</v>
      </c>
      <c r="AK692" s="1450">
        <v>126.76</v>
      </c>
      <c r="AL692" s="1450">
        <v>176.39</v>
      </c>
      <c r="AM692" s="1450">
        <v>213.37</v>
      </c>
      <c r="AN692" s="1450">
        <v>87.21</v>
      </c>
      <c r="AO692" s="1450">
        <v>395.39</v>
      </c>
      <c r="AP692" s="1450">
        <v>57.33</v>
      </c>
      <c r="AQ692" s="1450">
        <v>396.64</v>
      </c>
      <c r="AR692" s="1450">
        <v>62.334699999999998</v>
      </c>
      <c r="AS692" s="1450">
        <v>90.76</v>
      </c>
      <c r="AT692" s="1450">
        <v>58.35</v>
      </c>
      <c r="AU692" s="1450">
        <v>128.93</v>
      </c>
      <c r="AV692" s="1450">
        <v>72.430000000000007</v>
      </c>
      <c r="AW692" s="1450">
        <v>62.435000000000002</v>
      </c>
      <c r="AX692" s="1450">
        <v>75.08</v>
      </c>
      <c r="AY692" s="1450">
        <v>223.85</v>
      </c>
      <c r="AZ692" s="1450">
        <v>48.72</v>
      </c>
      <c r="BA692" s="1450">
        <v>22.22</v>
      </c>
      <c r="BB692" s="1450">
        <v>45.03</v>
      </c>
      <c r="BC692"/>
      <c r="BD692" s="1448">
        <f t="shared" si="118"/>
        <v>-1.7924194119730789E-2</v>
      </c>
      <c r="BE692" s="1448">
        <f t="shared" si="117"/>
        <v>-1.7440809687330496E-2</v>
      </c>
      <c r="BF692" s="1448">
        <f t="shared" si="117"/>
        <v>1.4907452488426448E-2</v>
      </c>
      <c r="BG692" s="1448">
        <f t="shared" si="117"/>
        <v>-1.4189602446483139E-2</v>
      </c>
      <c r="BH692" s="1448">
        <f t="shared" si="117"/>
        <v>-1.3899495952344533E-2</v>
      </c>
      <c r="BI692" s="1448">
        <f t="shared" si="117"/>
        <v>-8.5966043412851623E-3</v>
      </c>
      <c r="BJ692" s="1448">
        <f t="shared" si="117"/>
        <v>-5.2028528001871552E-3</v>
      </c>
      <c r="BK692" s="1448">
        <f t="shared" si="117"/>
        <v>-3.7845920948177945E-3</v>
      </c>
      <c r="BL692" s="1448">
        <f t="shared" si="117"/>
        <v>-6.8876452862688339E-4</v>
      </c>
      <c r="BM692" s="1448">
        <f t="shared" si="117"/>
        <v>7.8506918551661704E-3</v>
      </c>
      <c r="BN692" s="1448">
        <f t="shared" si="117"/>
        <v>-1.7710309930423676E-2</v>
      </c>
      <c r="BO692" s="1448">
        <f t="shared" si="117"/>
        <v>1.4640487104057022E-2</v>
      </c>
      <c r="BP692" s="1448">
        <f t="shared" si="117"/>
        <v>8.5932527052832459E-3</v>
      </c>
      <c r="BQ692" s="1448">
        <f t="shared" si="117"/>
        <v>-3.453749315818283E-2</v>
      </c>
      <c r="BR692" s="1448">
        <f t="shared" si="117"/>
        <v>-1.0664441044187801E-2</v>
      </c>
      <c r="BS692" s="1448">
        <f t="shared" si="117"/>
        <v>-5.473828258638431E-3</v>
      </c>
      <c r="BT692" s="1448">
        <f t="shared" si="116"/>
        <v>-2.6234139696794403E-3</v>
      </c>
      <c r="BU692" s="1448">
        <f t="shared" si="115"/>
        <v>-4.1688379364252558E-3</v>
      </c>
      <c r="BV692" s="1448">
        <f t="shared" si="115"/>
        <v>-6.5507684555301312E-4</v>
      </c>
      <c r="BW692" s="1448">
        <f t="shared" si="115"/>
        <v>6.5461744279363765E-3</v>
      </c>
      <c r="BX692" s="1448">
        <f t="shared" si="115"/>
        <v>-1.7217108825121702E-2</v>
      </c>
      <c r="BY692" s="1448">
        <f t="shared" si="115"/>
        <v>-1.602023608768964E-2</v>
      </c>
      <c r="BZ692" s="1448">
        <f t="shared" si="115"/>
        <v>-1.9543726235741393E-2</v>
      </c>
      <c r="CA692" s="1448">
        <f t="shared" si="115"/>
        <v>8.7743732590530605E-3</v>
      </c>
      <c r="CB692" s="1448">
        <f t="shared" si="115"/>
        <v>-1.4443567482241501E-2</v>
      </c>
      <c r="CC692" s="1448">
        <f t="shared" si="115"/>
        <v>-6.3525674960296982E-3</v>
      </c>
      <c r="CD692" s="1448">
        <f t="shared" si="121"/>
        <v>8.151684381192589E-3</v>
      </c>
      <c r="CE692" s="1448">
        <f t="shared" si="121"/>
        <v>-9.9573257467994707E-3</v>
      </c>
      <c r="CF692" s="1448">
        <f t="shared" si="121"/>
        <v>-9.8039215686275584E-3</v>
      </c>
      <c r="CG692" s="1448">
        <f t="shared" si="121"/>
        <v>1.7857142857142835E-2</v>
      </c>
    </row>
    <row r="693" spans="1:85" ht="15" x14ac:dyDescent="0.25">
      <c r="A693" s="1444">
        <v>45072</v>
      </c>
      <c r="B693" s="1445">
        <v>113.7</v>
      </c>
      <c r="C693" s="1446">
        <v>126.75</v>
      </c>
      <c r="D693" s="1447">
        <v>48.96</v>
      </c>
      <c r="E693" s="1446">
        <v>26.85</v>
      </c>
      <c r="F693" s="1447">
        <v>43.89</v>
      </c>
      <c r="G693" s="1446">
        <v>81.11</v>
      </c>
      <c r="H693" s="1447">
        <v>58.33</v>
      </c>
      <c r="I693" s="1445"/>
      <c r="J693" s="1448">
        <f t="shared" si="120"/>
        <v>-9.9268547544409651E-3</v>
      </c>
      <c r="K693" s="1448">
        <f t="shared" si="120"/>
        <v>-9.4585008276191801E-4</v>
      </c>
      <c r="L693" s="1448">
        <f t="shared" si="120"/>
        <v>1.8416206261510828E-3</v>
      </c>
      <c r="M693" s="1448">
        <f t="shared" si="119"/>
        <v>-5.923731951129216E-3</v>
      </c>
      <c r="N693" s="1448">
        <f t="shared" si="119"/>
        <v>2.0547945205480231E-3</v>
      </c>
      <c r="O693" s="1448">
        <f t="shared" si="119"/>
        <v>1.8330194601380963E-2</v>
      </c>
      <c r="P693" s="1448">
        <f t="shared" si="119"/>
        <v>1.9755244755244674E-2</v>
      </c>
      <c r="X693" s="1449">
        <v>45072</v>
      </c>
      <c r="Y693" s="1450">
        <v>137.56</v>
      </c>
      <c r="Z693" s="1450">
        <v>216.93</v>
      </c>
      <c r="AA693" s="1450">
        <v>2460.79</v>
      </c>
      <c r="AB693" s="1450">
        <v>241.12</v>
      </c>
      <c r="AC693" s="1450">
        <v>63.82</v>
      </c>
      <c r="AD693" s="1450">
        <v>92.37</v>
      </c>
      <c r="AE693" s="1450">
        <v>168.41</v>
      </c>
      <c r="AF693" s="1450">
        <v>541.91999999999996</v>
      </c>
      <c r="AG693" s="1450">
        <v>232.88</v>
      </c>
      <c r="AH693" s="1450">
        <v>507.26</v>
      </c>
      <c r="AI693" s="1450">
        <v>77.09</v>
      </c>
      <c r="AJ693" s="1450">
        <v>148.56</v>
      </c>
      <c r="AK693" s="1450">
        <v>128.88999999999999</v>
      </c>
      <c r="AL693" s="1450">
        <v>178.76</v>
      </c>
      <c r="AM693" s="1450">
        <v>215.6</v>
      </c>
      <c r="AN693" s="1450">
        <v>86.93</v>
      </c>
      <c r="AO693" s="1450">
        <v>387.95</v>
      </c>
      <c r="AP693" s="1450">
        <v>57.61</v>
      </c>
      <c r="AQ693" s="1450">
        <v>397.3</v>
      </c>
      <c r="AR693" s="1450">
        <v>61.533299999999997</v>
      </c>
      <c r="AS693" s="1450">
        <v>90.84</v>
      </c>
      <c r="AT693" s="1450">
        <v>59.03</v>
      </c>
      <c r="AU693" s="1450">
        <v>128.49</v>
      </c>
      <c r="AV693" s="1450">
        <v>73.22</v>
      </c>
      <c r="AW693" s="1450">
        <v>63.08</v>
      </c>
      <c r="AX693" s="1450">
        <v>74.92</v>
      </c>
      <c r="AY693" s="1450">
        <v>225.99</v>
      </c>
      <c r="AZ693" s="1450">
        <v>48.806699999999999</v>
      </c>
      <c r="BA693" s="1450">
        <v>22.2</v>
      </c>
      <c r="BB693" s="1450">
        <v>44.74</v>
      </c>
      <c r="BC693"/>
      <c r="BD693" s="1448">
        <f t="shared" si="118"/>
        <v>-7.6468042129562994E-3</v>
      </c>
      <c r="BE693" s="1448">
        <f t="shared" si="117"/>
        <v>-2.4372298353720276E-3</v>
      </c>
      <c r="BF693" s="1448">
        <f t="shared" si="117"/>
        <v>4.2280719585322235E-4</v>
      </c>
      <c r="BG693" s="1448">
        <f t="shared" si="117"/>
        <v>-2.6885056045001681E-3</v>
      </c>
      <c r="BH693" s="1448">
        <f t="shared" si="117"/>
        <v>-1.1462205700123946E-2</v>
      </c>
      <c r="BI693" s="1448">
        <f t="shared" si="117"/>
        <v>1.1922826793843424E-3</v>
      </c>
      <c r="BJ693" s="1448">
        <f t="shared" si="117"/>
        <v>-1.0342598577892643E-2</v>
      </c>
      <c r="BK693" s="1448">
        <f t="shared" si="117"/>
        <v>4.2622586264407444E-3</v>
      </c>
      <c r="BL693" s="1448">
        <f t="shared" si="117"/>
        <v>3.187731541311317E-3</v>
      </c>
      <c r="BM693" s="1448">
        <f t="shared" si="117"/>
        <v>4.2564998458534536E-2</v>
      </c>
      <c r="BN693" s="1448">
        <f t="shared" si="117"/>
        <v>-7.2118480360592692E-3</v>
      </c>
      <c r="BO693" s="1448">
        <f t="shared" si="117"/>
        <v>1.6856584181781404E-3</v>
      </c>
      <c r="BP693" s="1448">
        <f t="shared" si="117"/>
        <v>1.6803408015146584E-2</v>
      </c>
      <c r="BQ693" s="1448">
        <f t="shared" si="117"/>
        <v>1.3436135835364843E-2</v>
      </c>
      <c r="BR693" s="1448">
        <f t="shared" si="117"/>
        <v>1.0451328677883441E-2</v>
      </c>
      <c r="BS693" s="1448">
        <f t="shared" si="117"/>
        <v>-3.2106409815386649E-3</v>
      </c>
      <c r="BT693" s="1448">
        <f t="shared" si="116"/>
        <v>-1.8816864361769388E-2</v>
      </c>
      <c r="BU693" s="1448">
        <f t="shared" si="115"/>
        <v>4.8840048840049039E-3</v>
      </c>
      <c r="BV693" s="1448">
        <f t="shared" si="115"/>
        <v>1.6639774102461301E-3</v>
      </c>
      <c r="BW693" s="1448">
        <f t="shared" si="115"/>
        <v>-1.2856402613632552E-2</v>
      </c>
      <c r="BX693" s="1448">
        <f t="shared" si="115"/>
        <v>8.8144557073598822E-4</v>
      </c>
      <c r="BY693" s="1448">
        <f t="shared" si="115"/>
        <v>1.1653813196229644E-2</v>
      </c>
      <c r="BZ693" s="1448">
        <f t="shared" si="115"/>
        <v>-3.4127045683704157E-3</v>
      </c>
      <c r="CA693" s="1448">
        <f t="shared" si="115"/>
        <v>1.0907082700538339E-2</v>
      </c>
      <c r="CB693" s="1448">
        <f t="shared" si="115"/>
        <v>1.0330743973732619E-2</v>
      </c>
      <c r="CC693" s="1448">
        <f t="shared" si="115"/>
        <v>-2.131060202450674E-3</v>
      </c>
      <c r="CD693" s="1448">
        <f t="shared" si="121"/>
        <v>9.5599731963368993E-3</v>
      </c>
      <c r="CE693" s="1448">
        <f t="shared" si="121"/>
        <v>1.7795566502463145E-3</v>
      </c>
      <c r="CF693" s="1448">
        <f t="shared" si="121"/>
        <v>-9.0009000900088097E-4</v>
      </c>
      <c r="CG693" s="1448">
        <f t="shared" si="121"/>
        <v>-6.4401510104374667E-3</v>
      </c>
    </row>
    <row r="694" spans="1:85" ht="15" x14ac:dyDescent="0.25">
      <c r="A694" s="1444">
        <v>45076</v>
      </c>
      <c r="B694" s="1445">
        <v>114.43</v>
      </c>
      <c r="C694" s="1446">
        <v>125.4</v>
      </c>
      <c r="D694" s="1447">
        <v>48.72</v>
      </c>
      <c r="E694" s="1446">
        <v>26.6</v>
      </c>
      <c r="F694" s="1447">
        <v>42.83</v>
      </c>
      <c r="G694" s="1446">
        <v>81.42</v>
      </c>
      <c r="H694" s="1447">
        <v>58.99</v>
      </c>
      <c r="I694" s="1445"/>
      <c r="J694" s="1448">
        <f t="shared" si="120"/>
        <v>6.4204045734389094E-3</v>
      </c>
      <c r="K694" s="1448">
        <f t="shared" si="120"/>
        <v>-1.0650887573964452E-2</v>
      </c>
      <c r="L694" s="1448">
        <f t="shared" si="120"/>
        <v>-4.9019607843137662E-3</v>
      </c>
      <c r="M694" s="1448">
        <f t="shared" si="119"/>
        <v>-9.3109869646182484E-3</v>
      </c>
      <c r="N694" s="1448">
        <f t="shared" si="119"/>
        <v>-2.4151287309182097E-2</v>
      </c>
      <c r="O694" s="1448">
        <f t="shared" si="119"/>
        <v>3.8219701639748771E-3</v>
      </c>
      <c r="P694" s="1448">
        <f t="shared" si="119"/>
        <v>1.131493228184474E-2</v>
      </c>
      <c r="X694" s="1449">
        <v>45076</v>
      </c>
      <c r="Y694" s="1450">
        <v>136.44</v>
      </c>
      <c r="Z694" s="1450">
        <v>218.53</v>
      </c>
      <c r="AA694" s="1450">
        <v>2454.64</v>
      </c>
      <c r="AB694" s="1450">
        <v>238.39</v>
      </c>
      <c r="AC694" s="1450">
        <v>63.71</v>
      </c>
      <c r="AD694" s="1450">
        <v>92.56</v>
      </c>
      <c r="AE694" s="1450">
        <v>166.01</v>
      </c>
      <c r="AF694" s="1450">
        <v>529.45000000000005</v>
      </c>
      <c r="AG694" s="1450">
        <v>237.06</v>
      </c>
      <c r="AH694" s="1450">
        <v>508.03</v>
      </c>
      <c r="AI694" s="1450">
        <v>76.33</v>
      </c>
      <c r="AJ694" s="1450">
        <v>148.56</v>
      </c>
      <c r="AK694" s="1450">
        <v>129.47999999999999</v>
      </c>
      <c r="AL694" s="1450">
        <v>176.34</v>
      </c>
      <c r="AM694" s="1450">
        <v>211.93</v>
      </c>
      <c r="AN694" s="1450">
        <v>85.42</v>
      </c>
      <c r="AO694" s="1450">
        <v>384.27</v>
      </c>
      <c r="AP694" s="1450">
        <v>57.75</v>
      </c>
      <c r="AQ694" s="1450">
        <v>394.88</v>
      </c>
      <c r="AR694" s="1450">
        <v>61.872</v>
      </c>
      <c r="AS694" s="1450">
        <v>90.21</v>
      </c>
      <c r="AT694" s="1450">
        <v>58</v>
      </c>
      <c r="AU694" s="1450">
        <v>128.07</v>
      </c>
      <c r="AV694" s="1450">
        <v>72.42</v>
      </c>
      <c r="AW694" s="1450">
        <v>63.22</v>
      </c>
      <c r="AX694" s="1450">
        <v>74.12</v>
      </c>
      <c r="AY694" s="1450">
        <v>224.85</v>
      </c>
      <c r="AZ694" s="1450">
        <v>48.686700000000002</v>
      </c>
      <c r="BA694" s="1450">
        <v>22.23</v>
      </c>
      <c r="BB694" s="1450">
        <v>45.22</v>
      </c>
      <c r="BC694"/>
      <c r="BD694" s="1448">
        <f t="shared" si="118"/>
        <v>-8.1419017156150377E-3</v>
      </c>
      <c r="BE694" s="1448">
        <f t="shared" si="117"/>
        <v>7.3756511317014445E-3</v>
      </c>
      <c r="BF694" s="1448">
        <f t="shared" si="117"/>
        <v>-2.4991974122131879E-3</v>
      </c>
      <c r="BG694" s="1448">
        <f t="shared" si="117"/>
        <v>-1.1322163238221708E-2</v>
      </c>
      <c r="BH694" s="1448">
        <f t="shared" si="117"/>
        <v>-1.723597618301464E-3</v>
      </c>
      <c r="BI694" s="1448">
        <f t="shared" si="117"/>
        <v>2.0569448955288267E-3</v>
      </c>
      <c r="BJ694" s="1448">
        <f t="shared" si="117"/>
        <v>-1.4250935217623691E-2</v>
      </c>
      <c r="BK694" s="1448">
        <f t="shared" si="117"/>
        <v>-2.3010776498375986E-2</v>
      </c>
      <c r="BL694" s="1448">
        <f t="shared" si="117"/>
        <v>1.7949158364823116E-2</v>
      </c>
      <c r="BM694" s="1448">
        <f t="shared" si="117"/>
        <v>1.5179592319520202E-3</v>
      </c>
      <c r="BN694" s="1448">
        <f t="shared" si="117"/>
        <v>-9.8586068231937361E-3</v>
      </c>
      <c r="BO694" s="1448">
        <f t="shared" si="117"/>
        <v>0</v>
      </c>
      <c r="BP694" s="1448">
        <f t="shared" si="117"/>
        <v>4.5775467452867057E-3</v>
      </c>
      <c r="BQ694" s="1448">
        <f t="shared" si="117"/>
        <v>-1.3537704184381225E-2</v>
      </c>
      <c r="BR694" s="1448">
        <f t="shared" si="117"/>
        <v>-1.702226345083482E-2</v>
      </c>
      <c r="BS694" s="1448">
        <f t="shared" si="117"/>
        <v>-1.7370297940872022E-2</v>
      </c>
      <c r="BT694" s="1448">
        <f t="shared" si="116"/>
        <v>-9.4857584740301766E-3</v>
      </c>
      <c r="BU694" s="1448">
        <f t="shared" si="115"/>
        <v>2.4301336573511641E-3</v>
      </c>
      <c r="BV694" s="1448">
        <f t="shared" si="115"/>
        <v>-6.0911150264284317E-3</v>
      </c>
      <c r="BW694" s="1448">
        <f t="shared" si="115"/>
        <v>5.5043366762387667E-3</v>
      </c>
      <c r="BX694" s="1448">
        <f t="shared" si="115"/>
        <v>-6.9352708058125238E-3</v>
      </c>
      <c r="BY694" s="1448">
        <f t="shared" si="115"/>
        <v>-1.7448754870404898E-2</v>
      </c>
      <c r="BZ694" s="1448">
        <f t="shared" si="115"/>
        <v>-3.2687368666823556E-3</v>
      </c>
      <c r="CA694" s="1448">
        <f t="shared" si="115"/>
        <v>-1.0925976509150467E-2</v>
      </c>
      <c r="CB694" s="1448">
        <f t="shared" si="115"/>
        <v>2.2194039315155448E-3</v>
      </c>
      <c r="CC694" s="1448">
        <f t="shared" si="115"/>
        <v>-1.0678056593699909E-2</v>
      </c>
      <c r="CD694" s="1448">
        <f t="shared" si="121"/>
        <v>-5.0444709942918482E-3</v>
      </c>
      <c r="CE694" s="1448">
        <f t="shared" si="121"/>
        <v>-2.4586788289312216E-3</v>
      </c>
      <c r="CF694" s="1448">
        <f t="shared" si="121"/>
        <v>1.3513513513514026E-3</v>
      </c>
      <c r="CG694" s="1448">
        <f t="shared" si="121"/>
        <v>1.0728654447921253E-2</v>
      </c>
    </row>
    <row r="695" spans="1:85" ht="15" x14ac:dyDescent="0.25">
      <c r="A695" s="1444">
        <v>45077</v>
      </c>
      <c r="B695" s="1445">
        <v>115.28</v>
      </c>
      <c r="C695" s="1446">
        <v>127.7</v>
      </c>
      <c r="D695" s="1447">
        <v>48.45</v>
      </c>
      <c r="E695" s="1446">
        <v>26.89</v>
      </c>
      <c r="F695" s="1447">
        <v>42.7</v>
      </c>
      <c r="G695" s="1446">
        <v>80.94</v>
      </c>
      <c r="H695" s="1447">
        <v>58.53</v>
      </c>
      <c r="I695" s="1445"/>
      <c r="J695" s="1448">
        <f t="shared" si="120"/>
        <v>7.4281219959800252E-3</v>
      </c>
      <c r="K695" s="1448">
        <f t="shared" si="120"/>
        <v>1.8341307814992002E-2</v>
      </c>
      <c r="L695" s="1448">
        <f t="shared" si="120"/>
        <v>-5.5418719211821846E-3</v>
      </c>
      <c r="M695" s="1448">
        <f t="shared" si="119"/>
        <v>1.0902255639097712E-2</v>
      </c>
      <c r="N695" s="1448">
        <f t="shared" si="119"/>
        <v>-3.0352556619191095E-3</v>
      </c>
      <c r="O695" s="1448">
        <f t="shared" si="119"/>
        <v>-5.89535740604279E-3</v>
      </c>
      <c r="P695" s="1448">
        <f t="shared" si="119"/>
        <v>-7.7979318528564306E-3</v>
      </c>
      <c r="X695" s="1449">
        <v>45077</v>
      </c>
      <c r="Y695" s="1450">
        <v>137.96</v>
      </c>
      <c r="Z695" s="1450">
        <v>220.65</v>
      </c>
      <c r="AA695" s="1450">
        <v>2386.84</v>
      </c>
      <c r="AB695" s="1450">
        <v>241.76</v>
      </c>
      <c r="AC695" s="1450">
        <v>64.44</v>
      </c>
      <c r="AD695" s="1450">
        <v>90.16</v>
      </c>
      <c r="AE695" s="1450">
        <v>170.15</v>
      </c>
      <c r="AF695" s="1450">
        <v>533.77</v>
      </c>
      <c r="AG695" s="1450">
        <v>242.97</v>
      </c>
      <c r="AH695" s="1450">
        <v>511.56</v>
      </c>
      <c r="AI695" s="1450">
        <v>76.94</v>
      </c>
      <c r="AJ695" s="1450">
        <v>152.88999999999999</v>
      </c>
      <c r="AK695" s="1450">
        <v>128.59</v>
      </c>
      <c r="AL695" s="1450">
        <v>175.92</v>
      </c>
      <c r="AM695" s="1450">
        <v>212.53</v>
      </c>
      <c r="AN695" s="1450">
        <v>85.73</v>
      </c>
      <c r="AO695" s="1450">
        <v>390.84</v>
      </c>
      <c r="AP695" s="1450">
        <v>58.62</v>
      </c>
      <c r="AQ695" s="1450">
        <v>389.82</v>
      </c>
      <c r="AR695" s="1450">
        <v>60.220700000000001</v>
      </c>
      <c r="AS695" s="1450">
        <v>90.01</v>
      </c>
      <c r="AT695" s="1450">
        <v>57.23</v>
      </c>
      <c r="AU695" s="1450">
        <v>127.91</v>
      </c>
      <c r="AV695" s="1450">
        <v>72.91</v>
      </c>
      <c r="AW695" s="1450">
        <v>61.924999999999997</v>
      </c>
      <c r="AX695" s="1450">
        <v>73.900000000000006</v>
      </c>
      <c r="AY695" s="1450">
        <v>223.32</v>
      </c>
      <c r="AZ695" s="1450">
        <v>48.956699999999998</v>
      </c>
      <c r="BA695" s="1450">
        <v>22.01</v>
      </c>
      <c r="BB695" s="1450">
        <v>43.92</v>
      </c>
      <c r="BC695"/>
      <c r="BD695" s="1448">
        <f t="shared" si="118"/>
        <v>1.1140428026971638E-2</v>
      </c>
      <c r="BE695" s="1448">
        <f t="shared" si="118"/>
        <v>9.7011851919645113E-3</v>
      </c>
      <c r="BF695" s="1448">
        <f t="shared" si="118"/>
        <v>-2.7621158296124781E-2</v>
      </c>
      <c r="BG695" s="1448">
        <f t="shared" si="118"/>
        <v>1.4136499014220415E-2</v>
      </c>
      <c r="BH695" s="1448">
        <f t="shared" si="118"/>
        <v>1.1458169832051434E-2</v>
      </c>
      <c r="BI695" s="1448">
        <f t="shared" si="118"/>
        <v>-2.5929127052722618E-2</v>
      </c>
      <c r="BJ695" s="1448">
        <f t="shared" si="118"/>
        <v>2.493825673152229E-2</v>
      </c>
      <c r="BK695" s="1448">
        <f t="shared" si="118"/>
        <v>8.1594107092264351E-3</v>
      </c>
      <c r="BL695" s="1448">
        <f t="shared" si="118"/>
        <v>2.4930397367754983E-2</v>
      </c>
      <c r="BM695" s="1448">
        <f t="shared" si="118"/>
        <v>6.9484085585497504E-3</v>
      </c>
      <c r="BN695" s="1448">
        <f t="shared" si="118"/>
        <v>7.991615354382281E-3</v>
      </c>
      <c r="BO695" s="1448">
        <f t="shared" si="118"/>
        <v>2.9146472805600322E-2</v>
      </c>
      <c r="BP695" s="1448">
        <f t="shared" si="118"/>
        <v>-6.8736484399133952E-3</v>
      </c>
      <c r="BQ695" s="1448">
        <f t="shared" si="118"/>
        <v>-2.3817625042532376E-3</v>
      </c>
      <c r="BR695" s="1448">
        <f t="shared" si="118"/>
        <v>2.8311234841692742E-3</v>
      </c>
      <c r="BS695" s="1448">
        <f t="shared" si="118"/>
        <v>3.6291266682276081E-3</v>
      </c>
      <c r="BT695" s="1448">
        <f t="shared" si="116"/>
        <v>1.7097353423374172E-2</v>
      </c>
      <c r="BU695" s="1448">
        <f t="shared" si="115"/>
        <v>1.5064935064935021E-2</v>
      </c>
      <c r="BV695" s="1448">
        <f t="shared" si="115"/>
        <v>-1.2814019448946522E-2</v>
      </c>
      <c r="BW695" s="1448">
        <f t="shared" si="115"/>
        <v>-2.6688970778381161E-2</v>
      </c>
      <c r="BX695" s="1448">
        <f t="shared" si="115"/>
        <v>-2.2170491076376085E-3</v>
      </c>
      <c r="BY695" s="1448">
        <f t="shared" si="115"/>
        <v>-1.327586206896557E-2</v>
      </c>
      <c r="BZ695" s="1448">
        <f t="shared" si="115"/>
        <v>-1.2493167798859732E-3</v>
      </c>
      <c r="CA695" s="1448">
        <f t="shared" si="115"/>
        <v>6.7660867163766205E-3</v>
      </c>
      <c r="CB695" s="1448">
        <f t="shared" si="115"/>
        <v>-2.0484024043024386E-2</v>
      </c>
      <c r="CC695" s="1448">
        <f t="shared" si="115"/>
        <v>-2.9681597409605891E-3</v>
      </c>
      <c r="CD695" s="1448">
        <f t="shared" si="121"/>
        <v>-6.8045363575717195E-3</v>
      </c>
      <c r="CE695" s="1448">
        <f t="shared" si="121"/>
        <v>5.5456623677512754E-3</v>
      </c>
      <c r="CF695" s="1448">
        <f t="shared" si="121"/>
        <v>-9.8965362123256354E-3</v>
      </c>
      <c r="CG695" s="1448">
        <f t="shared" si="121"/>
        <v>-2.8748341441839832E-2</v>
      </c>
    </row>
    <row r="696" spans="1:85" ht="15" x14ac:dyDescent="0.25">
      <c r="A696" s="1444">
        <v>45078</v>
      </c>
      <c r="B696" s="1445">
        <v>112.07</v>
      </c>
      <c r="C696" s="1446">
        <v>126.51</v>
      </c>
      <c r="D696" s="1447">
        <v>48.69</v>
      </c>
      <c r="E696" s="1446">
        <v>26.67</v>
      </c>
      <c r="F696" s="1447">
        <v>42.13</v>
      </c>
      <c r="G696" s="1446">
        <v>79.63</v>
      </c>
      <c r="H696" s="1447">
        <v>58</v>
      </c>
      <c r="I696" s="1445"/>
      <c r="J696" s="1448">
        <f t="shared" si="120"/>
        <v>-2.7845246356696808E-2</v>
      </c>
      <c r="K696" s="1448">
        <f t="shared" si="120"/>
        <v>-9.3187157400156442E-3</v>
      </c>
      <c r="L696" s="1448">
        <f t="shared" si="120"/>
        <v>4.9535603715169223E-3</v>
      </c>
      <c r="M696" s="1448">
        <f t="shared" si="119"/>
        <v>-8.1814801041278865E-3</v>
      </c>
      <c r="N696" s="1448">
        <f t="shared" si="119"/>
        <v>-1.3348946135831388E-2</v>
      </c>
      <c r="O696" s="1448">
        <f t="shared" si="119"/>
        <v>-1.6184828267852759E-2</v>
      </c>
      <c r="P696" s="1448">
        <f t="shared" si="119"/>
        <v>-9.0551853750213754E-3</v>
      </c>
      <c r="X696" s="1449">
        <v>45078</v>
      </c>
      <c r="Y696" s="1450">
        <v>133.44</v>
      </c>
      <c r="Z696" s="1450">
        <v>214.27</v>
      </c>
      <c r="AA696" s="1450">
        <v>2373.58</v>
      </c>
      <c r="AB696" s="1450">
        <v>248.11</v>
      </c>
      <c r="AC696" s="1450">
        <v>64.680000000000007</v>
      </c>
      <c r="AD696" s="1450">
        <v>91.6</v>
      </c>
      <c r="AE696" s="1450">
        <v>172.59</v>
      </c>
      <c r="AF696" s="1450">
        <v>533.42999999999995</v>
      </c>
      <c r="AG696" s="1450">
        <v>242.7</v>
      </c>
      <c r="AH696" s="1450">
        <v>512.6</v>
      </c>
      <c r="AI696" s="1450">
        <v>76.209999999999994</v>
      </c>
      <c r="AJ696" s="1450">
        <v>151.16999999999999</v>
      </c>
      <c r="AK696" s="1450">
        <v>129.82</v>
      </c>
      <c r="AL696" s="1450">
        <v>176.91</v>
      </c>
      <c r="AM696" s="1450">
        <v>212.44</v>
      </c>
      <c r="AN696" s="1450">
        <v>87.58</v>
      </c>
      <c r="AO696" s="1450">
        <v>389.23</v>
      </c>
      <c r="AP696" s="1450">
        <v>59.36</v>
      </c>
      <c r="AQ696" s="1450">
        <v>398.57</v>
      </c>
      <c r="AR696" s="1450">
        <v>59.685299999999998</v>
      </c>
      <c r="AS696" s="1450">
        <v>90.16</v>
      </c>
      <c r="AT696" s="1450">
        <v>56.7</v>
      </c>
      <c r="AU696" s="1450">
        <v>128.33000000000001</v>
      </c>
      <c r="AV696" s="1450">
        <v>75.3</v>
      </c>
      <c r="AW696" s="1450">
        <v>61.91</v>
      </c>
      <c r="AX696" s="1450">
        <v>73.430000000000007</v>
      </c>
      <c r="AY696" s="1450">
        <v>223.28</v>
      </c>
      <c r="AZ696" s="1450">
        <v>49.136699999999998</v>
      </c>
      <c r="BA696" s="1450">
        <v>22.63</v>
      </c>
      <c r="BB696" s="1450">
        <v>44.31</v>
      </c>
      <c r="BC696"/>
      <c r="BD696" s="1448">
        <f t="shared" si="118"/>
        <v>-3.2763119744853651E-2</v>
      </c>
      <c r="BE696" s="1448">
        <f t="shared" si="118"/>
        <v>-2.8914570586902312E-2</v>
      </c>
      <c r="BF696" s="1448">
        <f t="shared" si="118"/>
        <v>-5.5554624524476789E-3</v>
      </c>
      <c r="BG696" s="1448">
        <f t="shared" si="118"/>
        <v>2.6265718067505057E-2</v>
      </c>
      <c r="BH696" s="1448">
        <f t="shared" si="118"/>
        <v>3.7243947858474412E-3</v>
      </c>
      <c r="BI696" s="1448">
        <f t="shared" si="118"/>
        <v>1.5971606033717809E-2</v>
      </c>
      <c r="BJ696" s="1448">
        <f t="shared" si="118"/>
        <v>1.4340287981193051E-2</v>
      </c>
      <c r="BK696" s="1448">
        <f t="shared" si="118"/>
        <v>-6.3697847387457485E-4</v>
      </c>
      <c r="BL696" s="1448">
        <f t="shared" si="118"/>
        <v>-1.1112483022595804E-3</v>
      </c>
      <c r="BM696" s="1448">
        <f t="shared" si="118"/>
        <v>2.0329971068887725E-3</v>
      </c>
      <c r="BN696" s="1448">
        <f t="shared" si="118"/>
        <v>-9.487912659215024E-3</v>
      </c>
      <c r="BO696" s="1448">
        <f t="shared" si="118"/>
        <v>-1.1249918241873236E-2</v>
      </c>
      <c r="BP696" s="1448">
        <f t="shared" si="118"/>
        <v>9.5652850143867311E-3</v>
      </c>
      <c r="BQ696" s="1448">
        <f t="shared" si="118"/>
        <v>5.6275579809004616E-3</v>
      </c>
      <c r="BR696" s="1448">
        <f t="shared" si="118"/>
        <v>-4.234696278172654E-4</v>
      </c>
      <c r="BS696" s="1448">
        <f t="shared" si="118"/>
        <v>2.1579377114195664E-2</v>
      </c>
      <c r="BT696" s="1448">
        <f t="shared" si="116"/>
        <v>-4.1193327192712032E-3</v>
      </c>
      <c r="BU696" s="1448">
        <f t="shared" si="115"/>
        <v>1.2623677925622689E-2</v>
      </c>
      <c r="BV696" s="1448">
        <f t="shared" si="115"/>
        <v>2.2446257246934484E-2</v>
      </c>
      <c r="BW696" s="1448">
        <f t="shared" si="115"/>
        <v>-8.8906306303314763E-3</v>
      </c>
      <c r="BX696" s="1448">
        <f t="shared" si="115"/>
        <v>1.6664815020552323E-3</v>
      </c>
      <c r="BY696" s="1448">
        <f t="shared" si="115"/>
        <v>-9.2608771623273467E-3</v>
      </c>
      <c r="BZ696" s="1448">
        <f t="shared" si="115"/>
        <v>3.2835587522477986E-3</v>
      </c>
      <c r="CA696" s="1448">
        <f t="shared" si="115"/>
        <v>3.2780139898505013E-2</v>
      </c>
      <c r="CB696" s="1448">
        <f t="shared" si="115"/>
        <v>-2.4222850222043712E-4</v>
      </c>
      <c r="CC696" s="1448">
        <f t="shared" si="115"/>
        <v>-6.3599458728010663E-3</v>
      </c>
      <c r="CD696" s="1448">
        <f t="shared" si="121"/>
        <v>-1.7911517105495274E-4</v>
      </c>
      <c r="CE696" s="1448">
        <f t="shared" si="121"/>
        <v>3.6767184062651225E-3</v>
      </c>
      <c r="CF696" s="1448">
        <f t="shared" si="121"/>
        <v>2.8169014084506925E-2</v>
      </c>
      <c r="CG696" s="1448">
        <f t="shared" si="121"/>
        <v>8.8797814207650407E-3</v>
      </c>
    </row>
    <row r="697" spans="1:85" ht="15" x14ac:dyDescent="0.25">
      <c r="A697" s="1444">
        <v>45079</v>
      </c>
      <c r="B697" s="1445">
        <v>114.52</v>
      </c>
      <c r="C697" s="1446">
        <v>130.04</v>
      </c>
      <c r="D697" s="1447">
        <v>50.36</v>
      </c>
      <c r="E697" s="1446">
        <v>26.76</v>
      </c>
      <c r="F697" s="1447">
        <v>43.32</v>
      </c>
      <c r="G697" s="1446">
        <v>81.38</v>
      </c>
      <c r="H697" s="1447">
        <v>59.88</v>
      </c>
      <c r="I697" s="1445"/>
      <c r="J697" s="1448">
        <f t="shared" si="120"/>
        <v>2.186133666458466E-2</v>
      </c>
      <c r="K697" s="1448">
        <f t="shared" si="120"/>
        <v>2.7902932574499936E-2</v>
      </c>
      <c r="L697" s="1448">
        <f t="shared" si="120"/>
        <v>3.4298623947422502E-2</v>
      </c>
      <c r="M697" s="1448">
        <f t="shared" si="119"/>
        <v>3.3745781777277783E-3</v>
      </c>
      <c r="N697" s="1448">
        <f t="shared" si="119"/>
        <v>2.8245905530500773E-2</v>
      </c>
      <c r="O697" s="1448">
        <f t="shared" si="119"/>
        <v>2.1976641969107123E-2</v>
      </c>
      <c r="P697" s="1448">
        <f t="shared" si="119"/>
        <v>3.2413793103448323E-2</v>
      </c>
      <c r="X697" s="1449">
        <v>45079</v>
      </c>
      <c r="Y697" s="1450">
        <v>136.87</v>
      </c>
      <c r="Z697" s="1450">
        <v>218.07</v>
      </c>
      <c r="AA697" s="1450">
        <v>2381.23</v>
      </c>
      <c r="AB697" s="1450">
        <v>251.79</v>
      </c>
      <c r="AC697" s="1450">
        <v>65.66</v>
      </c>
      <c r="AD697" s="1450">
        <v>93.82</v>
      </c>
      <c r="AE697" s="1450">
        <v>174.52</v>
      </c>
      <c r="AF697" s="1450">
        <v>542.70000000000005</v>
      </c>
      <c r="AG697" s="1450">
        <v>245.42</v>
      </c>
      <c r="AH697" s="1450">
        <v>512.59</v>
      </c>
      <c r="AI697" s="1450">
        <v>77.89</v>
      </c>
      <c r="AJ697" s="1450">
        <v>152.74</v>
      </c>
      <c r="AK697" s="1450">
        <v>132.41999999999999</v>
      </c>
      <c r="AL697" s="1450">
        <v>182.22</v>
      </c>
      <c r="AM697" s="1450">
        <v>216.98</v>
      </c>
      <c r="AN697" s="1450">
        <v>88.46</v>
      </c>
      <c r="AO697" s="1450">
        <v>390.16</v>
      </c>
      <c r="AP697" s="1450">
        <v>59.48</v>
      </c>
      <c r="AQ697" s="1450">
        <v>409.41</v>
      </c>
      <c r="AR697" s="1450">
        <v>59.689300000000003</v>
      </c>
      <c r="AS697" s="1450">
        <v>91.78</v>
      </c>
      <c r="AT697" s="1450">
        <v>58.5</v>
      </c>
      <c r="AU697" s="1450">
        <v>129.5</v>
      </c>
      <c r="AV697" s="1450">
        <v>76.38</v>
      </c>
      <c r="AW697" s="1450">
        <v>63.924999999999997</v>
      </c>
      <c r="AX697" s="1450">
        <v>74.42</v>
      </c>
      <c r="AY697" s="1450">
        <v>226.97</v>
      </c>
      <c r="AZ697" s="1450">
        <v>49.606699999999996</v>
      </c>
      <c r="BA697" s="1450">
        <v>22.75</v>
      </c>
      <c r="BB697" s="1450">
        <v>44.58</v>
      </c>
      <c r="BC697"/>
      <c r="BD697" s="1448">
        <f t="shared" si="118"/>
        <v>2.570443645083938E-2</v>
      </c>
      <c r="BE697" s="1448">
        <f t="shared" si="118"/>
        <v>1.7734633873150617E-2</v>
      </c>
      <c r="BF697" s="1448">
        <f t="shared" si="118"/>
        <v>3.2229796341391869E-3</v>
      </c>
      <c r="BG697" s="1448">
        <f t="shared" si="118"/>
        <v>1.4832130909677072E-2</v>
      </c>
      <c r="BH697" s="1448">
        <f t="shared" si="118"/>
        <v>1.5151515151514992E-2</v>
      </c>
      <c r="BI697" s="1448">
        <f t="shared" si="118"/>
        <v>2.4235807860261999E-2</v>
      </c>
      <c r="BJ697" s="1448">
        <f t="shared" si="118"/>
        <v>1.1182571412016958E-2</v>
      </c>
      <c r="BK697" s="1448">
        <f t="shared" si="118"/>
        <v>1.7378100219335425E-2</v>
      </c>
      <c r="BL697" s="1448">
        <f t="shared" si="118"/>
        <v>1.1207251751133082E-2</v>
      </c>
      <c r="BM697" s="1448">
        <f t="shared" si="118"/>
        <v>-1.9508388607083311E-5</v>
      </c>
      <c r="BN697" s="1448">
        <f t="shared" si="118"/>
        <v>2.2044351135021741E-2</v>
      </c>
      <c r="BO697" s="1448">
        <f t="shared" si="118"/>
        <v>1.0385658530131783E-2</v>
      </c>
      <c r="BP697" s="1448">
        <f t="shared" si="118"/>
        <v>2.002773070405172E-2</v>
      </c>
      <c r="BQ697" s="1448">
        <f t="shared" si="118"/>
        <v>3.0015261997625924E-2</v>
      </c>
      <c r="BR697" s="1448">
        <f t="shared" si="118"/>
        <v>2.1370739973639578E-2</v>
      </c>
      <c r="BS697" s="1448">
        <f t="shared" si="118"/>
        <v>1.0047956154373093E-2</v>
      </c>
      <c r="BT697" s="1448">
        <f t="shared" si="116"/>
        <v>2.3893327852426761E-3</v>
      </c>
      <c r="BU697" s="1448">
        <f t="shared" si="115"/>
        <v>2.021563342318016E-3</v>
      </c>
      <c r="BV697" s="1448">
        <f t="shared" si="115"/>
        <v>2.7197230097598998E-2</v>
      </c>
      <c r="BW697" s="1448">
        <f t="shared" si="115"/>
        <v>6.7018177005140106E-5</v>
      </c>
      <c r="BX697" s="1448">
        <f t="shared" si="115"/>
        <v>1.7968056787932615E-2</v>
      </c>
      <c r="BY697" s="1448">
        <f t="shared" si="115"/>
        <v>3.1746031746031696E-2</v>
      </c>
      <c r="BZ697" s="1448">
        <f t="shared" si="115"/>
        <v>9.1171199251927643E-3</v>
      </c>
      <c r="CA697" s="1448">
        <f t="shared" si="115"/>
        <v>1.4342629482071691E-2</v>
      </c>
      <c r="CB697" s="1448">
        <f t="shared" si="115"/>
        <v>3.254724600226136E-2</v>
      </c>
      <c r="CC697" s="1448">
        <f t="shared" si="115"/>
        <v>1.3482227972218368E-2</v>
      </c>
      <c r="CD697" s="1448">
        <f t="shared" si="121"/>
        <v>1.652633464707989E-2</v>
      </c>
      <c r="CE697" s="1448">
        <f t="shared" si="121"/>
        <v>9.5651519129286034E-3</v>
      </c>
      <c r="CF697" s="1448">
        <f t="shared" si="121"/>
        <v>5.3026955368979676E-3</v>
      </c>
      <c r="CG697" s="1448">
        <f t="shared" si="121"/>
        <v>6.0934326337169038E-3</v>
      </c>
    </row>
    <row r="698" spans="1:85" ht="15" x14ac:dyDescent="0.25">
      <c r="A698" s="1444">
        <v>45082</v>
      </c>
      <c r="B698" s="1445">
        <v>114.6</v>
      </c>
      <c r="C698" s="1446">
        <v>127.82</v>
      </c>
      <c r="D698" s="1447">
        <v>49.04</v>
      </c>
      <c r="E698" s="1446">
        <v>26.77</v>
      </c>
      <c r="F698" s="1447">
        <v>42.66</v>
      </c>
      <c r="G698" s="1446">
        <v>79.97</v>
      </c>
      <c r="H698" s="1447">
        <v>59.15</v>
      </c>
      <c r="I698" s="1445"/>
      <c r="J698" s="1448">
        <f t="shared" si="120"/>
        <v>6.9856793573173503E-4</v>
      </c>
      <c r="K698" s="1448">
        <f t="shared" si="120"/>
        <v>-1.7071670255306051E-2</v>
      </c>
      <c r="L698" s="1448">
        <f t="shared" si="120"/>
        <v>-2.6211278792692617E-2</v>
      </c>
      <c r="M698" s="1448">
        <f t="shared" si="119"/>
        <v>3.736920777278778E-4</v>
      </c>
      <c r="N698" s="1448">
        <f t="shared" si="119"/>
        <v>-1.5235457063711997E-2</v>
      </c>
      <c r="O698" s="1448">
        <f t="shared" si="119"/>
        <v>-1.7326124354878309E-2</v>
      </c>
      <c r="P698" s="1448">
        <f t="shared" si="119"/>
        <v>-1.2191048764195123E-2</v>
      </c>
      <c r="X698" s="1449">
        <v>45082</v>
      </c>
      <c r="Y698" s="1450">
        <v>136.86000000000001</v>
      </c>
      <c r="Z698" s="1450">
        <v>221.88</v>
      </c>
      <c r="AA698" s="1450">
        <v>2339.9499999999998</v>
      </c>
      <c r="AB698" s="1450">
        <v>253.99</v>
      </c>
      <c r="AC698" s="1450">
        <v>65.98</v>
      </c>
      <c r="AD698" s="1450">
        <v>91.98</v>
      </c>
      <c r="AE698" s="1450">
        <v>174.69</v>
      </c>
      <c r="AF698" s="1450">
        <v>543.52</v>
      </c>
      <c r="AG698" s="1450">
        <v>244.17</v>
      </c>
      <c r="AH698" s="1450">
        <v>518.25</v>
      </c>
      <c r="AI698" s="1450">
        <v>77.72</v>
      </c>
      <c r="AJ698" s="1450">
        <v>155.22999999999999</v>
      </c>
      <c r="AK698" s="1450">
        <v>132.63999999999999</v>
      </c>
      <c r="AL698" s="1450">
        <v>182.52</v>
      </c>
      <c r="AM698" s="1450">
        <v>217.78</v>
      </c>
      <c r="AN698" s="1450">
        <v>88.76</v>
      </c>
      <c r="AO698" s="1450">
        <v>395.31</v>
      </c>
      <c r="AP698" s="1450">
        <v>59.26</v>
      </c>
      <c r="AQ698" s="1450">
        <v>398.9</v>
      </c>
      <c r="AR698" s="1450">
        <v>60.140700000000002</v>
      </c>
      <c r="AS698" s="1450">
        <v>90.05</v>
      </c>
      <c r="AT698" s="1450">
        <v>56.28</v>
      </c>
      <c r="AU698" s="1450">
        <v>129.03</v>
      </c>
      <c r="AV698" s="1450">
        <v>75.27</v>
      </c>
      <c r="AW698" s="1450">
        <v>63.005000000000003</v>
      </c>
      <c r="AX698" s="1450">
        <v>75.260000000000005</v>
      </c>
      <c r="AY698" s="1450">
        <v>224.96</v>
      </c>
      <c r="AZ698" s="1450">
        <v>49.933300000000003</v>
      </c>
      <c r="BA698" s="1450">
        <v>22.38</v>
      </c>
      <c r="BB698" s="1450">
        <v>43.01</v>
      </c>
      <c r="BC698"/>
      <c r="BD698" s="1448">
        <f t="shared" si="118"/>
        <v>-7.3062029663117597E-5</v>
      </c>
      <c r="BE698" s="1448">
        <f t="shared" si="118"/>
        <v>1.7471454120236631E-2</v>
      </c>
      <c r="BF698" s="1448">
        <f t="shared" si="118"/>
        <v>-1.7335578671526984E-2</v>
      </c>
      <c r="BG698" s="1448">
        <f t="shared" si="118"/>
        <v>8.7374399301005483E-3</v>
      </c>
      <c r="BH698" s="1448">
        <f t="shared" si="118"/>
        <v>4.8735912275359033E-3</v>
      </c>
      <c r="BI698" s="1448">
        <f t="shared" si="118"/>
        <v>-1.9612023022809521E-2</v>
      </c>
      <c r="BJ698" s="1448">
        <f t="shared" si="118"/>
        <v>9.7410038964008418E-4</v>
      </c>
      <c r="BK698" s="1448">
        <f t="shared" si="118"/>
        <v>1.5109637000183089E-3</v>
      </c>
      <c r="BL698" s="1448">
        <f t="shared" si="118"/>
        <v>-5.093309428734415E-3</v>
      </c>
      <c r="BM698" s="1448">
        <f t="shared" si="118"/>
        <v>1.1041963362531396E-2</v>
      </c>
      <c r="BN698" s="1448">
        <f t="shared" si="118"/>
        <v>-2.1825651559892376E-3</v>
      </c>
      <c r="BO698" s="1448">
        <f t="shared" si="118"/>
        <v>1.6302212910828732E-2</v>
      </c>
      <c r="BP698" s="1448">
        <f t="shared" si="118"/>
        <v>1.661380456124444E-3</v>
      </c>
      <c r="BQ698" s="1448">
        <f t="shared" si="118"/>
        <v>1.6463615409944648E-3</v>
      </c>
      <c r="BR698" s="1448">
        <f t="shared" si="118"/>
        <v>3.6869757581344427E-3</v>
      </c>
      <c r="BS698" s="1448">
        <f t="shared" si="118"/>
        <v>3.3913633280580079E-3</v>
      </c>
      <c r="BT698" s="1448">
        <f t="shared" si="116"/>
        <v>1.3199712938281672E-2</v>
      </c>
      <c r="BU698" s="1448">
        <f t="shared" si="115"/>
        <v>-3.6987222595830341E-3</v>
      </c>
      <c r="BV698" s="1448">
        <f t="shared" si="115"/>
        <v>-2.5671087662734293E-2</v>
      </c>
      <c r="BW698" s="1448">
        <f t="shared" si="115"/>
        <v>7.5624944504291318E-3</v>
      </c>
      <c r="BX698" s="1448">
        <f t="shared" si="115"/>
        <v>-1.8849422532142123E-2</v>
      </c>
      <c r="BY698" s="1448">
        <f t="shared" si="115"/>
        <v>-3.794871794871793E-2</v>
      </c>
      <c r="BZ698" s="1448">
        <f t="shared" si="115"/>
        <v>-3.6293436293436208E-3</v>
      </c>
      <c r="CA698" s="1448">
        <f t="shared" si="115"/>
        <v>-1.4532600157109185E-2</v>
      </c>
      <c r="CB698" s="1448">
        <f t="shared" si="115"/>
        <v>-1.439186546734446E-2</v>
      </c>
      <c r="CC698" s="1448">
        <f t="shared" si="115"/>
        <v>1.1287288363343233E-2</v>
      </c>
      <c r="CD698" s="1448">
        <f t="shared" si="121"/>
        <v>-8.8557959201656204E-3</v>
      </c>
      <c r="CE698" s="1448">
        <f t="shared" si="121"/>
        <v>6.5837880770139162E-3</v>
      </c>
      <c r="CF698" s="1448">
        <f t="shared" si="121"/>
        <v>-1.6263736263736308E-2</v>
      </c>
      <c r="CG698" s="1448">
        <f t="shared" si="121"/>
        <v>-3.5217586361597136E-2</v>
      </c>
    </row>
    <row r="699" spans="1:85" ht="15" x14ac:dyDescent="0.25">
      <c r="A699" s="1444">
        <v>45083</v>
      </c>
      <c r="B699" s="1445">
        <v>115.17</v>
      </c>
      <c r="C699" s="1446">
        <v>128.69999999999999</v>
      </c>
      <c r="D699" s="1447">
        <v>49.49</v>
      </c>
      <c r="E699" s="1446">
        <v>26.96</v>
      </c>
      <c r="F699" s="1447">
        <v>43.32</v>
      </c>
      <c r="G699" s="1446">
        <v>81.39</v>
      </c>
      <c r="H699" s="1447">
        <v>60.76</v>
      </c>
      <c r="I699" s="1445"/>
      <c r="J699" s="1448">
        <f t="shared" si="120"/>
        <v>4.9738219895288606E-3</v>
      </c>
      <c r="K699" s="1448">
        <f t="shared" si="120"/>
        <v>6.8846815834767289E-3</v>
      </c>
      <c r="L699" s="1448">
        <f t="shared" si="120"/>
        <v>9.1761827079935333E-3</v>
      </c>
      <c r="M699" s="1448">
        <f t="shared" si="119"/>
        <v>7.0974971983564167E-3</v>
      </c>
      <c r="N699" s="1448">
        <f t="shared" si="119"/>
        <v>1.5471167369901635E-2</v>
      </c>
      <c r="O699" s="1448">
        <f t="shared" si="119"/>
        <v>1.7756658747030158E-2</v>
      </c>
      <c r="P699" s="1448">
        <f t="shared" si="119"/>
        <v>2.7218934911242595E-2</v>
      </c>
      <c r="X699" s="1449">
        <v>45083</v>
      </c>
      <c r="Y699" s="1450">
        <v>135.43</v>
      </c>
      <c r="Z699" s="1450">
        <v>221.22</v>
      </c>
      <c r="AA699" s="1450">
        <v>2323.0500000000002</v>
      </c>
      <c r="AB699" s="1450">
        <v>250.46</v>
      </c>
      <c r="AC699" s="1450">
        <v>65.48</v>
      </c>
      <c r="AD699" s="1450">
        <v>92.68</v>
      </c>
      <c r="AE699" s="1450">
        <v>174.37</v>
      </c>
      <c r="AF699" s="1450">
        <v>542.25</v>
      </c>
      <c r="AG699" s="1450">
        <v>242.5</v>
      </c>
      <c r="AH699" s="1450">
        <v>516.26</v>
      </c>
      <c r="AI699" s="1450">
        <v>76.2</v>
      </c>
      <c r="AJ699" s="1450">
        <v>155.4</v>
      </c>
      <c r="AK699" s="1450">
        <v>132.69</v>
      </c>
      <c r="AL699" s="1450">
        <v>184.52</v>
      </c>
      <c r="AM699" s="1450">
        <v>217.92</v>
      </c>
      <c r="AN699" s="1450">
        <v>90.15</v>
      </c>
      <c r="AO699" s="1450">
        <v>388.96</v>
      </c>
      <c r="AP699" s="1450">
        <v>58.33</v>
      </c>
      <c r="AQ699" s="1450">
        <v>402.81</v>
      </c>
      <c r="AR699" s="1450">
        <v>59.061999999999998</v>
      </c>
      <c r="AS699" s="1450">
        <v>91.62</v>
      </c>
      <c r="AT699" s="1450">
        <v>57.67</v>
      </c>
      <c r="AU699" s="1450">
        <v>129.80000000000001</v>
      </c>
      <c r="AV699" s="1450">
        <v>74.98</v>
      </c>
      <c r="AW699" s="1450">
        <v>64.41</v>
      </c>
      <c r="AX699" s="1450">
        <v>75.37</v>
      </c>
      <c r="AY699" s="1450">
        <v>224.36</v>
      </c>
      <c r="AZ699" s="1450">
        <v>49.926699999999997</v>
      </c>
      <c r="BA699" s="1450">
        <v>22.34</v>
      </c>
      <c r="BB699" s="1450">
        <v>43.99</v>
      </c>
      <c r="BC699"/>
      <c r="BD699" s="1448">
        <f t="shared" si="118"/>
        <v>-1.0448633640216328E-2</v>
      </c>
      <c r="BE699" s="1448">
        <f t="shared" si="118"/>
        <v>-2.9745808545159395E-3</v>
      </c>
      <c r="BF699" s="1448">
        <f t="shared" si="118"/>
        <v>-7.2223765465072491E-3</v>
      </c>
      <c r="BG699" s="1448">
        <f t="shared" si="118"/>
        <v>-1.3898184967912126E-2</v>
      </c>
      <c r="BH699" s="1448">
        <f t="shared" si="118"/>
        <v>-7.5780539557441648E-3</v>
      </c>
      <c r="BI699" s="1448">
        <f t="shared" si="118"/>
        <v>7.6103500761035316E-3</v>
      </c>
      <c r="BJ699" s="1448">
        <f t="shared" si="118"/>
        <v>-1.8318163604098298E-3</v>
      </c>
      <c r="BK699" s="1448">
        <f t="shared" si="118"/>
        <v>-2.3366205475419152E-3</v>
      </c>
      <c r="BL699" s="1448">
        <f t="shared" si="118"/>
        <v>-6.839497071712281E-3</v>
      </c>
      <c r="BM699" s="1448">
        <f t="shared" si="118"/>
        <v>-3.8398456343463755E-3</v>
      </c>
      <c r="BN699" s="1448">
        <f t="shared" si="118"/>
        <v>-1.9557385486361246E-2</v>
      </c>
      <c r="BO699" s="1448">
        <f t="shared" si="118"/>
        <v>1.0951491335438764E-3</v>
      </c>
      <c r="BP699" s="1448">
        <f t="shared" si="118"/>
        <v>3.7696019300370457E-4</v>
      </c>
      <c r="BQ699" s="1448">
        <f t="shared" si="118"/>
        <v>1.0957703265395573E-2</v>
      </c>
      <c r="BR699" s="1448">
        <f t="shared" si="118"/>
        <v>6.4285058315725213E-4</v>
      </c>
      <c r="BS699" s="1448">
        <f t="shared" si="118"/>
        <v>1.5660207300585854E-2</v>
      </c>
      <c r="BT699" s="1448">
        <f t="shared" si="116"/>
        <v>-1.6063342693076379E-2</v>
      </c>
      <c r="BU699" s="1448">
        <f t="shared" si="115"/>
        <v>-1.5693553830577113E-2</v>
      </c>
      <c r="BV699" s="1448">
        <f t="shared" si="115"/>
        <v>9.8019553772876033E-3</v>
      </c>
      <c r="BW699" s="1448">
        <f t="shared" si="115"/>
        <v>-1.7936272773679138E-2</v>
      </c>
      <c r="BX699" s="1448">
        <f t="shared" si="115"/>
        <v>1.7434758467518126E-2</v>
      </c>
      <c r="BY699" s="1448">
        <f t="shared" si="115"/>
        <v>2.4697938877043364E-2</v>
      </c>
      <c r="BZ699" s="1448">
        <f t="shared" si="115"/>
        <v>5.9676044330776584E-3</v>
      </c>
      <c r="CA699" s="1448">
        <f t="shared" si="115"/>
        <v>-3.8527965989104832E-3</v>
      </c>
      <c r="CB699" s="1448">
        <f t="shared" si="115"/>
        <v>2.2299817474803491E-2</v>
      </c>
      <c r="CC699" s="1448">
        <f t="shared" si="115"/>
        <v>1.4615997874036597E-3</v>
      </c>
      <c r="CD699" s="1448">
        <f t="shared" si="121"/>
        <v>-2.6671408250355366E-3</v>
      </c>
      <c r="CE699" s="1448">
        <f t="shared" si="121"/>
        <v>-1.3217632321528788E-4</v>
      </c>
      <c r="CF699" s="1448">
        <f t="shared" si="121"/>
        <v>-1.7873100983020174E-3</v>
      </c>
      <c r="CG699" s="1448">
        <f t="shared" si="121"/>
        <v>2.2785398744478123E-2</v>
      </c>
    </row>
    <row r="700" spans="1:85" ht="15" x14ac:dyDescent="0.25">
      <c r="A700" s="1444">
        <v>45084</v>
      </c>
      <c r="B700" s="1445">
        <v>117.14</v>
      </c>
      <c r="C700" s="1446">
        <v>131.75</v>
      </c>
      <c r="D700" s="1447">
        <v>50.42</v>
      </c>
      <c r="E700" s="1446">
        <v>27.4</v>
      </c>
      <c r="F700" s="1447">
        <v>44.31</v>
      </c>
      <c r="G700" s="1446">
        <v>83.62</v>
      </c>
      <c r="H700" s="1447">
        <v>62.7</v>
      </c>
      <c r="I700" s="1445"/>
      <c r="J700" s="1448">
        <f t="shared" si="120"/>
        <v>1.7105148910306494E-2</v>
      </c>
      <c r="K700" s="1448">
        <f t="shared" si="120"/>
        <v>2.369852369852379E-2</v>
      </c>
      <c r="L700" s="1448">
        <f t="shared" si="120"/>
        <v>1.8791675085875929E-2</v>
      </c>
      <c r="M700" s="1448">
        <f t="shared" si="119"/>
        <v>1.6320474777447986E-2</v>
      </c>
      <c r="N700" s="1448">
        <f t="shared" si="119"/>
        <v>2.2853185595567913E-2</v>
      </c>
      <c r="O700" s="1448">
        <f t="shared" si="119"/>
        <v>2.7398943359135078E-2</v>
      </c>
      <c r="P700" s="1448">
        <f t="shared" si="119"/>
        <v>3.1928900592495146E-2</v>
      </c>
      <c r="X700" s="1449">
        <v>45084</v>
      </c>
      <c r="Y700" s="1450">
        <v>136.5</v>
      </c>
      <c r="Z700" s="1450">
        <v>221.25</v>
      </c>
      <c r="AA700" s="1450">
        <v>2306.65</v>
      </c>
      <c r="AB700" s="1450">
        <v>252.23</v>
      </c>
      <c r="AC700" s="1450">
        <v>65.16</v>
      </c>
      <c r="AD700" s="1450">
        <v>92.29</v>
      </c>
      <c r="AE700" s="1450">
        <v>173.58</v>
      </c>
      <c r="AF700" s="1450">
        <v>542.21</v>
      </c>
      <c r="AG700" s="1450">
        <v>243.32</v>
      </c>
      <c r="AH700" s="1450">
        <v>511.23</v>
      </c>
      <c r="AI700" s="1450">
        <v>76.08</v>
      </c>
      <c r="AJ700" s="1450">
        <v>156.21</v>
      </c>
      <c r="AK700" s="1450">
        <v>134.38</v>
      </c>
      <c r="AL700" s="1450">
        <v>187.14</v>
      </c>
      <c r="AM700" s="1450">
        <v>220.52</v>
      </c>
      <c r="AN700" s="1450">
        <v>90.75</v>
      </c>
      <c r="AO700" s="1450">
        <v>384.62</v>
      </c>
      <c r="AP700" s="1450">
        <v>56.9</v>
      </c>
      <c r="AQ700" s="1450">
        <v>405.27</v>
      </c>
      <c r="AR700" s="1450">
        <v>58.874000000000002</v>
      </c>
      <c r="AS700" s="1450">
        <v>92.25</v>
      </c>
      <c r="AT700" s="1450">
        <v>58.08</v>
      </c>
      <c r="AU700" s="1450">
        <v>130.84</v>
      </c>
      <c r="AV700" s="1450">
        <v>72.98</v>
      </c>
      <c r="AW700" s="1450">
        <v>65.98</v>
      </c>
      <c r="AX700" s="1450">
        <v>75.260000000000005</v>
      </c>
      <c r="AY700" s="1450">
        <v>220.83</v>
      </c>
      <c r="AZ700" s="1450">
        <v>50</v>
      </c>
      <c r="BA700" s="1450">
        <v>22.2</v>
      </c>
      <c r="BB700" s="1450">
        <v>45.39</v>
      </c>
      <c r="BC700"/>
      <c r="BD700" s="1448">
        <f t="shared" si="118"/>
        <v>7.9007605405005763E-3</v>
      </c>
      <c r="BE700" s="1448">
        <f t="shared" si="118"/>
        <v>1.356116083536802E-4</v>
      </c>
      <c r="BF700" s="1448">
        <f t="shared" si="118"/>
        <v>-7.0596844665418695E-3</v>
      </c>
      <c r="BG700" s="1448">
        <f t="shared" si="118"/>
        <v>7.0669967260240428E-3</v>
      </c>
      <c r="BH700" s="1448">
        <f t="shared" si="118"/>
        <v>-4.8869883934026786E-3</v>
      </c>
      <c r="BI700" s="1448">
        <f t="shared" si="118"/>
        <v>-4.2080276219249087E-3</v>
      </c>
      <c r="BJ700" s="1448">
        <f t="shared" si="118"/>
        <v>-4.5305958593794349E-3</v>
      </c>
      <c r="BK700" s="1448">
        <f t="shared" si="118"/>
        <v>-7.3766712770795062E-5</v>
      </c>
      <c r="BL700" s="1448">
        <f t="shared" si="118"/>
        <v>3.381443298969044E-3</v>
      </c>
      <c r="BM700" s="1448">
        <f t="shared" si="118"/>
        <v>-9.7431526750086633E-3</v>
      </c>
      <c r="BN700" s="1448">
        <f t="shared" si="118"/>
        <v>-1.5748031496063588E-3</v>
      </c>
      <c r="BO700" s="1448">
        <f t="shared" si="118"/>
        <v>5.2123552123552264E-3</v>
      </c>
      <c r="BP700" s="1448">
        <f t="shared" si="118"/>
        <v>1.273645338759513E-2</v>
      </c>
      <c r="BQ700" s="1448">
        <f t="shared" si="118"/>
        <v>1.4199002818122567E-2</v>
      </c>
      <c r="BR700" s="1448">
        <f t="shared" si="118"/>
        <v>1.1930983847283512E-2</v>
      </c>
      <c r="BS700" s="1448">
        <f t="shared" si="118"/>
        <v>6.6555740432611681E-3</v>
      </c>
      <c r="BT700" s="1448">
        <f t="shared" si="116"/>
        <v>-1.1157959687371388E-2</v>
      </c>
      <c r="BU700" s="1448">
        <f t="shared" si="115"/>
        <v>-2.4515686610663463E-2</v>
      </c>
      <c r="BV700" s="1448">
        <f t="shared" si="115"/>
        <v>6.1070976390853737E-3</v>
      </c>
      <c r="BW700" s="1448">
        <f t="shared" si="115"/>
        <v>-3.1830957299108613E-3</v>
      </c>
      <c r="BX700" s="1448">
        <f t="shared" si="115"/>
        <v>6.8762278978388497E-3</v>
      </c>
      <c r="BY700" s="1448">
        <f t="shared" si="115"/>
        <v>7.1094156407143505E-3</v>
      </c>
      <c r="BZ700" s="1448">
        <f t="shared" si="115"/>
        <v>8.0123266563943904E-3</v>
      </c>
      <c r="CA700" s="1448">
        <f t="shared" si="115"/>
        <v>-2.6673779674579887E-2</v>
      </c>
      <c r="CB700" s="1448">
        <f t="shared" si="115"/>
        <v>2.4375097034622067E-2</v>
      </c>
      <c r="CC700" s="1448">
        <f t="shared" si="115"/>
        <v>-1.4594666312856498E-3</v>
      </c>
      <c r="CD700" s="1448">
        <f t="shared" si="121"/>
        <v>-1.5733642360492069E-2</v>
      </c>
      <c r="CE700" s="1448">
        <f t="shared" si="121"/>
        <v>1.468152311288414E-3</v>
      </c>
      <c r="CF700" s="1448">
        <f t="shared" si="121"/>
        <v>-6.266786034019721E-3</v>
      </c>
      <c r="CG700" s="1448">
        <f t="shared" si="121"/>
        <v>3.1825414867015199E-2</v>
      </c>
    </row>
    <row r="701" spans="1:85" ht="15" x14ac:dyDescent="0.25">
      <c r="A701" s="1444">
        <v>45085</v>
      </c>
      <c r="B701" s="1445">
        <v>117.5</v>
      </c>
      <c r="C701" s="1446">
        <v>130.99</v>
      </c>
      <c r="D701" s="1447">
        <v>50.31</v>
      </c>
      <c r="E701" s="1446">
        <v>27.33</v>
      </c>
      <c r="F701" s="1447">
        <v>43.94</v>
      </c>
      <c r="G701" s="1446">
        <v>82.57</v>
      </c>
      <c r="H701" s="1447">
        <v>62.44</v>
      </c>
      <c r="I701" s="1445"/>
      <c r="J701" s="1448">
        <f t="shared" si="120"/>
        <v>3.0732456889192373E-3</v>
      </c>
      <c r="K701" s="1448">
        <f t="shared" si="120"/>
        <v>-5.7685009487665343E-3</v>
      </c>
      <c r="L701" s="1448">
        <f t="shared" si="120"/>
        <v>-2.1816739389131186E-3</v>
      </c>
      <c r="M701" s="1448">
        <f t="shared" si="119"/>
        <v>-2.5547445255474557E-3</v>
      </c>
      <c r="N701" s="1448">
        <f t="shared" si="119"/>
        <v>-8.3502595350937597E-3</v>
      </c>
      <c r="O701" s="1448">
        <f t="shared" si="119"/>
        <v>-1.2556804592202958E-2</v>
      </c>
      <c r="P701" s="1448">
        <f t="shared" si="119"/>
        <v>-4.1467304625200175E-3</v>
      </c>
      <c r="X701" s="1449">
        <v>45085</v>
      </c>
      <c r="Y701" s="1450">
        <v>137.63999999999999</v>
      </c>
      <c r="Z701" s="1450">
        <v>220.76</v>
      </c>
      <c r="AA701" s="1450">
        <v>2360.61</v>
      </c>
      <c r="AB701" s="1450">
        <v>249.5</v>
      </c>
      <c r="AC701" s="1450">
        <v>65.31</v>
      </c>
      <c r="AD701" s="1450">
        <v>93.12</v>
      </c>
      <c r="AE701" s="1450">
        <v>176.45</v>
      </c>
      <c r="AF701" s="1450">
        <v>540.48</v>
      </c>
      <c r="AG701" s="1450">
        <v>244.41</v>
      </c>
      <c r="AH701" s="1450">
        <v>520.09</v>
      </c>
      <c r="AI701" s="1450">
        <v>78.400000000000006</v>
      </c>
      <c r="AJ701" s="1450">
        <v>155.96</v>
      </c>
      <c r="AK701" s="1450">
        <v>134.41</v>
      </c>
      <c r="AL701" s="1450">
        <v>189.25</v>
      </c>
      <c r="AM701" s="1450">
        <v>220.74</v>
      </c>
      <c r="AN701" s="1450">
        <v>90.13</v>
      </c>
      <c r="AO701" s="1450">
        <v>389.22</v>
      </c>
      <c r="AP701" s="1450">
        <v>57.53</v>
      </c>
      <c r="AQ701" s="1450">
        <v>402.27</v>
      </c>
      <c r="AR701" s="1450">
        <v>60.445300000000003</v>
      </c>
      <c r="AS701" s="1450">
        <v>92.17</v>
      </c>
      <c r="AT701" s="1450">
        <v>58.25</v>
      </c>
      <c r="AU701" s="1450">
        <v>131.08000000000001</v>
      </c>
      <c r="AV701" s="1450">
        <v>74.48</v>
      </c>
      <c r="AW701" s="1450">
        <v>65.795000000000002</v>
      </c>
      <c r="AX701" s="1450">
        <v>74.94</v>
      </c>
      <c r="AY701" s="1450">
        <v>220.51</v>
      </c>
      <c r="AZ701" s="1450">
        <v>50.723300000000002</v>
      </c>
      <c r="BA701" s="1450">
        <v>22.21</v>
      </c>
      <c r="BB701" s="1450">
        <v>44.85</v>
      </c>
      <c r="BC701"/>
      <c r="BD701" s="1448">
        <f t="shared" si="118"/>
        <v>8.3516483516482519E-3</v>
      </c>
      <c r="BE701" s="1448">
        <f t="shared" si="118"/>
        <v>-2.2146892655367642E-3</v>
      </c>
      <c r="BF701" s="1448">
        <f t="shared" si="118"/>
        <v>2.3393232610062226E-2</v>
      </c>
      <c r="BG701" s="1448">
        <f t="shared" si="118"/>
        <v>-1.0823454783332633E-2</v>
      </c>
      <c r="BH701" s="1448">
        <f t="shared" si="118"/>
        <v>2.3020257826888535E-3</v>
      </c>
      <c r="BI701" s="1448">
        <f t="shared" si="118"/>
        <v>8.9933903998266149E-3</v>
      </c>
      <c r="BJ701" s="1448">
        <f t="shared" si="118"/>
        <v>1.6534162921995482E-2</v>
      </c>
      <c r="BK701" s="1448">
        <f t="shared" si="118"/>
        <v>-3.1906456907840469E-3</v>
      </c>
      <c r="BL701" s="1448">
        <f t="shared" si="118"/>
        <v>4.4796975176722154E-3</v>
      </c>
      <c r="BM701" s="1448">
        <f t="shared" si="118"/>
        <v>1.7330751325235243E-2</v>
      </c>
      <c r="BN701" s="1448">
        <f t="shared" si="118"/>
        <v>3.0494216614090529E-2</v>
      </c>
      <c r="BO701" s="1448">
        <f t="shared" si="118"/>
        <v>-1.6004097048844504E-3</v>
      </c>
      <c r="BP701" s="1448">
        <f t="shared" si="118"/>
        <v>2.2324750706951286E-4</v>
      </c>
      <c r="BQ701" s="1448">
        <f t="shared" si="118"/>
        <v>1.1274981297424462E-2</v>
      </c>
      <c r="BR701" s="1448">
        <f t="shared" si="118"/>
        <v>9.9764193723924743E-4</v>
      </c>
      <c r="BS701" s="1448">
        <f t="shared" si="118"/>
        <v>-6.8319559228650637E-3</v>
      </c>
      <c r="BT701" s="1448">
        <f t="shared" si="116"/>
        <v>1.1959856481722278E-2</v>
      </c>
      <c r="BU701" s="1448">
        <f t="shared" si="115"/>
        <v>1.1072056239015863E-2</v>
      </c>
      <c r="BV701" s="1448">
        <f t="shared" si="115"/>
        <v>-7.4024724257902141E-3</v>
      </c>
      <c r="BW701" s="1448">
        <f t="shared" si="115"/>
        <v>2.6689200665828732E-2</v>
      </c>
      <c r="BX701" s="1448">
        <f t="shared" si="115"/>
        <v>-8.6720867208670244E-4</v>
      </c>
      <c r="BY701" s="1448">
        <f t="shared" si="115"/>
        <v>2.9269972451790929E-3</v>
      </c>
      <c r="BZ701" s="1448">
        <f t="shared" si="115"/>
        <v>1.8343014368695284E-3</v>
      </c>
      <c r="CA701" s="1448">
        <f t="shared" si="115"/>
        <v>2.0553576322280075E-2</v>
      </c>
      <c r="CB701" s="1448">
        <f t="shared" si="115"/>
        <v>-2.8038799636253752E-3</v>
      </c>
      <c r="CC701" s="1448">
        <f t="shared" si="115"/>
        <v>-4.2519266542653117E-3</v>
      </c>
      <c r="CD701" s="1448">
        <f t="shared" si="121"/>
        <v>-1.4490784766563491E-3</v>
      </c>
      <c r="CE701" s="1448">
        <f t="shared" si="121"/>
        <v>1.4466000000000036E-2</v>
      </c>
      <c r="CF701" s="1448">
        <f t="shared" si="121"/>
        <v>4.5045045045052088E-4</v>
      </c>
      <c r="CG701" s="1448">
        <f t="shared" si="121"/>
        <v>-1.1896893588896213E-2</v>
      </c>
    </row>
    <row r="702" spans="1:85" ht="15" x14ac:dyDescent="0.25">
      <c r="A702" s="1444">
        <v>45086</v>
      </c>
      <c r="B702" s="1445">
        <v>117.33</v>
      </c>
      <c r="C702" s="1446">
        <v>130.53</v>
      </c>
      <c r="D702" s="1447">
        <v>49.83</v>
      </c>
      <c r="E702" s="1446">
        <v>27.09</v>
      </c>
      <c r="F702" s="1447">
        <v>43.48</v>
      </c>
      <c r="G702" s="1446">
        <v>82.22</v>
      </c>
      <c r="H702" s="1447">
        <v>62.25</v>
      </c>
      <c r="I702" s="1445"/>
      <c r="J702" s="1448">
        <f t="shared" si="120"/>
        <v>-1.4468085106383124E-3</v>
      </c>
      <c r="K702" s="1448">
        <f t="shared" si="120"/>
        <v>-3.5117184517902736E-3</v>
      </c>
      <c r="L702" s="1448">
        <f t="shared" si="120"/>
        <v>-9.540846750149155E-3</v>
      </c>
      <c r="M702" s="1448">
        <f t="shared" si="119"/>
        <v>-8.7815587266739277E-3</v>
      </c>
      <c r="N702" s="1448">
        <f t="shared" si="119"/>
        <v>-1.0468821119708713E-2</v>
      </c>
      <c r="O702" s="1448">
        <f t="shared" si="119"/>
        <v>-4.2388276613781559E-3</v>
      </c>
      <c r="P702" s="1448">
        <f t="shared" si="119"/>
        <v>-3.0429212043561458E-3</v>
      </c>
      <c r="X702" s="1449">
        <v>45086</v>
      </c>
      <c r="Y702" s="1450">
        <v>138.18</v>
      </c>
      <c r="Z702" s="1450">
        <v>218.76</v>
      </c>
      <c r="AA702" s="1450">
        <v>2363.19</v>
      </c>
      <c r="AB702" s="1450">
        <v>251.5</v>
      </c>
      <c r="AC702" s="1450">
        <v>64.8</v>
      </c>
      <c r="AD702" s="1450">
        <v>92.5</v>
      </c>
      <c r="AE702" s="1450">
        <v>178.22</v>
      </c>
      <c r="AF702" s="1450">
        <v>533.14</v>
      </c>
      <c r="AG702" s="1450">
        <v>241.61</v>
      </c>
      <c r="AH702" s="1450">
        <v>517.28</v>
      </c>
      <c r="AI702" s="1450">
        <v>78.12</v>
      </c>
      <c r="AJ702" s="1450">
        <v>157.88999999999999</v>
      </c>
      <c r="AK702" s="1450">
        <v>135.30000000000001</v>
      </c>
      <c r="AL702" s="1450">
        <v>188.59</v>
      </c>
      <c r="AM702" s="1450">
        <v>217.57</v>
      </c>
      <c r="AN702" s="1450">
        <v>90.67</v>
      </c>
      <c r="AO702" s="1450">
        <v>393.91</v>
      </c>
      <c r="AP702" s="1450">
        <v>57.25</v>
      </c>
      <c r="AQ702" s="1450">
        <v>401.12</v>
      </c>
      <c r="AR702" s="1450">
        <v>60.466000000000001</v>
      </c>
      <c r="AS702" s="1450">
        <v>92.59</v>
      </c>
      <c r="AT702" s="1450">
        <v>57.77</v>
      </c>
      <c r="AU702" s="1450">
        <v>130.9</v>
      </c>
      <c r="AV702" s="1450">
        <v>75.16</v>
      </c>
      <c r="AW702" s="1450">
        <v>65.334999999999994</v>
      </c>
      <c r="AX702" s="1450">
        <v>74.86</v>
      </c>
      <c r="AY702" s="1450">
        <v>220.97</v>
      </c>
      <c r="AZ702" s="1450">
        <v>51.03</v>
      </c>
      <c r="BA702" s="1450">
        <v>22.22</v>
      </c>
      <c r="BB702" s="1450">
        <v>43.75</v>
      </c>
      <c r="BC702"/>
      <c r="BD702" s="1448">
        <f t="shared" si="118"/>
        <v>3.923278116826653E-3</v>
      </c>
      <c r="BE702" s="1448">
        <f t="shared" si="118"/>
        <v>-9.0596122485957602E-3</v>
      </c>
      <c r="BF702" s="1448">
        <f t="shared" si="118"/>
        <v>1.0929378423373312E-3</v>
      </c>
      <c r="BG702" s="1448">
        <f t="shared" si="118"/>
        <v>8.0160320641282558E-3</v>
      </c>
      <c r="BH702" s="1448">
        <f t="shared" si="118"/>
        <v>-7.8089113458889156E-3</v>
      </c>
      <c r="BI702" s="1448">
        <f t="shared" si="118"/>
        <v>-6.6580756013746188E-3</v>
      </c>
      <c r="BJ702" s="1448">
        <f t="shared" si="118"/>
        <v>1.00311703032021E-2</v>
      </c>
      <c r="BK702" s="1448">
        <f t="shared" si="118"/>
        <v>-1.3580521018354113E-2</v>
      </c>
      <c r="BL702" s="1448">
        <f t="shared" si="118"/>
        <v>-1.1456159731598473E-2</v>
      </c>
      <c r="BM702" s="1448">
        <f t="shared" si="118"/>
        <v>-5.4029110346287355E-3</v>
      </c>
      <c r="BN702" s="1448">
        <f t="shared" si="118"/>
        <v>-3.5714285714285856E-3</v>
      </c>
      <c r="BO702" s="1448">
        <f t="shared" si="118"/>
        <v>1.2374967940497424E-2</v>
      </c>
      <c r="BP702" s="1448">
        <f t="shared" si="118"/>
        <v>6.6215311360762951E-3</v>
      </c>
      <c r="BQ702" s="1448">
        <f t="shared" si="118"/>
        <v>-3.487450462351369E-3</v>
      </c>
      <c r="BR702" s="1448">
        <f t="shared" si="118"/>
        <v>-1.4360786445592171E-2</v>
      </c>
      <c r="BS702" s="1448">
        <f t="shared" si="118"/>
        <v>5.9913458337956986E-3</v>
      </c>
      <c r="BT702" s="1448">
        <f t="shared" si="116"/>
        <v>1.2049740506654328E-2</v>
      </c>
      <c r="BU702" s="1448">
        <f t="shared" si="115"/>
        <v>-4.8670258995306996E-3</v>
      </c>
      <c r="BV702" s="1448">
        <f t="shared" si="115"/>
        <v>-2.8587764436820476E-3</v>
      </c>
      <c r="BW702" s="1448">
        <f t="shared" si="115"/>
        <v>3.424583879970476E-4</v>
      </c>
      <c r="BX702" s="1448">
        <f t="shared" si="115"/>
        <v>4.5567972225236163E-3</v>
      </c>
      <c r="BY702" s="1448">
        <f t="shared" si="115"/>
        <v>-8.2403433476394318E-3</v>
      </c>
      <c r="BZ702" s="1448">
        <f t="shared" si="115"/>
        <v>-1.3732072017089319E-3</v>
      </c>
      <c r="CA702" s="1448">
        <f t="shared" si="115"/>
        <v>9.1299677765842181E-3</v>
      </c>
      <c r="CB702" s="1448">
        <f t="shared" si="115"/>
        <v>-6.991412721331529E-3</v>
      </c>
      <c r="CC702" s="1448">
        <f t="shared" si="115"/>
        <v>-1.0675206832132145E-3</v>
      </c>
      <c r="CD702" s="1448">
        <f t="shared" si="121"/>
        <v>2.0860731939594938E-3</v>
      </c>
      <c r="CE702" s="1448">
        <f t="shared" si="121"/>
        <v>6.0465308842287332E-3</v>
      </c>
      <c r="CF702" s="1448">
        <f t="shared" si="121"/>
        <v>4.5024763619982034E-4</v>
      </c>
      <c r="CG702" s="1448">
        <f t="shared" si="121"/>
        <v>-2.4526198439241947E-2</v>
      </c>
    </row>
    <row r="703" spans="1:85" ht="15" x14ac:dyDescent="0.25">
      <c r="A703" s="1444">
        <v>45089</v>
      </c>
      <c r="B703" s="1445">
        <v>117.5</v>
      </c>
      <c r="C703" s="1446">
        <v>129.24</v>
      </c>
      <c r="D703" s="1447">
        <v>48.79</v>
      </c>
      <c r="E703" s="1446">
        <v>27.12</v>
      </c>
      <c r="F703" s="1447">
        <v>43.33</v>
      </c>
      <c r="G703" s="1446">
        <v>80.53</v>
      </c>
      <c r="H703" s="1447">
        <v>62.89</v>
      </c>
      <c r="I703" s="1445"/>
      <c r="J703" s="1448">
        <f t="shared" si="120"/>
        <v>1.4489047984317881E-3</v>
      </c>
      <c r="K703" s="1448">
        <f t="shared" si="120"/>
        <v>-9.882785566536368E-3</v>
      </c>
      <c r="L703" s="1448">
        <f t="shared" si="120"/>
        <v>-2.0870961268312244E-2</v>
      </c>
      <c r="M703" s="1448">
        <f t="shared" si="119"/>
        <v>1.1074197120709169E-3</v>
      </c>
      <c r="N703" s="1448">
        <f t="shared" si="119"/>
        <v>-3.4498620055197467E-3</v>
      </c>
      <c r="O703" s="1448">
        <f t="shared" si="119"/>
        <v>-2.0554609584042784E-2</v>
      </c>
      <c r="P703" s="1448">
        <f t="shared" si="119"/>
        <v>1.0281124497991977E-2</v>
      </c>
      <c r="X703" s="1449">
        <v>45089</v>
      </c>
      <c r="Y703" s="1450">
        <v>137.72999999999999</v>
      </c>
      <c r="Z703" s="1450">
        <v>217.36</v>
      </c>
      <c r="AA703" s="1450">
        <v>2415</v>
      </c>
      <c r="AB703" s="1450">
        <v>250.71</v>
      </c>
      <c r="AC703" s="1450">
        <v>64.760000000000005</v>
      </c>
      <c r="AD703" s="1450">
        <v>92.46</v>
      </c>
      <c r="AE703" s="1450">
        <v>179.32</v>
      </c>
      <c r="AF703" s="1450">
        <v>533.79</v>
      </c>
      <c r="AG703" s="1450">
        <v>244.44</v>
      </c>
      <c r="AH703" s="1450">
        <v>520.97</v>
      </c>
      <c r="AI703" s="1450">
        <v>77.86</v>
      </c>
      <c r="AJ703" s="1450">
        <v>159.11000000000001</v>
      </c>
      <c r="AK703" s="1450">
        <v>136.41999999999999</v>
      </c>
      <c r="AL703" s="1450">
        <v>189.12</v>
      </c>
      <c r="AM703" s="1450">
        <v>224.55</v>
      </c>
      <c r="AN703" s="1450">
        <v>90.63</v>
      </c>
      <c r="AO703" s="1450">
        <v>395.27</v>
      </c>
      <c r="AP703" s="1450">
        <v>57.91</v>
      </c>
      <c r="AQ703" s="1450">
        <v>400.97</v>
      </c>
      <c r="AR703" s="1450">
        <v>60.785299999999999</v>
      </c>
      <c r="AS703" s="1450">
        <v>92.65</v>
      </c>
      <c r="AT703" s="1450">
        <v>57.48</v>
      </c>
      <c r="AU703" s="1450">
        <v>130.69</v>
      </c>
      <c r="AV703" s="1450">
        <v>75.77</v>
      </c>
      <c r="AW703" s="1450">
        <v>65.11</v>
      </c>
      <c r="AX703" s="1450">
        <v>75.540000000000006</v>
      </c>
      <c r="AY703" s="1450">
        <v>223.91</v>
      </c>
      <c r="AZ703" s="1450">
        <v>51.366700000000002</v>
      </c>
      <c r="BA703" s="1450">
        <v>22.1</v>
      </c>
      <c r="BB703" s="1450">
        <v>43.6</v>
      </c>
      <c r="BC703"/>
      <c r="BD703" s="1448">
        <f t="shared" si="118"/>
        <v>-3.2566217976553557E-3</v>
      </c>
      <c r="BE703" s="1448">
        <f t="shared" si="118"/>
        <v>-6.3997074419454075E-3</v>
      </c>
      <c r="BF703" s="1448">
        <f t="shared" si="118"/>
        <v>2.1923755601538576E-2</v>
      </c>
      <c r="BG703" s="1448">
        <f t="shared" si="118"/>
        <v>-3.1411530815109029E-3</v>
      </c>
      <c r="BH703" s="1448">
        <f t="shared" si="118"/>
        <v>-6.1728395061716121E-4</v>
      </c>
      <c r="BI703" s="1448">
        <f t="shared" si="118"/>
        <v>-4.3243243243250003E-4</v>
      </c>
      <c r="BJ703" s="1448">
        <f t="shared" si="118"/>
        <v>6.1721467848725974E-3</v>
      </c>
      <c r="BK703" s="1448">
        <f t="shared" si="118"/>
        <v>1.2191919570844006E-3</v>
      </c>
      <c r="BL703" s="1448">
        <f t="shared" si="118"/>
        <v>1.1713091345556823E-2</v>
      </c>
      <c r="BM703" s="1448">
        <f t="shared" si="118"/>
        <v>7.1334673677699786E-3</v>
      </c>
      <c r="BN703" s="1448">
        <f t="shared" si="118"/>
        <v>-3.328213005632426E-3</v>
      </c>
      <c r="BO703" s="1448">
        <f t="shared" si="118"/>
        <v>7.7268984736210489E-3</v>
      </c>
      <c r="BP703" s="1448">
        <f t="shared" si="118"/>
        <v>8.2779009608276131E-3</v>
      </c>
      <c r="BQ703" s="1448">
        <f t="shared" si="118"/>
        <v>2.8103292857521666E-3</v>
      </c>
      <c r="BR703" s="1448">
        <f t="shared" si="118"/>
        <v>3.2081628901043428E-2</v>
      </c>
      <c r="BS703" s="1448">
        <f t="shared" si="118"/>
        <v>-4.4116025146141231E-4</v>
      </c>
      <c r="BT703" s="1448">
        <f t="shared" si="116"/>
        <v>3.4525653067958586E-3</v>
      </c>
      <c r="BU703" s="1448">
        <f t="shared" si="115"/>
        <v>1.1528384279475922E-2</v>
      </c>
      <c r="BV703" s="1448">
        <f t="shared" si="115"/>
        <v>-3.7395293179092853E-4</v>
      </c>
      <c r="BW703" s="1448">
        <f t="shared" si="115"/>
        <v>5.2806535904474971E-3</v>
      </c>
      <c r="BX703" s="1448">
        <f t="shared" si="115"/>
        <v>6.4801814450807075E-4</v>
      </c>
      <c r="BY703" s="1448">
        <f t="shared" si="115"/>
        <v>-5.0199065258785917E-3</v>
      </c>
      <c r="BZ703" s="1448">
        <f t="shared" si="115"/>
        <v>-1.6042780748663709E-3</v>
      </c>
      <c r="CA703" s="1448">
        <f t="shared" si="115"/>
        <v>8.1160191591271875E-3</v>
      </c>
      <c r="CB703" s="1448">
        <f t="shared" si="115"/>
        <v>-3.4437896992422796E-3</v>
      </c>
      <c r="CC703" s="1448">
        <f t="shared" si="115"/>
        <v>9.0836227624900723E-3</v>
      </c>
      <c r="CD703" s="1448">
        <f t="shared" si="121"/>
        <v>1.3304973525817974E-2</v>
      </c>
      <c r="CE703" s="1448">
        <f t="shared" si="121"/>
        <v>6.5980795610425325E-3</v>
      </c>
      <c r="CF703" s="1448">
        <f t="shared" si="121"/>
        <v>-5.400540054005286E-3</v>
      </c>
      <c r="CG703" s="1448">
        <f t="shared" si="121"/>
        <v>-3.4285714285713963E-3</v>
      </c>
    </row>
    <row r="704" spans="1:85" ht="15" x14ac:dyDescent="0.25">
      <c r="A704" s="1444">
        <v>45090</v>
      </c>
      <c r="B704" s="1445">
        <v>117.57</v>
      </c>
      <c r="C704" s="1446">
        <v>128.02000000000001</v>
      </c>
      <c r="D704" s="1447">
        <v>48.21</v>
      </c>
      <c r="E704" s="1446">
        <v>27.05</v>
      </c>
      <c r="F704" s="1447">
        <v>43.57</v>
      </c>
      <c r="G704" s="1446">
        <v>80.14</v>
      </c>
      <c r="H704" s="1447">
        <v>63.3</v>
      </c>
      <c r="I704" s="1445"/>
      <c r="J704" s="1448">
        <f t="shared" si="120"/>
        <v>5.9574468085100583E-4</v>
      </c>
      <c r="K704" s="1448">
        <f t="shared" si="120"/>
        <v>-9.4398019189105443E-3</v>
      </c>
      <c r="L704" s="1448">
        <f t="shared" si="120"/>
        <v>-1.188768190202907E-2</v>
      </c>
      <c r="M704" s="1448">
        <f t="shared" si="119"/>
        <v>-2.5811209439528127E-3</v>
      </c>
      <c r="N704" s="1448">
        <f t="shared" si="119"/>
        <v>5.5388876067390264E-3</v>
      </c>
      <c r="O704" s="1448">
        <f t="shared" si="119"/>
        <v>-4.842915683596182E-3</v>
      </c>
      <c r="P704" s="1448">
        <f t="shared" si="119"/>
        <v>6.5193194466528319E-3</v>
      </c>
      <c r="X704" s="1449">
        <v>45090</v>
      </c>
      <c r="Y704" s="1450">
        <v>138.31</v>
      </c>
      <c r="Z704" s="1450">
        <v>221.99</v>
      </c>
      <c r="AA704" s="1450">
        <v>2420.9499999999998</v>
      </c>
      <c r="AB704" s="1450">
        <v>251.5</v>
      </c>
      <c r="AC704" s="1450">
        <v>64.760000000000005</v>
      </c>
      <c r="AD704" s="1450">
        <v>87.87</v>
      </c>
      <c r="AE704" s="1450">
        <v>179.79</v>
      </c>
      <c r="AF704" s="1450">
        <v>542.25</v>
      </c>
      <c r="AG704" s="1450">
        <v>247.41</v>
      </c>
      <c r="AH704" s="1450">
        <v>522.02</v>
      </c>
      <c r="AI704" s="1450">
        <v>78.45</v>
      </c>
      <c r="AJ704" s="1450">
        <v>158.6</v>
      </c>
      <c r="AK704" s="1450">
        <v>137.6</v>
      </c>
      <c r="AL704" s="1450">
        <v>189.11</v>
      </c>
      <c r="AM704" s="1450">
        <v>229</v>
      </c>
      <c r="AN704" s="1450">
        <v>90.34</v>
      </c>
      <c r="AO704" s="1450">
        <v>397</v>
      </c>
      <c r="AP704" s="1450">
        <v>58.18</v>
      </c>
      <c r="AQ704" s="1450">
        <v>404.97</v>
      </c>
      <c r="AR704" s="1450">
        <v>61.084699999999998</v>
      </c>
      <c r="AS704" s="1450">
        <v>93.3</v>
      </c>
      <c r="AT704" s="1450">
        <v>58.01</v>
      </c>
      <c r="AU704" s="1450">
        <v>131.68</v>
      </c>
      <c r="AV704" s="1450">
        <v>75.459999999999994</v>
      </c>
      <c r="AW704" s="1450">
        <v>64.915000000000006</v>
      </c>
      <c r="AX704" s="1450">
        <v>76.010000000000005</v>
      </c>
      <c r="AY704" s="1450">
        <v>223.45</v>
      </c>
      <c r="AZ704" s="1450">
        <v>51.7667</v>
      </c>
      <c r="BA704" s="1450">
        <v>22.01</v>
      </c>
      <c r="BB704" s="1450">
        <v>43.47</v>
      </c>
      <c r="BC704"/>
      <c r="BD704" s="1448">
        <f t="shared" si="118"/>
        <v>4.2111377332462972E-3</v>
      </c>
      <c r="BE704" s="1448">
        <f t="shared" si="118"/>
        <v>2.130106735369891E-2</v>
      </c>
      <c r="BF704" s="1448">
        <f t="shared" si="118"/>
        <v>2.4637681159419538E-3</v>
      </c>
      <c r="BG704" s="1448">
        <f t="shared" si="118"/>
        <v>3.1510510151170359E-3</v>
      </c>
      <c r="BH704" s="1448">
        <f t="shared" si="118"/>
        <v>0</v>
      </c>
      <c r="BI704" s="1448">
        <f t="shared" si="118"/>
        <v>-4.9643088903309429E-2</v>
      </c>
      <c r="BJ704" s="1448">
        <f t="shared" si="118"/>
        <v>2.6210127146999713E-3</v>
      </c>
      <c r="BK704" s="1448">
        <f t="shared" si="118"/>
        <v>1.5848929354240499E-2</v>
      </c>
      <c r="BL704" s="1448">
        <f t="shared" si="118"/>
        <v>1.2150220913107506E-2</v>
      </c>
      <c r="BM704" s="1448">
        <f t="shared" si="118"/>
        <v>2.0154711403726788E-3</v>
      </c>
      <c r="BN704" s="1448">
        <f t="shared" si="118"/>
        <v>7.577703570511218E-3</v>
      </c>
      <c r="BO704" s="1448">
        <f t="shared" si="118"/>
        <v>-3.2053296461568683E-3</v>
      </c>
      <c r="BP704" s="1448">
        <f t="shared" si="118"/>
        <v>8.6497580999853902E-3</v>
      </c>
      <c r="BQ704" s="1448">
        <f t="shared" si="118"/>
        <v>-5.2876480541407068E-5</v>
      </c>
      <c r="BR704" s="1448">
        <f t="shared" si="118"/>
        <v>1.9817412602983694E-2</v>
      </c>
      <c r="BS704" s="1448">
        <f t="shared" si="118"/>
        <v>-3.1998234580160219E-3</v>
      </c>
      <c r="BT704" s="1448">
        <f t="shared" si="116"/>
        <v>4.3767551294052629E-3</v>
      </c>
      <c r="BU704" s="1448">
        <f t="shared" si="115"/>
        <v>4.662407183560752E-3</v>
      </c>
      <c r="BV704" s="1448">
        <f t="shared" si="115"/>
        <v>9.9758086639898241E-3</v>
      </c>
      <c r="BW704" s="1448">
        <f t="shared" si="115"/>
        <v>4.9255329824809376E-3</v>
      </c>
      <c r="BX704" s="1448">
        <f t="shared" si="115"/>
        <v>7.0156502968158818E-3</v>
      </c>
      <c r="BY704" s="1448">
        <f t="shared" si="115"/>
        <v>9.2205984690327276E-3</v>
      </c>
      <c r="BZ704" s="1448">
        <f t="shared" si="115"/>
        <v>7.5751779019053419E-3</v>
      </c>
      <c r="CA704" s="1448">
        <f t="shared" si="115"/>
        <v>-4.0913290220404158E-3</v>
      </c>
      <c r="CB704" s="1448">
        <f t="shared" si="115"/>
        <v>-2.9949316541236859E-3</v>
      </c>
      <c r="CC704" s="1448">
        <f t="shared" si="115"/>
        <v>6.2218692083664132E-3</v>
      </c>
      <c r="CD704" s="1448">
        <f t="shared" si="121"/>
        <v>-2.0543968558796302E-3</v>
      </c>
      <c r="CE704" s="1448">
        <f t="shared" si="121"/>
        <v>7.7871461472120767E-3</v>
      </c>
      <c r="CF704" s="1448">
        <f t="shared" si="121"/>
        <v>-4.0723981900452422E-3</v>
      </c>
      <c r="CG704" s="1448">
        <f t="shared" si="121"/>
        <v>-2.9816513761468477E-3</v>
      </c>
    </row>
    <row r="705" spans="1:85" ht="15" x14ac:dyDescent="0.25">
      <c r="A705" s="1444">
        <v>45091</v>
      </c>
      <c r="B705" s="1445">
        <v>117.07</v>
      </c>
      <c r="C705" s="1446">
        <v>126.66</v>
      </c>
      <c r="D705" s="1447">
        <v>47.9</v>
      </c>
      <c r="E705" s="1446">
        <v>27.16</v>
      </c>
      <c r="F705" s="1447">
        <v>42.85</v>
      </c>
      <c r="G705" s="1446">
        <v>78.88</v>
      </c>
      <c r="H705" s="1447">
        <v>63.65</v>
      </c>
      <c r="I705" s="1445"/>
      <c r="J705" s="1448">
        <f t="shared" si="120"/>
        <v>-4.2527855745513312E-3</v>
      </c>
      <c r="K705" s="1448">
        <f t="shared" si="120"/>
        <v>-1.0623340103108996E-2</v>
      </c>
      <c r="L705" s="1448">
        <f t="shared" si="120"/>
        <v>-6.4302012030699497E-3</v>
      </c>
      <c r="M705" s="1448">
        <f t="shared" si="119"/>
        <v>4.066543438077613E-3</v>
      </c>
      <c r="N705" s="1448">
        <f t="shared" si="119"/>
        <v>-1.6525131971540024E-2</v>
      </c>
      <c r="O705" s="1448">
        <f t="shared" si="119"/>
        <v>-1.5722485650112368E-2</v>
      </c>
      <c r="P705" s="1448">
        <f t="shared" si="119"/>
        <v>5.5292259083728505E-3</v>
      </c>
      <c r="X705" s="1449">
        <v>45091</v>
      </c>
      <c r="Y705" s="1450">
        <v>136.22999999999999</v>
      </c>
      <c r="Z705" s="1450">
        <v>222.28</v>
      </c>
      <c r="AA705" s="1450">
        <v>2399.42</v>
      </c>
      <c r="AB705" s="1450">
        <v>253.33</v>
      </c>
      <c r="AC705" s="1450">
        <v>64.16</v>
      </c>
      <c r="AD705" s="1450">
        <v>87.41</v>
      </c>
      <c r="AE705" s="1450">
        <v>179.05</v>
      </c>
      <c r="AF705" s="1450">
        <v>538.02</v>
      </c>
      <c r="AG705" s="1450">
        <v>247.01</v>
      </c>
      <c r="AH705" s="1450">
        <v>527.20000000000005</v>
      </c>
      <c r="AI705" s="1450">
        <v>77.95</v>
      </c>
      <c r="AJ705" s="1450">
        <v>160.88999999999999</v>
      </c>
      <c r="AK705" s="1450">
        <v>137.19999999999999</v>
      </c>
      <c r="AL705" s="1450">
        <v>190.93</v>
      </c>
      <c r="AM705" s="1450">
        <v>226.98</v>
      </c>
      <c r="AN705" s="1450">
        <v>90.98</v>
      </c>
      <c r="AO705" s="1450">
        <v>391.25</v>
      </c>
      <c r="AP705" s="1450">
        <v>58.48</v>
      </c>
      <c r="AQ705" s="1450">
        <v>405.93</v>
      </c>
      <c r="AR705" s="1450">
        <v>60.642699999999998</v>
      </c>
      <c r="AS705" s="1450">
        <v>93.06</v>
      </c>
      <c r="AT705" s="1450">
        <v>57.32</v>
      </c>
      <c r="AU705" s="1450">
        <v>126.93</v>
      </c>
      <c r="AV705" s="1450">
        <v>76.23</v>
      </c>
      <c r="AW705" s="1450">
        <v>63.83</v>
      </c>
      <c r="AX705" s="1450">
        <v>74.81</v>
      </c>
      <c r="AY705" s="1450">
        <v>220.79</v>
      </c>
      <c r="AZ705" s="1450">
        <v>52.29</v>
      </c>
      <c r="BA705" s="1450">
        <v>21.97</v>
      </c>
      <c r="BB705" s="1450">
        <v>43.79</v>
      </c>
      <c r="BC705"/>
      <c r="BD705" s="1448">
        <f t="shared" si="118"/>
        <v>-1.5038681223338967E-2</v>
      </c>
      <c r="BE705" s="1448">
        <f t="shared" si="118"/>
        <v>1.3063651515833688E-3</v>
      </c>
      <c r="BF705" s="1448">
        <f t="shared" si="118"/>
        <v>-8.8932030814348698E-3</v>
      </c>
      <c r="BG705" s="1448">
        <f t="shared" si="118"/>
        <v>7.2763419483101886E-3</v>
      </c>
      <c r="BH705" s="1448">
        <f t="shared" si="118"/>
        <v>-9.2649783817172395E-3</v>
      </c>
      <c r="BI705" s="1448">
        <f t="shared" si="118"/>
        <v>-5.2350062592467043E-3</v>
      </c>
      <c r="BJ705" s="1448">
        <f t="shared" si="118"/>
        <v>-4.1159130096222298E-3</v>
      </c>
      <c r="BK705" s="1448">
        <f t="shared" si="118"/>
        <v>-7.8008298755187057E-3</v>
      </c>
      <c r="BL705" s="1448">
        <f t="shared" si="118"/>
        <v>-1.6167495250798501E-3</v>
      </c>
      <c r="BM705" s="1448">
        <f t="shared" si="118"/>
        <v>9.9229914562661663E-3</v>
      </c>
      <c r="BN705" s="1448">
        <f t="shared" si="118"/>
        <v>-6.3734862970044612E-3</v>
      </c>
      <c r="BO705" s="1448">
        <f t="shared" si="118"/>
        <v>1.4438839848675864E-2</v>
      </c>
      <c r="BP705" s="1448">
        <f t="shared" si="118"/>
        <v>-2.9069767441860881E-3</v>
      </c>
      <c r="BQ705" s="1448">
        <f t="shared" si="118"/>
        <v>9.6240283432922277E-3</v>
      </c>
      <c r="BR705" s="1448">
        <f t="shared" si="118"/>
        <v>-8.8209606986900009E-3</v>
      </c>
      <c r="BS705" s="1448">
        <f t="shared" si="118"/>
        <v>7.0843480185964194E-3</v>
      </c>
      <c r="BT705" s="1448">
        <f t="shared" si="116"/>
        <v>-1.4483627204030227E-2</v>
      </c>
      <c r="BU705" s="1448">
        <f t="shared" si="115"/>
        <v>5.1564111378480087E-3</v>
      </c>
      <c r="BV705" s="1448">
        <f t="shared" si="115"/>
        <v>2.3705459663678286E-3</v>
      </c>
      <c r="BW705" s="1448">
        <f t="shared" si="115"/>
        <v>-7.2358544774714486E-3</v>
      </c>
      <c r="BX705" s="1448">
        <f t="shared" si="115"/>
        <v>-2.5723472668809744E-3</v>
      </c>
      <c r="BY705" s="1448">
        <f t="shared" si="115"/>
        <v>-1.1894500948112355E-2</v>
      </c>
      <c r="BZ705" s="1448">
        <f t="shared" si="115"/>
        <v>-3.6072296476306193E-2</v>
      </c>
      <c r="CA705" s="1448">
        <f t="shared" si="115"/>
        <v>1.0204081632653197E-2</v>
      </c>
      <c r="CB705" s="1448">
        <f t="shared" si="115"/>
        <v>-1.6714164676885277E-2</v>
      </c>
      <c r="CC705" s="1448">
        <f t="shared" si="115"/>
        <v>-1.5787396395211192E-2</v>
      </c>
      <c r="CD705" s="1448">
        <f t="shared" si="121"/>
        <v>-1.1904229134034446E-2</v>
      </c>
      <c r="CE705" s="1448">
        <f t="shared" si="121"/>
        <v>1.0108815126326364E-2</v>
      </c>
      <c r="CF705" s="1448">
        <f t="shared" si="121"/>
        <v>-1.8173557473876736E-3</v>
      </c>
      <c r="CG705" s="1448">
        <f t="shared" si="121"/>
        <v>7.3613986657464986E-3</v>
      </c>
    </row>
    <row r="706" spans="1:85" ht="15" x14ac:dyDescent="0.25">
      <c r="A706" s="1444">
        <v>45092</v>
      </c>
      <c r="B706" s="1445">
        <v>117.49</v>
      </c>
      <c r="C706" s="1446">
        <v>126.56</v>
      </c>
      <c r="D706" s="1447">
        <v>47.61</v>
      </c>
      <c r="E706" s="1446">
        <v>27.34</v>
      </c>
      <c r="F706" s="1447">
        <v>42.54</v>
      </c>
      <c r="G706" s="1446">
        <v>77.78</v>
      </c>
      <c r="H706" s="1447">
        <v>63.98</v>
      </c>
      <c r="I706" s="1445"/>
      <c r="J706" s="1448">
        <f t="shared" si="120"/>
        <v>3.5875971640898755E-3</v>
      </c>
      <c r="K706" s="1448">
        <f t="shared" si="120"/>
        <v>-7.8951523764404167E-4</v>
      </c>
      <c r="L706" s="1448">
        <f t="shared" si="120"/>
        <v>-6.0542797494780613E-3</v>
      </c>
      <c r="M706" s="1448">
        <f t="shared" si="119"/>
        <v>6.6273932253313591E-3</v>
      </c>
      <c r="N706" s="1448">
        <f t="shared" si="119"/>
        <v>-7.2345390898483613E-3</v>
      </c>
      <c r="O706" s="1448">
        <f t="shared" si="119"/>
        <v>-1.394523326572001E-2</v>
      </c>
      <c r="P706" s="1448">
        <f t="shared" si="119"/>
        <v>5.1846032992929822E-3</v>
      </c>
      <c r="X706" s="1449">
        <v>45092</v>
      </c>
      <c r="Y706" s="1450">
        <v>135.88999999999999</v>
      </c>
      <c r="Z706" s="1450">
        <v>228.44</v>
      </c>
      <c r="AA706" s="1450">
        <v>2497.37</v>
      </c>
      <c r="AB706" s="1450">
        <v>256.16000000000003</v>
      </c>
      <c r="AC706" s="1450">
        <v>64.67</v>
      </c>
      <c r="AD706" s="1450">
        <v>86.77</v>
      </c>
      <c r="AE706" s="1450">
        <v>181.89</v>
      </c>
      <c r="AF706" s="1450">
        <v>543.35</v>
      </c>
      <c r="AG706" s="1450">
        <v>249.19</v>
      </c>
      <c r="AH706" s="1450">
        <v>529.17999999999995</v>
      </c>
      <c r="AI706" s="1450">
        <v>79</v>
      </c>
      <c r="AJ706" s="1450">
        <v>165.37</v>
      </c>
      <c r="AK706" s="1450">
        <v>138.4</v>
      </c>
      <c r="AL706" s="1450">
        <v>193.38</v>
      </c>
      <c r="AM706" s="1450">
        <v>230.56</v>
      </c>
      <c r="AN706" s="1450">
        <v>91.98</v>
      </c>
      <c r="AO706" s="1450">
        <v>400.07</v>
      </c>
      <c r="AP706" s="1450">
        <v>58.8</v>
      </c>
      <c r="AQ706" s="1450">
        <v>407.53</v>
      </c>
      <c r="AR706" s="1450">
        <v>61.832700000000003</v>
      </c>
      <c r="AS706" s="1450">
        <v>94.73</v>
      </c>
      <c r="AT706" s="1450">
        <v>57.26</v>
      </c>
      <c r="AU706" s="1450">
        <v>128.36000000000001</v>
      </c>
      <c r="AV706" s="1450">
        <v>76.5</v>
      </c>
      <c r="AW706" s="1450">
        <v>64.14</v>
      </c>
      <c r="AX706" s="1450">
        <v>75.790000000000006</v>
      </c>
      <c r="AY706" s="1450">
        <v>224.71</v>
      </c>
      <c r="AZ706" s="1450">
        <v>52.576700000000002</v>
      </c>
      <c r="BA706" s="1450">
        <v>22.08</v>
      </c>
      <c r="BB706" s="1450">
        <v>44.45</v>
      </c>
      <c r="BC706"/>
      <c r="BD706" s="1448">
        <f t="shared" si="118"/>
        <v>-2.495779196946366E-3</v>
      </c>
      <c r="BE706" s="1448">
        <f t="shared" si="118"/>
        <v>2.7712794673384906E-2</v>
      </c>
      <c r="BF706" s="1448">
        <f t="shared" si="118"/>
        <v>4.0822365404972791E-2</v>
      </c>
      <c r="BG706" s="1448">
        <f t="shared" si="118"/>
        <v>1.1171199621047694E-2</v>
      </c>
      <c r="BH706" s="1448">
        <f t="shared" si="118"/>
        <v>7.9488778054863651E-3</v>
      </c>
      <c r="BI706" s="1448">
        <f t="shared" si="118"/>
        <v>-7.3218167257750894E-3</v>
      </c>
      <c r="BJ706" s="1448">
        <f t="shared" si="118"/>
        <v>1.5861491203574281E-2</v>
      </c>
      <c r="BK706" s="1448">
        <f t="shared" si="118"/>
        <v>9.906694918404596E-3</v>
      </c>
      <c r="BL706" s="1448">
        <f t="shared" si="118"/>
        <v>8.8255536213109054E-3</v>
      </c>
      <c r="BM706" s="1448">
        <f t="shared" si="118"/>
        <v>3.7556904400605166E-3</v>
      </c>
      <c r="BN706" s="1448">
        <f t="shared" si="118"/>
        <v>1.3470173187940951E-2</v>
      </c>
      <c r="BO706" s="1448">
        <f t="shared" si="118"/>
        <v>2.7845111566909185E-2</v>
      </c>
      <c r="BP706" s="1448">
        <f t="shared" si="118"/>
        <v>8.7463556851313205E-3</v>
      </c>
      <c r="BQ706" s="1448">
        <f t="shared" si="118"/>
        <v>1.2831927931702658E-2</v>
      </c>
      <c r="BR706" s="1448">
        <f t="shared" si="118"/>
        <v>1.5772314741386961E-2</v>
      </c>
      <c r="BS706" s="1448">
        <f t="shared" si="118"/>
        <v>1.0991426687183996E-2</v>
      </c>
      <c r="BT706" s="1448">
        <f t="shared" si="116"/>
        <v>2.2543130990415317E-2</v>
      </c>
      <c r="BU706" s="1448">
        <f t="shared" si="115"/>
        <v>5.4719562243502103E-3</v>
      </c>
      <c r="BV706" s="1448">
        <f t="shared" si="115"/>
        <v>3.9415662799003916E-3</v>
      </c>
      <c r="BW706" s="1448">
        <f t="shared" si="115"/>
        <v>1.9623136832627914E-2</v>
      </c>
      <c r="BX706" s="1448">
        <f t="shared" si="115"/>
        <v>1.7945411562432859E-2</v>
      </c>
      <c r="BY706" s="1448">
        <f t="shared" si="115"/>
        <v>-1.0467550593161597E-3</v>
      </c>
      <c r="BZ706" s="1448">
        <f t="shared" si="115"/>
        <v>1.1266052154731008E-2</v>
      </c>
      <c r="CA706" s="1448">
        <f t="shared" si="115"/>
        <v>3.5419126328216713E-3</v>
      </c>
      <c r="CB706" s="1448">
        <f t="shared" si="115"/>
        <v>4.8566504778317764E-3</v>
      </c>
      <c r="CC706" s="1448">
        <f t="shared" si="115"/>
        <v>1.3099852960834166E-2</v>
      </c>
      <c r="CD706" s="1448">
        <f t="shared" si="121"/>
        <v>1.7754427283844451E-2</v>
      </c>
      <c r="CE706" s="1448">
        <f t="shared" si="121"/>
        <v>5.4828839166189197E-3</v>
      </c>
      <c r="CF706" s="1448">
        <f t="shared" si="121"/>
        <v>5.0068274920345669E-3</v>
      </c>
      <c r="CG706" s="1448">
        <f t="shared" si="121"/>
        <v>1.5071934231559801E-2</v>
      </c>
    </row>
    <row r="707" spans="1:85" ht="15" x14ac:dyDescent="0.25">
      <c r="A707" s="1444">
        <v>45093</v>
      </c>
      <c r="B707" s="1445">
        <v>117</v>
      </c>
      <c r="C707" s="1446">
        <v>126.65</v>
      </c>
      <c r="D707" s="1447">
        <v>47.49</v>
      </c>
      <c r="E707" s="1446">
        <v>27.38</v>
      </c>
      <c r="F707" s="1447">
        <v>42.5</v>
      </c>
      <c r="G707" s="1446">
        <v>78.25</v>
      </c>
      <c r="H707" s="1447">
        <v>64.11</v>
      </c>
      <c r="I707" s="1445"/>
      <c r="J707" s="1448">
        <f t="shared" si="120"/>
        <v>-4.1705677078899897E-3</v>
      </c>
      <c r="K707" s="1448">
        <f t="shared" si="120"/>
        <v>7.1112515802783979E-4</v>
      </c>
      <c r="L707" s="1448">
        <f t="shared" si="120"/>
        <v>-2.5204788909892343E-3</v>
      </c>
      <c r="M707" s="1448">
        <f t="shared" si="119"/>
        <v>1.4630577907827048E-3</v>
      </c>
      <c r="N707" s="1448">
        <f t="shared" si="119"/>
        <v>-9.4029149036199222E-4</v>
      </c>
      <c r="O707" s="1448">
        <f t="shared" si="119"/>
        <v>6.0426844947287072E-3</v>
      </c>
      <c r="P707" s="1448">
        <f t="shared" si="119"/>
        <v>2.0318849640513061E-3</v>
      </c>
      <c r="X707" s="1449">
        <v>45093</v>
      </c>
      <c r="Y707" s="1450">
        <v>138.63999999999999</v>
      </c>
      <c r="Z707" s="1450">
        <v>229.66</v>
      </c>
      <c r="AA707" s="1450">
        <v>2493.83</v>
      </c>
      <c r="AB707" s="1450">
        <v>258.63</v>
      </c>
      <c r="AC707" s="1450">
        <v>66.16</v>
      </c>
      <c r="AD707" s="1450">
        <v>86.82</v>
      </c>
      <c r="AE707" s="1450">
        <v>183.01</v>
      </c>
      <c r="AF707" s="1450">
        <v>546.66</v>
      </c>
      <c r="AG707" s="1450">
        <v>246.03</v>
      </c>
      <c r="AH707" s="1450">
        <v>523.65</v>
      </c>
      <c r="AI707" s="1450">
        <v>78.86</v>
      </c>
      <c r="AJ707" s="1450">
        <v>163.54</v>
      </c>
      <c r="AK707" s="1450">
        <v>137.47999999999999</v>
      </c>
      <c r="AL707" s="1450">
        <v>195.57</v>
      </c>
      <c r="AM707" s="1450">
        <v>234.27</v>
      </c>
      <c r="AN707" s="1450">
        <v>92.65</v>
      </c>
      <c r="AO707" s="1450">
        <v>406.2</v>
      </c>
      <c r="AP707" s="1450">
        <v>58.45</v>
      </c>
      <c r="AQ707" s="1450">
        <v>406.31</v>
      </c>
      <c r="AR707" s="1450">
        <v>61.268000000000001</v>
      </c>
      <c r="AS707" s="1450">
        <v>94.89</v>
      </c>
      <c r="AT707" s="1450">
        <v>57.71</v>
      </c>
      <c r="AU707" s="1450">
        <v>129.99</v>
      </c>
      <c r="AV707" s="1450">
        <v>76.430000000000007</v>
      </c>
      <c r="AW707" s="1450">
        <v>66.11</v>
      </c>
      <c r="AX707" s="1450">
        <v>78.02</v>
      </c>
      <c r="AY707" s="1450">
        <v>223.69</v>
      </c>
      <c r="AZ707" s="1450">
        <v>51.843299999999999</v>
      </c>
      <c r="BA707" s="1450">
        <v>22.47</v>
      </c>
      <c r="BB707" s="1450">
        <v>44.33</v>
      </c>
      <c r="BC707"/>
      <c r="BD707" s="1448">
        <f t="shared" si="118"/>
        <v>2.0236956361763193E-2</v>
      </c>
      <c r="BE707" s="1448">
        <f t="shared" si="118"/>
        <v>5.3405708282262248E-3</v>
      </c>
      <c r="BF707" s="1448">
        <f t="shared" si="118"/>
        <v>-1.4174912007431674E-3</v>
      </c>
      <c r="BG707" s="1448">
        <f t="shared" si="118"/>
        <v>9.6424109931291784E-3</v>
      </c>
      <c r="BH707" s="1448">
        <f t="shared" si="118"/>
        <v>2.3040049481985386E-2</v>
      </c>
      <c r="BI707" s="1448">
        <f t="shared" si="118"/>
        <v>5.7623602627633011E-4</v>
      </c>
      <c r="BJ707" s="1448">
        <f t="shared" si="118"/>
        <v>6.1575677607345353E-3</v>
      </c>
      <c r="BK707" s="1448">
        <f t="shared" si="118"/>
        <v>6.0918376736908905E-3</v>
      </c>
      <c r="BL707" s="1448">
        <f t="shared" si="118"/>
        <v>-1.2681086720975948E-2</v>
      </c>
      <c r="BM707" s="1448">
        <f t="shared" si="118"/>
        <v>-1.045013039041531E-2</v>
      </c>
      <c r="BN707" s="1448">
        <f t="shared" si="118"/>
        <v>-1.7721518987341843E-3</v>
      </c>
      <c r="BO707" s="1448">
        <f t="shared" si="118"/>
        <v>-1.1066094212977036E-2</v>
      </c>
      <c r="BP707" s="1448">
        <f t="shared" si="118"/>
        <v>-6.6473988439307505E-3</v>
      </c>
      <c r="BQ707" s="1448">
        <f t="shared" si="118"/>
        <v>1.1324852621780937E-2</v>
      </c>
      <c r="BR707" s="1448">
        <f t="shared" si="118"/>
        <v>1.6091256072172138E-2</v>
      </c>
      <c r="BS707" s="1448">
        <f t="shared" si="118"/>
        <v>7.2841922156990828E-3</v>
      </c>
      <c r="BT707" s="1448">
        <f t="shared" si="116"/>
        <v>1.5322318594245996E-2</v>
      </c>
      <c r="BU707" s="1448">
        <f t="shared" si="115"/>
        <v>-5.9523809523808558E-3</v>
      </c>
      <c r="BV707" s="1448">
        <f t="shared" si="115"/>
        <v>-2.9936446396583577E-3</v>
      </c>
      <c r="BW707" s="1448">
        <f t="shared" si="115"/>
        <v>-9.132708097818824E-3</v>
      </c>
      <c r="BX707" s="1448">
        <f t="shared" si="115"/>
        <v>1.689010873007459E-3</v>
      </c>
      <c r="BY707" s="1448">
        <f t="shared" si="115"/>
        <v>7.8588892769822366E-3</v>
      </c>
      <c r="BZ707" s="1448">
        <f t="shared" si="115"/>
        <v>1.2698660018697377E-2</v>
      </c>
      <c r="CA707" s="1448">
        <f t="shared" si="115"/>
        <v>-9.1503267973847295E-4</v>
      </c>
      <c r="CB707" s="1448">
        <f t="shared" si="115"/>
        <v>3.0714062987215449E-2</v>
      </c>
      <c r="CC707" s="1448">
        <f t="shared" si="115"/>
        <v>2.9423406781897209E-2</v>
      </c>
      <c r="CD707" s="1448">
        <f t="shared" si="121"/>
        <v>-4.5391838369454414E-3</v>
      </c>
      <c r="CE707" s="1448">
        <f t="shared" si="121"/>
        <v>-1.3949144773255132E-2</v>
      </c>
      <c r="CF707" s="1448">
        <f t="shared" si="121"/>
        <v>1.7663043478260896E-2</v>
      </c>
      <c r="CG707" s="1448">
        <f t="shared" si="121"/>
        <v>-2.6996625421823292E-3</v>
      </c>
    </row>
    <row r="708" spans="1:85" ht="15" x14ac:dyDescent="0.25">
      <c r="A708" s="1444">
        <v>45097</v>
      </c>
      <c r="B708" s="1445">
        <v>115.91</v>
      </c>
      <c r="C708" s="1446">
        <v>125.4</v>
      </c>
      <c r="D708" s="1447">
        <v>47.58</v>
      </c>
      <c r="E708" s="1446">
        <v>27.22</v>
      </c>
      <c r="F708" s="1447">
        <v>42.33</v>
      </c>
      <c r="G708" s="1446">
        <v>78.38</v>
      </c>
      <c r="H708" s="1447">
        <v>64.069999999999993</v>
      </c>
      <c r="I708" s="1445"/>
      <c r="J708" s="1448">
        <f t="shared" si="120"/>
        <v>-9.3162393162393459E-3</v>
      </c>
      <c r="K708" s="1448">
        <f t="shared" si="120"/>
        <v>-9.8697196999605209E-3</v>
      </c>
      <c r="L708" s="1448">
        <f t="shared" si="120"/>
        <v>1.8951358180668836E-3</v>
      </c>
      <c r="M708" s="1448">
        <f t="shared" si="119"/>
        <v>-5.8436815193572004E-3</v>
      </c>
      <c r="N708" s="1448">
        <f t="shared" si="119"/>
        <v>-4.00000000000004E-3</v>
      </c>
      <c r="O708" s="1448">
        <f t="shared" si="119"/>
        <v>1.6613418530350857E-3</v>
      </c>
      <c r="P708" s="1448">
        <f t="shared" si="119"/>
        <v>-6.2392762439566769E-4</v>
      </c>
      <c r="X708" s="1449">
        <v>45097</v>
      </c>
      <c r="Y708" s="1450">
        <v>137.82</v>
      </c>
      <c r="Z708" s="1450">
        <v>228.59</v>
      </c>
      <c r="AA708" s="1450">
        <v>2453.0700000000002</v>
      </c>
      <c r="AB708" s="1450">
        <v>256.47000000000003</v>
      </c>
      <c r="AC708" s="1450">
        <v>66.03</v>
      </c>
      <c r="AD708" s="1450">
        <v>86.86</v>
      </c>
      <c r="AE708" s="1450">
        <v>184.49</v>
      </c>
      <c r="AF708" s="1450">
        <v>540.91999999999996</v>
      </c>
      <c r="AG708" s="1450">
        <v>243.74</v>
      </c>
      <c r="AH708" s="1450">
        <v>519.70000000000005</v>
      </c>
      <c r="AI708" s="1450">
        <v>77.709999999999994</v>
      </c>
      <c r="AJ708" s="1450">
        <v>163.76</v>
      </c>
      <c r="AK708" s="1450">
        <v>135.96</v>
      </c>
      <c r="AL708" s="1450">
        <v>195.3</v>
      </c>
      <c r="AM708" s="1450">
        <v>231.47</v>
      </c>
      <c r="AN708" s="1450">
        <v>92.94</v>
      </c>
      <c r="AO708" s="1450">
        <v>410.33</v>
      </c>
      <c r="AP708" s="1450">
        <v>58.36</v>
      </c>
      <c r="AQ708" s="1450">
        <v>401.68</v>
      </c>
      <c r="AR708" s="1450">
        <v>61.165999999999997</v>
      </c>
      <c r="AS708" s="1450">
        <v>94.82</v>
      </c>
      <c r="AT708" s="1450">
        <v>56.81</v>
      </c>
      <c r="AU708" s="1450">
        <v>129.47999999999999</v>
      </c>
      <c r="AV708" s="1450">
        <v>76.12</v>
      </c>
      <c r="AW708" s="1450">
        <v>64.930000000000007</v>
      </c>
      <c r="AX708" s="1450">
        <v>77.89</v>
      </c>
      <c r="AY708" s="1450">
        <v>221.69</v>
      </c>
      <c r="AZ708" s="1450">
        <v>51.386699999999998</v>
      </c>
      <c r="BA708" s="1450">
        <v>22.48</v>
      </c>
      <c r="BB708" s="1450">
        <v>43.48</v>
      </c>
      <c r="BC708"/>
      <c r="BD708" s="1448">
        <f t="shared" si="118"/>
        <v>-5.9145989613386702E-3</v>
      </c>
      <c r="BE708" s="1448">
        <f t="shared" si="118"/>
        <v>-4.6590612209352657E-3</v>
      </c>
      <c r="BF708" s="1448">
        <f t="shared" si="118"/>
        <v>-1.6344337825753865E-2</v>
      </c>
      <c r="BG708" s="1448">
        <f t="shared" si="118"/>
        <v>-8.3516993388236798E-3</v>
      </c>
      <c r="BH708" s="1448">
        <f t="shared" si="118"/>
        <v>-1.9649334945585771E-3</v>
      </c>
      <c r="BI708" s="1448">
        <f t="shared" si="118"/>
        <v>4.6072333563702204E-4</v>
      </c>
      <c r="BJ708" s="1448">
        <f t="shared" si="118"/>
        <v>8.0869897819792272E-3</v>
      </c>
      <c r="BK708" s="1448">
        <f t="shared" si="118"/>
        <v>-1.0500128050342094E-2</v>
      </c>
      <c r="BL708" s="1448">
        <f t="shared" si="118"/>
        <v>-9.3078079908953861E-3</v>
      </c>
      <c r="BM708" s="1448">
        <f t="shared" si="118"/>
        <v>-7.5432063401125408E-3</v>
      </c>
      <c r="BN708" s="1448">
        <f t="shared" si="118"/>
        <v>-1.4582804970834463E-2</v>
      </c>
      <c r="BO708" s="1448">
        <f t="shared" si="118"/>
        <v>1.3452366393542795E-3</v>
      </c>
      <c r="BP708" s="1448">
        <f t="shared" si="118"/>
        <v>-1.1056153622344937E-2</v>
      </c>
      <c r="BQ708" s="1448">
        <f t="shared" si="118"/>
        <v>-1.3805798435341913E-3</v>
      </c>
      <c r="BR708" s="1448">
        <f t="shared" si="118"/>
        <v>-1.1952021172151838E-2</v>
      </c>
      <c r="BS708" s="1448">
        <f t="shared" si="118"/>
        <v>3.1300593631947331E-3</v>
      </c>
      <c r="BT708" s="1448">
        <f t="shared" si="116"/>
        <v>1.0167405219103878E-2</v>
      </c>
      <c r="BU708" s="1448">
        <f t="shared" si="115"/>
        <v>-1.5397775876818376E-3</v>
      </c>
      <c r="BV708" s="1448">
        <f t="shared" si="115"/>
        <v>-1.1395240087617817E-2</v>
      </c>
      <c r="BW708" s="1448">
        <f t="shared" si="115"/>
        <v>-1.6648168701443472E-3</v>
      </c>
      <c r="BX708" s="1448">
        <f t="shared" si="115"/>
        <v>-7.376962799031235E-4</v>
      </c>
      <c r="BY708" s="1448">
        <f t="shared" si="115"/>
        <v>-1.5595217466643538E-2</v>
      </c>
      <c r="BZ708" s="1448">
        <f t="shared" si="115"/>
        <v>-3.923378721440259E-3</v>
      </c>
      <c r="CA708" s="1448">
        <f t="shared" si="115"/>
        <v>-4.0559989532906217E-3</v>
      </c>
      <c r="CB708" s="1448">
        <f t="shared" si="115"/>
        <v>-1.7849039479655007E-2</v>
      </c>
      <c r="CC708" s="1448">
        <f t="shared" si="115"/>
        <v>-1.6662394257882013E-3</v>
      </c>
      <c r="CD708" s="1448">
        <f t="shared" si="121"/>
        <v>-8.94094505789262E-3</v>
      </c>
      <c r="CE708" s="1448">
        <f t="shared" si="121"/>
        <v>-8.8073097198674011E-3</v>
      </c>
      <c r="CF708" s="1448">
        <f t="shared" si="121"/>
        <v>4.450378282154679E-4</v>
      </c>
      <c r="CG708" s="1448">
        <f t="shared" si="121"/>
        <v>-1.9174374013083723E-2</v>
      </c>
    </row>
    <row r="709" spans="1:85" ht="15" x14ac:dyDescent="0.25">
      <c r="A709" s="1444">
        <v>45098</v>
      </c>
      <c r="B709" s="1445">
        <v>117.58</v>
      </c>
      <c r="C709" s="1446">
        <v>125.61</v>
      </c>
      <c r="D709" s="1447">
        <v>47.9</v>
      </c>
      <c r="E709" s="1446">
        <v>27.5</v>
      </c>
      <c r="F709" s="1447">
        <v>42.24</v>
      </c>
      <c r="G709" s="1446">
        <v>79.17</v>
      </c>
      <c r="H709" s="1447">
        <v>62.84</v>
      </c>
      <c r="I709" s="1445"/>
      <c r="J709" s="1448">
        <f t="shared" si="120"/>
        <v>1.4407730135449933E-2</v>
      </c>
      <c r="K709" s="1448">
        <f t="shared" si="120"/>
        <v>1.674641148325309E-3</v>
      </c>
      <c r="L709" s="1448">
        <f t="shared" si="120"/>
        <v>6.7255149222362398E-3</v>
      </c>
      <c r="M709" s="1448">
        <f t="shared" si="119"/>
        <v>1.0286554004408565E-2</v>
      </c>
      <c r="N709" s="1448">
        <f t="shared" si="119"/>
        <v>-2.126151665485384E-3</v>
      </c>
      <c r="O709" s="1448">
        <f t="shared" si="119"/>
        <v>1.0079101811686735E-2</v>
      </c>
      <c r="P709" s="1448">
        <f t="shared" si="119"/>
        <v>-1.9197752458248632E-2</v>
      </c>
      <c r="X709" s="1449">
        <v>45098</v>
      </c>
      <c r="Y709" s="1450">
        <v>136.86000000000001</v>
      </c>
      <c r="Z709" s="1450">
        <v>227.04</v>
      </c>
      <c r="AA709" s="1450">
        <v>2446.2800000000002</v>
      </c>
      <c r="AB709" s="1450">
        <v>257.31</v>
      </c>
      <c r="AC709" s="1450">
        <v>65.5</v>
      </c>
      <c r="AD709" s="1450">
        <v>86.45</v>
      </c>
      <c r="AE709" s="1450">
        <v>185.83</v>
      </c>
      <c r="AF709" s="1450">
        <v>546.41999999999996</v>
      </c>
      <c r="AG709" s="1450">
        <v>246.28</v>
      </c>
      <c r="AH709" s="1450">
        <v>519.62</v>
      </c>
      <c r="AI709" s="1450">
        <v>77.61</v>
      </c>
      <c r="AJ709" s="1450">
        <v>164.27</v>
      </c>
      <c r="AK709" s="1450">
        <v>133.69</v>
      </c>
      <c r="AL709" s="1450">
        <v>196.38</v>
      </c>
      <c r="AM709" s="1450">
        <v>232.98</v>
      </c>
      <c r="AN709" s="1450">
        <v>93.31</v>
      </c>
      <c r="AO709" s="1450">
        <v>414.46</v>
      </c>
      <c r="AP709" s="1450">
        <v>58.41</v>
      </c>
      <c r="AQ709" s="1450">
        <v>399.8</v>
      </c>
      <c r="AR709" s="1450">
        <v>62.528700000000001</v>
      </c>
      <c r="AS709" s="1450">
        <v>96.35</v>
      </c>
      <c r="AT709" s="1450">
        <v>56.73</v>
      </c>
      <c r="AU709" s="1450">
        <v>130.6</v>
      </c>
      <c r="AV709" s="1450">
        <v>76.069999999999993</v>
      </c>
      <c r="AW709" s="1450">
        <v>65.905000000000001</v>
      </c>
      <c r="AX709" s="1450">
        <v>79.680000000000007</v>
      </c>
      <c r="AY709" s="1450">
        <v>220.36</v>
      </c>
      <c r="AZ709" s="1450">
        <v>51.486699999999999</v>
      </c>
      <c r="BA709" s="1450">
        <v>22.36</v>
      </c>
      <c r="BB709" s="1450">
        <v>43.9</v>
      </c>
      <c r="BC709"/>
      <c r="BD709" s="1448">
        <f t="shared" si="118"/>
        <v>-6.9656073138875318E-3</v>
      </c>
      <c r="BE709" s="1448">
        <f t="shared" si="118"/>
        <v>-6.7806990682007587E-3</v>
      </c>
      <c r="BF709" s="1448">
        <f t="shared" si="118"/>
        <v>-2.7679601478962945E-3</v>
      </c>
      <c r="BG709" s="1448">
        <f t="shared" si="118"/>
        <v>3.2752368698092367E-3</v>
      </c>
      <c r="BH709" s="1448">
        <f t="shared" si="118"/>
        <v>-8.026654550961701E-3</v>
      </c>
      <c r="BI709" s="1448">
        <f t="shared" si="118"/>
        <v>-4.7202394658070069E-3</v>
      </c>
      <c r="BJ709" s="1448">
        <f t="shared" si="118"/>
        <v>7.263266301696587E-3</v>
      </c>
      <c r="BK709" s="1448">
        <f t="shared" si="118"/>
        <v>1.0167862160763146E-2</v>
      </c>
      <c r="BL709" s="1448">
        <f t="shared" si="118"/>
        <v>1.0420940346270583E-2</v>
      </c>
      <c r="BM709" s="1448">
        <f t="shared" si="118"/>
        <v>-1.5393496247843164E-4</v>
      </c>
      <c r="BN709" s="1448">
        <f t="shared" si="118"/>
        <v>-1.2868356710847295E-3</v>
      </c>
      <c r="BO709" s="1448">
        <f t="shared" si="118"/>
        <v>3.1143136297021212E-3</v>
      </c>
      <c r="BP709" s="1448">
        <f t="shared" si="118"/>
        <v>-1.6696087084436675E-2</v>
      </c>
      <c r="BQ709" s="1448">
        <f t="shared" si="118"/>
        <v>5.5299539170506097E-3</v>
      </c>
      <c r="BR709" s="1448">
        <f t="shared" si="118"/>
        <v>6.5235235667688721E-3</v>
      </c>
      <c r="BS709" s="1448">
        <f t="shared" ref="BS709:CG747" si="122">IFERROR(IF(AN708="NA", "NA", (AN709-AN708)/AN708), "NA")</f>
        <v>3.9810630514310798E-3</v>
      </c>
      <c r="BT709" s="1448">
        <f t="shared" si="116"/>
        <v>1.006506957814441E-2</v>
      </c>
      <c r="BU709" s="1448">
        <f t="shared" si="115"/>
        <v>8.5675119945163056E-4</v>
      </c>
      <c r="BV709" s="1448">
        <f t="shared" si="115"/>
        <v>-4.6803425612427689E-3</v>
      </c>
      <c r="BW709" s="1448">
        <f t="shared" si="115"/>
        <v>2.2278716934244578E-2</v>
      </c>
      <c r="BX709" s="1448">
        <f t="shared" si="115"/>
        <v>1.6135836321451182E-2</v>
      </c>
      <c r="BY709" s="1448">
        <f t="shared" si="115"/>
        <v>-1.4082027812005878E-3</v>
      </c>
      <c r="BZ709" s="1448">
        <f t="shared" si="115"/>
        <v>8.649984553599048E-3</v>
      </c>
      <c r="CA709" s="1448">
        <f t="shared" si="115"/>
        <v>-6.5685759327392755E-4</v>
      </c>
      <c r="CB709" s="1448">
        <f t="shared" si="115"/>
        <v>1.5016171261358296E-2</v>
      </c>
      <c r="CC709" s="1448">
        <f t="shared" si="115"/>
        <v>2.2981127230710056E-2</v>
      </c>
      <c r="CD709" s="1448">
        <f t="shared" si="121"/>
        <v>-5.9993684875275571E-3</v>
      </c>
      <c r="CE709" s="1448">
        <f t="shared" si="121"/>
        <v>1.9460288362553233E-3</v>
      </c>
      <c r="CF709" s="1448">
        <f t="shared" si="121"/>
        <v>-5.338078291814991E-3</v>
      </c>
      <c r="CG709" s="1448">
        <f t="shared" si="121"/>
        <v>9.6596136154554219E-3</v>
      </c>
    </row>
    <row r="710" spans="1:85" ht="15" x14ac:dyDescent="0.25">
      <c r="A710" s="1444">
        <v>45099</v>
      </c>
      <c r="B710" s="1445">
        <v>115.95</v>
      </c>
      <c r="C710" s="1446">
        <v>124.35</v>
      </c>
      <c r="D710" s="1447">
        <v>47.21</v>
      </c>
      <c r="E710" s="1446">
        <v>27.15</v>
      </c>
      <c r="F710" s="1447">
        <v>42.61</v>
      </c>
      <c r="G710" s="1446">
        <v>77.73</v>
      </c>
      <c r="H710" s="1447">
        <v>61.25</v>
      </c>
      <c r="I710" s="1445"/>
      <c r="J710" s="1448">
        <f t="shared" si="120"/>
        <v>-1.3862901854056774E-2</v>
      </c>
      <c r="K710" s="1448">
        <f t="shared" si="120"/>
        <v>-1.0031048483401044E-2</v>
      </c>
      <c r="L710" s="1448">
        <f t="shared" si="120"/>
        <v>-1.4405010438413314E-2</v>
      </c>
      <c r="M710" s="1448">
        <f t="shared" si="119"/>
        <v>-1.272727272727278E-2</v>
      </c>
      <c r="N710" s="1448">
        <f t="shared" si="119"/>
        <v>8.7594696969696354E-3</v>
      </c>
      <c r="O710" s="1448">
        <f t="shared" si="119"/>
        <v>-1.8188707843880228E-2</v>
      </c>
      <c r="P710" s="1448">
        <f t="shared" si="119"/>
        <v>-2.5302355187778538E-2</v>
      </c>
      <c r="X710" s="1449">
        <v>45099</v>
      </c>
      <c r="Y710" s="1450">
        <v>137.41</v>
      </c>
      <c r="Z710" s="1450">
        <v>229.66</v>
      </c>
      <c r="AA710" s="1450">
        <v>2438.63</v>
      </c>
      <c r="AB710" s="1450">
        <v>258.07</v>
      </c>
      <c r="AC710" s="1450">
        <v>65.3</v>
      </c>
      <c r="AD710" s="1450">
        <v>86.47</v>
      </c>
      <c r="AE710" s="1450">
        <v>187.87</v>
      </c>
      <c r="AF710" s="1450">
        <v>549.77</v>
      </c>
      <c r="AG710" s="1450">
        <v>245.27</v>
      </c>
      <c r="AH710" s="1450">
        <v>524.20000000000005</v>
      </c>
      <c r="AI710" s="1450">
        <v>78.11</v>
      </c>
      <c r="AJ710" s="1450">
        <v>162.26</v>
      </c>
      <c r="AK710" s="1450">
        <v>131.16999999999999</v>
      </c>
      <c r="AL710" s="1450">
        <v>194.1</v>
      </c>
      <c r="AM710" s="1450">
        <v>234.91</v>
      </c>
      <c r="AN710" s="1450">
        <v>93.75</v>
      </c>
      <c r="AO710" s="1450">
        <v>417.21</v>
      </c>
      <c r="AP710" s="1450">
        <v>59.69</v>
      </c>
      <c r="AQ710" s="1450">
        <v>400.95</v>
      </c>
      <c r="AR710" s="1450">
        <v>62.17</v>
      </c>
      <c r="AS710" s="1450">
        <v>95.69</v>
      </c>
      <c r="AT710" s="1450">
        <v>56.99</v>
      </c>
      <c r="AU710" s="1450">
        <v>131.76</v>
      </c>
      <c r="AV710" s="1450">
        <v>75.64</v>
      </c>
      <c r="AW710" s="1450">
        <v>65.125</v>
      </c>
      <c r="AX710" s="1450">
        <v>79.709999999999994</v>
      </c>
      <c r="AY710" s="1450">
        <v>220.27</v>
      </c>
      <c r="AZ710" s="1450">
        <v>51.916699999999999</v>
      </c>
      <c r="BA710" s="1450">
        <v>22.13</v>
      </c>
      <c r="BB710" s="1450">
        <v>43.96</v>
      </c>
      <c r="BC710"/>
      <c r="BD710" s="1448">
        <f t="shared" ref="BD710:BR726" si="123">IFERROR(IF(Y709="NA", "NA", (Y710-Y709)/Y709), "NA")</f>
        <v>4.0187052462369059E-3</v>
      </c>
      <c r="BE710" s="1448">
        <f t="shared" si="123"/>
        <v>1.1539816772374933E-2</v>
      </c>
      <c r="BF710" s="1448">
        <f t="shared" si="123"/>
        <v>-3.1271972137286372E-3</v>
      </c>
      <c r="BG710" s="1448">
        <f t="shared" si="123"/>
        <v>2.9536356923554889E-3</v>
      </c>
      <c r="BH710" s="1448">
        <f t="shared" si="123"/>
        <v>-3.0534351145038601E-3</v>
      </c>
      <c r="BI710" s="1448">
        <f t="shared" si="123"/>
        <v>2.3134759976860635E-4</v>
      </c>
      <c r="BJ710" s="1448">
        <f t="shared" si="123"/>
        <v>1.0977775386105537E-2</v>
      </c>
      <c r="BK710" s="1448">
        <f t="shared" si="123"/>
        <v>6.1308151238974101E-3</v>
      </c>
      <c r="BL710" s="1448">
        <f t="shared" si="123"/>
        <v>-4.1010232255968447E-3</v>
      </c>
      <c r="BM710" s="1448">
        <f t="shared" si="123"/>
        <v>8.8141334051807883E-3</v>
      </c>
      <c r="BN710" s="1448">
        <f t="shared" si="123"/>
        <v>6.4424687540265433E-3</v>
      </c>
      <c r="BO710" s="1448">
        <f t="shared" si="123"/>
        <v>-1.2235953004200519E-2</v>
      </c>
      <c r="BP710" s="1448">
        <f t="shared" si="123"/>
        <v>-1.8849577380507219E-2</v>
      </c>
      <c r="BQ710" s="1448">
        <f t="shared" si="123"/>
        <v>-1.1610143599144522E-2</v>
      </c>
      <c r="BR710" s="1448">
        <f t="shared" si="123"/>
        <v>8.2839728732080307E-3</v>
      </c>
      <c r="BS710" s="1448">
        <f t="shared" si="122"/>
        <v>4.7154645804307971E-3</v>
      </c>
      <c r="BT710" s="1448">
        <f t="shared" si="116"/>
        <v>6.6351396998504085E-3</v>
      </c>
      <c r="BU710" s="1448">
        <f t="shared" si="115"/>
        <v>2.1914055812360916E-2</v>
      </c>
      <c r="BV710" s="1448">
        <f t="shared" si="115"/>
        <v>2.8764382191094977E-3</v>
      </c>
      <c r="BW710" s="1448">
        <f t="shared" si="115"/>
        <v>-5.7365657689988584E-3</v>
      </c>
      <c r="BX710" s="1448">
        <f t="shared" si="115"/>
        <v>-6.8500259470679467E-3</v>
      </c>
      <c r="BY710" s="1448">
        <f t="shared" si="115"/>
        <v>4.5831129913626849E-3</v>
      </c>
      <c r="BZ710" s="1448">
        <f t="shared" si="115"/>
        <v>8.8820826952526535E-3</v>
      </c>
      <c r="CA710" s="1448">
        <f t="shared" si="115"/>
        <v>-5.6526883133954601E-3</v>
      </c>
      <c r="CB710" s="1448">
        <f t="shared" si="115"/>
        <v>-1.1835217358318809E-2</v>
      </c>
      <c r="CC710" s="1448">
        <f t="shared" si="115"/>
        <v>3.7650602409622141E-4</v>
      </c>
      <c r="CD710" s="1448">
        <f t="shared" si="121"/>
        <v>-4.0842258123072883E-4</v>
      </c>
      <c r="CE710" s="1448">
        <f t="shared" si="121"/>
        <v>8.3516714025175381E-3</v>
      </c>
      <c r="CF710" s="1448">
        <f t="shared" si="121"/>
        <v>-1.0286225402504491E-2</v>
      </c>
      <c r="CG710" s="1448">
        <f t="shared" si="121"/>
        <v>1.3667425968109858E-3</v>
      </c>
    </row>
    <row r="711" spans="1:85" ht="15" x14ac:dyDescent="0.25">
      <c r="A711" s="1444">
        <v>45100</v>
      </c>
      <c r="B711" s="1445">
        <v>114.42</v>
      </c>
      <c r="C711" s="1446">
        <v>120.31</v>
      </c>
      <c r="D711" s="1447">
        <v>45.98</v>
      </c>
      <c r="E711" s="1446">
        <v>26.72</v>
      </c>
      <c r="F711" s="1447">
        <v>42.04</v>
      </c>
      <c r="G711" s="1446">
        <v>76.39</v>
      </c>
      <c r="H711" s="1447">
        <v>60.92</v>
      </c>
      <c r="I711" s="1445"/>
      <c r="J711" s="1448">
        <f t="shared" si="120"/>
        <v>-1.3195342820181121E-2</v>
      </c>
      <c r="K711" s="1448">
        <f t="shared" si="120"/>
        <v>-3.2488942501005168E-2</v>
      </c>
      <c r="L711" s="1448">
        <f t="shared" si="120"/>
        <v>-2.6053802160559289E-2</v>
      </c>
      <c r="M711" s="1448">
        <f t="shared" si="119"/>
        <v>-1.58379373848987E-2</v>
      </c>
      <c r="N711" s="1448">
        <f t="shared" si="119"/>
        <v>-1.3377141516076045E-2</v>
      </c>
      <c r="O711" s="1448">
        <f t="shared" si="119"/>
        <v>-1.7239161199022298E-2</v>
      </c>
      <c r="P711" s="1448">
        <f t="shared" si="119"/>
        <v>-5.3877551020407883E-3</v>
      </c>
      <c r="X711" s="1449">
        <v>45100</v>
      </c>
      <c r="Y711" s="1450">
        <v>135.91999999999999</v>
      </c>
      <c r="Z711" s="1450">
        <v>227.11</v>
      </c>
      <c r="AA711" s="1450">
        <v>2423.73</v>
      </c>
      <c r="AB711" s="1450">
        <v>256.55</v>
      </c>
      <c r="AC711" s="1450">
        <v>65.040000000000006</v>
      </c>
      <c r="AD711" s="1450">
        <v>85.63</v>
      </c>
      <c r="AE711" s="1450">
        <v>187.67</v>
      </c>
      <c r="AF711" s="1450">
        <v>541.87</v>
      </c>
      <c r="AG711" s="1450">
        <v>242.38</v>
      </c>
      <c r="AH711" s="1450">
        <v>524.44000000000005</v>
      </c>
      <c r="AI711" s="1450">
        <v>77.47</v>
      </c>
      <c r="AJ711" s="1450">
        <v>162.80000000000001</v>
      </c>
      <c r="AK711" s="1450">
        <v>129.43</v>
      </c>
      <c r="AL711" s="1450">
        <v>191.9</v>
      </c>
      <c r="AM711" s="1450">
        <v>234.83</v>
      </c>
      <c r="AN711" s="1450">
        <v>93.79</v>
      </c>
      <c r="AO711" s="1450">
        <v>415.76</v>
      </c>
      <c r="AP711" s="1450">
        <v>59.11</v>
      </c>
      <c r="AQ711" s="1450">
        <v>399.92</v>
      </c>
      <c r="AR711" s="1450">
        <v>61.650700000000001</v>
      </c>
      <c r="AS711" s="1450">
        <v>96.3</v>
      </c>
      <c r="AT711" s="1450">
        <v>57.21</v>
      </c>
      <c r="AU711" s="1450">
        <v>132.77000000000001</v>
      </c>
      <c r="AV711" s="1450">
        <v>75.349999999999994</v>
      </c>
      <c r="AW711" s="1450">
        <v>65.66</v>
      </c>
      <c r="AX711" s="1450">
        <v>78.900000000000006</v>
      </c>
      <c r="AY711" s="1450">
        <v>221.33</v>
      </c>
      <c r="AZ711" s="1450">
        <v>51.82</v>
      </c>
      <c r="BA711" s="1450">
        <v>21.41</v>
      </c>
      <c r="BB711" s="1450">
        <v>43.68</v>
      </c>
      <c r="BC711"/>
      <c r="BD711" s="1448">
        <f t="shared" si="123"/>
        <v>-1.0843461174587069E-2</v>
      </c>
      <c r="BE711" s="1448">
        <f t="shared" si="123"/>
        <v>-1.1103370199425163E-2</v>
      </c>
      <c r="BF711" s="1448">
        <f t="shared" si="123"/>
        <v>-6.1099879850572206E-3</v>
      </c>
      <c r="BG711" s="1448">
        <f t="shared" si="123"/>
        <v>-5.8898748401595763E-3</v>
      </c>
      <c r="BH711" s="1448">
        <f t="shared" si="123"/>
        <v>-3.9816232771820968E-3</v>
      </c>
      <c r="BI711" s="1448">
        <f t="shared" si="123"/>
        <v>-9.7143517983115935E-3</v>
      </c>
      <c r="BJ711" s="1448">
        <f t="shared" si="123"/>
        <v>-1.0645659232448876E-3</v>
      </c>
      <c r="BK711" s="1448">
        <f t="shared" si="123"/>
        <v>-1.436964548811317E-2</v>
      </c>
      <c r="BL711" s="1448">
        <f t="shared" si="123"/>
        <v>-1.1782933094141211E-2</v>
      </c>
      <c r="BM711" s="1448">
        <f t="shared" si="123"/>
        <v>4.5784051888593871E-4</v>
      </c>
      <c r="BN711" s="1448">
        <f t="shared" si="123"/>
        <v>-8.1935731660478881E-3</v>
      </c>
      <c r="BO711" s="1448">
        <f t="shared" si="123"/>
        <v>3.3279921114262325E-3</v>
      </c>
      <c r="BP711" s="1448">
        <f t="shared" si="123"/>
        <v>-1.3265228329648401E-2</v>
      </c>
      <c r="BQ711" s="1448">
        <f t="shared" si="123"/>
        <v>-1.1334363730036006E-2</v>
      </c>
      <c r="BR711" s="1448">
        <f t="shared" si="123"/>
        <v>-3.4055595760071556E-4</v>
      </c>
      <c r="BS711" s="1448">
        <f t="shared" si="122"/>
        <v>4.2666666666673334E-4</v>
      </c>
      <c r="BT711" s="1448">
        <f t="shared" si="116"/>
        <v>-3.47546798974135E-3</v>
      </c>
      <c r="BU711" s="1448">
        <f t="shared" si="115"/>
        <v>-9.7168704975707544E-3</v>
      </c>
      <c r="BV711" s="1448">
        <f t="shared" si="115"/>
        <v>-2.5688988651950935E-3</v>
      </c>
      <c r="BW711" s="1448">
        <f t="shared" si="115"/>
        <v>-8.3529033295802017E-3</v>
      </c>
      <c r="BX711" s="1448">
        <f t="shared" si="115"/>
        <v>6.3747518026962009E-3</v>
      </c>
      <c r="BY711" s="1448">
        <f t="shared" si="115"/>
        <v>3.8603263730478832E-3</v>
      </c>
      <c r="BZ711" s="1448">
        <f t="shared" si="115"/>
        <v>7.6654523375836326E-3</v>
      </c>
      <c r="CA711" s="1448">
        <f t="shared" si="115"/>
        <v>-3.833950290851484E-3</v>
      </c>
      <c r="CB711" s="1448">
        <f t="shared" si="115"/>
        <v>8.2149712092129991E-3</v>
      </c>
      <c r="CC711" s="1448">
        <f t="shared" si="115"/>
        <v>-1.0161836657884683E-2</v>
      </c>
      <c r="CD711" s="1448">
        <f t="shared" si="121"/>
        <v>4.8122758432832535E-3</v>
      </c>
      <c r="CE711" s="1448">
        <f t="shared" si="121"/>
        <v>-1.8625991251369687E-3</v>
      </c>
      <c r="CF711" s="1448">
        <f t="shared" si="121"/>
        <v>-3.2535020334387661E-2</v>
      </c>
      <c r="CG711" s="1448">
        <f t="shared" si="121"/>
        <v>-6.3694267515923822E-3</v>
      </c>
    </row>
    <row r="712" spans="1:85" ht="15" x14ac:dyDescent="0.25">
      <c r="A712" s="1444">
        <v>45103</v>
      </c>
      <c r="B712" s="1445">
        <v>116.35</v>
      </c>
      <c r="C712" s="1446">
        <v>121.66</v>
      </c>
      <c r="D712" s="1447">
        <v>46.21</v>
      </c>
      <c r="E712" s="1446">
        <v>27.25</v>
      </c>
      <c r="F712" s="1447">
        <v>42.34</v>
      </c>
      <c r="G712" s="1446">
        <v>76.959999999999994</v>
      </c>
      <c r="H712" s="1447">
        <v>62.19</v>
      </c>
      <c r="I712" s="1445"/>
      <c r="J712" s="1448">
        <f t="shared" si="120"/>
        <v>1.686768047544129E-2</v>
      </c>
      <c r="K712" s="1448">
        <f t="shared" si="120"/>
        <v>1.1221012384672881E-2</v>
      </c>
      <c r="L712" s="1448">
        <f t="shared" si="120"/>
        <v>5.0021748586342755E-3</v>
      </c>
      <c r="M712" s="1448">
        <f t="shared" si="119"/>
        <v>1.9835329341317407E-2</v>
      </c>
      <c r="N712" s="1448">
        <f t="shared" si="119"/>
        <v>7.1360608943864005E-3</v>
      </c>
      <c r="O712" s="1448">
        <f t="shared" si="119"/>
        <v>7.461709647859578E-3</v>
      </c>
      <c r="P712" s="1448">
        <f t="shared" si="119"/>
        <v>2.0847012475377479E-2</v>
      </c>
      <c r="X712" s="1449">
        <v>45103</v>
      </c>
      <c r="Y712" s="1450">
        <v>134.94999999999999</v>
      </c>
      <c r="Z712" s="1450">
        <v>224.73</v>
      </c>
      <c r="AA712" s="1450">
        <v>2476.5500000000002</v>
      </c>
      <c r="AB712" s="1450">
        <v>256.49</v>
      </c>
      <c r="AC712" s="1450">
        <v>64.790000000000006</v>
      </c>
      <c r="AD712" s="1450">
        <v>86.24</v>
      </c>
      <c r="AE712" s="1450">
        <v>187.76</v>
      </c>
      <c r="AF712" s="1450">
        <v>545.77</v>
      </c>
      <c r="AG712" s="1450">
        <v>242.42</v>
      </c>
      <c r="AH712" s="1450">
        <v>523.41999999999996</v>
      </c>
      <c r="AI712" s="1450">
        <v>76.56</v>
      </c>
      <c r="AJ712" s="1450">
        <v>163.68</v>
      </c>
      <c r="AK712" s="1450">
        <v>131.34</v>
      </c>
      <c r="AL712" s="1450">
        <v>191.72</v>
      </c>
      <c r="AM712" s="1450">
        <v>236.18</v>
      </c>
      <c r="AN712" s="1450">
        <v>93.29</v>
      </c>
      <c r="AO712" s="1450">
        <v>414.09</v>
      </c>
      <c r="AP712" s="1450">
        <v>57.71</v>
      </c>
      <c r="AQ712" s="1450">
        <v>397.91</v>
      </c>
      <c r="AR712" s="1450">
        <v>62.11</v>
      </c>
      <c r="AS712" s="1450">
        <v>96.77</v>
      </c>
      <c r="AT712" s="1450">
        <v>57.89</v>
      </c>
      <c r="AU712" s="1450">
        <v>131.94999999999999</v>
      </c>
      <c r="AV712" s="1450">
        <v>75.34</v>
      </c>
      <c r="AW712" s="1450">
        <v>66.644999999999996</v>
      </c>
      <c r="AX712" s="1450">
        <v>79.73</v>
      </c>
      <c r="AY712" s="1450">
        <v>219.45</v>
      </c>
      <c r="AZ712" s="1450">
        <v>51.683300000000003</v>
      </c>
      <c r="BA712" s="1450">
        <v>21.29</v>
      </c>
      <c r="BB712" s="1450">
        <v>43.93</v>
      </c>
      <c r="BC712"/>
      <c r="BD712" s="1448">
        <f t="shared" si="123"/>
        <v>-7.1365509123013458E-3</v>
      </c>
      <c r="BE712" s="1448">
        <f t="shared" si="123"/>
        <v>-1.0479503324380361E-2</v>
      </c>
      <c r="BF712" s="1448">
        <f t="shared" si="123"/>
        <v>2.1792856465035364E-2</v>
      </c>
      <c r="BG712" s="1448">
        <f t="shared" si="123"/>
        <v>-2.3387253946599988E-4</v>
      </c>
      <c r="BH712" s="1448">
        <f t="shared" si="123"/>
        <v>-3.8437884378843784E-3</v>
      </c>
      <c r="BI712" s="1448">
        <f t="shared" si="123"/>
        <v>7.1236716104169035E-3</v>
      </c>
      <c r="BJ712" s="1448">
        <f t="shared" si="123"/>
        <v>4.7956519422392188E-4</v>
      </c>
      <c r="BK712" s="1448">
        <f t="shared" si="123"/>
        <v>7.1972982449664625E-3</v>
      </c>
      <c r="BL712" s="1448">
        <f t="shared" si="123"/>
        <v>1.6503011799650155E-4</v>
      </c>
      <c r="BM712" s="1448">
        <f t="shared" si="123"/>
        <v>-1.9449317367098151E-3</v>
      </c>
      <c r="BN712" s="1448">
        <f t="shared" si="123"/>
        <v>-1.1746482509358417E-2</v>
      </c>
      <c r="BO712" s="1448">
        <f t="shared" si="123"/>
        <v>5.4054054054053771E-3</v>
      </c>
      <c r="BP712" s="1448">
        <f t="shared" si="123"/>
        <v>1.4757011512014188E-2</v>
      </c>
      <c r="BQ712" s="1448">
        <f t="shared" si="123"/>
        <v>-9.379885356957104E-4</v>
      </c>
      <c r="BR712" s="1448">
        <f t="shared" si="123"/>
        <v>5.748839586083525E-3</v>
      </c>
      <c r="BS712" s="1448">
        <f t="shared" si="122"/>
        <v>-5.3310587482674051E-3</v>
      </c>
      <c r="BT712" s="1448">
        <f t="shared" si="116"/>
        <v>-4.0167404271695588E-3</v>
      </c>
      <c r="BU712" s="1448">
        <f t="shared" si="115"/>
        <v>-2.3684655726611378E-2</v>
      </c>
      <c r="BV712" s="1448">
        <f t="shared" si="115"/>
        <v>-5.0260052010401854E-3</v>
      </c>
      <c r="BW712" s="1448">
        <f t="shared" si="115"/>
        <v>7.4500370636505168E-3</v>
      </c>
      <c r="BX712" s="1448">
        <f t="shared" si="115"/>
        <v>4.8805815160955232E-3</v>
      </c>
      <c r="BY712" s="1448">
        <f t="shared" si="115"/>
        <v>1.1886033910155563E-2</v>
      </c>
      <c r="BZ712" s="1448">
        <f t="shared" si="115"/>
        <v>-6.1760939971380697E-3</v>
      </c>
      <c r="CA712" s="1448">
        <f t="shared" si="115"/>
        <v>-1.3271400132701931E-4</v>
      </c>
      <c r="CB712" s="1448">
        <f t="shared" si="115"/>
        <v>1.5001522997258597E-2</v>
      </c>
      <c r="CC712" s="1448">
        <f t="shared" si="115"/>
        <v>1.0519645120405555E-2</v>
      </c>
      <c r="CD712" s="1448">
        <f t="shared" si="121"/>
        <v>-8.49410382686497E-3</v>
      </c>
      <c r="CE712" s="1448">
        <f t="shared" si="121"/>
        <v>-2.6379776148204863E-3</v>
      </c>
      <c r="CF712" s="1448">
        <f t="shared" si="121"/>
        <v>-5.6048575432041566E-3</v>
      </c>
      <c r="CG712" s="1448">
        <f t="shared" si="121"/>
        <v>5.7234432234432231E-3</v>
      </c>
    </row>
    <row r="713" spans="1:85" ht="15" x14ac:dyDescent="0.25">
      <c r="A713" s="1444">
        <v>45104</v>
      </c>
      <c r="B713" s="1445">
        <v>117.19</v>
      </c>
      <c r="C713" s="1446">
        <v>121.88</v>
      </c>
      <c r="D713" s="1447">
        <v>46.63</v>
      </c>
      <c r="E713" s="1446">
        <v>27.44</v>
      </c>
      <c r="F713" s="1447">
        <v>42.71</v>
      </c>
      <c r="G713" s="1446">
        <v>77.28</v>
      </c>
      <c r="H713" s="1447">
        <v>63.49</v>
      </c>
      <c r="I713" s="1445"/>
      <c r="J713" s="1448">
        <f t="shared" si="120"/>
        <v>7.2195960464117182E-3</v>
      </c>
      <c r="K713" s="1448">
        <f t="shared" si="120"/>
        <v>1.8083182640144572E-3</v>
      </c>
      <c r="L713" s="1448">
        <f t="shared" si="120"/>
        <v>9.0889417874919221E-3</v>
      </c>
      <c r="M713" s="1448">
        <f t="shared" si="119"/>
        <v>6.9724770642202302E-3</v>
      </c>
      <c r="N713" s="1448">
        <f t="shared" si="119"/>
        <v>8.7387812942843028E-3</v>
      </c>
      <c r="O713" s="1448">
        <f t="shared" si="119"/>
        <v>4.1580041580042545E-3</v>
      </c>
      <c r="P713" s="1448">
        <f t="shared" si="119"/>
        <v>2.0903682264029656E-2</v>
      </c>
      <c r="X713" s="1449">
        <v>45104</v>
      </c>
      <c r="Y713" s="1450">
        <v>132.6</v>
      </c>
      <c r="Z713" s="1450">
        <v>222.61</v>
      </c>
      <c r="AA713" s="1450">
        <v>2439.88</v>
      </c>
      <c r="AB713" s="1450">
        <v>258.25</v>
      </c>
      <c r="AC713" s="1450">
        <v>64.75</v>
      </c>
      <c r="AD713" s="1450">
        <v>86.6</v>
      </c>
      <c r="AE713" s="1450">
        <v>188.78</v>
      </c>
      <c r="AF713" s="1450">
        <v>542.69000000000005</v>
      </c>
      <c r="AG713" s="1450">
        <v>246.99</v>
      </c>
      <c r="AH713" s="1450">
        <v>530.33000000000004</v>
      </c>
      <c r="AI713" s="1450">
        <v>76.010000000000005</v>
      </c>
      <c r="AJ713" s="1450">
        <v>164.66</v>
      </c>
      <c r="AK713" s="1450">
        <v>132.34</v>
      </c>
      <c r="AL713" s="1450">
        <v>193.65</v>
      </c>
      <c r="AM713" s="1450">
        <v>238.09</v>
      </c>
      <c r="AN713" s="1450">
        <v>93.25</v>
      </c>
      <c r="AO713" s="1450">
        <v>414.73</v>
      </c>
      <c r="AP713" s="1450">
        <v>58.13</v>
      </c>
      <c r="AQ713" s="1450">
        <v>399.2</v>
      </c>
      <c r="AR713" s="1450">
        <v>62.359299999999998</v>
      </c>
      <c r="AS713" s="1450">
        <v>96.56</v>
      </c>
      <c r="AT713" s="1450">
        <v>58.15</v>
      </c>
      <c r="AU713" s="1450">
        <v>132.65</v>
      </c>
      <c r="AV713" s="1450">
        <v>75.77</v>
      </c>
      <c r="AW713" s="1450">
        <v>67.47</v>
      </c>
      <c r="AX713" s="1450">
        <v>80.13</v>
      </c>
      <c r="AY713" s="1450">
        <v>221.44</v>
      </c>
      <c r="AZ713" s="1450">
        <v>51.496699999999997</v>
      </c>
      <c r="BA713" s="1450">
        <v>21.43</v>
      </c>
      <c r="BB713" s="1450">
        <v>44.62</v>
      </c>
      <c r="BC713"/>
      <c r="BD713" s="1448">
        <f t="shared" si="123"/>
        <v>-1.7413856984068134E-2</v>
      </c>
      <c r="BE713" s="1448">
        <f t="shared" si="123"/>
        <v>-9.4335424731899452E-3</v>
      </c>
      <c r="BF713" s="1448">
        <f t="shared" si="123"/>
        <v>-1.4806888615210704E-2</v>
      </c>
      <c r="BG713" s="1448">
        <f t="shared" si="123"/>
        <v>6.8618659596865021E-3</v>
      </c>
      <c r="BH713" s="1448">
        <f t="shared" si="123"/>
        <v>-6.1737922518916878E-4</v>
      </c>
      <c r="BI713" s="1448">
        <f t="shared" si="123"/>
        <v>4.1743970315398825E-3</v>
      </c>
      <c r="BJ713" s="1448">
        <f t="shared" si="123"/>
        <v>5.4324669791223383E-3</v>
      </c>
      <c r="BK713" s="1448">
        <f t="shared" si="123"/>
        <v>-5.64340289865681E-3</v>
      </c>
      <c r="BL713" s="1448">
        <f t="shared" si="123"/>
        <v>1.8851579902648387E-2</v>
      </c>
      <c r="BM713" s="1448">
        <f t="shared" si="123"/>
        <v>1.3201635397959731E-2</v>
      </c>
      <c r="BN713" s="1448">
        <f t="shared" si="123"/>
        <v>-7.1839080459769741E-3</v>
      </c>
      <c r="BO713" s="1448">
        <f t="shared" si="123"/>
        <v>5.9872922776147957E-3</v>
      </c>
      <c r="BP713" s="1448">
        <f t="shared" si="123"/>
        <v>7.6138267093040961E-3</v>
      </c>
      <c r="BQ713" s="1448">
        <f t="shared" si="123"/>
        <v>1.0066764030878399E-2</v>
      </c>
      <c r="BR713" s="1448">
        <f t="shared" si="123"/>
        <v>8.0870522482851918E-3</v>
      </c>
      <c r="BS713" s="1448">
        <f t="shared" si="122"/>
        <v>-4.2877050058962642E-4</v>
      </c>
      <c r="BT713" s="1448">
        <f t="shared" si="116"/>
        <v>1.5455577289962164E-3</v>
      </c>
      <c r="BU713" s="1448">
        <f t="shared" si="116"/>
        <v>7.2777681511003584E-3</v>
      </c>
      <c r="BV713" s="1448">
        <f t="shared" si="116"/>
        <v>3.241939131964423E-3</v>
      </c>
      <c r="BW713" s="1448">
        <f t="shared" si="116"/>
        <v>4.0138464015456142E-3</v>
      </c>
      <c r="BX713" s="1448">
        <f t="shared" si="116"/>
        <v>-2.1700940374082232E-3</v>
      </c>
      <c r="BY713" s="1448">
        <f t="shared" si="116"/>
        <v>4.4912765589911561E-3</v>
      </c>
      <c r="BZ713" s="1448">
        <f t="shared" si="116"/>
        <v>5.3050397877985383E-3</v>
      </c>
      <c r="CA713" s="1448">
        <f t="shared" si="116"/>
        <v>5.7074595168568167E-3</v>
      </c>
      <c r="CB713" s="1448">
        <f t="shared" si="116"/>
        <v>1.2379023182534367E-2</v>
      </c>
      <c r="CC713" s="1448">
        <f t="shared" si="116"/>
        <v>5.0169321459926182E-3</v>
      </c>
      <c r="CD713" s="1448">
        <f t="shared" si="121"/>
        <v>9.0681248575985845E-3</v>
      </c>
      <c r="CE713" s="1448">
        <f t="shared" si="121"/>
        <v>-3.6104505710743244E-3</v>
      </c>
      <c r="CF713" s="1448">
        <f t="shared" si="121"/>
        <v>6.5758572099577535E-3</v>
      </c>
      <c r="CG713" s="1448">
        <f t="shared" si="121"/>
        <v>1.570680628272246E-2</v>
      </c>
    </row>
    <row r="714" spans="1:85" ht="15" x14ac:dyDescent="0.25">
      <c r="A714" s="1444">
        <v>45105</v>
      </c>
      <c r="B714" s="1445">
        <v>115.26</v>
      </c>
      <c r="C714" s="1446">
        <v>118.4</v>
      </c>
      <c r="D714" s="1447">
        <v>46.46</v>
      </c>
      <c r="E714" s="1446">
        <v>27.13</v>
      </c>
      <c r="F714" s="1447">
        <v>42.5</v>
      </c>
      <c r="G714" s="1446">
        <v>76.45</v>
      </c>
      <c r="H714" s="1447">
        <v>62.45</v>
      </c>
      <c r="I714" s="1445"/>
      <c r="J714" s="1448">
        <f t="shared" si="120"/>
        <v>-1.6468981995050709E-2</v>
      </c>
      <c r="K714" s="1448">
        <f t="shared" si="120"/>
        <v>-2.855267476206096E-2</v>
      </c>
      <c r="L714" s="1448">
        <f t="shared" si="120"/>
        <v>-3.6457216384302316E-3</v>
      </c>
      <c r="M714" s="1448">
        <f t="shared" si="119"/>
        <v>-1.1297376093294544E-2</v>
      </c>
      <c r="N714" s="1448">
        <f t="shared" si="119"/>
        <v>-4.9168812924373882E-3</v>
      </c>
      <c r="O714" s="1448">
        <f t="shared" si="119"/>
        <v>-1.0740165631469957E-2</v>
      </c>
      <c r="P714" s="1448">
        <f t="shared" si="119"/>
        <v>-1.6380532367301925E-2</v>
      </c>
      <c r="X714" s="1449">
        <v>45105</v>
      </c>
      <c r="Y714" s="1450">
        <v>132.51</v>
      </c>
      <c r="Z714" s="1450">
        <v>221.31</v>
      </c>
      <c r="AA714" s="1450">
        <v>2437.63</v>
      </c>
      <c r="AB714" s="1450">
        <v>259.02</v>
      </c>
      <c r="AC714" s="1450">
        <v>64.09</v>
      </c>
      <c r="AD714" s="1450">
        <v>86.61</v>
      </c>
      <c r="AE714" s="1450">
        <v>189.72</v>
      </c>
      <c r="AF714" s="1450">
        <v>536.29</v>
      </c>
      <c r="AG714" s="1450">
        <v>246.78</v>
      </c>
      <c r="AH714" s="1450">
        <v>532.79999999999995</v>
      </c>
      <c r="AI714" s="1450">
        <v>76.180000000000007</v>
      </c>
      <c r="AJ714" s="1450">
        <v>164.25</v>
      </c>
      <c r="AK714" s="1450">
        <v>131.76</v>
      </c>
      <c r="AL714" s="1450">
        <v>191.74</v>
      </c>
      <c r="AM714" s="1450">
        <v>237.94</v>
      </c>
      <c r="AN714" s="1450">
        <v>91.85</v>
      </c>
      <c r="AO714" s="1450">
        <v>415.21</v>
      </c>
      <c r="AP714" s="1450">
        <v>57.15</v>
      </c>
      <c r="AQ714" s="1450">
        <v>398.54</v>
      </c>
      <c r="AR714" s="1450">
        <v>62.468699999999998</v>
      </c>
      <c r="AS714" s="1450">
        <v>96.2</v>
      </c>
      <c r="AT714" s="1450">
        <v>57.92</v>
      </c>
      <c r="AU714" s="1450">
        <v>131.69</v>
      </c>
      <c r="AV714" s="1450">
        <v>76.02</v>
      </c>
      <c r="AW714" s="1450">
        <v>66.55</v>
      </c>
      <c r="AX714" s="1450">
        <v>79.94</v>
      </c>
      <c r="AY714" s="1450">
        <v>222.81</v>
      </c>
      <c r="AZ714" s="1450">
        <v>51.776699999999998</v>
      </c>
      <c r="BA714" s="1450">
        <v>21.47</v>
      </c>
      <c r="BB714" s="1450">
        <v>44.17</v>
      </c>
      <c r="BC714"/>
      <c r="BD714" s="1448">
        <f t="shared" si="123"/>
        <v>-6.7873303167423392E-4</v>
      </c>
      <c r="BE714" s="1448">
        <f t="shared" si="123"/>
        <v>-5.8398095323660719E-3</v>
      </c>
      <c r="BF714" s="1448">
        <f t="shared" si="123"/>
        <v>-9.2217650048363026E-4</v>
      </c>
      <c r="BG714" s="1448">
        <f t="shared" si="123"/>
        <v>2.9816069699902491E-3</v>
      </c>
      <c r="BH714" s="1448">
        <f t="shared" si="123"/>
        <v>-1.019305019305014E-2</v>
      </c>
      <c r="BI714" s="1448">
        <f t="shared" si="123"/>
        <v>1.1547344110860412E-4</v>
      </c>
      <c r="BJ714" s="1448">
        <f t="shared" si="123"/>
        <v>4.9793410318889593E-3</v>
      </c>
      <c r="BK714" s="1448">
        <f t="shared" si="123"/>
        <v>-1.1793104719084726E-2</v>
      </c>
      <c r="BL714" s="1448">
        <f t="shared" si="123"/>
        <v>-8.5023685169443274E-4</v>
      </c>
      <c r="BM714" s="1448">
        <f t="shared" si="123"/>
        <v>4.6574774197196342E-3</v>
      </c>
      <c r="BN714" s="1448">
        <f t="shared" si="123"/>
        <v>2.2365478226549361E-3</v>
      </c>
      <c r="BO714" s="1448">
        <f t="shared" si="123"/>
        <v>-2.489979351390724E-3</v>
      </c>
      <c r="BP714" s="1448">
        <f t="shared" si="123"/>
        <v>-4.3826507480732397E-3</v>
      </c>
      <c r="BQ714" s="1448">
        <f t="shared" si="123"/>
        <v>-9.8631551768654617E-3</v>
      </c>
      <c r="BR714" s="1448">
        <f t="shared" si="123"/>
        <v>-6.3001386030495056E-4</v>
      </c>
      <c r="BS714" s="1448">
        <f t="shared" si="122"/>
        <v>-1.5013404825737327E-2</v>
      </c>
      <c r="BT714" s="1448">
        <f t="shared" si="116"/>
        <v>1.1573794999155144E-3</v>
      </c>
      <c r="BU714" s="1448">
        <f t="shared" si="116"/>
        <v>-1.6858764837433406E-2</v>
      </c>
      <c r="BV714" s="1448">
        <f t="shared" si="116"/>
        <v>-1.6533066132263731E-3</v>
      </c>
      <c r="BW714" s="1448">
        <f t="shared" si="116"/>
        <v>1.7543493913498201E-3</v>
      </c>
      <c r="BX714" s="1448">
        <f t="shared" si="116"/>
        <v>-3.7282518641259259E-3</v>
      </c>
      <c r="BY714" s="1448">
        <f t="shared" si="116"/>
        <v>-3.9552880481512794E-3</v>
      </c>
      <c r="BZ714" s="1448">
        <f t="shared" si="116"/>
        <v>-7.2370900866943677E-3</v>
      </c>
      <c r="CA714" s="1448">
        <f t="shared" si="116"/>
        <v>3.2994588887422464E-3</v>
      </c>
      <c r="CB714" s="1448">
        <f t="shared" si="116"/>
        <v>-1.3635689936267997E-2</v>
      </c>
      <c r="CC714" s="1448">
        <f t="shared" si="116"/>
        <v>-2.3711468863097185E-3</v>
      </c>
      <c r="CD714" s="1448">
        <f t="shared" si="121"/>
        <v>6.1867774566474196E-3</v>
      </c>
      <c r="CE714" s="1448">
        <f t="shared" si="121"/>
        <v>5.4372416096565637E-3</v>
      </c>
      <c r="CF714" s="1448">
        <f t="shared" si="121"/>
        <v>1.8665422305179256E-3</v>
      </c>
      <c r="CG714" s="1448">
        <f t="shared" si="121"/>
        <v>-1.0085163603765032E-2</v>
      </c>
    </row>
    <row r="715" spans="1:85" ht="15" x14ac:dyDescent="0.25">
      <c r="A715" s="1444">
        <v>45106</v>
      </c>
      <c r="B715" s="1445">
        <v>115.7</v>
      </c>
      <c r="C715" s="1446">
        <v>118.83</v>
      </c>
      <c r="D715" s="1447">
        <v>47.21</v>
      </c>
      <c r="E715" s="1446">
        <v>27.17</v>
      </c>
      <c r="F715" s="1447">
        <v>42.85</v>
      </c>
      <c r="G715" s="1446">
        <v>77.31</v>
      </c>
      <c r="H715" s="1447">
        <v>63.37</v>
      </c>
      <c r="I715" s="1445"/>
      <c r="J715" s="1448">
        <f t="shared" si="120"/>
        <v>3.8174561860142087E-3</v>
      </c>
      <c r="K715" s="1448">
        <f t="shared" si="120"/>
        <v>3.6317567567566941E-3</v>
      </c>
      <c r="L715" s="1448">
        <f t="shared" si="120"/>
        <v>1.6142918639690057E-2</v>
      </c>
      <c r="M715" s="1448">
        <f t="shared" si="119"/>
        <v>1.4743826022853926E-3</v>
      </c>
      <c r="N715" s="1448">
        <f t="shared" si="119"/>
        <v>8.2352941176470924E-3</v>
      </c>
      <c r="O715" s="1448">
        <f t="shared" si="119"/>
        <v>1.1249182472204047E-2</v>
      </c>
      <c r="P715" s="1448">
        <f t="shared" si="119"/>
        <v>1.4731785428342588E-2</v>
      </c>
      <c r="X715" s="1449">
        <v>45106</v>
      </c>
      <c r="Y715" s="1450">
        <v>133.22999999999999</v>
      </c>
      <c r="Z715" s="1450">
        <v>221.16</v>
      </c>
      <c r="AA715" s="1450">
        <v>2455.4</v>
      </c>
      <c r="AB715" s="1450">
        <v>260.52</v>
      </c>
      <c r="AC715" s="1450">
        <v>64</v>
      </c>
      <c r="AD715" s="1450">
        <v>87.38</v>
      </c>
      <c r="AE715" s="1450">
        <v>190.52</v>
      </c>
      <c r="AF715" s="1450">
        <v>536.03</v>
      </c>
      <c r="AG715" s="1450">
        <v>246.85</v>
      </c>
      <c r="AH715" s="1450">
        <v>531.69000000000005</v>
      </c>
      <c r="AI715" s="1450">
        <v>76.010000000000005</v>
      </c>
      <c r="AJ715" s="1450">
        <v>166.48</v>
      </c>
      <c r="AK715" s="1450">
        <v>134.06</v>
      </c>
      <c r="AL715" s="1450">
        <v>195.49</v>
      </c>
      <c r="AM715" s="1450">
        <v>240.48</v>
      </c>
      <c r="AN715" s="1450">
        <v>86.78</v>
      </c>
      <c r="AO715" s="1450">
        <v>420.88</v>
      </c>
      <c r="AP715" s="1450">
        <v>57.42</v>
      </c>
      <c r="AQ715" s="1450">
        <v>404.83</v>
      </c>
      <c r="AR715" s="1450">
        <v>62.494700000000002</v>
      </c>
      <c r="AS715" s="1450">
        <v>97.69</v>
      </c>
      <c r="AT715" s="1450">
        <v>58.98</v>
      </c>
      <c r="AU715" s="1450">
        <v>132.07</v>
      </c>
      <c r="AV715" s="1450">
        <v>76.959999999999994</v>
      </c>
      <c r="AW715" s="1450">
        <v>67.944999999999993</v>
      </c>
      <c r="AX715" s="1450">
        <v>80.900000000000006</v>
      </c>
      <c r="AY715" s="1450">
        <v>222.93</v>
      </c>
      <c r="AZ715" s="1450">
        <v>51.426699999999997</v>
      </c>
      <c r="BA715" s="1450">
        <v>21.83</v>
      </c>
      <c r="BB715" s="1450">
        <v>44.65</v>
      </c>
      <c r="BC715"/>
      <c r="BD715" s="1448">
        <f t="shared" si="123"/>
        <v>5.4335521847407664E-3</v>
      </c>
      <c r="BE715" s="1448">
        <f t="shared" si="123"/>
        <v>-6.7778229632644562E-4</v>
      </c>
      <c r="BF715" s="1448">
        <f t="shared" si="123"/>
        <v>7.2898676173168125E-3</v>
      </c>
      <c r="BG715" s="1448">
        <f t="shared" si="123"/>
        <v>5.7910586055130884E-3</v>
      </c>
      <c r="BH715" s="1448">
        <f t="shared" si="123"/>
        <v>-1.4042752379466907E-3</v>
      </c>
      <c r="BI715" s="1448">
        <f t="shared" si="123"/>
        <v>8.8904283570026103E-3</v>
      </c>
      <c r="BJ715" s="1448">
        <f t="shared" si="123"/>
        <v>4.2167404596247697E-3</v>
      </c>
      <c r="BK715" s="1448">
        <f t="shared" si="123"/>
        <v>-4.8481232169160515E-4</v>
      </c>
      <c r="BL715" s="1448">
        <f t="shared" si="123"/>
        <v>2.8365345651994964E-4</v>
      </c>
      <c r="BM715" s="1448">
        <f t="shared" si="123"/>
        <v>-2.083333333333146E-3</v>
      </c>
      <c r="BN715" s="1448">
        <f t="shared" si="123"/>
        <v>-2.2315568390653935E-3</v>
      </c>
      <c r="BO715" s="1448">
        <f t="shared" si="123"/>
        <v>1.3576864535768583E-2</v>
      </c>
      <c r="BP715" s="1448">
        <f t="shared" si="123"/>
        <v>1.7455980570734757E-2</v>
      </c>
      <c r="BQ715" s="1448">
        <f t="shared" si="123"/>
        <v>1.9557734432043391E-2</v>
      </c>
      <c r="BR715" s="1448">
        <f t="shared" si="123"/>
        <v>1.0674960073968193E-2</v>
      </c>
      <c r="BS715" s="1448">
        <f t="shared" si="122"/>
        <v>-5.5198693522046746E-2</v>
      </c>
      <c r="BT715" s="1448">
        <f t="shared" si="116"/>
        <v>1.3655740468678538E-2</v>
      </c>
      <c r="BU715" s="1448">
        <f t="shared" si="116"/>
        <v>4.7244094488189522E-3</v>
      </c>
      <c r="BV715" s="1448">
        <f t="shared" si="116"/>
        <v>1.5782606513775187E-2</v>
      </c>
      <c r="BW715" s="1448">
        <f t="shared" si="116"/>
        <v>4.1620843718539612E-4</v>
      </c>
      <c r="BX715" s="1448">
        <f t="shared" si="116"/>
        <v>1.5488565488565436E-2</v>
      </c>
      <c r="BY715" s="1448">
        <f t="shared" si="116"/>
        <v>1.8301104972375606E-2</v>
      </c>
      <c r="BZ715" s="1448">
        <f t="shared" si="116"/>
        <v>2.8855645834914988E-3</v>
      </c>
      <c r="CA715" s="1448">
        <f t="shared" si="116"/>
        <v>1.2365167061299628E-2</v>
      </c>
      <c r="CB715" s="1448">
        <f t="shared" si="116"/>
        <v>2.0961682945153961E-2</v>
      </c>
      <c r="CC715" s="1448">
        <f t="shared" si="116"/>
        <v>1.2009006755066399E-2</v>
      </c>
      <c r="CD715" s="1448">
        <f t="shared" si="121"/>
        <v>5.3857546788745817E-4</v>
      </c>
      <c r="CE715" s="1448">
        <f t="shared" si="121"/>
        <v>-6.759797360588864E-3</v>
      </c>
      <c r="CF715" s="1448">
        <f t="shared" si="121"/>
        <v>1.6767582673497879E-2</v>
      </c>
      <c r="CG715" s="1448">
        <f t="shared" si="121"/>
        <v>1.0867104369481477E-2</v>
      </c>
    </row>
    <row r="716" spans="1:85" ht="15" x14ac:dyDescent="0.25">
      <c r="A716" s="1444">
        <v>45107</v>
      </c>
      <c r="B716" s="1445">
        <v>116.34</v>
      </c>
      <c r="C716" s="1446">
        <v>119</v>
      </c>
      <c r="D716" s="1447">
        <v>47.2</v>
      </c>
      <c r="E716" s="1446">
        <v>27.35</v>
      </c>
      <c r="F716" s="1447">
        <v>43.05</v>
      </c>
      <c r="G716" s="1446">
        <v>76.81</v>
      </c>
      <c r="H716" s="1447">
        <v>63.65</v>
      </c>
      <c r="I716" s="1445"/>
      <c r="J716" s="1448">
        <f t="shared" si="120"/>
        <v>5.5315471045808175E-3</v>
      </c>
      <c r="K716" s="1448">
        <f t="shared" si="120"/>
        <v>1.4306151645207582E-3</v>
      </c>
      <c r="L716" s="1448">
        <f t="shared" si="120"/>
        <v>-2.1181952976060179E-4</v>
      </c>
      <c r="M716" s="1448">
        <f t="shared" si="119"/>
        <v>6.6249539933750353E-3</v>
      </c>
      <c r="N716" s="1448">
        <f t="shared" si="119"/>
        <v>4.6674445740955833E-3</v>
      </c>
      <c r="O716" s="1448">
        <f t="shared" si="119"/>
        <v>-6.4674686327771307E-3</v>
      </c>
      <c r="P716" s="1448">
        <f t="shared" si="119"/>
        <v>4.4184945557835115E-3</v>
      </c>
      <c r="X716" s="1449">
        <v>45107</v>
      </c>
      <c r="Y716" s="1450">
        <v>134.72999999999999</v>
      </c>
      <c r="Z716" s="1450">
        <v>222.02</v>
      </c>
      <c r="AA716" s="1450">
        <v>2493.36</v>
      </c>
      <c r="AB716" s="1450">
        <v>264.01</v>
      </c>
      <c r="AC716" s="1450">
        <v>63.95</v>
      </c>
      <c r="AD716" s="1450">
        <v>90.45</v>
      </c>
      <c r="AE716" s="1450">
        <v>192.43</v>
      </c>
      <c r="AF716" s="1450">
        <v>541.66999999999996</v>
      </c>
      <c r="AG716" s="1450">
        <v>246.13</v>
      </c>
      <c r="AH716" s="1450">
        <v>538.38</v>
      </c>
      <c r="AI716" s="1450">
        <v>77.069999999999993</v>
      </c>
      <c r="AJ716" s="1450">
        <v>167.33</v>
      </c>
      <c r="AK716" s="1450">
        <v>133.81</v>
      </c>
      <c r="AL716" s="1450">
        <v>195.77</v>
      </c>
      <c r="AM716" s="1450">
        <v>241.33</v>
      </c>
      <c r="AN716" s="1450">
        <v>87.23</v>
      </c>
      <c r="AO716" s="1450">
        <v>427.31</v>
      </c>
      <c r="AP716" s="1450">
        <v>57.44</v>
      </c>
      <c r="AQ716" s="1450">
        <v>402.12</v>
      </c>
      <c r="AR716" s="1450">
        <v>63.686700000000002</v>
      </c>
      <c r="AS716" s="1450">
        <v>97.62</v>
      </c>
      <c r="AT716" s="1450">
        <v>59.43</v>
      </c>
      <c r="AU716" s="1450">
        <v>132.37</v>
      </c>
      <c r="AV716" s="1450">
        <v>77.52</v>
      </c>
      <c r="AW716" s="1450">
        <v>68.234999999999999</v>
      </c>
      <c r="AX716" s="1450">
        <v>81.099999999999994</v>
      </c>
      <c r="AY716" s="1450">
        <v>225.97</v>
      </c>
      <c r="AZ716" s="1450">
        <v>52.393300000000004</v>
      </c>
      <c r="BA716" s="1450">
        <v>21.75</v>
      </c>
      <c r="BB716" s="1450">
        <v>44.18</v>
      </c>
      <c r="BC716"/>
      <c r="BD716" s="1448">
        <f t="shared" si="123"/>
        <v>1.1258725512272012E-2</v>
      </c>
      <c r="BE716" s="1448">
        <f t="shared" si="123"/>
        <v>3.8885874480015085E-3</v>
      </c>
      <c r="BF716" s="1448">
        <f t="shared" si="123"/>
        <v>1.5459802883440595E-2</v>
      </c>
      <c r="BG716" s="1448">
        <f t="shared" si="123"/>
        <v>1.3396284354368222E-2</v>
      </c>
      <c r="BH716" s="1448">
        <f t="shared" si="123"/>
        <v>-7.8124999999995559E-4</v>
      </c>
      <c r="BI716" s="1448">
        <f t="shared" si="123"/>
        <v>3.5133897917143594E-2</v>
      </c>
      <c r="BJ716" s="1448">
        <f t="shared" si="123"/>
        <v>1.0025194205332755E-2</v>
      </c>
      <c r="BK716" s="1448">
        <f t="shared" si="123"/>
        <v>1.0521799153032455E-2</v>
      </c>
      <c r="BL716" s="1448">
        <f t="shared" si="123"/>
        <v>-2.9167510633988205E-3</v>
      </c>
      <c r="BM716" s="1448">
        <f t="shared" si="123"/>
        <v>1.258251988940913E-2</v>
      </c>
      <c r="BN716" s="1448">
        <f t="shared" si="123"/>
        <v>1.3945533482436363E-2</v>
      </c>
      <c r="BO716" s="1448">
        <f t="shared" si="123"/>
        <v>5.1057184046133033E-3</v>
      </c>
      <c r="BP716" s="1448">
        <f t="shared" si="123"/>
        <v>-1.8648366403103088E-3</v>
      </c>
      <c r="BQ716" s="1448">
        <f t="shared" si="123"/>
        <v>1.4322983272801735E-3</v>
      </c>
      <c r="BR716" s="1448">
        <f t="shared" si="123"/>
        <v>3.5345974717233149E-3</v>
      </c>
      <c r="BS716" s="1448">
        <f t="shared" si="122"/>
        <v>5.1855266190366772E-3</v>
      </c>
      <c r="BT716" s="1448">
        <f t="shared" si="116"/>
        <v>1.5277513780650082E-2</v>
      </c>
      <c r="BU716" s="1448">
        <f t="shared" si="116"/>
        <v>3.4831069313821003E-4</v>
      </c>
      <c r="BV716" s="1448">
        <f t="shared" si="116"/>
        <v>-6.694167922337721E-3</v>
      </c>
      <c r="BW716" s="1448">
        <f t="shared" si="116"/>
        <v>1.907361744275915E-2</v>
      </c>
      <c r="BX716" s="1448">
        <f t="shared" si="116"/>
        <v>-7.1655235950448539E-4</v>
      </c>
      <c r="BY716" s="1448">
        <f t="shared" si="116"/>
        <v>7.629704984740639E-3</v>
      </c>
      <c r="BZ716" s="1448">
        <f t="shared" si="116"/>
        <v>2.2715226773681488E-3</v>
      </c>
      <c r="CA716" s="1448">
        <f t="shared" si="116"/>
        <v>7.2765072765073064E-3</v>
      </c>
      <c r="CB716" s="1448">
        <f t="shared" si="116"/>
        <v>4.2681580690265113E-3</v>
      </c>
      <c r="CC716" s="1448">
        <f t="shared" si="116"/>
        <v>2.4721878862792165E-3</v>
      </c>
      <c r="CD716" s="1448">
        <f t="shared" si="121"/>
        <v>1.363656753240924E-2</v>
      </c>
      <c r="CE716" s="1448">
        <f t="shared" si="121"/>
        <v>1.8795683954055127E-2</v>
      </c>
      <c r="CF716" s="1448">
        <f t="shared" si="121"/>
        <v>-3.664681630783248E-3</v>
      </c>
      <c r="CG716" s="1448">
        <f t="shared" si="121"/>
        <v>-1.052631578947366E-2</v>
      </c>
    </row>
    <row r="717" spans="1:85" ht="15" x14ac:dyDescent="0.25">
      <c r="A717" s="1444">
        <v>45110</v>
      </c>
      <c r="B717" s="1445">
        <v>117.3</v>
      </c>
      <c r="C717" s="1446">
        <v>118.79</v>
      </c>
      <c r="D717" s="1447">
        <v>47.41</v>
      </c>
      <c r="E717" s="1446">
        <v>27.42</v>
      </c>
      <c r="F717" s="1447">
        <v>43.23</v>
      </c>
      <c r="G717" s="1446">
        <v>77.05</v>
      </c>
      <c r="H717" s="1447">
        <v>63.84</v>
      </c>
      <c r="I717" s="1445"/>
      <c r="J717" s="1448">
        <f t="shared" si="120"/>
        <v>8.2516761217121693E-3</v>
      </c>
      <c r="K717" s="1448">
        <f t="shared" si="120"/>
        <v>-1.7647058823528885E-3</v>
      </c>
      <c r="L717" s="1448">
        <f t="shared" si="120"/>
        <v>4.4491525423727488E-3</v>
      </c>
      <c r="M717" s="1448">
        <f t="shared" si="119"/>
        <v>2.5594149908592426E-3</v>
      </c>
      <c r="N717" s="1448">
        <f t="shared" si="119"/>
        <v>4.181184668989541E-3</v>
      </c>
      <c r="O717" s="1448">
        <f t="shared" si="119"/>
        <v>3.1245931519332752E-3</v>
      </c>
      <c r="P717" s="1448">
        <f t="shared" si="119"/>
        <v>2.9850746268657476E-3</v>
      </c>
      <c r="X717" s="1449">
        <v>45110</v>
      </c>
      <c r="Y717" s="1450">
        <v>135.01</v>
      </c>
      <c r="Z717" s="1450">
        <v>225.01</v>
      </c>
      <c r="AA717" s="1450">
        <v>2483.48</v>
      </c>
      <c r="AB717" s="1450">
        <v>261.92</v>
      </c>
      <c r="AC717" s="1450">
        <v>64.430000000000007</v>
      </c>
      <c r="AD717" s="1450">
        <v>88.36</v>
      </c>
      <c r="AE717" s="1450">
        <v>190.92</v>
      </c>
      <c r="AF717" s="1450">
        <v>538.88</v>
      </c>
      <c r="AG717" s="1450">
        <v>247.47</v>
      </c>
      <c r="AH717" s="1450">
        <v>541.04</v>
      </c>
      <c r="AI717" s="1450">
        <v>76.715000000000003</v>
      </c>
      <c r="AJ717" s="1450">
        <v>168.24</v>
      </c>
      <c r="AK717" s="1450">
        <v>133.66999999999999</v>
      </c>
      <c r="AL717" s="1450">
        <v>197.74</v>
      </c>
      <c r="AM717" s="1450">
        <v>208.92</v>
      </c>
      <c r="AN717" s="1450">
        <v>88.17</v>
      </c>
      <c r="AO717" s="1450">
        <v>420.8</v>
      </c>
      <c r="AP717" s="1450">
        <v>56.95</v>
      </c>
      <c r="AQ717" s="1450">
        <v>413.19</v>
      </c>
      <c r="AR717" s="1450">
        <v>63.1387</v>
      </c>
      <c r="AS717" s="1450">
        <v>98.48</v>
      </c>
      <c r="AT717" s="1450">
        <v>59.18</v>
      </c>
      <c r="AU717" s="1450">
        <v>132.59</v>
      </c>
      <c r="AV717" s="1450">
        <v>77.260000000000005</v>
      </c>
      <c r="AW717" s="1450">
        <v>68.14</v>
      </c>
      <c r="AX717" s="1450">
        <v>79.510000000000005</v>
      </c>
      <c r="AY717" s="1450">
        <v>222.91</v>
      </c>
      <c r="AZ717" s="1450">
        <v>52.7333</v>
      </c>
      <c r="BA717" s="1450">
        <v>21.8</v>
      </c>
      <c r="BB717" s="1450">
        <v>44.44</v>
      </c>
      <c r="BC717"/>
      <c r="BD717" s="1448">
        <f t="shared" si="123"/>
        <v>2.0782305351443714E-3</v>
      </c>
      <c r="BE717" s="1448">
        <f t="shared" si="123"/>
        <v>1.3467255202233946E-2</v>
      </c>
      <c r="BF717" s="1448">
        <f t="shared" si="123"/>
        <v>-3.9625244649790278E-3</v>
      </c>
      <c r="BG717" s="1448">
        <f t="shared" si="123"/>
        <v>-7.9163668042876219E-3</v>
      </c>
      <c r="BH717" s="1448">
        <f t="shared" si="123"/>
        <v>7.5058639562158554E-3</v>
      </c>
      <c r="BI717" s="1448">
        <f t="shared" si="123"/>
        <v>-2.3106688778330605E-2</v>
      </c>
      <c r="BJ717" s="1448">
        <f t="shared" si="123"/>
        <v>-7.8470093020839744E-3</v>
      </c>
      <c r="BK717" s="1448">
        <f t="shared" si="123"/>
        <v>-5.1507375339228017E-3</v>
      </c>
      <c r="BL717" s="1448">
        <f t="shared" si="123"/>
        <v>5.4442774143745312E-3</v>
      </c>
      <c r="BM717" s="1448">
        <f t="shared" si="123"/>
        <v>4.9407481704371783E-3</v>
      </c>
      <c r="BN717" s="1448">
        <f t="shared" si="123"/>
        <v>-4.606202153885945E-3</v>
      </c>
      <c r="BO717" s="1448">
        <f t="shared" si="123"/>
        <v>5.4383553457239978E-3</v>
      </c>
      <c r="BP717" s="1448">
        <f t="shared" si="123"/>
        <v>-1.0462596218519899E-3</v>
      </c>
      <c r="BQ717" s="1448">
        <f t="shared" si="123"/>
        <v>1.0062828829749189E-2</v>
      </c>
      <c r="BR717" s="1448">
        <f t="shared" si="123"/>
        <v>-0.13429743504744551</v>
      </c>
      <c r="BS717" s="1448">
        <f t="shared" si="122"/>
        <v>1.0776109136764848E-2</v>
      </c>
      <c r="BT717" s="1448">
        <f t="shared" si="116"/>
        <v>-1.523484121597901E-2</v>
      </c>
      <c r="BU717" s="1448">
        <f t="shared" si="116"/>
        <v>-8.530640668523588E-3</v>
      </c>
      <c r="BV717" s="1448">
        <f t="shared" si="116"/>
        <v>2.7529095792300787E-2</v>
      </c>
      <c r="BW717" s="1448">
        <f t="shared" si="116"/>
        <v>-8.604622315177295E-3</v>
      </c>
      <c r="BX717" s="1448">
        <f t="shared" si="116"/>
        <v>8.809670149559511E-3</v>
      </c>
      <c r="BY717" s="1448">
        <f t="shared" si="116"/>
        <v>-4.2066296483257611E-3</v>
      </c>
      <c r="BZ717" s="1448">
        <f t="shared" si="116"/>
        <v>1.6620080078567565E-3</v>
      </c>
      <c r="CA717" s="1448">
        <f t="shared" si="116"/>
        <v>-3.353973168214537E-3</v>
      </c>
      <c r="CB717" s="1448">
        <f t="shared" si="116"/>
        <v>-1.3922473803766229E-3</v>
      </c>
      <c r="CC717" s="1448">
        <f t="shared" si="116"/>
        <v>-1.9605425400739694E-2</v>
      </c>
      <c r="CD717" s="1448">
        <f t="shared" si="121"/>
        <v>-1.3541620569102103E-2</v>
      </c>
      <c r="CE717" s="1448">
        <f t="shared" si="121"/>
        <v>6.4893793672090947E-3</v>
      </c>
      <c r="CF717" s="1448">
        <f t="shared" si="121"/>
        <v>2.2988505747126762E-3</v>
      </c>
      <c r="CG717" s="1448">
        <f t="shared" si="121"/>
        <v>5.8850158442733816E-3</v>
      </c>
    </row>
    <row r="718" spans="1:85" ht="15" x14ac:dyDescent="0.25">
      <c r="A718" s="1444">
        <v>45112</v>
      </c>
      <c r="B718" s="1445">
        <v>118.59</v>
      </c>
      <c r="C718" s="1446">
        <v>118.65</v>
      </c>
      <c r="D718" s="1447">
        <v>47.06</v>
      </c>
      <c r="E718" s="1446">
        <v>27.88</v>
      </c>
      <c r="F718" s="1447">
        <v>42.89</v>
      </c>
      <c r="G718" s="1446">
        <v>76.87</v>
      </c>
      <c r="H718" s="1447">
        <v>64.290000000000006</v>
      </c>
      <c r="I718" s="1445"/>
      <c r="J718" s="1448">
        <f t="shared" si="120"/>
        <v>1.099744245524302E-2</v>
      </c>
      <c r="K718" s="1448">
        <f t="shared" si="120"/>
        <v>-1.1785503830288792E-3</v>
      </c>
      <c r="L718" s="1448">
        <f t="shared" si="120"/>
        <v>-7.3824087745200237E-3</v>
      </c>
      <c r="M718" s="1448">
        <f t="shared" si="119"/>
        <v>1.677607585703856E-2</v>
      </c>
      <c r="N718" s="1448">
        <f t="shared" si="119"/>
        <v>-7.8649086282673222E-3</v>
      </c>
      <c r="O718" s="1448">
        <f t="shared" si="119"/>
        <v>-2.336145360155647E-3</v>
      </c>
      <c r="P718" s="1448">
        <f t="shared" si="119"/>
        <v>7.0488721804511717E-3</v>
      </c>
      <c r="X718" s="1449">
        <v>45112</v>
      </c>
      <c r="Y718" s="1450">
        <v>137.62</v>
      </c>
      <c r="Z718" s="1450">
        <v>225.88</v>
      </c>
      <c r="AA718" s="1450">
        <v>2492.4299999999998</v>
      </c>
      <c r="AB718" s="1450">
        <v>260.3</v>
      </c>
      <c r="AC718" s="1450">
        <v>64.73</v>
      </c>
      <c r="AD718" s="1450">
        <v>87.58</v>
      </c>
      <c r="AE718" s="1450">
        <v>190.65</v>
      </c>
      <c r="AF718" s="1450">
        <v>533.16</v>
      </c>
      <c r="AG718" s="1450">
        <v>251</v>
      </c>
      <c r="AH718" s="1450">
        <v>541.13</v>
      </c>
      <c r="AI718" s="1450">
        <v>77.239999999999995</v>
      </c>
      <c r="AJ718" s="1450">
        <v>166.58</v>
      </c>
      <c r="AK718" s="1450">
        <v>134.24</v>
      </c>
      <c r="AL718" s="1450">
        <v>197.18</v>
      </c>
      <c r="AM718" s="1450">
        <v>209.44</v>
      </c>
      <c r="AN718" s="1450">
        <v>87.07</v>
      </c>
      <c r="AO718" s="1450">
        <v>418.79</v>
      </c>
      <c r="AP718" s="1450">
        <v>56.97</v>
      </c>
      <c r="AQ718" s="1450">
        <v>412.07</v>
      </c>
      <c r="AR718" s="1450">
        <v>63.189300000000003</v>
      </c>
      <c r="AS718" s="1450">
        <v>97.45</v>
      </c>
      <c r="AT718" s="1450">
        <v>58.53</v>
      </c>
      <c r="AU718" s="1450">
        <v>131.43</v>
      </c>
      <c r="AV718" s="1450">
        <v>77.010000000000005</v>
      </c>
      <c r="AW718" s="1450">
        <v>68.010000000000005</v>
      </c>
      <c r="AX718" s="1450">
        <v>79.430000000000007</v>
      </c>
      <c r="AY718" s="1450">
        <v>222.45</v>
      </c>
      <c r="AZ718" s="1450">
        <v>52.703299999999999</v>
      </c>
      <c r="BA718" s="1450">
        <v>21.54</v>
      </c>
      <c r="BB718" s="1450">
        <v>43.49</v>
      </c>
      <c r="BC718"/>
      <c r="BD718" s="1448">
        <f t="shared" si="123"/>
        <v>1.9331901340641538E-2</v>
      </c>
      <c r="BE718" s="1448">
        <f t="shared" si="123"/>
        <v>3.8664948224523556E-3</v>
      </c>
      <c r="BF718" s="1448">
        <f t="shared" si="123"/>
        <v>3.603814002931297E-3</v>
      </c>
      <c r="BG718" s="1448">
        <f t="shared" si="123"/>
        <v>-6.1850946854001389E-3</v>
      </c>
      <c r="BH718" s="1448">
        <f t="shared" si="123"/>
        <v>4.6562160484246023E-3</v>
      </c>
      <c r="BI718" s="1448">
        <f t="shared" si="123"/>
        <v>-8.8275237664101527E-3</v>
      </c>
      <c r="BJ718" s="1448">
        <f t="shared" si="123"/>
        <v>-1.4142049025769004E-3</v>
      </c>
      <c r="BK718" s="1448">
        <f t="shared" si="123"/>
        <v>-1.0614608076009552E-2</v>
      </c>
      <c r="BL718" s="1448">
        <f t="shared" si="123"/>
        <v>1.4264355275386921E-2</v>
      </c>
      <c r="BM718" s="1448">
        <f t="shared" si="123"/>
        <v>1.6634629602253409E-4</v>
      </c>
      <c r="BN718" s="1448">
        <f t="shared" si="123"/>
        <v>6.8435116991460787E-3</v>
      </c>
      <c r="BO718" s="1448">
        <f t="shared" si="123"/>
        <v>-9.8668568711364514E-3</v>
      </c>
      <c r="BP718" s="1448">
        <f t="shared" si="123"/>
        <v>4.2642328121494846E-3</v>
      </c>
      <c r="BQ718" s="1448">
        <f t="shared" si="123"/>
        <v>-2.8320016182866504E-3</v>
      </c>
      <c r="BR718" s="1448">
        <f t="shared" si="123"/>
        <v>2.488991001340275E-3</v>
      </c>
      <c r="BS718" s="1448">
        <f t="shared" si="122"/>
        <v>-1.2475898831802296E-2</v>
      </c>
      <c r="BT718" s="1448">
        <f t="shared" si="116"/>
        <v>-4.7766159695817271E-3</v>
      </c>
      <c r="BU718" s="1448">
        <f t="shared" si="116"/>
        <v>3.5118525021942087E-4</v>
      </c>
      <c r="BV718" s="1448">
        <f t="shared" si="116"/>
        <v>-2.7106173915148104E-3</v>
      </c>
      <c r="BW718" s="1448">
        <f t="shared" si="116"/>
        <v>8.0141022859201827E-4</v>
      </c>
      <c r="BX718" s="1448">
        <f t="shared" si="116"/>
        <v>-1.0458976441917152E-2</v>
      </c>
      <c r="BY718" s="1448">
        <f t="shared" si="116"/>
        <v>-1.0983440351470067E-2</v>
      </c>
      <c r="BZ718" s="1448">
        <f t="shared" si="116"/>
        <v>-8.7487744173768509E-3</v>
      </c>
      <c r="CA718" s="1448">
        <f t="shared" si="116"/>
        <v>-3.2358270774009833E-3</v>
      </c>
      <c r="CB718" s="1448">
        <f t="shared" si="116"/>
        <v>-1.9078368065746324E-3</v>
      </c>
      <c r="CC718" s="1448">
        <f t="shared" si="116"/>
        <v>-1.0061627468242772E-3</v>
      </c>
      <c r="CD718" s="1448">
        <f t="shared" si="121"/>
        <v>-2.0636131174016775E-3</v>
      </c>
      <c r="CE718" s="1448">
        <f t="shared" si="121"/>
        <v>-5.6890048603067014E-4</v>
      </c>
      <c r="CF718" s="1448">
        <f t="shared" si="121"/>
        <v>-1.1926605504587228E-2</v>
      </c>
      <c r="CG718" s="1448">
        <f t="shared" si="121"/>
        <v>-2.1377137713771283E-2</v>
      </c>
    </row>
    <row r="719" spans="1:85" ht="15" x14ac:dyDescent="0.25">
      <c r="A719" s="1444">
        <v>45113</v>
      </c>
      <c r="B719" s="1445">
        <v>117.54</v>
      </c>
      <c r="C719" s="1446">
        <v>118.75</v>
      </c>
      <c r="D719" s="1447">
        <v>46.37</v>
      </c>
      <c r="E719" s="1446">
        <v>27.73</v>
      </c>
      <c r="F719" s="1447">
        <v>42.33</v>
      </c>
      <c r="G719" s="1446">
        <v>76.010000000000005</v>
      </c>
      <c r="H719" s="1447">
        <v>63.87</v>
      </c>
      <c r="I719" s="1445"/>
      <c r="J719" s="1448">
        <f t="shared" si="120"/>
        <v>-8.8540349101947653E-3</v>
      </c>
      <c r="K719" s="1448">
        <f t="shared" si="120"/>
        <v>8.4281500210698951E-4</v>
      </c>
      <c r="L719" s="1448">
        <f t="shared" si="120"/>
        <v>-1.4662133446663936E-2</v>
      </c>
      <c r="M719" s="1448">
        <f t="shared" si="119"/>
        <v>-5.3802008608320869E-3</v>
      </c>
      <c r="N719" s="1448">
        <f t="shared" si="119"/>
        <v>-1.3056656563301522E-2</v>
      </c>
      <c r="O719" s="1448">
        <f t="shared" si="119"/>
        <v>-1.1187719526473258E-2</v>
      </c>
      <c r="P719" s="1448">
        <f t="shared" si="119"/>
        <v>-6.5328978068130159E-3</v>
      </c>
      <c r="X719" s="1449">
        <v>45113</v>
      </c>
      <c r="Y719" s="1450">
        <v>137.25</v>
      </c>
      <c r="Z719" s="1450">
        <v>222.98</v>
      </c>
      <c r="AA719" s="1450">
        <v>2491.1</v>
      </c>
      <c r="AB719" s="1450">
        <v>258.87</v>
      </c>
      <c r="AC719" s="1450">
        <v>63.44</v>
      </c>
      <c r="AD719" s="1450">
        <v>86.98</v>
      </c>
      <c r="AE719" s="1450">
        <v>192.19</v>
      </c>
      <c r="AF719" s="1450">
        <v>532.72</v>
      </c>
      <c r="AG719" s="1450">
        <v>252.59</v>
      </c>
      <c r="AH719" s="1450">
        <v>537.37</v>
      </c>
      <c r="AI719" s="1450">
        <v>76.239999999999995</v>
      </c>
      <c r="AJ719" s="1450">
        <v>163.46</v>
      </c>
      <c r="AK719" s="1450">
        <v>132.16</v>
      </c>
      <c r="AL719" s="1450">
        <v>194.75</v>
      </c>
      <c r="AM719" s="1450">
        <v>209.46</v>
      </c>
      <c r="AN719" s="1450">
        <v>85.71</v>
      </c>
      <c r="AO719" s="1450">
        <v>415.91</v>
      </c>
      <c r="AP719" s="1450">
        <v>56.61</v>
      </c>
      <c r="AQ719" s="1450">
        <v>416.76</v>
      </c>
      <c r="AR719" s="1450">
        <v>62.955300000000001</v>
      </c>
      <c r="AS719" s="1450">
        <v>97.5</v>
      </c>
      <c r="AT719" s="1450">
        <v>57.89</v>
      </c>
      <c r="AU719" s="1450">
        <v>131.66999999999999</v>
      </c>
      <c r="AV719" s="1450">
        <v>75.58</v>
      </c>
      <c r="AW719" s="1450">
        <v>68.114999999999995</v>
      </c>
      <c r="AX719" s="1450">
        <v>78.81</v>
      </c>
      <c r="AY719" s="1450">
        <v>223.13</v>
      </c>
      <c r="AZ719" s="1450">
        <v>52.37</v>
      </c>
      <c r="BA719" s="1450">
        <v>21.28</v>
      </c>
      <c r="BB719" s="1450">
        <v>43.59</v>
      </c>
      <c r="BC719"/>
      <c r="BD719" s="1448">
        <f t="shared" si="123"/>
        <v>-2.6885627089086217E-3</v>
      </c>
      <c r="BE719" s="1448">
        <f t="shared" si="123"/>
        <v>-1.2838675402868805E-2</v>
      </c>
      <c r="BF719" s="1448">
        <f t="shared" si="123"/>
        <v>-5.336157886078756E-4</v>
      </c>
      <c r="BG719" s="1448">
        <f t="shared" si="123"/>
        <v>-5.4936611601997956E-3</v>
      </c>
      <c r="BH719" s="1448">
        <f t="shared" si="123"/>
        <v>-1.992893557855718E-2</v>
      </c>
      <c r="BI719" s="1448">
        <f t="shared" si="123"/>
        <v>-6.850879196163443E-3</v>
      </c>
      <c r="BJ719" s="1448">
        <f t="shared" si="123"/>
        <v>8.0776291633883664E-3</v>
      </c>
      <c r="BK719" s="1448">
        <f t="shared" si="123"/>
        <v>-8.2526821216884411E-4</v>
      </c>
      <c r="BL719" s="1448">
        <f t="shared" si="123"/>
        <v>6.334661354581687E-3</v>
      </c>
      <c r="BM719" s="1448">
        <f t="shared" si="123"/>
        <v>-6.9484227449965645E-3</v>
      </c>
      <c r="BN719" s="1448">
        <f t="shared" si="123"/>
        <v>-1.2946659761781462E-2</v>
      </c>
      <c r="BO719" s="1448">
        <f t="shared" si="123"/>
        <v>-1.8729739464521576E-2</v>
      </c>
      <c r="BP719" s="1448">
        <f t="shared" si="123"/>
        <v>-1.5494636471990557E-2</v>
      </c>
      <c r="BQ719" s="1448">
        <f t="shared" si="123"/>
        <v>-1.2323765087737127E-2</v>
      </c>
      <c r="BR719" s="1448">
        <f t="shared" si="123"/>
        <v>9.5492742551614936E-5</v>
      </c>
      <c r="BS719" s="1448">
        <f t="shared" si="122"/>
        <v>-1.5619616400597214E-2</v>
      </c>
      <c r="BT719" s="1448">
        <f t="shared" si="116"/>
        <v>-6.8769550371307704E-3</v>
      </c>
      <c r="BU719" s="1448">
        <f t="shared" si="116"/>
        <v>-6.3191153238546507E-3</v>
      </c>
      <c r="BV719" s="1448">
        <f t="shared" si="116"/>
        <v>1.1381561385201537E-2</v>
      </c>
      <c r="BW719" s="1448">
        <f t="shared" si="116"/>
        <v>-3.7031586043839979E-3</v>
      </c>
      <c r="BX719" s="1448">
        <f t="shared" si="116"/>
        <v>5.1308363263208984E-4</v>
      </c>
      <c r="BY719" s="1448">
        <f t="shared" si="116"/>
        <v>-1.0934563471723911E-2</v>
      </c>
      <c r="BZ719" s="1448">
        <f t="shared" si="116"/>
        <v>1.8260671079660706E-3</v>
      </c>
      <c r="CA719" s="1448">
        <f t="shared" si="116"/>
        <v>-1.856901701077791E-2</v>
      </c>
      <c r="CB719" s="1448">
        <f t="shared" si="116"/>
        <v>1.5438906043227431E-3</v>
      </c>
      <c r="CC719" s="1448">
        <f t="shared" si="116"/>
        <v>-7.8056150069243926E-3</v>
      </c>
      <c r="CD719" s="1448">
        <f t="shared" si="121"/>
        <v>3.0568667116206197E-3</v>
      </c>
      <c r="CE719" s="1448">
        <f t="shared" si="121"/>
        <v>-6.3240821732225734E-3</v>
      </c>
      <c r="CF719" s="1448">
        <f t="shared" si="121"/>
        <v>-1.2070566388115043E-2</v>
      </c>
      <c r="CG719" s="1448">
        <f t="shared" si="121"/>
        <v>2.2993791676247737E-3</v>
      </c>
    </row>
    <row r="720" spans="1:85" ht="15" x14ac:dyDescent="0.25">
      <c r="A720" s="1444">
        <v>45114</v>
      </c>
      <c r="B720" s="1445">
        <v>117.31</v>
      </c>
      <c r="C720" s="1446">
        <v>118</v>
      </c>
      <c r="D720" s="1447">
        <v>45.41</v>
      </c>
      <c r="E720" s="1446">
        <v>27.52</v>
      </c>
      <c r="F720" s="1447">
        <v>41.84</v>
      </c>
      <c r="G720" s="1446">
        <v>74.2</v>
      </c>
      <c r="H720" s="1447">
        <v>63.58</v>
      </c>
      <c r="I720" s="1445"/>
      <c r="J720" s="1448">
        <f t="shared" si="120"/>
        <v>-1.9567806704101067E-3</v>
      </c>
      <c r="K720" s="1448">
        <f t="shared" si="120"/>
        <v>-6.3157894736842104E-3</v>
      </c>
      <c r="L720" s="1448">
        <f t="shared" si="120"/>
        <v>-2.0703040759111516E-2</v>
      </c>
      <c r="M720" s="1448">
        <f t="shared" si="119"/>
        <v>-7.5730256040389774E-3</v>
      </c>
      <c r="N720" s="1448">
        <f t="shared" si="119"/>
        <v>-1.1575714623198556E-2</v>
      </c>
      <c r="O720" s="1448">
        <f t="shared" si="119"/>
        <v>-2.3812656229443521E-2</v>
      </c>
      <c r="P720" s="1448">
        <f t="shared" si="119"/>
        <v>-4.5404728354469888E-3</v>
      </c>
      <c r="X720" s="1449">
        <v>45114</v>
      </c>
      <c r="Y720" s="1450">
        <v>135.5</v>
      </c>
      <c r="Z720" s="1450">
        <v>218.65</v>
      </c>
      <c r="AA720" s="1450">
        <v>2469.5100000000002</v>
      </c>
      <c r="AB720" s="1450">
        <v>256.92</v>
      </c>
      <c r="AC720" s="1450">
        <v>62.65</v>
      </c>
      <c r="AD720" s="1450">
        <v>87.15</v>
      </c>
      <c r="AE720" s="1450">
        <v>190.86</v>
      </c>
      <c r="AF720" s="1450">
        <v>527.79999999999995</v>
      </c>
      <c r="AG720" s="1450">
        <v>253.49</v>
      </c>
      <c r="AH720" s="1450">
        <v>525.04999999999995</v>
      </c>
      <c r="AI720" s="1450">
        <v>74.42</v>
      </c>
      <c r="AJ720" s="1450">
        <v>163.01</v>
      </c>
      <c r="AK720" s="1450">
        <v>132.08000000000001</v>
      </c>
      <c r="AL720" s="1450">
        <v>194.66</v>
      </c>
      <c r="AM720" s="1450">
        <v>208.28</v>
      </c>
      <c r="AN720" s="1450">
        <v>84.67</v>
      </c>
      <c r="AO720" s="1450">
        <v>414.8</v>
      </c>
      <c r="AP720" s="1450">
        <v>55.87</v>
      </c>
      <c r="AQ720" s="1450">
        <v>422.48</v>
      </c>
      <c r="AR720" s="1450">
        <v>62.298000000000002</v>
      </c>
      <c r="AS720" s="1450">
        <v>97.7</v>
      </c>
      <c r="AT720" s="1450">
        <v>57.28</v>
      </c>
      <c r="AU720" s="1450">
        <v>131.26</v>
      </c>
      <c r="AV720" s="1450">
        <v>75.459999999999994</v>
      </c>
      <c r="AW720" s="1450">
        <v>69.015000000000001</v>
      </c>
      <c r="AX720" s="1450">
        <v>78.66</v>
      </c>
      <c r="AY720" s="1450">
        <v>222.45</v>
      </c>
      <c r="AZ720" s="1450">
        <v>51.1633</v>
      </c>
      <c r="BA720" s="1450">
        <v>21.32</v>
      </c>
      <c r="BB720" s="1450">
        <v>43.32</v>
      </c>
      <c r="BC720"/>
      <c r="BD720" s="1448">
        <f t="shared" si="123"/>
        <v>-1.2750455373406194E-2</v>
      </c>
      <c r="BE720" s="1448">
        <f t="shared" si="123"/>
        <v>-1.9418781953538362E-2</v>
      </c>
      <c r="BF720" s="1448">
        <f t="shared" si="123"/>
        <v>-8.6668540002407344E-3</v>
      </c>
      <c r="BG720" s="1448">
        <f t="shared" si="123"/>
        <v>-7.5327384401436574E-3</v>
      </c>
      <c r="BH720" s="1448">
        <f t="shared" si="123"/>
        <v>-1.2452711223203013E-2</v>
      </c>
      <c r="BI720" s="1448">
        <f t="shared" si="123"/>
        <v>1.9544722924810494E-3</v>
      </c>
      <c r="BJ720" s="1448">
        <f t="shared" si="123"/>
        <v>-6.9202351839324841E-3</v>
      </c>
      <c r="BK720" s="1448">
        <f t="shared" si="123"/>
        <v>-9.2356209641088604E-3</v>
      </c>
      <c r="BL720" s="1448">
        <f t="shared" si="123"/>
        <v>3.5630864246407445E-3</v>
      </c>
      <c r="BM720" s="1448">
        <f t="shared" si="123"/>
        <v>-2.2926475240523381E-2</v>
      </c>
      <c r="BN720" s="1448">
        <f t="shared" si="123"/>
        <v>-2.3871983210912818E-2</v>
      </c>
      <c r="BO720" s="1448">
        <f t="shared" si="123"/>
        <v>-2.7529670867491559E-3</v>
      </c>
      <c r="BP720" s="1448">
        <f t="shared" si="123"/>
        <v>-6.0532687651319677E-4</v>
      </c>
      <c r="BQ720" s="1448">
        <f t="shared" si="123"/>
        <v>-4.6213093709886221E-4</v>
      </c>
      <c r="BR720" s="1448">
        <f t="shared" si="123"/>
        <v>-5.6335338489449382E-3</v>
      </c>
      <c r="BS720" s="1448">
        <f t="shared" si="122"/>
        <v>-1.2133940030334758E-2</v>
      </c>
      <c r="BT720" s="1448">
        <f t="shared" si="116"/>
        <v>-2.6688466254718895E-3</v>
      </c>
      <c r="BU720" s="1448">
        <f t="shared" si="116"/>
        <v>-1.3071895424836636E-2</v>
      </c>
      <c r="BV720" s="1448">
        <f t="shared" si="116"/>
        <v>1.3724925616661934E-2</v>
      </c>
      <c r="BW720" s="1448">
        <f t="shared" si="116"/>
        <v>-1.0440741287866142E-2</v>
      </c>
      <c r="BX720" s="1448">
        <f t="shared" si="116"/>
        <v>2.0512820512820803E-3</v>
      </c>
      <c r="BY720" s="1448">
        <f t="shared" si="116"/>
        <v>-1.0537225773017782E-2</v>
      </c>
      <c r="BZ720" s="1448">
        <f t="shared" si="116"/>
        <v>-3.1138452191083513E-3</v>
      </c>
      <c r="CA720" s="1448">
        <f t="shared" si="116"/>
        <v>-1.5877216194761122E-3</v>
      </c>
      <c r="CB720" s="1448">
        <f t="shared" si="116"/>
        <v>1.3212948689716005E-2</v>
      </c>
      <c r="CC720" s="1448">
        <f t="shared" si="116"/>
        <v>-1.9033117624667642E-3</v>
      </c>
      <c r="CD720" s="1448">
        <f t="shared" si="121"/>
        <v>-3.0475507551651808E-3</v>
      </c>
      <c r="CE720" s="1448">
        <f t="shared" si="121"/>
        <v>-2.3041817834638111E-2</v>
      </c>
      <c r="CF720" s="1448">
        <f t="shared" si="121"/>
        <v>1.8796992481202605E-3</v>
      </c>
      <c r="CG720" s="1448">
        <f t="shared" si="121"/>
        <v>-6.194081211287064E-3</v>
      </c>
    </row>
    <row r="721" spans="1:85" ht="15" x14ac:dyDescent="0.25">
      <c r="A721" s="1444">
        <v>45117</v>
      </c>
      <c r="B721" s="1445">
        <v>117.58</v>
      </c>
      <c r="C721" s="1446">
        <v>118.29</v>
      </c>
      <c r="D721" s="1447">
        <v>45.64</v>
      </c>
      <c r="E721" s="1446">
        <v>27.21</v>
      </c>
      <c r="F721" s="1447">
        <v>42.12</v>
      </c>
      <c r="G721" s="1446">
        <v>75.3</v>
      </c>
      <c r="H721" s="1447">
        <v>63.83</v>
      </c>
      <c r="I721" s="1445"/>
      <c r="J721" s="1448">
        <f t="shared" si="120"/>
        <v>2.3015940670019267E-3</v>
      </c>
      <c r="K721" s="1448">
        <f t="shared" si="120"/>
        <v>2.457627118644121E-3</v>
      </c>
      <c r="L721" s="1448">
        <f t="shared" si="120"/>
        <v>5.064963664391191E-3</v>
      </c>
      <c r="M721" s="1448">
        <f t="shared" si="119"/>
        <v>-1.1264534883720884E-2</v>
      </c>
      <c r="N721" s="1448">
        <f t="shared" si="119"/>
        <v>6.6921606118545409E-3</v>
      </c>
      <c r="O721" s="1448">
        <f t="shared" si="119"/>
        <v>1.4824797843665692E-2</v>
      </c>
      <c r="P721" s="1448">
        <f t="shared" si="119"/>
        <v>3.9320541050644857E-3</v>
      </c>
      <c r="X721" s="1449">
        <v>45117</v>
      </c>
      <c r="Y721" s="1450">
        <v>134.49</v>
      </c>
      <c r="Z721" s="1450">
        <v>224.73</v>
      </c>
      <c r="AA721" s="1450">
        <v>2513.56</v>
      </c>
      <c r="AB721" s="1450">
        <v>257.56</v>
      </c>
      <c r="AC721" s="1450">
        <v>62.48</v>
      </c>
      <c r="AD721" s="1450">
        <v>88.34</v>
      </c>
      <c r="AE721" s="1450">
        <v>192.83</v>
      </c>
      <c r="AF721" s="1450">
        <v>529.34</v>
      </c>
      <c r="AG721" s="1450">
        <v>251.72</v>
      </c>
      <c r="AH721" s="1450">
        <v>527.01</v>
      </c>
      <c r="AI721" s="1450">
        <v>75.69</v>
      </c>
      <c r="AJ721" s="1450">
        <v>163.22</v>
      </c>
      <c r="AK721" s="1450">
        <v>132.9</v>
      </c>
      <c r="AL721" s="1450">
        <v>194.65</v>
      </c>
      <c r="AM721" s="1450">
        <v>210.48</v>
      </c>
      <c r="AN721" s="1450">
        <v>83.32</v>
      </c>
      <c r="AO721" s="1450">
        <v>414.76</v>
      </c>
      <c r="AP721" s="1450">
        <v>56.38</v>
      </c>
      <c r="AQ721" s="1450">
        <v>430.07</v>
      </c>
      <c r="AR721" s="1450">
        <v>64.072699999999998</v>
      </c>
      <c r="AS721" s="1450">
        <v>97.75</v>
      </c>
      <c r="AT721" s="1450">
        <v>57.75</v>
      </c>
      <c r="AU721" s="1450">
        <v>131.08000000000001</v>
      </c>
      <c r="AV721" s="1450">
        <v>75.58</v>
      </c>
      <c r="AW721" s="1450">
        <v>67.739999999999995</v>
      </c>
      <c r="AX721" s="1450">
        <v>80.040000000000006</v>
      </c>
      <c r="AY721" s="1450">
        <v>225.09</v>
      </c>
      <c r="AZ721" s="1450">
        <v>51.6267</v>
      </c>
      <c r="BA721" s="1450">
        <v>21.33</v>
      </c>
      <c r="BB721" s="1450">
        <v>43.5</v>
      </c>
      <c r="BC721"/>
      <c r="BD721" s="1448">
        <f t="shared" si="123"/>
        <v>-7.4538745387453201E-3</v>
      </c>
      <c r="BE721" s="1448">
        <f t="shared" si="123"/>
        <v>2.7806997484564298E-2</v>
      </c>
      <c r="BF721" s="1448">
        <f t="shared" si="123"/>
        <v>1.7837546719794505E-2</v>
      </c>
      <c r="BG721" s="1448">
        <f t="shared" si="123"/>
        <v>2.4910477969795515E-3</v>
      </c>
      <c r="BH721" s="1448">
        <f t="shared" si="123"/>
        <v>-2.7134876296887743E-3</v>
      </c>
      <c r="BI721" s="1448">
        <f t="shared" si="123"/>
        <v>1.3654618473895555E-2</v>
      </c>
      <c r="BJ721" s="1448">
        <f t="shared" si="123"/>
        <v>1.0321701770931566E-2</v>
      </c>
      <c r="BK721" s="1448">
        <f t="shared" si="123"/>
        <v>2.9177718832892716E-3</v>
      </c>
      <c r="BL721" s="1448">
        <f t="shared" si="123"/>
        <v>-6.9825239654424638E-3</v>
      </c>
      <c r="BM721" s="1448">
        <f t="shared" si="123"/>
        <v>3.7329778116370568E-3</v>
      </c>
      <c r="BN721" s="1448">
        <f t="shared" si="123"/>
        <v>1.7065305025530716E-2</v>
      </c>
      <c r="BO721" s="1448">
        <f t="shared" si="123"/>
        <v>1.2882645236489047E-3</v>
      </c>
      <c r="BP721" s="1448">
        <f t="shared" si="123"/>
        <v>6.2083585705632431E-3</v>
      </c>
      <c r="BQ721" s="1448">
        <f t="shared" si="123"/>
        <v>-5.1371622315786014E-5</v>
      </c>
      <c r="BR721" s="1448">
        <f t="shared" si="123"/>
        <v>1.0562704052237318E-2</v>
      </c>
      <c r="BS721" s="1448">
        <f t="shared" si="122"/>
        <v>-1.5944254163222021E-2</v>
      </c>
      <c r="BT721" s="1448">
        <f t="shared" si="116"/>
        <v>-9.6432015429171803E-5</v>
      </c>
      <c r="BU721" s="1448">
        <f t="shared" si="116"/>
        <v>9.1283336316449817E-3</v>
      </c>
      <c r="BV721" s="1448">
        <f t="shared" si="116"/>
        <v>1.7965347472069623E-2</v>
      </c>
      <c r="BW721" s="1448">
        <f t="shared" si="116"/>
        <v>2.8487270859417567E-2</v>
      </c>
      <c r="BX721" s="1448">
        <f t="shared" si="116"/>
        <v>5.1177072671440278E-4</v>
      </c>
      <c r="BY721" s="1448">
        <f t="shared" si="116"/>
        <v>8.2053072625698116E-3</v>
      </c>
      <c r="BZ721" s="1448">
        <f t="shared" si="116"/>
        <v>-1.3713240895930094E-3</v>
      </c>
      <c r="CA721" s="1448">
        <f t="shared" si="116"/>
        <v>1.5902464882057324E-3</v>
      </c>
      <c r="CB721" s="1448">
        <f t="shared" si="116"/>
        <v>-1.8474244729406734E-2</v>
      </c>
      <c r="CC721" s="1448">
        <f t="shared" si="116"/>
        <v>1.7543859649122931E-2</v>
      </c>
      <c r="CD721" s="1448">
        <f t="shared" si="121"/>
        <v>1.1867835468644707E-2</v>
      </c>
      <c r="CE721" s="1448">
        <f t="shared" si="121"/>
        <v>9.0572734753231326E-3</v>
      </c>
      <c r="CF721" s="1448">
        <f t="shared" si="121"/>
        <v>4.6904315196988789E-4</v>
      </c>
      <c r="CG721" s="1448">
        <f t="shared" si="121"/>
        <v>4.1551246537396055E-3</v>
      </c>
    </row>
    <row r="722" spans="1:85" ht="15" x14ac:dyDescent="0.25">
      <c r="A722" s="1444">
        <v>45118</v>
      </c>
      <c r="B722" s="1445">
        <v>118.48</v>
      </c>
      <c r="C722" s="1446">
        <v>118.84</v>
      </c>
      <c r="D722" s="1447">
        <v>46.12</v>
      </c>
      <c r="E722" s="1446">
        <v>27.56</v>
      </c>
      <c r="F722" s="1447">
        <v>42.36</v>
      </c>
      <c r="G722" s="1446">
        <v>76.52</v>
      </c>
      <c r="H722" s="1447">
        <v>65.05</v>
      </c>
      <c r="I722" s="1445"/>
      <c r="J722" s="1448">
        <f t="shared" si="120"/>
        <v>7.6543629869025827E-3</v>
      </c>
      <c r="K722" s="1448">
        <f t="shared" si="120"/>
        <v>4.6495899907007957E-3</v>
      </c>
      <c r="L722" s="1448">
        <f t="shared" si="120"/>
        <v>1.051709027169143E-2</v>
      </c>
      <c r="M722" s="1448">
        <f t="shared" si="119"/>
        <v>1.2862918044836379E-2</v>
      </c>
      <c r="N722" s="1448">
        <f t="shared" si="119"/>
        <v>5.698005698005746E-3</v>
      </c>
      <c r="O722" s="1448">
        <f t="shared" si="119"/>
        <v>1.6201859229747661E-2</v>
      </c>
      <c r="P722" s="1448">
        <f t="shared" si="119"/>
        <v>1.9113269622434575E-2</v>
      </c>
      <c r="X722" s="1449">
        <v>45118</v>
      </c>
      <c r="Y722" s="1450">
        <v>135.57</v>
      </c>
      <c r="Z722" s="1450">
        <v>223.86</v>
      </c>
      <c r="AA722" s="1450">
        <v>2553.0100000000002</v>
      </c>
      <c r="AB722" s="1450">
        <v>259.33</v>
      </c>
      <c r="AC722" s="1450">
        <v>62.79</v>
      </c>
      <c r="AD722" s="1450">
        <v>88.37</v>
      </c>
      <c r="AE722" s="1450">
        <v>193.22</v>
      </c>
      <c r="AF722" s="1450">
        <v>531.04999999999995</v>
      </c>
      <c r="AG722" s="1450">
        <v>252.47</v>
      </c>
      <c r="AH722" s="1450">
        <v>529.64</v>
      </c>
      <c r="AI722" s="1450">
        <v>76.12</v>
      </c>
      <c r="AJ722" s="1450">
        <v>164.83</v>
      </c>
      <c r="AK722" s="1450">
        <v>134.44</v>
      </c>
      <c r="AL722" s="1450">
        <v>197.38</v>
      </c>
      <c r="AM722" s="1450">
        <v>211.74</v>
      </c>
      <c r="AN722" s="1450">
        <v>83.52</v>
      </c>
      <c r="AO722" s="1450">
        <v>413.72</v>
      </c>
      <c r="AP722" s="1450">
        <v>55.53</v>
      </c>
      <c r="AQ722" s="1450">
        <v>424.3</v>
      </c>
      <c r="AR722" s="1450">
        <v>64.504000000000005</v>
      </c>
      <c r="AS722" s="1450">
        <v>98.6</v>
      </c>
      <c r="AT722" s="1450">
        <v>57.61</v>
      </c>
      <c r="AU722" s="1450">
        <v>132.16999999999999</v>
      </c>
      <c r="AV722" s="1450">
        <v>75.45</v>
      </c>
      <c r="AW722" s="1450">
        <v>68.19</v>
      </c>
      <c r="AX722" s="1450">
        <v>81.73</v>
      </c>
      <c r="AY722" s="1450">
        <v>213.73</v>
      </c>
      <c r="AZ722" s="1450">
        <v>51.55</v>
      </c>
      <c r="BA722" s="1450">
        <v>21.38</v>
      </c>
      <c r="BB722" s="1450">
        <v>43.97</v>
      </c>
      <c r="BC722"/>
      <c r="BD722" s="1448">
        <f t="shared" si="123"/>
        <v>8.0303368280168347E-3</v>
      </c>
      <c r="BE722" s="1448">
        <f t="shared" si="123"/>
        <v>-3.8713122413561881E-3</v>
      </c>
      <c r="BF722" s="1448">
        <f t="shared" si="123"/>
        <v>1.5694871019589853E-2</v>
      </c>
      <c r="BG722" s="1448">
        <f t="shared" si="123"/>
        <v>6.8721851219132697E-3</v>
      </c>
      <c r="BH722" s="1448">
        <f t="shared" si="123"/>
        <v>4.9615877080666183E-3</v>
      </c>
      <c r="BI722" s="1448">
        <f t="shared" si="123"/>
        <v>3.3959701154631124E-4</v>
      </c>
      <c r="BJ722" s="1448">
        <f t="shared" si="123"/>
        <v>2.0225068713373767E-3</v>
      </c>
      <c r="BK722" s="1448">
        <f t="shared" si="123"/>
        <v>3.2304379038045916E-3</v>
      </c>
      <c r="BL722" s="1448">
        <f t="shared" si="123"/>
        <v>2.9795010328936915E-3</v>
      </c>
      <c r="BM722" s="1448">
        <f t="shared" si="123"/>
        <v>4.9904176391339736E-3</v>
      </c>
      <c r="BN722" s="1448">
        <f t="shared" si="123"/>
        <v>5.681067512220991E-3</v>
      </c>
      <c r="BO722" s="1448">
        <f t="shared" si="123"/>
        <v>9.8639872564637524E-3</v>
      </c>
      <c r="BP722" s="1448">
        <f t="shared" si="123"/>
        <v>1.1587659894657577E-2</v>
      </c>
      <c r="BQ722" s="1448">
        <f t="shared" si="123"/>
        <v>1.4025173388132493E-2</v>
      </c>
      <c r="BR722" s="1448">
        <f t="shared" si="123"/>
        <v>5.9863169897378344E-3</v>
      </c>
      <c r="BS722" s="1448">
        <f t="shared" si="122"/>
        <v>2.4003840614498662E-3</v>
      </c>
      <c r="BT722" s="1448">
        <f t="shared" si="116"/>
        <v>-2.5074742019480269E-3</v>
      </c>
      <c r="BU722" s="1448">
        <f t="shared" si="116"/>
        <v>-1.5076268180205771E-2</v>
      </c>
      <c r="BV722" s="1448">
        <f t="shared" si="116"/>
        <v>-1.3416420582695798E-2</v>
      </c>
      <c r="BW722" s="1448">
        <f t="shared" si="116"/>
        <v>6.7314160321011503E-3</v>
      </c>
      <c r="BX722" s="1448">
        <f t="shared" si="116"/>
        <v>8.6956521739129846E-3</v>
      </c>
      <c r="BY722" s="1448">
        <f t="shared" si="116"/>
        <v>-2.4242424242424342E-3</v>
      </c>
      <c r="BZ722" s="1448">
        <f t="shared" si="116"/>
        <v>8.3155324992369162E-3</v>
      </c>
      <c r="CA722" s="1448">
        <f t="shared" si="116"/>
        <v>-1.7200317544323294E-3</v>
      </c>
      <c r="CB722" s="1448">
        <f t="shared" si="116"/>
        <v>6.6430469441984483E-3</v>
      </c>
      <c r="CC722" s="1448">
        <f t="shared" si="116"/>
        <v>2.1114442778610666E-2</v>
      </c>
      <c r="CD722" s="1448">
        <f t="shared" si="121"/>
        <v>-5.0468701408325621E-2</v>
      </c>
      <c r="CE722" s="1448">
        <f t="shared" si="121"/>
        <v>-1.4856653630776794E-3</v>
      </c>
      <c r="CF722" s="1448">
        <f t="shared" si="121"/>
        <v>2.3441162681669347E-3</v>
      </c>
      <c r="CG722" s="1448">
        <f t="shared" si="121"/>
        <v>1.08045977011494E-2</v>
      </c>
    </row>
    <row r="723" spans="1:85" ht="15" x14ac:dyDescent="0.25">
      <c r="A723" s="1444">
        <v>45119</v>
      </c>
      <c r="B723" s="1445">
        <v>120.37</v>
      </c>
      <c r="C723" s="1446">
        <v>120.79</v>
      </c>
      <c r="D723" s="1447">
        <v>46.6</v>
      </c>
      <c r="E723" s="1446">
        <v>28.07</v>
      </c>
      <c r="F723" s="1447">
        <v>42.83</v>
      </c>
      <c r="G723" s="1446">
        <v>77.819999999999993</v>
      </c>
      <c r="H723" s="1447">
        <v>64.97</v>
      </c>
      <c r="I723" s="1445"/>
      <c r="J723" s="1448">
        <f t="shared" si="120"/>
        <v>1.5952059419311281E-2</v>
      </c>
      <c r="K723" s="1448">
        <f t="shared" si="120"/>
        <v>1.6408616627398207E-2</v>
      </c>
      <c r="L723" s="1448">
        <f t="shared" si="120"/>
        <v>1.0407632263660104E-2</v>
      </c>
      <c r="M723" s="1448">
        <f t="shared" si="119"/>
        <v>1.8505079825834599E-2</v>
      </c>
      <c r="N723" s="1448">
        <f t="shared" si="119"/>
        <v>1.1095372993389963E-2</v>
      </c>
      <c r="O723" s="1448">
        <f t="shared" si="119"/>
        <v>1.6989022477783548E-2</v>
      </c>
      <c r="P723" s="1448">
        <f t="shared" si="119"/>
        <v>-1.2298232129131176E-3</v>
      </c>
      <c r="X723" s="1449">
        <v>45119</v>
      </c>
      <c r="Y723" s="1450">
        <v>134.97999999999999</v>
      </c>
      <c r="Z723" s="1450">
        <v>225.68</v>
      </c>
      <c r="AA723" s="1450">
        <v>2573.38</v>
      </c>
      <c r="AB723" s="1450">
        <v>258.66000000000003</v>
      </c>
      <c r="AC723" s="1450">
        <v>62.28</v>
      </c>
      <c r="AD723" s="1450">
        <v>86.81</v>
      </c>
      <c r="AE723" s="1450">
        <v>190.8</v>
      </c>
      <c r="AF723" s="1450">
        <v>532.35</v>
      </c>
      <c r="AG723" s="1450">
        <v>250.9</v>
      </c>
      <c r="AH723" s="1450">
        <v>538</v>
      </c>
      <c r="AI723" s="1450">
        <v>76.38</v>
      </c>
      <c r="AJ723" s="1450">
        <v>165.28</v>
      </c>
      <c r="AK723" s="1450">
        <v>132.84</v>
      </c>
      <c r="AL723" s="1450">
        <v>195.94</v>
      </c>
      <c r="AM723" s="1450">
        <v>213.07</v>
      </c>
      <c r="AN723" s="1450">
        <v>84.95</v>
      </c>
      <c r="AO723" s="1450">
        <v>408.77</v>
      </c>
      <c r="AP723" s="1450">
        <v>56.21</v>
      </c>
      <c r="AQ723" s="1450">
        <v>432.18</v>
      </c>
      <c r="AR723" s="1450">
        <v>64.615300000000005</v>
      </c>
      <c r="AS723" s="1450">
        <v>99</v>
      </c>
      <c r="AT723" s="1450">
        <v>58.79</v>
      </c>
      <c r="AU723" s="1450">
        <v>132.11000000000001</v>
      </c>
      <c r="AV723" s="1450">
        <v>75.98</v>
      </c>
      <c r="AW723" s="1450">
        <v>68.275000000000006</v>
      </c>
      <c r="AX723" s="1450">
        <v>81.53</v>
      </c>
      <c r="AY723" s="1450">
        <v>215.83</v>
      </c>
      <c r="AZ723" s="1450">
        <v>51.68</v>
      </c>
      <c r="BA723" s="1450">
        <v>21.51</v>
      </c>
      <c r="BB723" s="1450">
        <v>43.97</v>
      </c>
      <c r="BC723"/>
      <c r="BD723" s="1448">
        <f t="shared" si="123"/>
        <v>-4.3519952791915865E-3</v>
      </c>
      <c r="BE723" s="1448">
        <f t="shared" si="123"/>
        <v>8.1300813008129778E-3</v>
      </c>
      <c r="BF723" s="1448">
        <f t="shared" si="123"/>
        <v>7.9788171609198114E-3</v>
      </c>
      <c r="BG723" s="1448">
        <f t="shared" si="123"/>
        <v>-2.5835807658194545E-3</v>
      </c>
      <c r="BH723" s="1448">
        <f t="shared" si="123"/>
        <v>-8.1223124701385249E-3</v>
      </c>
      <c r="BI723" s="1448">
        <f t="shared" si="123"/>
        <v>-1.7653049677492386E-2</v>
      </c>
      <c r="BJ723" s="1448">
        <f t="shared" si="123"/>
        <v>-1.2524583376461999E-2</v>
      </c>
      <c r="BK723" s="1448">
        <f t="shared" si="123"/>
        <v>2.4479804161567993E-3</v>
      </c>
      <c r="BL723" s="1448">
        <f t="shared" si="123"/>
        <v>-6.2185606210638615E-3</v>
      </c>
      <c r="BM723" s="1448">
        <f t="shared" si="123"/>
        <v>1.5784306321274855E-2</v>
      </c>
      <c r="BN723" s="1448">
        <f t="shared" si="123"/>
        <v>3.4156594850235271E-3</v>
      </c>
      <c r="BO723" s="1448">
        <f t="shared" si="123"/>
        <v>2.7300855426802681E-3</v>
      </c>
      <c r="BP723" s="1448">
        <f t="shared" si="123"/>
        <v>-1.190121987503715E-2</v>
      </c>
      <c r="BQ723" s="1448">
        <f t="shared" si="123"/>
        <v>-7.2955719931097262E-3</v>
      </c>
      <c r="BR723" s="1448">
        <f t="shared" si="123"/>
        <v>6.2812883725322753E-3</v>
      </c>
      <c r="BS723" s="1448">
        <f t="shared" si="122"/>
        <v>1.7121647509578626E-2</v>
      </c>
      <c r="BT723" s="1448">
        <f t="shared" si="116"/>
        <v>-1.1964613748428998E-2</v>
      </c>
      <c r="BU723" s="1448">
        <f t="shared" si="116"/>
        <v>1.2245632991175936E-2</v>
      </c>
      <c r="BV723" s="1448">
        <f t="shared" si="116"/>
        <v>1.8571765260428929E-2</v>
      </c>
      <c r="BW723" s="1448">
        <f t="shared" si="116"/>
        <v>1.7254743891851659E-3</v>
      </c>
      <c r="BX723" s="1448">
        <f t="shared" si="116"/>
        <v>4.0567951318458998E-3</v>
      </c>
      <c r="BY723" s="1448">
        <f t="shared" si="116"/>
        <v>2.0482555111959726E-2</v>
      </c>
      <c r="BZ723" s="1448">
        <f t="shared" si="116"/>
        <v>-4.5396080805004056E-4</v>
      </c>
      <c r="CA723" s="1448">
        <f t="shared" si="116"/>
        <v>7.0245195493704587E-3</v>
      </c>
      <c r="CB723" s="1448">
        <f t="shared" si="116"/>
        <v>1.2465170846166294E-3</v>
      </c>
      <c r="CC723" s="1448">
        <f t="shared" si="116"/>
        <v>-2.4470818548880807E-3</v>
      </c>
      <c r="CD723" s="1448">
        <f t="shared" si="121"/>
        <v>9.825480746736644E-3</v>
      </c>
      <c r="CE723" s="1448">
        <f t="shared" si="121"/>
        <v>2.521823472356985E-3</v>
      </c>
      <c r="CF723" s="1448">
        <f t="shared" si="121"/>
        <v>6.0804490177737399E-3</v>
      </c>
      <c r="CG723" s="1448">
        <f t="shared" si="121"/>
        <v>0</v>
      </c>
    </row>
    <row r="724" spans="1:85" ht="15" x14ac:dyDescent="0.25">
      <c r="A724" s="1444">
        <v>45120</v>
      </c>
      <c r="B724" s="1445">
        <v>120.39</v>
      </c>
      <c r="C724" s="1446">
        <v>121.84</v>
      </c>
      <c r="D724" s="1447">
        <v>46.77</v>
      </c>
      <c r="E724" s="1446">
        <v>28.16</v>
      </c>
      <c r="F724" s="1447">
        <v>43.26</v>
      </c>
      <c r="G724" s="1446">
        <v>77.97</v>
      </c>
      <c r="H724" s="1447">
        <v>65.17</v>
      </c>
      <c r="I724" s="1445"/>
      <c r="J724" s="1448">
        <f t="shared" si="120"/>
        <v>1.6615435739798971E-4</v>
      </c>
      <c r="K724" s="1448">
        <f t="shared" si="120"/>
        <v>8.6927725805116072E-3</v>
      </c>
      <c r="L724" s="1448">
        <f t="shared" si="120"/>
        <v>3.6480686695279335E-3</v>
      </c>
      <c r="M724" s="1448">
        <f t="shared" si="119"/>
        <v>3.2062700391877396E-3</v>
      </c>
      <c r="N724" s="1448">
        <f t="shared" si="119"/>
        <v>1.0039691804809707E-2</v>
      </c>
      <c r="O724" s="1448">
        <f t="shared" si="119"/>
        <v>1.9275250578258249E-3</v>
      </c>
      <c r="P724" s="1448">
        <f t="shared" si="119"/>
        <v>3.0783438510082013E-3</v>
      </c>
      <c r="X724" s="1449">
        <v>45120</v>
      </c>
      <c r="Y724" s="1450">
        <v>133.59</v>
      </c>
      <c r="Z724" s="1450">
        <v>227.66</v>
      </c>
      <c r="AA724" s="1450">
        <v>2538.1799999999998</v>
      </c>
      <c r="AB724" s="1450">
        <v>259.95</v>
      </c>
      <c r="AC724" s="1450">
        <v>62.28</v>
      </c>
      <c r="AD724" s="1450">
        <v>86.32</v>
      </c>
      <c r="AE724" s="1450">
        <v>191.28</v>
      </c>
      <c r="AF724" s="1450">
        <v>533.54</v>
      </c>
      <c r="AG724" s="1450">
        <v>252.75</v>
      </c>
      <c r="AH724" s="1450">
        <v>538.45000000000005</v>
      </c>
      <c r="AI724" s="1450">
        <v>76.709999999999994</v>
      </c>
      <c r="AJ724" s="1450">
        <v>166.45</v>
      </c>
      <c r="AK724" s="1450">
        <v>133.91999999999999</v>
      </c>
      <c r="AL724" s="1450">
        <v>198.46</v>
      </c>
      <c r="AM724" s="1450">
        <v>211.74</v>
      </c>
      <c r="AN724" s="1450">
        <v>85.21</v>
      </c>
      <c r="AO724" s="1450">
        <v>409.69</v>
      </c>
      <c r="AP724" s="1450">
        <v>56.74</v>
      </c>
      <c r="AQ724" s="1450">
        <v>434.08</v>
      </c>
      <c r="AR724" s="1450">
        <v>63.737299999999998</v>
      </c>
      <c r="AS724" s="1450">
        <v>100.49</v>
      </c>
      <c r="AT724" s="1450">
        <v>58.94</v>
      </c>
      <c r="AU724" s="1450">
        <v>114.78</v>
      </c>
      <c r="AV724" s="1450">
        <v>76.510000000000005</v>
      </c>
      <c r="AW724" s="1450">
        <v>66.765000000000001</v>
      </c>
      <c r="AX724" s="1450">
        <v>82.07</v>
      </c>
      <c r="AY724" s="1450">
        <v>216.41</v>
      </c>
      <c r="AZ724" s="1450">
        <v>51.3767</v>
      </c>
      <c r="BA724" s="1450">
        <v>21.34</v>
      </c>
      <c r="BB724" s="1450">
        <v>43.43</v>
      </c>
      <c r="BC724"/>
      <c r="BD724" s="1448">
        <f t="shared" si="123"/>
        <v>-1.0297821899540573E-2</v>
      </c>
      <c r="BE724" s="1448">
        <f t="shared" si="123"/>
        <v>8.7734845799361475E-3</v>
      </c>
      <c r="BF724" s="1448">
        <f t="shared" si="123"/>
        <v>-1.3678508420831853E-2</v>
      </c>
      <c r="BG724" s="1448">
        <f t="shared" si="123"/>
        <v>4.9872419392250969E-3</v>
      </c>
      <c r="BH724" s="1448">
        <f t="shared" si="123"/>
        <v>0</v>
      </c>
      <c r="BI724" s="1448">
        <f t="shared" si="123"/>
        <v>-5.6445110010368517E-3</v>
      </c>
      <c r="BJ724" s="1448">
        <f t="shared" si="123"/>
        <v>2.5157232704401977E-3</v>
      </c>
      <c r="BK724" s="1448">
        <f t="shared" si="123"/>
        <v>2.2353714661405857E-3</v>
      </c>
      <c r="BL724" s="1448">
        <f t="shared" si="123"/>
        <v>7.373455559984035E-3</v>
      </c>
      <c r="BM724" s="1448">
        <f t="shared" si="123"/>
        <v>8.3643122676588374E-4</v>
      </c>
      <c r="BN724" s="1448">
        <f t="shared" si="123"/>
        <v>4.3205027494108185E-3</v>
      </c>
      <c r="BO724" s="1448">
        <f t="shared" si="123"/>
        <v>7.0788964181993435E-3</v>
      </c>
      <c r="BP724" s="1448">
        <f t="shared" si="123"/>
        <v>8.1300813008128876E-3</v>
      </c>
      <c r="BQ724" s="1448">
        <f t="shared" si="123"/>
        <v>1.2861079922425285E-2</v>
      </c>
      <c r="BR724" s="1448">
        <f t="shared" si="123"/>
        <v>-6.2420800675833492E-3</v>
      </c>
      <c r="BS724" s="1448">
        <f t="shared" si="122"/>
        <v>3.0606238964095457E-3</v>
      </c>
      <c r="BT724" s="1448">
        <f t="shared" si="116"/>
        <v>2.2506544022311225E-3</v>
      </c>
      <c r="BU724" s="1448">
        <f t="shared" si="116"/>
        <v>9.4289272371464346E-3</v>
      </c>
      <c r="BV724" s="1448">
        <f t="shared" si="116"/>
        <v>4.3963163496690671E-3</v>
      </c>
      <c r="BW724" s="1448">
        <f t="shared" si="116"/>
        <v>-1.358811303205289E-2</v>
      </c>
      <c r="BX724" s="1448">
        <f t="shared" si="116"/>
        <v>1.5050505050504998E-2</v>
      </c>
      <c r="BY724" s="1448">
        <f t="shared" si="116"/>
        <v>2.5514543289674872E-3</v>
      </c>
      <c r="BZ724" s="1448">
        <f t="shared" si="116"/>
        <v>-0.13117856331844682</v>
      </c>
      <c r="CA724" s="1448">
        <f t="shared" si="116"/>
        <v>6.9755198736509757E-3</v>
      </c>
      <c r="CB724" s="1448">
        <f t="shared" si="116"/>
        <v>-2.2116440864152397E-2</v>
      </c>
      <c r="CC724" s="1448">
        <f t="shared" si="116"/>
        <v>6.6233288360111869E-3</v>
      </c>
      <c r="CD724" s="1448">
        <f t="shared" si="121"/>
        <v>2.6873001899642497E-3</v>
      </c>
      <c r="CE724" s="1448">
        <f t="shared" si="121"/>
        <v>-5.8688080495356062E-3</v>
      </c>
      <c r="CF724" s="1448">
        <f t="shared" si="121"/>
        <v>-7.9033007903301575E-3</v>
      </c>
      <c r="CG724" s="1448">
        <f t="shared" si="121"/>
        <v>-1.2281100750511694E-2</v>
      </c>
    </row>
    <row r="725" spans="1:85" ht="15" x14ac:dyDescent="0.25">
      <c r="A725" s="1444">
        <v>45121</v>
      </c>
      <c r="B725" s="1445">
        <v>119.44</v>
      </c>
      <c r="C725" s="1446">
        <v>121.45</v>
      </c>
      <c r="D725" s="1447">
        <v>46.17</v>
      </c>
      <c r="E725" s="1446">
        <v>27.94</v>
      </c>
      <c r="F725" s="1447">
        <v>43.3</v>
      </c>
      <c r="G725" s="1446">
        <v>76.209999999999994</v>
      </c>
      <c r="H725" s="1447">
        <v>64.44</v>
      </c>
      <c r="I725" s="1445"/>
      <c r="J725" s="1448">
        <f t="shared" si="120"/>
        <v>-7.8910208489077396E-3</v>
      </c>
      <c r="K725" s="1448">
        <f t="shared" si="120"/>
        <v>-3.2009192383453755E-3</v>
      </c>
      <c r="L725" s="1448">
        <f t="shared" si="120"/>
        <v>-1.2828736369467637E-2</v>
      </c>
      <c r="M725" s="1448">
        <f t="shared" si="119"/>
        <v>-7.8124999999999592E-3</v>
      </c>
      <c r="N725" s="1448">
        <f t="shared" si="119"/>
        <v>9.2464170134071079E-4</v>
      </c>
      <c r="O725" s="1448">
        <f t="shared" si="119"/>
        <v>-2.2572784404258115E-2</v>
      </c>
      <c r="P725" s="1448">
        <f t="shared" si="119"/>
        <v>-1.1201473070431241E-2</v>
      </c>
      <c r="X725" s="1449">
        <v>45121</v>
      </c>
      <c r="Y725" s="1450">
        <v>136.01</v>
      </c>
      <c r="Z725" s="1450">
        <v>227.43</v>
      </c>
      <c r="AA725" s="1450">
        <v>2556.59</v>
      </c>
      <c r="AB725" s="1450">
        <v>259.39</v>
      </c>
      <c r="AC725" s="1450">
        <v>61.94</v>
      </c>
      <c r="AD725" s="1450">
        <v>86.93</v>
      </c>
      <c r="AE725" s="1450">
        <v>191.42</v>
      </c>
      <c r="AF725" s="1450">
        <v>538.44000000000005</v>
      </c>
      <c r="AG725" s="1450">
        <v>255.47</v>
      </c>
      <c r="AH725" s="1450">
        <v>546.70000000000005</v>
      </c>
      <c r="AI725" s="1450">
        <v>77.19</v>
      </c>
      <c r="AJ725" s="1450">
        <v>166.75</v>
      </c>
      <c r="AK725" s="1450">
        <v>133.4</v>
      </c>
      <c r="AL725" s="1450">
        <v>195.69</v>
      </c>
      <c r="AM725" s="1450">
        <v>212.77</v>
      </c>
      <c r="AN725" s="1450">
        <v>85.77</v>
      </c>
      <c r="AO725" s="1450">
        <v>409.5</v>
      </c>
      <c r="AP725" s="1450">
        <v>57.31</v>
      </c>
      <c r="AQ725" s="1450">
        <v>431.47</v>
      </c>
      <c r="AR725" s="1450">
        <v>64.093999999999994</v>
      </c>
      <c r="AS725" s="1450">
        <v>99.5</v>
      </c>
      <c r="AT725" s="1450">
        <v>59</v>
      </c>
      <c r="AU725" s="1450">
        <v>116.79</v>
      </c>
      <c r="AV725" s="1450">
        <v>77.290000000000006</v>
      </c>
      <c r="AW725" s="1450">
        <v>66.67</v>
      </c>
      <c r="AX725" s="1450">
        <v>80.39</v>
      </c>
      <c r="AY725" s="1450">
        <v>216.63</v>
      </c>
      <c r="AZ725" s="1450">
        <v>51.5533</v>
      </c>
      <c r="BA725" s="1450">
        <v>21.36</v>
      </c>
      <c r="BB725" s="1450">
        <v>43.32</v>
      </c>
      <c r="BC725"/>
      <c r="BD725" s="1448">
        <f t="shared" si="123"/>
        <v>1.8115128377872502E-2</v>
      </c>
      <c r="BE725" s="1448">
        <f t="shared" si="123"/>
        <v>-1.0102784854607299E-3</v>
      </c>
      <c r="BF725" s="1448">
        <f t="shared" si="123"/>
        <v>7.2532286914246862E-3</v>
      </c>
      <c r="BG725" s="1448">
        <f t="shared" si="123"/>
        <v>-2.1542604346989893E-3</v>
      </c>
      <c r="BH725" s="1448">
        <f t="shared" si="123"/>
        <v>-5.4592164418754557E-3</v>
      </c>
      <c r="BI725" s="1448">
        <f t="shared" si="123"/>
        <v>7.0667284522707794E-3</v>
      </c>
      <c r="BJ725" s="1448">
        <f t="shared" si="123"/>
        <v>7.3191133416973205E-4</v>
      </c>
      <c r="BK725" s="1448">
        <f t="shared" si="123"/>
        <v>9.1839412227763453E-3</v>
      </c>
      <c r="BL725" s="1448">
        <f t="shared" si="123"/>
        <v>1.0761622156280905E-2</v>
      </c>
      <c r="BM725" s="1448">
        <f t="shared" si="123"/>
        <v>1.5321756894790602E-2</v>
      </c>
      <c r="BN725" s="1448">
        <f t="shared" si="123"/>
        <v>6.2573328118889849E-3</v>
      </c>
      <c r="BO725" s="1448">
        <f t="shared" si="123"/>
        <v>1.8023430459598161E-3</v>
      </c>
      <c r="BP725" s="1448">
        <f t="shared" si="123"/>
        <v>-3.8829151732376185E-3</v>
      </c>
      <c r="BQ725" s="1448">
        <f t="shared" si="123"/>
        <v>-1.3957472538546862E-2</v>
      </c>
      <c r="BR725" s="1448">
        <f t="shared" si="123"/>
        <v>4.8644564088032548E-3</v>
      </c>
      <c r="BS725" s="1448">
        <f t="shared" si="122"/>
        <v>6.5719985917146147E-3</v>
      </c>
      <c r="BT725" s="1448">
        <f t="shared" si="116"/>
        <v>-4.6376528594790629E-4</v>
      </c>
      <c r="BU725" s="1448">
        <f t="shared" si="116"/>
        <v>1.0045823052520272E-2</v>
      </c>
      <c r="BV725" s="1448">
        <f t="shared" si="116"/>
        <v>-6.0127165499446111E-3</v>
      </c>
      <c r="BW725" s="1448">
        <f t="shared" si="116"/>
        <v>5.596409010108625E-3</v>
      </c>
      <c r="BX725" s="1448">
        <f t="shared" si="116"/>
        <v>-9.8517265399541733E-3</v>
      </c>
      <c r="BY725" s="1448">
        <f t="shared" si="116"/>
        <v>1.0179843909060447E-3</v>
      </c>
      <c r="BZ725" s="1448">
        <f t="shared" si="116"/>
        <v>1.7511761630946202E-2</v>
      </c>
      <c r="CA725" s="1448">
        <f t="shared" si="116"/>
        <v>1.0194745784864737E-2</v>
      </c>
      <c r="CB725" s="1448">
        <f t="shared" si="116"/>
        <v>-1.4229012206994512E-3</v>
      </c>
      <c r="CC725" s="1448">
        <f t="shared" si="116"/>
        <v>-2.0470330205921684E-2</v>
      </c>
      <c r="CD725" s="1448">
        <f t="shared" si="121"/>
        <v>1.0165888822143102E-3</v>
      </c>
      <c r="CE725" s="1448">
        <f t="shared" si="121"/>
        <v>3.4373558441861884E-3</v>
      </c>
      <c r="CF725" s="1448">
        <f t="shared" si="121"/>
        <v>9.3720712277411316E-4</v>
      </c>
      <c r="CG725" s="1448">
        <f t="shared" si="121"/>
        <v>-2.5328114206769384E-3</v>
      </c>
    </row>
    <row r="726" spans="1:85" ht="15" x14ac:dyDescent="0.25">
      <c r="A726" s="1444">
        <v>45124</v>
      </c>
      <c r="B726" s="1445">
        <v>119.69</v>
      </c>
      <c r="C726" s="1446">
        <v>119.66</v>
      </c>
      <c r="D726" s="1447">
        <v>45.87</v>
      </c>
      <c r="E726" s="1446">
        <v>27.47</v>
      </c>
      <c r="F726" s="1447">
        <v>42.82</v>
      </c>
      <c r="G726" s="1446">
        <v>77.459999999999994</v>
      </c>
      <c r="H726" s="1447">
        <v>63.79</v>
      </c>
      <c r="I726" s="1445"/>
      <c r="J726" s="1448">
        <f t="shared" si="120"/>
        <v>2.0931011386470196E-3</v>
      </c>
      <c r="K726" s="1448">
        <f t="shared" si="120"/>
        <v>-1.4738575545492023E-2</v>
      </c>
      <c r="L726" s="1448">
        <f t="shared" si="120"/>
        <v>-6.4977257959715025E-3</v>
      </c>
      <c r="M726" s="1448">
        <f t="shared" si="119"/>
        <v>-1.6821760916249189E-2</v>
      </c>
      <c r="N726" s="1448">
        <f t="shared" si="119"/>
        <v>-1.1085450346420252E-2</v>
      </c>
      <c r="O726" s="1448">
        <f t="shared" si="119"/>
        <v>1.6402046975462541E-2</v>
      </c>
      <c r="P726" s="1448">
        <f t="shared" si="119"/>
        <v>-1.0086902545003083E-2</v>
      </c>
      <c r="X726" s="1449">
        <v>45124</v>
      </c>
      <c r="Y726" s="1450">
        <v>134.83000000000001</v>
      </c>
      <c r="Z726" s="1450">
        <v>227.84</v>
      </c>
      <c r="AA726" s="1450">
        <v>2544.23</v>
      </c>
      <c r="AB726" s="1450">
        <v>256.64</v>
      </c>
      <c r="AC726" s="1450">
        <v>61.85</v>
      </c>
      <c r="AD726" s="1450">
        <v>86.76</v>
      </c>
      <c r="AE726" s="1450">
        <v>192.14</v>
      </c>
      <c r="AF726" s="1450">
        <v>549.04999999999995</v>
      </c>
      <c r="AG726" s="1450">
        <v>254.56</v>
      </c>
      <c r="AH726" s="1450">
        <v>552.96</v>
      </c>
      <c r="AI726" s="1450">
        <v>77.48</v>
      </c>
      <c r="AJ726" s="1450">
        <v>168.32</v>
      </c>
      <c r="AK726" s="1450">
        <v>134.24</v>
      </c>
      <c r="AL726" s="1450">
        <v>197.97</v>
      </c>
      <c r="AM726" s="1450">
        <v>212.59</v>
      </c>
      <c r="AN726" s="1450">
        <v>85.75</v>
      </c>
      <c r="AO726" s="1450">
        <v>411.67</v>
      </c>
      <c r="AP726" s="1450">
        <v>57.29</v>
      </c>
      <c r="AQ726" s="1450">
        <v>431.11</v>
      </c>
      <c r="AR726" s="1450">
        <v>64.597300000000004</v>
      </c>
      <c r="AS726" s="1450">
        <v>98.95</v>
      </c>
      <c r="AT726" s="1450">
        <v>59.22</v>
      </c>
      <c r="AU726" s="1450">
        <v>121.95</v>
      </c>
      <c r="AV726" s="1450">
        <v>77.260000000000005</v>
      </c>
      <c r="AW726" s="1450">
        <v>67.484999999999999</v>
      </c>
      <c r="AX726" s="1450">
        <v>80.23</v>
      </c>
      <c r="AY726" s="1450">
        <v>215.31</v>
      </c>
      <c r="AZ726" s="1450">
        <v>51.616700000000002</v>
      </c>
      <c r="BA726" s="1450">
        <v>21.34</v>
      </c>
      <c r="BB726" s="1450">
        <v>42.57</v>
      </c>
      <c r="BC726"/>
      <c r="BD726" s="1448">
        <f t="shared" si="123"/>
        <v>-8.6758326593631245E-3</v>
      </c>
      <c r="BE726" s="1448">
        <f t="shared" si="123"/>
        <v>1.8027524952732559E-3</v>
      </c>
      <c r="BF726" s="1448">
        <f t="shared" si="123"/>
        <v>-4.8345647913823203E-3</v>
      </c>
      <c r="BG726" s="1448">
        <f t="shared" si="123"/>
        <v>-1.0601796522610741E-2</v>
      </c>
      <c r="BH726" s="1448">
        <f t="shared" si="123"/>
        <v>-1.4530190506941605E-3</v>
      </c>
      <c r="BI726" s="1448">
        <f t="shared" si="123"/>
        <v>-1.9555964569193799E-3</v>
      </c>
      <c r="BJ726" s="1448">
        <f t="shared" si="123"/>
        <v>3.7613624490648776E-3</v>
      </c>
      <c r="BK726" s="1448">
        <f t="shared" si="123"/>
        <v>1.9705073917242216E-2</v>
      </c>
      <c r="BL726" s="1448">
        <f t="shared" si="123"/>
        <v>-3.5620620816534097E-3</v>
      </c>
      <c r="BM726" s="1448">
        <f t="shared" si="123"/>
        <v>1.1450521309676222E-2</v>
      </c>
      <c r="BN726" s="1448">
        <f t="shared" si="123"/>
        <v>3.7569633372199281E-3</v>
      </c>
      <c r="BO726" s="1448">
        <f t="shared" si="123"/>
        <v>9.4152923538230477E-3</v>
      </c>
      <c r="BP726" s="1448">
        <f t="shared" si="123"/>
        <v>6.2968515742129185E-3</v>
      </c>
      <c r="BQ726" s="1448">
        <f t="shared" si="123"/>
        <v>1.1651080791047071E-2</v>
      </c>
      <c r="BR726" s="1448">
        <f t="shared" si="123"/>
        <v>-8.4598392630543223E-4</v>
      </c>
      <c r="BS726" s="1448">
        <f t="shared" si="122"/>
        <v>-2.3318176518591607E-4</v>
      </c>
      <c r="BT726" s="1448">
        <f t="shared" si="116"/>
        <v>5.2991452991453377E-3</v>
      </c>
      <c r="BU726" s="1448">
        <f t="shared" si="116"/>
        <v>-3.4897923573552829E-4</v>
      </c>
      <c r="BV726" s="1448">
        <f t="shared" si="116"/>
        <v>-8.3435696572186626E-4</v>
      </c>
      <c r="BW726" s="1448">
        <f t="shared" si="116"/>
        <v>7.852529097887636E-3</v>
      </c>
      <c r="BX726" s="1448">
        <f t="shared" si="116"/>
        <v>-5.5276381909547456E-3</v>
      </c>
      <c r="BY726" s="1448">
        <f t="shared" si="116"/>
        <v>3.7288135593220146E-3</v>
      </c>
      <c r="BZ726" s="1448">
        <f t="shared" si="116"/>
        <v>4.4181864885692236E-2</v>
      </c>
      <c r="CA726" s="1448">
        <f t="shared" si="116"/>
        <v>-3.8814853150473714E-4</v>
      </c>
      <c r="CB726" s="1448">
        <f t="shared" si="116"/>
        <v>1.2224388780560938E-2</v>
      </c>
      <c r="CC726" s="1448">
        <f t="shared" si="116"/>
        <v>-1.9902973006592434E-3</v>
      </c>
      <c r="CD726" s="1448">
        <f t="shared" si="121"/>
        <v>-6.0933388727322773E-3</v>
      </c>
      <c r="CE726" s="1448">
        <f t="shared" si="121"/>
        <v>1.2297951828496227E-3</v>
      </c>
      <c r="CF726" s="1448">
        <f t="shared" si="121"/>
        <v>-9.3632958801496133E-4</v>
      </c>
      <c r="CG726" s="1448">
        <f t="shared" si="121"/>
        <v>-1.7313019390581719E-2</v>
      </c>
    </row>
    <row r="727" spans="1:85" ht="15" x14ac:dyDescent="0.25">
      <c r="A727" s="1444">
        <v>45125</v>
      </c>
      <c r="B727" s="1445">
        <v>119.35</v>
      </c>
      <c r="C727" s="1446">
        <v>119.56</v>
      </c>
      <c r="D727" s="1447">
        <v>45.94</v>
      </c>
      <c r="E727" s="1446">
        <v>27.29</v>
      </c>
      <c r="F727" s="1447">
        <v>42.89</v>
      </c>
      <c r="G727" s="1446">
        <v>77.97</v>
      </c>
      <c r="H727" s="1447">
        <v>63.87</v>
      </c>
      <c r="I727" s="1445"/>
      <c r="J727" s="1448">
        <f t="shared" si="120"/>
        <v>-2.8406717353162622E-3</v>
      </c>
      <c r="K727" s="1448">
        <f t="shared" si="120"/>
        <v>-8.3570115326754406E-4</v>
      </c>
      <c r="L727" s="1448">
        <f t="shared" si="120"/>
        <v>1.5260518857641223E-3</v>
      </c>
      <c r="M727" s="1448">
        <f t="shared" si="119"/>
        <v>-6.5526028394612204E-3</v>
      </c>
      <c r="N727" s="1448">
        <f t="shared" si="119"/>
        <v>1.6347501167678722E-3</v>
      </c>
      <c r="O727" s="1448">
        <f t="shared" si="119"/>
        <v>6.5840433772270225E-3</v>
      </c>
      <c r="P727" s="1448">
        <f t="shared" si="119"/>
        <v>1.2541150650571924E-3</v>
      </c>
      <c r="X727" s="1449">
        <v>45125</v>
      </c>
      <c r="Y727" s="1450">
        <v>136.58000000000001</v>
      </c>
      <c r="Z727" s="1450">
        <v>232.57</v>
      </c>
      <c r="AA727" s="1450">
        <v>2528.09</v>
      </c>
      <c r="AB727" s="1450">
        <v>256.32</v>
      </c>
      <c r="AC727" s="1450">
        <v>62</v>
      </c>
      <c r="AD727" s="1450">
        <v>85.4</v>
      </c>
      <c r="AE727" s="1450">
        <v>192.39</v>
      </c>
      <c r="AF727" s="1450">
        <v>547.59</v>
      </c>
      <c r="AG727" s="1450">
        <v>254.33</v>
      </c>
      <c r="AH727" s="1450">
        <v>553.59</v>
      </c>
      <c r="AI727" s="1450">
        <v>78.22</v>
      </c>
      <c r="AJ727" s="1450">
        <v>170.07</v>
      </c>
      <c r="AK727" s="1450">
        <v>135.36000000000001</v>
      </c>
      <c r="AL727" s="1450">
        <v>196.31</v>
      </c>
      <c r="AM727" s="1450">
        <v>212.72</v>
      </c>
      <c r="AN727" s="1450">
        <v>85.43</v>
      </c>
      <c r="AO727" s="1450">
        <v>410.64</v>
      </c>
      <c r="AP727" s="1450">
        <v>56.55</v>
      </c>
      <c r="AQ727" s="1450">
        <v>437.6</v>
      </c>
      <c r="AR727" s="1450">
        <v>64.160700000000006</v>
      </c>
      <c r="AS727" s="1450">
        <v>98.35</v>
      </c>
      <c r="AT727" s="1450">
        <v>59.76</v>
      </c>
      <c r="AU727" s="1450">
        <v>119.81</v>
      </c>
      <c r="AV727" s="1450">
        <v>77.78</v>
      </c>
      <c r="AW727" s="1450">
        <v>67.915000000000006</v>
      </c>
      <c r="AX727" s="1450">
        <v>79.239999999999995</v>
      </c>
      <c r="AY727" s="1450">
        <v>215.46</v>
      </c>
      <c r="AZ727" s="1450">
        <v>51.523299999999999</v>
      </c>
      <c r="BA727" s="1450">
        <v>21.18</v>
      </c>
      <c r="BB727" s="1450">
        <v>43.15</v>
      </c>
      <c r="BC727"/>
      <c r="BD727" s="1448">
        <f t="shared" ref="BD727:BR743" si="124">IFERROR(IF(Y726="NA", "NA", (Y727-Y726)/Y726), "NA")</f>
        <v>1.2979307275828821E-2</v>
      </c>
      <c r="BE727" s="1448">
        <f t="shared" si="124"/>
        <v>2.0760182584269617E-2</v>
      </c>
      <c r="BF727" s="1448">
        <f t="shared" si="124"/>
        <v>-6.3437660903298337E-3</v>
      </c>
      <c r="BG727" s="1448">
        <f t="shared" si="124"/>
        <v>-1.2468827930174299E-3</v>
      </c>
      <c r="BH727" s="1448">
        <f t="shared" si="124"/>
        <v>2.4252223120452476E-3</v>
      </c>
      <c r="BI727" s="1448">
        <f t="shared" si="124"/>
        <v>-1.5675426463808199E-2</v>
      </c>
      <c r="BJ727" s="1448">
        <f t="shared" si="124"/>
        <v>1.3011345893619236E-3</v>
      </c>
      <c r="BK727" s="1448">
        <f t="shared" si="124"/>
        <v>-2.6591385119750892E-3</v>
      </c>
      <c r="BL727" s="1448">
        <f t="shared" si="124"/>
        <v>-9.0351979886859593E-4</v>
      </c>
      <c r="BM727" s="1448">
        <f t="shared" si="124"/>
        <v>1.1393229166666583E-3</v>
      </c>
      <c r="BN727" s="1448">
        <f t="shared" si="124"/>
        <v>9.5508518327309614E-3</v>
      </c>
      <c r="BO727" s="1448">
        <f t="shared" si="124"/>
        <v>1.0396863117870723E-2</v>
      </c>
      <c r="BP727" s="1448">
        <f t="shared" si="124"/>
        <v>8.3432657926102837E-3</v>
      </c>
      <c r="BQ727" s="1448">
        <f t="shared" si="124"/>
        <v>-8.3851088548769839E-3</v>
      </c>
      <c r="BR727" s="1448">
        <f t="shared" si="124"/>
        <v>6.1150571522647086E-4</v>
      </c>
      <c r="BS727" s="1448">
        <f t="shared" si="122"/>
        <v>-3.7317784256558971E-3</v>
      </c>
      <c r="BT727" s="1448">
        <f t="shared" si="116"/>
        <v>-2.5020040323560852E-3</v>
      </c>
      <c r="BU727" s="1448">
        <f t="shared" si="116"/>
        <v>-1.2916739396055192E-2</v>
      </c>
      <c r="BV727" s="1448">
        <f t="shared" si="116"/>
        <v>1.5054162510728141E-2</v>
      </c>
      <c r="BW727" s="1448">
        <f t="shared" si="116"/>
        <v>-6.7587964202837966E-3</v>
      </c>
      <c r="BX727" s="1448">
        <f t="shared" si="116"/>
        <v>-6.0636685194543558E-3</v>
      </c>
      <c r="BY727" s="1448">
        <f t="shared" si="116"/>
        <v>9.1185410334346361E-3</v>
      </c>
      <c r="BZ727" s="1448">
        <f t="shared" si="116"/>
        <v>-1.7548175481754823E-2</v>
      </c>
      <c r="CA727" s="1448">
        <f t="shared" si="116"/>
        <v>6.7305203209939938E-3</v>
      </c>
      <c r="CB727" s="1448">
        <f t="shared" si="116"/>
        <v>6.3717863228866687E-3</v>
      </c>
      <c r="CC727" s="1448">
        <f t="shared" si="116"/>
        <v>-1.2339523868877092E-2</v>
      </c>
      <c r="CD727" s="1448">
        <f t="shared" si="121"/>
        <v>6.9666991779297608E-4</v>
      </c>
      <c r="CE727" s="1448">
        <f t="shared" si="121"/>
        <v>-1.809491889252947E-3</v>
      </c>
      <c r="CF727" s="1448">
        <f t="shared" si="121"/>
        <v>-7.4976569821930718E-3</v>
      </c>
      <c r="CG727" s="1448">
        <f t="shared" si="121"/>
        <v>1.3624618275781026E-2</v>
      </c>
    </row>
    <row r="728" spans="1:85" ht="15" x14ac:dyDescent="0.25">
      <c r="A728" s="1444">
        <v>45126</v>
      </c>
      <c r="B728" s="1445">
        <v>121.17</v>
      </c>
      <c r="C728" s="1446">
        <v>121.1</v>
      </c>
      <c r="D728" s="1447">
        <v>46.17</v>
      </c>
      <c r="E728" s="1446">
        <v>27.7</v>
      </c>
      <c r="F728" s="1447">
        <v>43.34</v>
      </c>
      <c r="G728" s="1446">
        <v>78.790000000000006</v>
      </c>
      <c r="H728" s="1447">
        <v>64.760000000000005</v>
      </c>
      <c r="I728" s="1445"/>
      <c r="J728" s="1448">
        <f t="shared" si="120"/>
        <v>1.524926686217015E-2</v>
      </c>
      <c r="K728" s="1448">
        <f t="shared" si="120"/>
        <v>1.2880562060889863E-2</v>
      </c>
      <c r="L728" s="1448">
        <f t="shared" si="120"/>
        <v>5.0065302568568565E-3</v>
      </c>
      <c r="M728" s="1448">
        <f t="shared" si="119"/>
        <v>1.5023818248442658E-2</v>
      </c>
      <c r="N728" s="1448">
        <f t="shared" si="119"/>
        <v>1.0491956166938746E-2</v>
      </c>
      <c r="O728" s="1448">
        <f t="shared" si="119"/>
        <v>1.0516865461074868E-2</v>
      </c>
      <c r="P728" s="1448">
        <f t="shared" si="119"/>
        <v>1.393455456395816E-2</v>
      </c>
      <c r="X728" s="1449">
        <v>45126</v>
      </c>
      <c r="Y728" s="1450">
        <v>137.68</v>
      </c>
      <c r="Z728" s="1450">
        <v>232.05</v>
      </c>
      <c r="AA728" s="1450">
        <v>2505.89</v>
      </c>
      <c r="AB728" s="1450">
        <v>254.9</v>
      </c>
      <c r="AC728" s="1450">
        <v>62.06</v>
      </c>
      <c r="AD728" s="1450">
        <v>85.6</v>
      </c>
      <c r="AE728" s="1450">
        <v>191.94</v>
      </c>
      <c r="AF728" s="1450">
        <v>546.80999999999995</v>
      </c>
      <c r="AG728" s="1450">
        <v>267.93</v>
      </c>
      <c r="AH728" s="1450">
        <v>554.11</v>
      </c>
      <c r="AI728" s="1450">
        <v>78.959999999999994</v>
      </c>
      <c r="AJ728" s="1450">
        <v>172.76</v>
      </c>
      <c r="AK728" s="1450">
        <v>135.47999999999999</v>
      </c>
      <c r="AL728" s="1450">
        <v>198.83</v>
      </c>
      <c r="AM728" s="1450">
        <v>217.11</v>
      </c>
      <c r="AN728" s="1450">
        <v>86.06</v>
      </c>
      <c r="AO728" s="1450">
        <v>410.99</v>
      </c>
      <c r="AP728" s="1450">
        <v>57.25</v>
      </c>
      <c r="AQ728" s="1450">
        <v>431.65</v>
      </c>
      <c r="AR728" s="1450">
        <v>64.23</v>
      </c>
      <c r="AS728" s="1450">
        <v>98.77</v>
      </c>
      <c r="AT728" s="1450">
        <v>60.54</v>
      </c>
      <c r="AU728" s="1450">
        <v>118.22</v>
      </c>
      <c r="AV728" s="1450">
        <v>77.52</v>
      </c>
      <c r="AW728" s="1450">
        <v>67.805000000000007</v>
      </c>
      <c r="AX728" s="1450">
        <v>79.459999999999994</v>
      </c>
      <c r="AY728" s="1450">
        <v>215.01</v>
      </c>
      <c r="AZ728" s="1450">
        <v>51.54</v>
      </c>
      <c r="BA728" s="1450">
        <v>21.66</v>
      </c>
      <c r="BB728" s="1450">
        <v>44.46</v>
      </c>
      <c r="BC728"/>
      <c r="BD728" s="1448">
        <f t="shared" si="124"/>
        <v>8.0538878313076157E-3</v>
      </c>
      <c r="BE728" s="1448">
        <f t="shared" si="124"/>
        <v>-2.2358859698154614E-3</v>
      </c>
      <c r="BF728" s="1448">
        <f t="shared" si="124"/>
        <v>-8.7813329430519761E-3</v>
      </c>
      <c r="BG728" s="1448">
        <f t="shared" si="124"/>
        <v>-5.5399500624219236E-3</v>
      </c>
      <c r="BH728" s="1448">
        <f t="shared" si="124"/>
        <v>9.6774193548390761E-4</v>
      </c>
      <c r="BI728" s="1448">
        <f t="shared" si="124"/>
        <v>2.3419203747071268E-3</v>
      </c>
      <c r="BJ728" s="1448">
        <f t="shared" si="124"/>
        <v>-2.3389989084671172E-3</v>
      </c>
      <c r="BK728" s="1448">
        <f t="shared" si="124"/>
        <v>-1.424423382457836E-3</v>
      </c>
      <c r="BL728" s="1448">
        <f t="shared" si="124"/>
        <v>5.3473833208823159E-2</v>
      </c>
      <c r="BM728" s="1448">
        <f t="shared" si="124"/>
        <v>9.3932332592709731E-4</v>
      </c>
      <c r="BN728" s="1448">
        <f t="shared" si="124"/>
        <v>9.4604960368191628E-3</v>
      </c>
      <c r="BO728" s="1448">
        <f t="shared" si="124"/>
        <v>1.5817016522608324E-2</v>
      </c>
      <c r="BP728" s="1448">
        <f t="shared" si="124"/>
        <v>8.8652482269485904E-4</v>
      </c>
      <c r="BQ728" s="1448">
        <f t="shared" si="124"/>
        <v>1.2836839692323418E-2</v>
      </c>
      <c r="BR728" s="1448">
        <f t="shared" si="124"/>
        <v>2.0637457690861297E-2</v>
      </c>
      <c r="BS728" s="1448">
        <f t="shared" si="122"/>
        <v>7.3744586210932389E-3</v>
      </c>
      <c r="BT728" s="1448">
        <f t="shared" si="116"/>
        <v>8.5232807325156526E-4</v>
      </c>
      <c r="BU728" s="1448">
        <f t="shared" si="116"/>
        <v>1.237842617152967E-2</v>
      </c>
      <c r="BV728" s="1448">
        <f t="shared" si="116"/>
        <v>-1.3596892138939774E-2</v>
      </c>
      <c r="BW728" s="1448">
        <f t="shared" si="116"/>
        <v>1.0801004353131801E-3</v>
      </c>
      <c r="BX728" s="1448">
        <f t="shared" si="116"/>
        <v>4.2704626334519749E-3</v>
      </c>
      <c r="BY728" s="1448">
        <f t="shared" si="116"/>
        <v>1.3052208835341386E-2</v>
      </c>
      <c r="BZ728" s="1448">
        <f t="shared" si="116"/>
        <v>-1.3271012436357595E-2</v>
      </c>
      <c r="CA728" s="1448">
        <f t="shared" si="116"/>
        <v>-3.3427616353819121E-3</v>
      </c>
      <c r="CB728" s="1448">
        <f t="shared" si="116"/>
        <v>-1.6196716483840008E-3</v>
      </c>
      <c r="CC728" s="1448">
        <f t="shared" si="116"/>
        <v>2.7763755678949882E-3</v>
      </c>
      <c r="CD728" s="1448">
        <f t="shared" si="121"/>
        <v>-2.0885547201337467E-3</v>
      </c>
      <c r="CE728" s="1448">
        <f t="shared" si="121"/>
        <v>3.2412520160781939E-4</v>
      </c>
      <c r="CF728" s="1448">
        <f t="shared" si="121"/>
        <v>2.266288951841362E-2</v>
      </c>
      <c r="CG728" s="1448">
        <f t="shared" si="121"/>
        <v>3.0359212050984991E-2</v>
      </c>
    </row>
    <row r="729" spans="1:85" ht="15" x14ac:dyDescent="0.25">
      <c r="A729" s="1444">
        <v>45127</v>
      </c>
      <c r="B729" s="1445">
        <v>122.18</v>
      </c>
      <c r="C729" s="1446">
        <v>122.77</v>
      </c>
      <c r="D729" s="1447">
        <v>46.66</v>
      </c>
      <c r="E729" s="1446">
        <v>28.02</v>
      </c>
      <c r="F729" s="1447">
        <v>44.3</v>
      </c>
      <c r="G729" s="1446">
        <v>80.09</v>
      </c>
      <c r="H729" s="1447">
        <v>65.8</v>
      </c>
      <c r="I729" s="1445"/>
      <c r="J729" s="1448">
        <f t="shared" si="120"/>
        <v>8.3353965503012717E-3</v>
      </c>
      <c r="K729" s="1448">
        <f t="shared" si="120"/>
        <v>1.3790255986787793E-2</v>
      </c>
      <c r="L729" s="1448">
        <f t="shared" si="120"/>
        <v>1.0612952133419859E-2</v>
      </c>
      <c r="M729" s="1448">
        <f t="shared" si="119"/>
        <v>1.1552346570397122E-2</v>
      </c>
      <c r="N729" s="1448">
        <f t="shared" si="119"/>
        <v>2.2150438394093072E-2</v>
      </c>
      <c r="O729" s="1448">
        <f t="shared" si="119"/>
        <v>1.6499555781190469E-2</v>
      </c>
      <c r="P729" s="1448">
        <f t="shared" si="119"/>
        <v>1.6059295861642866E-2</v>
      </c>
      <c r="X729" s="1449">
        <v>45127</v>
      </c>
      <c r="Y729" s="1450">
        <v>142.19</v>
      </c>
      <c r="Z729" s="1450">
        <v>233.23</v>
      </c>
      <c r="AA729" s="1450">
        <v>2460</v>
      </c>
      <c r="AB729" s="1450">
        <v>263.41000000000003</v>
      </c>
      <c r="AC729" s="1450">
        <v>63.77</v>
      </c>
      <c r="AD729" s="1450">
        <v>88.31</v>
      </c>
      <c r="AE729" s="1450">
        <v>193.41</v>
      </c>
      <c r="AF729" s="1450">
        <v>550.9</v>
      </c>
      <c r="AG729" s="1450">
        <v>269.2</v>
      </c>
      <c r="AH729" s="1450">
        <v>556.96</v>
      </c>
      <c r="AI729" s="1450">
        <v>79.94</v>
      </c>
      <c r="AJ729" s="1450">
        <v>171.93</v>
      </c>
      <c r="AK729" s="1450">
        <v>138.38</v>
      </c>
      <c r="AL729" s="1450">
        <v>199.92</v>
      </c>
      <c r="AM729" s="1450">
        <v>218.7</v>
      </c>
      <c r="AN729" s="1450">
        <v>87.56</v>
      </c>
      <c r="AO729" s="1450">
        <v>418.77</v>
      </c>
      <c r="AP729" s="1450">
        <v>57.58</v>
      </c>
      <c r="AQ729" s="1450">
        <v>436.07</v>
      </c>
      <c r="AR729" s="1450">
        <v>63.481999999999999</v>
      </c>
      <c r="AS729" s="1450">
        <v>98.18</v>
      </c>
      <c r="AT729" s="1450">
        <v>61.1</v>
      </c>
      <c r="AU729" s="1450">
        <v>123.96</v>
      </c>
      <c r="AV729" s="1450">
        <v>77.45</v>
      </c>
      <c r="AW729" s="1450">
        <v>69.034999999999997</v>
      </c>
      <c r="AX729" s="1450">
        <v>79.91</v>
      </c>
      <c r="AY729" s="1450">
        <v>213.6</v>
      </c>
      <c r="AZ729" s="1450">
        <v>52.493299999999998</v>
      </c>
      <c r="BA729" s="1450">
        <v>21.74</v>
      </c>
      <c r="BB729" s="1450">
        <v>45.12</v>
      </c>
      <c r="BC729"/>
      <c r="BD729" s="1448">
        <f t="shared" si="124"/>
        <v>3.2757117954677444E-2</v>
      </c>
      <c r="BE729" s="1448">
        <f t="shared" si="124"/>
        <v>5.0851109674638151E-3</v>
      </c>
      <c r="BF729" s="1448">
        <f t="shared" si="124"/>
        <v>-1.8312854913822982E-2</v>
      </c>
      <c r="BG729" s="1448">
        <f t="shared" si="124"/>
        <v>3.3385641428011058E-2</v>
      </c>
      <c r="BH729" s="1448">
        <f t="shared" si="124"/>
        <v>2.7553980019336139E-2</v>
      </c>
      <c r="BI729" s="1448">
        <f t="shared" si="124"/>
        <v>3.1658878504672992E-2</v>
      </c>
      <c r="BJ729" s="1448">
        <f t="shared" si="124"/>
        <v>7.6586433260393818E-3</v>
      </c>
      <c r="BK729" s="1448">
        <f t="shared" si="124"/>
        <v>7.4797461641155655E-3</v>
      </c>
      <c r="BL729" s="1448">
        <f t="shared" si="124"/>
        <v>4.7400440413540171E-3</v>
      </c>
      <c r="BM729" s="1448">
        <f t="shared" si="124"/>
        <v>5.1433830827814385E-3</v>
      </c>
      <c r="BN729" s="1448">
        <f t="shared" si="124"/>
        <v>1.2411347517730547E-2</v>
      </c>
      <c r="BO729" s="1448">
        <f t="shared" si="124"/>
        <v>-4.8043528594581162E-3</v>
      </c>
      <c r="BP729" s="1448">
        <f t="shared" si="124"/>
        <v>2.1405373486861574E-2</v>
      </c>
      <c r="BQ729" s="1448">
        <f t="shared" si="124"/>
        <v>5.4820701101442179E-3</v>
      </c>
      <c r="BR729" s="1448">
        <f t="shared" si="124"/>
        <v>7.3234765786927124E-3</v>
      </c>
      <c r="BS729" s="1448">
        <f t="shared" si="122"/>
        <v>1.7429700209156403E-2</v>
      </c>
      <c r="BT729" s="1448">
        <f t="shared" si="116"/>
        <v>1.8929900970826474E-2</v>
      </c>
      <c r="BU729" s="1448">
        <f t="shared" si="116"/>
        <v>5.7641921397379612E-3</v>
      </c>
      <c r="BV729" s="1448">
        <f t="shared" si="116"/>
        <v>1.0239777597590679E-2</v>
      </c>
      <c r="BW729" s="1448">
        <f t="shared" si="116"/>
        <v>-1.1645648450879724E-2</v>
      </c>
      <c r="BX729" s="1448">
        <f t="shared" si="116"/>
        <v>-5.9734737268400248E-3</v>
      </c>
      <c r="BY729" s="1448">
        <f t="shared" si="116"/>
        <v>9.2500825900231638E-3</v>
      </c>
      <c r="BZ729" s="1448">
        <f t="shared" si="116"/>
        <v>4.8553544239553333E-2</v>
      </c>
      <c r="CA729" s="1448">
        <f t="shared" si="116"/>
        <v>-9.0299277605770359E-4</v>
      </c>
      <c r="CB729" s="1448">
        <f t="shared" si="116"/>
        <v>1.8140255143425849E-2</v>
      </c>
      <c r="CC729" s="1448">
        <f t="shared" si="116"/>
        <v>5.6632267807702353E-3</v>
      </c>
      <c r="CD729" s="1448">
        <f t="shared" si="121"/>
        <v>-6.5578345193246668E-3</v>
      </c>
      <c r="CE729" s="1448">
        <f t="shared" si="121"/>
        <v>1.849631354287929E-2</v>
      </c>
      <c r="CF729" s="1448">
        <f t="shared" si="121"/>
        <v>3.6934441366573544E-3</v>
      </c>
      <c r="CG729" s="1448">
        <f t="shared" si="121"/>
        <v>1.4844804318488452E-2</v>
      </c>
    </row>
    <row r="730" spans="1:85" ht="15" x14ac:dyDescent="0.25">
      <c r="A730" s="1444">
        <v>45128</v>
      </c>
      <c r="B730" s="1445">
        <v>123.28</v>
      </c>
      <c r="C730" s="1446">
        <v>123.01</v>
      </c>
      <c r="D730" s="1447">
        <v>46.43</v>
      </c>
      <c r="E730" s="1446">
        <v>28.08</v>
      </c>
      <c r="F730" s="1447">
        <v>44.15</v>
      </c>
      <c r="G730" s="1446">
        <v>80.61</v>
      </c>
      <c r="H730" s="1447">
        <v>65.7</v>
      </c>
      <c r="I730" s="1445"/>
      <c r="J730" s="1448">
        <f t="shared" si="120"/>
        <v>9.0031101653297949E-3</v>
      </c>
      <c r="K730" s="1448">
        <f t="shared" si="120"/>
        <v>1.9548749694551525E-3</v>
      </c>
      <c r="L730" s="1448">
        <f t="shared" si="120"/>
        <v>-4.9292756108014766E-3</v>
      </c>
      <c r="M730" s="1448">
        <f t="shared" si="119"/>
        <v>2.1413276231262929E-3</v>
      </c>
      <c r="N730" s="1448">
        <f t="shared" si="119"/>
        <v>-3.3860045146726545E-3</v>
      </c>
      <c r="O730" s="1448">
        <f t="shared" si="119"/>
        <v>6.4926957173179669E-3</v>
      </c>
      <c r="P730" s="1448">
        <f t="shared" si="119"/>
        <v>-1.5197568389056888E-3</v>
      </c>
      <c r="X730" s="1449">
        <v>45128</v>
      </c>
      <c r="Y730" s="1450">
        <v>143.74</v>
      </c>
      <c r="Z730" s="1450">
        <v>234.82</v>
      </c>
      <c r="AA730" s="1450">
        <v>2457.9299999999998</v>
      </c>
      <c r="AB730" s="1450">
        <v>264.83999999999997</v>
      </c>
      <c r="AC730" s="1450">
        <v>64.680000000000007</v>
      </c>
      <c r="AD730" s="1450">
        <v>87.63</v>
      </c>
      <c r="AE730" s="1450">
        <v>192.59</v>
      </c>
      <c r="AF730" s="1450">
        <v>561.92999999999995</v>
      </c>
      <c r="AG730" s="1450">
        <v>269.5</v>
      </c>
      <c r="AH730" s="1450">
        <v>557.86</v>
      </c>
      <c r="AI730" s="1450">
        <v>80.64</v>
      </c>
      <c r="AJ730" s="1450">
        <v>171.61</v>
      </c>
      <c r="AK730" s="1450">
        <v>138.94</v>
      </c>
      <c r="AL730" s="1450">
        <v>199.97</v>
      </c>
      <c r="AM730" s="1450">
        <v>219.21</v>
      </c>
      <c r="AN730" s="1450">
        <v>88.13</v>
      </c>
      <c r="AO730" s="1450">
        <v>414.25</v>
      </c>
      <c r="AP730" s="1450">
        <v>58.1</v>
      </c>
      <c r="AQ730" s="1450">
        <v>437.74</v>
      </c>
      <c r="AR730" s="1450">
        <v>63.748699999999999</v>
      </c>
      <c r="AS730" s="1450">
        <v>97.52</v>
      </c>
      <c r="AT730" s="1450">
        <v>62.2</v>
      </c>
      <c r="AU730" s="1450">
        <v>124.39</v>
      </c>
      <c r="AV730" s="1450">
        <v>77.67</v>
      </c>
      <c r="AW730" s="1450">
        <v>69.37</v>
      </c>
      <c r="AX730" s="1450">
        <v>79.92</v>
      </c>
      <c r="AY730" s="1450">
        <v>213.89</v>
      </c>
      <c r="AZ730" s="1450">
        <v>52.79</v>
      </c>
      <c r="BA730" s="1450">
        <v>21.62</v>
      </c>
      <c r="BB730" s="1450">
        <v>45.46</v>
      </c>
      <c r="BC730"/>
      <c r="BD730" s="1448">
        <f t="shared" si="124"/>
        <v>1.0900907236795916E-2</v>
      </c>
      <c r="BE730" s="1448">
        <f t="shared" si="124"/>
        <v>6.817304806414284E-3</v>
      </c>
      <c r="BF730" s="1448">
        <f t="shared" si="124"/>
        <v>-8.414634146342129E-4</v>
      </c>
      <c r="BG730" s="1448">
        <f t="shared" si="124"/>
        <v>5.4287992103562877E-3</v>
      </c>
      <c r="BH730" s="1448">
        <f t="shared" si="124"/>
        <v>1.4270032930845283E-2</v>
      </c>
      <c r="BI730" s="1448">
        <f t="shared" si="124"/>
        <v>-7.7001472086967136E-3</v>
      </c>
      <c r="BJ730" s="1448">
        <f t="shared" si="124"/>
        <v>-4.2396980507729345E-3</v>
      </c>
      <c r="BK730" s="1448">
        <f t="shared" si="124"/>
        <v>2.0021782537665591E-2</v>
      </c>
      <c r="BL730" s="1448">
        <f t="shared" si="124"/>
        <v>1.1144130757801314E-3</v>
      </c>
      <c r="BM730" s="1448">
        <f t="shared" si="124"/>
        <v>1.6159149669634752E-3</v>
      </c>
      <c r="BN730" s="1448">
        <f t="shared" si="124"/>
        <v>8.7565674255692134E-3</v>
      </c>
      <c r="BO730" s="1448">
        <f t="shared" si="124"/>
        <v>-1.8612225905891536E-3</v>
      </c>
      <c r="BP730" s="1448">
        <f t="shared" si="124"/>
        <v>4.0468275762393577E-3</v>
      </c>
      <c r="BQ730" s="1448">
        <f t="shared" si="124"/>
        <v>2.5010004001606328E-4</v>
      </c>
      <c r="BR730" s="1448">
        <f t="shared" si="124"/>
        <v>2.331961591220939E-3</v>
      </c>
      <c r="BS730" s="1448">
        <f t="shared" si="122"/>
        <v>6.5098218364549243E-3</v>
      </c>
      <c r="BT730" s="1448">
        <f t="shared" si="116"/>
        <v>-1.0793514339613588E-2</v>
      </c>
      <c r="BU730" s="1448">
        <f t="shared" si="116"/>
        <v>9.0309135116360389E-3</v>
      </c>
      <c r="BV730" s="1448">
        <f t="shared" si="116"/>
        <v>3.8296603756278027E-3</v>
      </c>
      <c r="BW730" s="1448">
        <f t="shared" si="116"/>
        <v>4.2011908887558706E-3</v>
      </c>
      <c r="BX730" s="1448">
        <f t="shared" si="116"/>
        <v>-6.7223467101243713E-3</v>
      </c>
      <c r="BY730" s="1448">
        <f t="shared" si="116"/>
        <v>1.800327332242228E-2</v>
      </c>
      <c r="BZ730" s="1448">
        <f t="shared" si="116"/>
        <v>3.4688609228784029E-3</v>
      </c>
      <c r="CA730" s="1448">
        <f t="shared" si="116"/>
        <v>2.8405422853453694E-3</v>
      </c>
      <c r="CB730" s="1448">
        <f t="shared" si="116"/>
        <v>4.8526109944232341E-3</v>
      </c>
      <c r="CC730" s="1448">
        <f t="shared" si="116"/>
        <v>1.2514078338136801E-4</v>
      </c>
      <c r="CD730" s="1448">
        <f t="shared" si="121"/>
        <v>1.3576779026216856E-3</v>
      </c>
      <c r="CE730" s="1448">
        <f t="shared" si="121"/>
        <v>5.6521498934149943E-3</v>
      </c>
      <c r="CF730" s="1448">
        <f t="shared" si="121"/>
        <v>-5.5197792088315292E-3</v>
      </c>
      <c r="CG730" s="1448">
        <f t="shared" si="121"/>
        <v>7.5354609929078773E-3</v>
      </c>
    </row>
    <row r="731" spans="1:85" ht="15" x14ac:dyDescent="0.25">
      <c r="A731" s="1444">
        <v>45131</v>
      </c>
      <c r="B731" s="1445">
        <v>123.17</v>
      </c>
      <c r="C731" s="1446">
        <v>122.05</v>
      </c>
      <c r="D731" s="1447">
        <v>46.28</v>
      </c>
      <c r="E731" s="1446">
        <v>28.05</v>
      </c>
      <c r="F731" s="1447">
        <v>44.32</v>
      </c>
      <c r="G731" s="1446">
        <v>80.62</v>
      </c>
      <c r="H731" s="1447">
        <v>66.33</v>
      </c>
      <c r="I731" s="1445"/>
      <c r="J731" s="1448">
        <f t="shared" si="120"/>
        <v>-8.9227774172614721E-4</v>
      </c>
      <c r="K731" s="1448">
        <f t="shared" si="120"/>
        <v>-7.8042435574344196E-3</v>
      </c>
      <c r="L731" s="1448">
        <f t="shared" si="120"/>
        <v>-3.2306698255437989E-3</v>
      </c>
      <c r="M731" s="1448">
        <f t="shared" si="119"/>
        <v>-1.0683760683759824E-3</v>
      </c>
      <c r="N731" s="1448">
        <f t="shared" si="119"/>
        <v>3.8505096262741044E-3</v>
      </c>
      <c r="O731" s="1448">
        <f t="shared" si="119"/>
        <v>1.240540875822493E-4</v>
      </c>
      <c r="P731" s="1448">
        <f t="shared" si="119"/>
        <v>9.5890410958903421E-3</v>
      </c>
      <c r="X731" s="1449">
        <v>45131</v>
      </c>
      <c r="Y731" s="1450">
        <v>143.18</v>
      </c>
      <c r="Z731" s="1450">
        <v>235.42</v>
      </c>
      <c r="AA731" s="1450">
        <v>2494.79</v>
      </c>
      <c r="AB731" s="1450">
        <v>279.97000000000003</v>
      </c>
      <c r="AC731" s="1450">
        <v>64.73</v>
      </c>
      <c r="AD731" s="1450">
        <v>86.44</v>
      </c>
      <c r="AE731" s="1450">
        <v>191.45</v>
      </c>
      <c r="AF731" s="1450">
        <v>562.99</v>
      </c>
      <c r="AG731" s="1450">
        <v>271.26</v>
      </c>
      <c r="AH731" s="1450">
        <v>563.92999999999995</v>
      </c>
      <c r="AI731" s="1450">
        <v>77.66</v>
      </c>
      <c r="AJ731" s="1450">
        <v>173.29</v>
      </c>
      <c r="AK731" s="1450">
        <v>139.54</v>
      </c>
      <c r="AL731" s="1450">
        <v>200.67</v>
      </c>
      <c r="AM731" s="1450">
        <v>218.82</v>
      </c>
      <c r="AN731" s="1450">
        <v>88.77</v>
      </c>
      <c r="AO731" s="1450">
        <v>413.18</v>
      </c>
      <c r="AP731" s="1450">
        <v>58.38</v>
      </c>
      <c r="AQ731" s="1450">
        <v>438.61</v>
      </c>
      <c r="AR731" s="1450">
        <v>63.865299999999998</v>
      </c>
      <c r="AS731" s="1450">
        <v>97.62</v>
      </c>
      <c r="AT731" s="1450">
        <v>62.99</v>
      </c>
      <c r="AU731" s="1450">
        <v>125.24</v>
      </c>
      <c r="AV731" s="1450">
        <v>76.81</v>
      </c>
      <c r="AW731" s="1450">
        <v>69.224999999999994</v>
      </c>
      <c r="AX731" s="1450">
        <v>79.41</v>
      </c>
      <c r="AY731" s="1450">
        <v>211.88</v>
      </c>
      <c r="AZ731" s="1450">
        <v>53.1</v>
      </c>
      <c r="BA731" s="1450">
        <v>21.42</v>
      </c>
      <c r="BB731" s="1450">
        <v>45.96</v>
      </c>
      <c r="BC731"/>
      <c r="BD731" s="1448">
        <f t="shared" si="124"/>
        <v>-3.8959231946570352E-3</v>
      </c>
      <c r="BE731" s="1448">
        <f t="shared" si="124"/>
        <v>2.5551486244782995E-3</v>
      </c>
      <c r="BF731" s="1448">
        <f t="shared" si="124"/>
        <v>1.4996358724617923E-2</v>
      </c>
      <c r="BG731" s="1448">
        <f t="shared" si="124"/>
        <v>5.7128832502643306E-2</v>
      </c>
      <c r="BH731" s="1448">
        <f t="shared" si="124"/>
        <v>7.7303648732215762E-4</v>
      </c>
      <c r="BI731" s="1448">
        <f t="shared" si="124"/>
        <v>-1.3579824261097773E-2</v>
      </c>
      <c r="BJ731" s="1448">
        <f t="shared" si="124"/>
        <v>-5.9193104522561645E-3</v>
      </c>
      <c r="BK731" s="1448">
        <f t="shared" si="124"/>
        <v>1.8863559518090495E-3</v>
      </c>
      <c r="BL731" s="1448">
        <f t="shared" si="124"/>
        <v>6.5306122448979256E-3</v>
      </c>
      <c r="BM731" s="1448">
        <f t="shared" si="124"/>
        <v>1.0880866167138594E-2</v>
      </c>
      <c r="BN731" s="1448">
        <f t="shared" si="124"/>
        <v>-3.6954365079365128E-2</v>
      </c>
      <c r="BO731" s="1448">
        <f t="shared" si="124"/>
        <v>9.7896392984090572E-3</v>
      </c>
      <c r="BP731" s="1448">
        <f t="shared" si="124"/>
        <v>4.3184108248164269E-3</v>
      </c>
      <c r="BQ731" s="1448">
        <f t="shared" si="124"/>
        <v>3.5005250787617575E-3</v>
      </c>
      <c r="BR731" s="1448">
        <f t="shared" si="124"/>
        <v>-1.7791159162447643E-3</v>
      </c>
      <c r="BS731" s="1448">
        <f t="shared" si="122"/>
        <v>7.2619993191875704E-3</v>
      </c>
      <c r="BT731" s="1448">
        <f t="shared" si="122"/>
        <v>-2.5829812914906292E-3</v>
      </c>
      <c r="BU731" s="1448">
        <f t="shared" si="122"/>
        <v>4.8192771084337544E-3</v>
      </c>
      <c r="BV731" s="1448">
        <f t="shared" si="122"/>
        <v>1.9874811531959712E-3</v>
      </c>
      <c r="BW731" s="1448">
        <f t="shared" si="122"/>
        <v>1.8290569062584534E-3</v>
      </c>
      <c r="BX731" s="1448">
        <f t="shared" si="122"/>
        <v>1.0254306808860597E-3</v>
      </c>
      <c r="BY731" s="1448">
        <f t="shared" si="122"/>
        <v>1.2700964630225067E-2</v>
      </c>
      <c r="BZ731" s="1448">
        <f t="shared" si="122"/>
        <v>6.8333467320523698E-3</v>
      </c>
      <c r="CA731" s="1448">
        <f t="shared" si="122"/>
        <v>-1.1072486159392294E-2</v>
      </c>
      <c r="CB731" s="1448">
        <f t="shared" si="122"/>
        <v>-2.0902407380713598E-3</v>
      </c>
      <c r="CC731" s="1448">
        <f t="shared" si="122"/>
        <v>-6.3813813813814449E-3</v>
      </c>
      <c r="CD731" s="1448">
        <f t="shared" si="121"/>
        <v>-9.3973537799803223E-3</v>
      </c>
      <c r="CE731" s="1448">
        <f t="shared" si="121"/>
        <v>5.8723243038454687E-3</v>
      </c>
      <c r="CF731" s="1448">
        <f t="shared" si="121"/>
        <v>-9.2506938020351197E-3</v>
      </c>
      <c r="CG731" s="1448">
        <f t="shared" si="121"/>
        <v>1.0998680158380994E-2</v>
      </c>
    </row>
    <row r="732" spans="1:85" ht="15" x14ac:dyDescent="0.25">
      <c r="A732" s="1444">
        <v>45132</v>
      </c>
      <c r="B732" s="1445">
        <v>123.85</v>
      </c>
      <c r="C732" s="1446">
        <v>122.3</v>
      </c>
      <c r="D732" s="1447">
        <v>45.83</v>
      </c>
      <c r="E732" s="1446">
        <v>28.12</v>
      </c>
      <c r="F732" s="1447">
        <v>44.44</v>
      </c>
      <c r="G732" s="1446">
        <v>80.81</v>
      </c>
      <c r="H732" s="1447">
        <v>66.59</v>
      </c>
      <c r="I732" s="1445"/>
      <c r="J732" s="1448">
        <f t="shared" si="120"/>
        <v>5.5208248761873229E-3</v>
      </c>
      <c r="K732" s="1448">
        <f t="shared" si="120"/>
        <v>2.0483408439164277E-3</v>
      </c>
      <c r="L732" s="1448">
        <f t="shared" si="120"/>
        <v>-9.7234226447710202E-3</v>
      </c>
      <c r="M732" s="1448">
        <f t="shared" si="119"/>
        <v>2.4955436720142704E-3</v>
      </c>
      <c r="N732" s="1448">
        <f t="shared" si="119"/>
        <v>2.7075812274367653E-3</v>
      </c>
      <c r="O732" s="1448">
        <f t="shared" si="119"/>
        <v>2.3567353014140127E-3</v>
      </c>
      <c r="P732" s="1448">
        <f t="shared" si="119"/>
        <v>3.9197949645711615E-3</v>
      </c>
      <c r="X732" s="1449">
        <v>45132</v>
      </c>
      <c r="Y732" s="1450">
        <v>141.63</v>
      </c>
      <c r="Z732" s="1450">
        <v>235.31</v>
      </c>
      <c r="AA732" s="1450">
        <v>2501.2199999999998</v>
      </c>
      <c r="AB732" s="1450">
        <v>283.31</v>
      </c>
      <c r="AC732" s="1450">
        <v>63.77</v>
      </c>
      <c r="AD732" s="1450">
        <v>85.37</v>
      </c>
      <c r="AE732" s="1450">
        <v>191.89</v>
      </c>
      <c r="AF732" s="1450">
        <v>566.4</v>
      </c>
      <c r="AG732" s="1450">
        <v>271.38</v>
      </c>
      <c r="AH732" s="1450">
        <v>565.19000000000005</v>
      </c>
      <c r="AI732" s="1450">
        <v>77.23</v>
      </c>
      <c r="AJ732" s="1450">
        <v>173.42</v>
      </c>
      <c r="AK732" s="1450">
        <v>140.33000000000001</v>
      </c>
      <c r="AL732" s="1450">
        <v>201.55</v>
      </c>
      <c r="AM732" s="1450">
        <v>221.7</v>
      </c>
      <c r="AN732" s="1450">
        <v>89.82</v>
      </c>
      <c r="AO732" s="1450">
        <v>411.27</v>
      </c>
      <c r="AP732" s="1450">
        <v>58.08</v>
      </c>
      <c r="AQ732" s="1450">
        <v>441.03</v>
      </c>
      <c r="AR732" s="1450">
        <v>64.287300000000002</v>
      </c>
      <c r="AS732" s="1450">
        <v>97.19</v>
      </c>
      <c r="AT732" s="1450">
        <v>63.9</v>
      </c>
      <c r="AU732" s="1450">
        <v>123.55</v>
      </c>
      <c r="AV732" s="1450">
        <v>76.489999999999995</v>
      </c>
      <c r="AW732" s="1450">
        <v>67.995000000000005</v>
      </c>
      <c r="AX732" s="1450">
        <v>80.14</v>
      </c>
      <c r="AY732" s="1450">
        <v>211.05</v>
      </c>
      <c r="AZ732" s="1450">
        <v>53.056699999999999</v>
      </c>
      <c r="BA732" s="1450">
        <v>21.31</v>
      </c>
      <c r="BB732" s="1450">
        <v>45.72</v>
      </c>
      <c r="BC732"/>
      <c r="BD732" s="1448">
        <f t="shared" si="124"/>
        <v>-1.0825534292499031E-2</v>
      </c>
      <c r="BE732" s="1448">
        <f t="shared" si="124"/>
        <v>-4.6725002123857459E-4</v>
      </c>
      <c r="BF732" s="1448">
        <f t="shared" si="124"/>
        <v>2.5773712416675698E-3</v>
      </c>
      <c r="BG732" s="1448">
        <f t="shared" si="124"/>
        <v>1.1929849626745632E-2</v>
      </c>
      <c r="BH732" s="1448">
        <f t="shared" si="124"/>
        <v>-1.483083577939133E-2</v>
      </c>
      <c r="BI732" s="1448">
        <f t="shared" si="124"/>
        <v>-1.237852845904666E-2</v>
      </c>
      <c r="BJ732" s="1448">
        <f t="shared" si="124"/>
        <v>2.2982501958735847E-3</v>
      </c>
      <c r="BK732" s="1448">
        <f t="shared" si="124"/>
        <v>6.0569459493063256E-3</v>
      </c>
      <c r="BL732" s="1448">
        <f t="shared" si="124"/>
        <v>4.4238000442381681E-4</v>
      </c>
      <c r="BM732" s="1448">
        <f t="shared" si="124"/>
        <v>2.2343198623944543E-3</v>
      </c>
      <c r="BN732" s="1448">
        <f t="shared" si="124"/>
        <v>-5.5369559618850452E-3</v>
      </c>
      <c r="BO732" s="1448">
        <f t="shared" si="124"/>
        <v>7.5018754688669547E-4</v>
      </c>
      <c r="BP732" s="1448">
        <f t="shared" si="124"/>
        <v>5.6614590798338867E-3</v>
      </c>
      <c r="BQ732" s="1448">
        <f t="shared" si="124"/>
        <v>4.3853092141327744E-3</v>
      </c>
      <c r="BR732" s="1448">
        <f t="shared" si="124"/>
        <v>1.3161502604880703E-2</v>
      </c>
      <c r="BS732" s="1448">
        <f t="shared" si="122"/>
        <v>1.1828320378506221E-2</v>
      </c>
      <c r="BT732" s="1448">
        <f t="shared" si="122"/>
        <v>-4.6226826080643423E-3</v>
      </c>
      <c r="BU732" s="1448">
        <f t="shared" si="122"/>
        <v>-5.1387461459404633E-3</v>
      </c>
      <c r="BV732" s="1448">
        <f t="shared" si="122"/>
        <v>5.5174300631539615E-3</v>
      </c>
      <c r="BW732" s="1448">
        <f t="shared" si="122"/>
        <v>6.6076570532042312E-3</v>
      </c>
      <c r="BX732" s="1448">
        <f t="shared" si="122"/>
        <v>-4.4048350747798283E-3</v>
      </c>
      <c r="BY732" s="1448">
        <f t="shared" si="122"/>
        <v>1.4446737577393183E-2</v>
      </c>
      <c r="BZ732" s="1448">
        <f t="shared" si="122"/>
        <v>-1.3494091344618315E-2</v>
      </c>
      <c r="CA732" s="1448">
        <f t="shared" si="122"/>
        <v>-4.1661242025778852E-3</v>
      </c>
      <c r="CB732" s="1448">
        <f t="shared" si="122"/>
        <v>-1.7768147345611988E-2</v>
      </c>
      <c r="CC732" s="1448">
        <f t="shared" si="122"/>
        <v>9.1927968769676873E-3</v>
      </c>
      <c r="CD732" s="1448">
        <f t="shared" si="121"/>
        <v>-3.9173116858598461E-3</v>
      </c>
      <c r="CE732" s="1448">
        <f t="shared" si="121"/>
        <v>-8.154425612053129E-4</v>
      </c>
      <c r="CF732" s="1448">
        <f t="shared" si="121"/>
        <v>-5.1353874883288035E-3</v>
      </c>
      <c r="CG732" s="1448">
        <f t="shared" si="121"/>
        <v>-5.22193211488255E-3</v>
      </c>
    </row>
    <row r="733" spans="1:85" ht="15" x14ac:dyDescent="0.25">
      <c r="A733" s="1444">
        <v>45133</v>
      </c>
      <c r="B733" s="1445">
        <v>124.41</v>
      </c>
      <c r="C733" s="1446">
        <v>122.71</v>
      </c>
      <c r="D733" s="1447">
        <v>46.2</v>
      </c>
      <c r="E733" s="1446">
        <v>28.43</v>
      </c>
      <c r="F733" s="1447">
        <v>44.67</v>
      </c>
      <c r="G733" s="1446">
        <v>81.39</v>
      </c>
      <c r="H733" s="1447">
        <v>67.34</v>
      </c>
      <c r="I733" s="1445"/>
      <c r="J733" s="1448">
        <f t="shared" si="120"/>
        <v>4.5215987081146736E-3</v>
      </c>
      <c r="K733" s="1448">
        <f t="shared" si="120"/>
        <v>3.3524121013899966E-3</v>
      </c>
      <c r="L733" s="1448">
        <f t="shared" si="120"/>
        <v>8.0733144228672168E-3</v>
      </c>
      <c r="M733" s="1448">
        <f t="shared" si="119"/>
        <v>1.102418207681361E-2</v>
      </c>
      <c r="N733" s="1448">
        <f t="shared" si="119"/>
        <v>5.1755175517552657E-3</v>
      </c>
      <c r="O733" s="1448">
        <f t="shared" si="119"/>
        <v>7.1773295384234409E-3</v>
      </c>
      <c r="P733" s="1448">
        <f t="shared" si="119"/>
        <v>1.1262952395254542E-2</v>
      </c>
      <c r="X733" s="1449">
        <v>45133</v>
      </c>
      <c r="Y733" s="1450">
        <v>141.9</v>
      </c>
      <c r="Z733" s="1450">
        <v>235.21</v>
      </c>
      <c r="AA733" s="1450">
        <v>2492.73</v>
      </c>
      <c r="AB733" s="1450">
        <v>282.8</v>
      </c>
      <c r="AC733" s="1450">
        <v>63.41</v>
      </c>
      <c r="AD733" s="1450">
        <v>84.04</v>
      </c>
      <c r="AE733" s="1450">
        <v>187.71</v>
      </c>
      <c r="AF733" s="1450">
        <v>566.64</v>
      </c>
      <c r="AG733" s="1450">
        <v>272.2</v>
      </c>
      <c r="AH733" s="1450">
        <v>566.16999999999996</v>
      </c>
      <c r="AI733" s="1450">
        <v>77.19</v>
      </c>
      <c r="AJ733" s="1450">
        <v>170.87</v>
      </c>
      <c r="AK733" s="1450">
        <v>141.07</v>
      </c>
      <c r="AL733" s="1450">
        <v>202.56</v>
      </c>
      <c r="AM733" s="1450">
        <v>218.84</v>
      </c>
      <c r="AN733" s="1450">
        <v>89.93</v>
      </c>
      <c r="AO733" s="1450">
        <v>403.79</v>
      </c>
      <c r="AP733" s="1450">
        <v>58.17</v>
      </c>
      <c r="AQ733" s="1450">
        <v>438.65</v>
      </c>
      <c r="AR733" s="1450">
        <v>64.374700000000004</v>
      </c>
      <c r="AS733" s="1450">
        <v>98.23</v>
      </c>
      <c r="AT733" s="1450">
        <v>64.180000000000007</v>
      </c>
      <c r="AU733" s="1450">
        <v>126.23</v>
      </c>
      <c r="AV733" s="1450">
        <v>76.900000000000006</v>
      </c>
      <c r="AW733" s="1450">
        <v>68.75</v>
      </c>
      <c r="AX733" s="1450">
        <v>79.819999999999993</v>
      </c>
      <c r="AY733" s="1450">
        <v>210.84</v>
      </c>
      <c r="AZ733" s="1450">
        <v>53.246699999999997</v>
      </c>
      <c r="BA733" s="1450">
        <v>21.58</v>
      </c>
      <c r="BB733" s="1450">
        <v>46.7</v>
      </c>
      <c r="BC733"/>
      <c r="BD733" s="1448">
        <f t="shared" si="124"/>
        <v>1.9063757678458677E-3</v>
      </c>
      <c r="BE733" s="1448">
        <f t="shared" si="124"/>
        <v>-4.249713144362514E-4</v>
      </c>
      <c r="BF733" s="1448">
        <f t="shared" si="124"/>
        <v>-3.3943435603424658E-3</v>
      </c>
      <c r="BG733" s="1448">
        <f t="shared" si="124"/>
        <v>-1.8001482475027033E-3</v>
      </c>
      <c r="BH733" s="1448">
        <f t="shared" si="124"/>
        <v>-5.6452877528619496E-3</v>
      </c>
      <c r="BI733" s="1448">
        <f t="shared" si="124"/>
        <v>-1.5579243293897134E-2</v>
      </c>
      <c r="BJ733" s="1448">
        <f t="shared" si="124"/>
        <v>-2.1783313356610448E-2</v>
      </c>
      <c r="BK733" s="1448">
        <f t="shared" si="124"/>
        <v>4.2372881355933812E-4</v>
      </c>
      <c r="BL733" s="1448">
        <f t="shared" si="124"/>
        <v>3.0215933377551523E-3</v>
      </c>
      <c r="BM733" s="1448">
        <f t="shared" si="124"/>
        <v>1.7339301827702268E-3</v>
      </c>
      <c r="BN733" s="1448">
        <f t="shared" si="124"/>
        <v>-5.179334455523275E-4</v>
      </c>
      <c r="BO733" s="1448">
        <f t="shared" si="124"/>
        <v>-1.4704186368354187E-2</v>
      </c>
      <c r="BP733" s="1448">
        <f t="shared" si="124"/>
        <v>5.2732844010545191E-3</v>
      </c>
      <c r="BQ733" s="1448">
        <f t="shared" si="124"/>
        <v>5.0111634830066528E-3</v>
      </c>
      <c r="BR733" s="1448">
        <f t="shared" si="124"/>
        <v>-1.2900315741993618E-2</v>
      </c>
      <c r="BS733" s="1448">
        <f t="shared" si="122"/>
        <v>1.22467156535308E-3</v>
      </c>
      <c r="BT733" s="1448">
        <f t="shared" si="122"/>
        <v>-1.8187565346366039E-2</v>
      </c>
      <c r="BU733" s="1448">
        <f t="shared" si="122"/>
        <v>1.5495867768595629E-3</v>
      </c>
      <c r="BV733" s="1448">
        <f t="shared" si="122"/>
        <v>-5.3964582908192088E-3</v>
      </c>
      <c r="BW733" s="1448">
        <f t="shared" si="122"/>
        <v>1.3595220206790823E-3</v>
      </c>
      <c r="BX733" s="1448">
        <f t="shared" si="122"/>
        <v>1.0700689371334565E-2</v>
      </c>
      <c r="BY733" s="1448">
        <f t="shared" si="122"/>
        <v>4.3818466353678911E-3</v>
      </c>
      <c r="BZ733" s="1448">
        <f t="shared" si="122"/>
        <v>2.1691622824767356E-2</v>
      </c>
      <c r="CA733" s="1448">
        <f t="shared" si="122"/>
        <v>5.3601778010198831E-3</v>
      </c>
      <c r="CB733" s="1448">
        <f t="shared" si="122"/>
        <v>1.1103757629237376E-2</v>
      </c>
      <c r="CC733" s="1448">
        <f t="shared" si="122"/>
        <v>-3.9930122286000423E-3</v>
      </c>
      <c r="CD733" s="1448">
        <f t="shared" si="122"/>
        <v>-9.9502487562192822E-4</v>
      </c>
      <c r="CE733" s="1448">
        <f t="shared" si="122"/>
        <v>3.5810745862444844E-3</v>
      </c>
      <c r="CF733" s="1448">
        <f t="shared" si="122"/>
        <v>1.2670107930549018E-2</v>
      </c>
      <c r="CG733" s="1448">
        <f t="shared" si="121"/>
        <v>2.143482064741916E-2</v>
      </c>
    </row>
    <row r="734" spans="1:85" ht="15" x14ac:dyDescent="0.25">
      <c r="A734" s="1444">
        <v>45134</v>
      </c>
      <c r="B734" s="1445">
        <v>122.26</v>
      </c>
      <c r="C734" s="1446">
        <v>120.04</v>
      </c>
      <c r="D734" s="1447">
        <v>44.68</v>
      </c>
      <c r="E734" s="1446">
        <v>27.98</v>
      </c>
      <c r="F734" s="1447">
        <v>43.68</v>
      </c>
      <c r="G734" s="1446">
        <v>79.47</v>
      </c>
      <c r="H734" s="1447">
        <v>65.67</v>
      </c>
      <c r="I734" s="1445"/>
      <c r="J734" s="1448">
        <f t="shared" si="120"/>
        <v>-1.7281569005706869E-2</v>
      </c>
      <c r="K734" s="1448">
        <f t="shared" si="120"/>
        <v>-2.1758617879553317E-2</v>
      </c>
      <c r="L734" s="1448">
        <f t="shared" si="120"/>
        <v>-3.2900432900432965E-2</v>
      </c>
      <c r="M734" s="1448">
        <f t="shared" si="119"/>
        <v>-1.5828350334154039E-2</v>
      </c>
      <c r="N734" s="1448">
        <f t="shared" si="119"/>
        <v>-2.2162525184687754E-2</v>
      </c>
      <c r="O734" s="1448">
        <f t="shared" si="119"/>
        <v>-2.3590121636564709E-2</v>
      </c>
      <c r="P734" s="1448">
        <f t="shared" si="119"/>
        <v>-2.4799524799524825E-2</v>
      </c>
      <c r="X734" s="1449">
        <v>45134</v>
      </c>
      <c r="Y734" s="1450">
        <v>148.85</v>
      </c>
      <c r="Z734" s="1450">
        <v>236.05</v>
      </c>
      <c r="AA734" s="1450">
        <v>2446.92</v>
      </c>
      <c r="AB734" s="1450">
        <v>283.58999999999997</v>
      </c>
      <c r="AC734" s="1450">
        <v>60.73</v>
      </c>
      <c r="AD734" s="1450">
        <v>82.37</v>
      </c>
      <c r="AE734" s="1450">
        <v>187.33</v>
      </c>
      <c r="AF734" s="1450">
        <v>520.74</v>
      </c>
      <c r="AG734" s="1450">
        <v>270.57</v>
      </c>
      <c r="AH734" s="1450">
        <v>561.83000000000004</v>
      </c>
      <c r="AI734" s="1450">
        <v>76.510000000000005</v>
      </c>
      <c r="AJ734" s="1450">
        <v>169.5</v>
      </c>
      <c r="AK734" s="1450">
        <v>142.97</v>
      </c>
      <c r="AL734" s="1450">
        <v>189.76</v>
      </c>
      <c r="AM734" s="1450">
        <v>216.05</v>
      </c>
      <c r="AN734" s="1450">
        <v>89.57</v>
      </c>
      <c r="AO734" s="1450">
        <v>405.51</v>
      </c>
      <c r="AP734" s="1450">
        <v>57.56</v>
      </c>
      <c r="AQ734" s="1450">
        <v>447.13</v>
      </c>
      <c r="AR734" s="1450">
        <v>61.307299999999998</v>
      </c>
      <c r="AS734" s="1450">
        <v>98.58</v>
      </c>
      <c r="AT734" s="1450">
        <v>64.599999999999994</v>
      </c>
      <c r="AU734" s="1450">
        <v>125.31</v>
      </c>
      <c r="AV734" s="1450">
        <v>76.69</v>
      </c>
      <c r="AW734" s="1450">
        <v>68.510000000000005</v>
      </c>
      <c r="AX734" s="1450">
        <v>79.45</v>
      </c>
      <c r="AY734" s="1450">
        <v>209.45</v>
      </c>
      <c r="AZ734" s="1450">
        <v>53.0533</v>
      </c>
      <c r="BA734" s="1450">
        <v>21.6</v>
      </c>
      <c r="BB734" s="1450">
        <v>46.1</v>
      </c>
      <c r="BC734"/>
      <c r="BD734" s="1448">
        <f t="shared" si="124"/>
        <v>4.8978153629316339E-2</v>
      </c>
      <c r="BE734" s="1448">
        <f t="shared" si="124"/>
        <v>3.5712767314315013E-3</v>
      </c>
      <c r="BF734" s="1448">
        <f t="shared" si="124"/>
        <v>-1.837744160017328E-2</v>
      </c>
      <c r="BG734" s="1448">
        <f t="shared" si="124"/>
        <v>2.7934936350776647E-3</v>
      </c>
      <c r="BH734" s="1448">
        <f t="shared" si="124"/>
        <v>-4.226462703043684E-2</v>
      </c>
      <c r="BI734" s="1448">
        <f t="shared" si="124"/>
        <v>-1.9871489766777745E-2</v>
      </c>
      <c r="BJ734" s="1448">
        <f t="shared" si="124"/>
        <v>-2.0243993394065069E-3</v>
      </c>
      <c r="BK734" s="1448">
        <f t="shared" si="124"/>
        <v>-8.1003811944091453E-2</v>
      </c>
      <c r="BL734" s="1448">
        <f t="shared" si="124"/>
        <v>-5.9882439382806596E-3</v>
      </c>
      <c r="BM734" s="1448">
        <f t="shared" si="124"/>
        <v>-7.6655421516504205E-3</v>
      </c>
      <c r="BN734" s="1448">
        <f t="shared" si="124"/>
        <v>-8.8094312734809249E-3</v>
      </c>
      <c r="BO734" s="1448">
        <f t="shared" si="124"/>
        <v>-8.0177913033300432E-3</v>
      </c>
      <c r="BP734" s="1448">
        <f t="shared" si="124"/>
        <v>1.3468490820160245E-2</v>
      </c>
      <c r="BQ734" s="1448">
        <f t="shared" si="124"/>
        <v>-6.3191153238546655E-2</v>
      </c>
      <c r="BR734" s="1448">
        <f t="shared" si="124"/>
        <v>-1.2749040394808956E-2</v>
      </c>
      <c r="BS734" s="1448">
        <f t="shared" si="122"/>
        <v>-4.0031135327478441E-3</v>
      </c>
      <c r="BT734" s="1448">
        <f t="shared" si="122"/>
        <v>4.2596399118352869E-3</v>
      </c>
      <c r="BU734" s="1448">
        <f t="shared" si="122"/>
        <v>-1.0486505071342606E-2</v>
      </c>
      <c r="BV734" s="1448">
        <f t="shared" si="122"/>
        <v>1.9332041490938149E-2</v>
      </c>
      <c r="BW734" s="1448">
        <f t="shared" si="122"/>
        <v>-4.7649154093145386E-2</v>
      </c>
      <c r="BX734" s="1448">
        <f t="shared" si="122"/>
        <v>3.5630662730326205E-3</v>
      </c>
      <c r="BY734" s="1448">
        <f t="shared" si="122"/>
        <v>6.5440947335616614E-3</v>
      </c>
      <c r="BZ734" s="1448">
        <f t="shared" si="122"/>
        <v>-7.28828329240277E-3</v>
      </c>
      <c r="CA734" s="1448">
        <f t="shared" si="122"/>
        <v>-2.7308192457738355E-3</v>
      </c>
      <c r="CB734" s="1448">
        <f t="shared" si="122"/>
        <v>-3.4909090909090164E-3</v>
      </c>
      <c r="CC734" s="1448">
        <f t="shared" si="122"/>
        <v>-4.6354297168628208E-3</v>
      </c>
      <c r="CD734" s="1448">
        <f t="shared" si="122"/>
        <v>-6.592676911402081E-3</v>
      </c>
      <c r="CE734" s="1448">
        <f t="shared" si="122"/>
        <v>-3.6321499736133305E-3</v>
      </c>
      <c r="CF734" s="1448">
        <f t="shared" si="122"/>
        <v>9.2678405931432477E-4</v>
      </c>
      <c r="CG734" s="1448">
        <f t="shared" si="121"/>
        <v>-1.2847965738758059E-2</v>
      </c>
    </row>
    <row r="735" spans="1:85" ht="15" x14ac:dyDescent="0.25">
      <c r="A735" s="1444">
        <v>45135</v>
      </c>
      <c r="B735" s="1445">
        <v>122.1</v>
      </c>
      <c r="C735" s="1446">
        <v>118.36</v>
      </c>
      <c r="D735" s="1447">
        <v>44.64</v>
      </c>
      <c r="E735" s="1446">
        <v>27.75</v>
      </c>
      <c r="F735" s="1447">
        <v>43.27</v>
      </c>
      <c r="G735" s="1446">
        <v>79.31</v>
      </c>
      <c r="H735" s="1447">
        <v>65.819999999999993</v>
      </c>
      <c r="I735" s="1445"/>
      <c r="J735" s="1448">
        <f t="shared" si="120"/>
        <v>-1.3086864060200458E-3</v>
      </c>
      <c r="K735" s="1448">
        <f t="shared" si="120"/>
        <v>-1.3995334888370599E-2</v>
      </c>
      <c r="L735" s="1448">
        <f t="shared" si="120"/>
        <v>-8.9525514771708029E-4</v>
      </c>
      <c r="M735" s="1448">
        <f t="shared" si="119"/>
        <v>-8.220157255182289E-3</v>
      </c>
      <c r="N735" s="1448">
        <f t="shared" si="119"/>
        <v>-9.386446886446808E-3</v>
      </c>
      <c r="O735" s="1448">
        <f t="shared" si="119"/>
        <v>-2.0133383666792073E-3</v>
      </c>
      <c r="P735" s="1448">
        <f t="shared" si="119"/>
        <v>2.2841480127910991E-3</v>
      </c>
      <c r="X735" s="1449">
        <v>45135</v>
      </c>
      <c r="Y735" s="1450">
        <v>150.85</v>
      </c>
      <c r="Z735" s="1450">
        <v>236.37</v>
      </c>
      <c r="AA735" s="1450">
        <v>2477.77</v>
      </c>
      <c r="AB735" s="1450">
        <v>280.32</v>
      </c>
      <c r="AC735" s="1450">
        <v>61.41</v>
      </c>
      <c r="AD735" s="1450">
        <v>80.06</v>
      </c>
      <c r="AE735" s="1450">
        <v>186.56</v>
      </c>
      <c r="AF735" s="1450">
        <v>523.21</v>
      </c>
      <c r="AG735" s="1450">
        <v>272.5</v>
      </c>
      <c r="AH735" s="1450">
        <v>563.32000000000005</v>
      </c>
      <c r="AI735" s="1450">
        <v>76.86</v>
      </c>
      <c r="AJ735" s="1450">
        <v>168.22</v>
      </c>
      <c r="AK735" s="1450">
        <v>143.44999999999999</v>
      </c>
      <c r="AL735" s="1450">
        <v>192.26</v>
      </c>
      <c r="AM735" s="1450">
        <v>214.64</v>
      </c>
      <c r="AN735" s="1450">
        <v>89.83</v>
      </c>
      <c r="AO735" s="1450">
        <v>402.89</v>
      </c>
      <c r="AP735" s="1450">
        <v>58.15</v>
      </c>
      <c r="AQ735" s="1450">
        <v>448.76</v>
      </c>
      <c r="AR735" s="1450">
        <v>61.9193</v>
      </c>
      <c r="AS735" s="1450">
        <v>99.86</v>
      </c>
      <c r="AT735" s="1450">
        <v>65</v>
      </c>
      <c r="AU735" s="1450">
        <v>125.03</v>
      </c>
      <c r="AV735" s="1450">
        <v>76.91</v>
      </c>
      <c r="AW735" s="1450">
        <v>68.13</v>
      </c>
      <c r="AX735" s="1450">
        <v>79.67</v>
      </c>
      <c r="AY735" s="1450">
        <v>208.28</v>
      </c>
      <c r="AZ735" s="1450">
        <v>53.3033</v>
      </c>
      <c r="BA735" s="1450">
        <v>21.45</v>
      </c>
      <c r="BB735" s="1450">
        <v>47.18</v>
      </c>
      <c r="BC735"/>
      <c r="BD735" s="1448">
        <f t="shared" si="124"/>
        <v>1.3436345314074572E-2</v>
      </c>
      <c r="BE735" s="1448">
        <f t="shared" si="124"/>
        <v>1.3556449904680921E-3</v>
      </c>
      <c r="BF735" s="1448">
        <f t="shared" si="124"/>
        <v>1.2607686397593671E-2</v>
      </c>
      <c r="BG735" s="1448">
        <f t="shared" si="124"/>
        <v>-1.1530730984872464E-2</v>
      </c>
      <c r="BH735" s="1448">
        <f t="shared" si="124"/>
        <v>1.119710192656018E-2</v>
      </c>
      <c r="BI735" s="1448">
        <f t="shared" si="124"/>
        <v>-2.8044190846181889E-2</v>
      </c>
      <c r="BJ735" s="1448">
        <f t="shared" si="124"/>
        <v>-4.1103934233705768E-3</v>
      </c>
      <c r="BK735" s="1448">
        <f t="shared" si="124"/>
        <v>4.7432499903983317E-3</v>
      </c>
      <c r="BL735" s="1448">
        <f t="shared" si="124"/>
        <v>7.1330894038511544E-3</v>
      </c>
      <c r="BM735" s="1448">
        <f t="shared" si="124"/>
        <v>2.652047772457877E-3</v>
      </c>
      <c r="BN735" s="1448">
        <f t="shared" si="124"/>
        <v>4.5745654162853786E-3</v>
      </c>
      <c r="BO735" s="1448">
        <f t="shared" si="124"/>
        <v>-7.5516224188790625E-3</v>
      </c>
      <c r="BP735" s="1448">
        <f t="shared" si="124"/>
        <v>3.357347695320625E-3</v>
      </c>
      <c r="BQ735" s="1448">
        <f t="shared" si="124"/>
        <v>1.3174536256323779E-2</v>
      </c>
      <c r="BR735" s="1448">
        <f t="shared" si="124"/>
        <v>-6.5262670678084929E-3</v>
      </c>
      <c r="BS735" s="1448">
        <f t="shared" si="122"/>
        <v>2.902757619738809E-3</v>
      </c>
      <c r="BT735" s="1448">
        <f t="shared" si="122"/>
        <v>-6.4609997287366642E-3</v>
      </c>
      <c r="BU735" s="1448">
        <f t="shared" si="122"/>
        <v>1.0250173731758102E-2</v>
      </c>
      <c r="BV735" s="1448">
        <f t="shared" si="122"/>
        <v>3.6454722340258884E-3</v>
      </c>
      <c r="BW735" s="1448">
        <f t="shared" si="122"/>
        <v>9.9824980059471206E-3</v>
      </c>
      <c r="BX735" s="1448">
        <f t="shared" si="122"/>
        <v>1.2984378170014214E-2</v>
      </c>
      <c r="BY735" s="1448">
        <f t="shared" si="122"/>
        <v>6.1919504643963737E-3</v>
      </c>
      <c r="BZ735" s="1448">
        <f t="shared" si="122"/>
        <v>-2.2344585428138307E-3</v>
      </c>
      <c r="CA735" s="1448">
        <f t="shared" si="122"/>
        <v>2.8686921371756276E-3</v>
      </c>
      <c r="CB735" s="1448">
        <f t="shared" si="122"/>
        <v>-5.5466355276603358E-3</v>
      </c>
      <c r="CC735" s="1448">
        <f t="shared" si="122"/>
        <v>2.7690371302705962E-3</v>
      </c>
      <c r="CD735" s="1448">
        <f t="shared" si="122"/>
        <v>-5.586058725232693E-3</v>
      </c>
      <c r="CE735" s="1448">
        <f t="shared" si="122"/>
        <v>4.7122422167895309E-3</v>
      </c>
      <c r="CF735" s="1448">
        <f t="shared" si="122"/>
        <v>-6.9444444444445429E-3</v>
      </c>
      <c r="CG735" s="1448">
        <f t="shared" si="121"/>
        <v>2.3427331887201697E-2</v>
      </c>
    </row>
    <row r="736" spans="1:85" ht="15" x14ac:dyDescent="0.25">
      <c r="A736" s="1444">
        <v>45138</v>
      </c>
      <c r="B736" s="1445">
        <v>121.71</v>
      </c>
      <c r="C736" s="1446">
        <v>118.24</v>
      </c>
      <c r="D736" s="1447">
        <v>44.7</v>
      </c>
      <c r="E736" s="1446">
        <v>27.84</v>
      </c>
      <c r="F736" s="1447">
        <v>42.97</v>
      </c>
      <c r="G736" s="1446">
        <v>79.13</v>
      </c>
      <c r="H736" s="1447">
        <v>65.94</v>
      </c>
      <c r="I736" s="1445"/>
      <c r="J736" s="1448">
        <f t="shared" si="120"/>
        <v>-3.194103194103199E-3</v>
      </c>
      <c r="K736" s="1448">
        <f t="shared" si="120"/>
        <v>-1.0138560324434315E-3</v>
      </c>
      <c r="L736" s="1448">
        <f t="shared" si="120"/>
        <v>1.3440860215054272E-3</v>
      </c>
      <c r="M736" s="1448">
        <f t="shared" si="119"/>
        <v>3.2432432432432383E-3</v>
      </c>
      <c r="N736" s="1448">
        <f t="shared" si="119"/>
        <v>-6.9332100762654085E-3</v>
      </c>
      <c r="O736" s="1448">
        <f t="shared" si="119"/>
        <v>-2.2695750851091517E-3</v>
      </c>
      <c r="P736" s="1448">
        <f t="shared" si="119"/>
        <v>1.8231540565178451E-3</v>
      </c>
      <c r="X736" s="1449">
        <v>45138</v>
      </c>
      <c r="Y736" s="1450">
        <v>149.58000000000001</v>
      </c>
      <c r="Z736" s="1450">
        <v>234.15</v>
      </c>
      <c r="AA736" s="1450">
        <v>2481.7199999999998</v>
      </c>
      <c r="AB736" s="1450">
        <v>278.62</v>
      </c>
      <c r="AC736" s="1450">
        <v>62.19</v>
      </c>
      <c r="AD736" s="1450">
        <v>80.69</v>
      </c>
      <c r="AE736" s="1450">
        <v>186.9</v>
      </c>
      <c r="AF736" s="1450">
        <v>521.09</v>
      </c>
      <c r="AG736" s="1450">
        <v>272.8</v>
      </c>
      <c r="AH736" s="1450">
        <v>560.66999999999996</v>
      </c>
      <c r="AI736" s="1450">
        <v>76.14</v>
      </c>
      <c r="AJ736" s="1450">
        <v>167.57</v>
      </c>
      <c r="AK736" s="1450">
        <v>144.18</v>
      </c>
      <c r="AL736" s="1450">
        <v>189.49</v>
      </c>
      <c r="AM736" s="1450">
        <v>213.93</v>
      </c>
      <c r="AN736" s="1450">
        <v>89.48</v>
      </c>
      <c r="AO736" s="1450">
        <v>402.4</v>
      </c>
      <c r="AP736" s="1450">
        <v>57.49</v>
      </c>
      <c r="AQ736" s="1450">
        <v>451.7</v>
      </c>
      <c r="AR736" s="1450">
        <v>61.719299999999997</v>
      </c>
      <c r="AS736" s="1450">
        <v>99.72</v>
      </c>
      <c r="AT736" s="1450">
        <v>65.209999999999994</v>
      </c>
      <c r="AU736" s="1450">
        <v>125.98</v>
      </c>
      <c r="AV736" s="1450">
        <v>76.56</v>
      </c>
      <c r="AW736" s="1450">
        <v>66.704999999999998</v>
      </c>
      <c r="AX736" s="1450">
        <v>78.790000000000006</v>
      </c>
      <c r="AY736" s="1450">
        <v>210.95</v>
      </c>
      <c r="AZ736" s="1450">
        <v>53.286700000000003</v>
      </c>
      <c r="BA736" s="1450">
        <v>21.49</v>
      </c>
      <c r="BB736" s="1450">
        <v>47.02</v>
      </c>
      <c r="BC736"/>
      <c r="BD736" s="1448">
        <f t="shared" si="124"/>
        <v>-8.4189592310240768E-3</v>
      </c>
      <c r="BE736" s="1448">
        <f t="shared" si="124"/>
        <v>-9.392054829293053E-3</v>
      </c>
      <c r="BF736" s="1448">
        <f t="shared" si="124"/>
        <v>1.5941754077254218E-3</v>
      </c>
      <c r="BG736" s="1448">
        <f t="shared" si="124"/>
        <v>-6.0644977168949369E-3</v>
      </c>
      <c r="BH736" s="1448">
        <f t="shared" si="124"/>
        <v>1.2701514411333678E-2</v>
      </c>
      <c r="BI736" s="1448">
        <f t="shared" si="124"/>
        <v>7.8690981763676667E-3</v>
      </c>
      <c r="BJ736" s="1448">
        <f t="shared" si="124"/>
        <v>1.8224699828473597E-3</v>
      </c>
      <c r="BK736" s="1448">
        <f t="shared" si="124"/>
        <v>-4.0519103228149394E-3</v>
      </c>
      <c r="BL736" s="1448">
        <f t="shared" si="124"/>
        <v>1.1009174311927023E-3</v>
      </c>
      <c r="BM736" s="1448">
        <f t="shared" si="124"/>
        <v>-4.7042533551091576E-3</v>
      </c>
      <c r="BN736" s="1448">
        <f t="shared" si="124"/>
        <v>-9.3676814988290259E-3</v>
      </c>
      <c r="BO736" s="1448">
        <f t="shared" si="124"/>
        <v>-3.8639876352396011E-3</v>
      </c>
      <c r="BP736" s="1448">
        <f t="shared" si="124"/>
        <v>5.0888811432556165E-3</v>
      </c>
      <c r="BQ736" s="1448">
        <f t="shared" si="124"/>
        <v>-1.440757307812328E-2</v>
      </c>
      <c r="BR736" s="1448">
        <f t="shared" si="124"/>
        <v>-3.3078643309726965E-3</v>
      </c>
      <c r="BS736" s="1448">
        <f t="shared" si="122"/>
        <v>-3.8962484693308955E-3</v>
      </c>
      <c r="BT736" s="1448">
        <f t="shared" si="122"/>
        <v>-1.2162128620715558E-3</v>
      </c>
      <c r="BU736" s="1448">
        <f t="shared" si="122"/>
        <v>-1.1349957007738548E-2</v>
      </c>
      <c r="BV736" s="1448">
        <f t="shared" si="122"/>
        <v>6.5513860415366736E-3</v>
      </c>
      <c r="BW736" s="1448">
        <f t="shared" si="122"/>
        <v>-3.2300106751853275E-3</v>
      </c>
      <c r="BX736" s="1448">
        <f t="shared" si="122"/>
        <v>-1.4019627478469915E-3</v>
      </c>
      <c r="BY736" s="1448">
        <f t="shared" si="122"/>
        <v>3.2307692307691344E-3</v>
      </c>
      <c r="BZ736" s="1448">
        <f t="shared" si="122"/>
        <v>7.5981764376549851E-3</v>
      </c>
      <c r="CA736" s="1448">
        <f t="shared" si="122"/>
        <v>-4.5507736315172839E-3</v>
      </c>
      <c r="CB736" s="1448">
        <f t="shared" si="122"/>
        <v>-2.0915896081021536E-2</v>
      </c>
      <c r="CC736" s="1448">
        <f t="shared" si="122"/>
        <v>-1.1045562947156966E-2</v>
      </c>
      <c r="CD736" s="1448">
        <f t="shared" si="122"/>
        <v>1.2819281736124387E-2</v>
      </c>
      <c r="CE736" s="1448">
        <f t="shared" si="122"/>
        <v>-3.1142537141221722E-4</v>
      </c>
      <c r="CF736" s="1448">
        <f t="shared" si="122"/>
        <v>1.8648018648018251E-3</v>
      </c>
      <c r="CG736" s="1448">
        <f t="shared" si="121"/>
        <v>-3.3912674862229034E-3</v>
      </c>
    </row>
    <row r="737" spans="1:85" ht="15" x14ac:dyDescent="0.25">
      <c r="A737" s="1444">
        <v>45139</v>
      </c>
      <c r="B737" s="1445">
        <v>121.06</v>
      </c>
      <c r="C737" s="1446">
        <v>116.87</v>
      </c>
      <c r="D737" s="1447">
        <v>43.88</v>
      </c>
      <c r="E737" s="1446">
        <v>27.48</v>
      </c>
      <c r="F737" s="1447">
        <v>42.25</v>
      </c>
      <c r="G737" s="1446">
        <v>78.03</v>
      </c>
      <c r="H737" s="1447">
        <v>65.89</v>
      </c>
      <c r="I737" s="1445"/>
      <c r="J737" s="1448">
        <f t="shared" si="120"/>
        <v>-5.3405636348697024E-3</v>
      </c>
      <c r="K737" s="1448">
        <f t="shared" si="120"/>
        <v>-1.1586603518267848E-2</v>
      </c>
      <c r="L737" s="1448">
        <f t="shared" si="120"/>
        <v>-1.834451901565996E-2</v>
      </c>
      <c r="M737" s="1448">
        <f t="shared" si="119"/>
        <v>-1.29310344827586E-2</v>
      </c>
      <c r="N737" s="1448">
        <f t="shared" si="119"/>
        <v>-1.6755876192692549E-2</v>
      </c>
      <c r="O737" s="1448">
        <f t="shared" si="119"/>
        <v>-1.3901175281182792E-2</v>
      </c>
      <c r="P737" s="1448">
        <f t="shared" si="119"/>
        <v>-7.5826508947523749E-4</v>
      </c>
      <c r="X737" s="1449">
        <v>45139</v>
      </c>
      <c r="Y737" s="1450">
        <v>148.54</v>
      </c>
      <c r="Z737" s="1450">
        <v>232.12</v>
      </c>
      <c r="AA737" s="1450">
        <v>2481.1</v>
      </c>
      <c r="AB737" s="1450">
        <v>278.54000000000002</v>
      </c>
      <c r="AC737" s="1450">
        <v>61.53</v>
      </c>
      <c r="AD737" s="1450">
        <v>82.01</v>
      </c>
      <c r="AE737" s="1450">
        <v>189.1</v>
      </c>
      <c r="AF737" s="1450">
        <v>520.99</v>
      </c>
      <c r="AG737" s="1450">
        <v>270.02999999999997</v>
      </c>
      <c r="AH737" s="1450">
        <v>555.47</v>
      </c>
      <c r="AI737" s="1450">
        <v>75.680000000000007</v>
      </c>
      <c r="AJ737" s="1450">
        <v>171.63</v>
      </c>
      <c r="AK737" s="1450">
        <v>143.33000000000001</v>
      </c>
      <c r="AL737" s="1450">
        <v>187.72</v>
      </c>
      <c r="AM737" s="1450">
        <v>213.61</v>
      </c>
      <c r="AN737" s="1450">
        <v>88.05</v>
      </c>
      <c r="AO737" s="1450">
        <v>405.02</v>
      </c>
      <c r="AP737" s="1450">
        <v>57.71</v>
      </c>
      <c r="AQ737" s="1450">
        <v>455.76</v>
      </c>
      <c r="AR737" s="1450">
        <v>62.07</v>
      </c>
      <c r="AS737" s="1450">
        <v>98.25</v>
      </c>
      <c r="AT737" s="1450">
        <v>65.37</v>
      </c>
      <c r="AU737" s="1450">
        <v>127.42</v>
      </c>
      <c r="AV737" s="1450">
        <v>75.33</v>
      </c>
      <c r="AW737" s="1450">
        <v>67.204999999999998</v>
      </c>
      <c r="AX737" s="1450">
        <v>78.819999999999993</v>
      </c>
      <c r="AY737" s="1450">
        <v>211.4</v>
      </c>
      <c r="AZ737" s="1450">
        <v>53.036700000000003</v>
      </c>
      <c r="BA737" s="1450">
        <v>21.39</v>
      </c>
      <c r="BB737" s="1450">
        <v>46.37</v>
      </c>
      <c r="BC737"/>
      <c r="BD737" s="1448">
        <f t="shared" si="124"/>
        <v>-6.9528011766280279E-3</v>
      </c>
      <c r="BE737" s="1448">
        <f t="shared" si="124"/>
        <v>-8.669656203288495E-3</v>
      </c>
      <c r="BF737" s="1448">
        <f t="shared" si="124"/>
        <v>-2.4982673307218014E-4</v>
      </c>
      <c r="BG737" s="1448">
        <f t="shared" si="124"/>
        <v>-2.87129423587625E-4</v>
      </c>
      <c r="BH737" s="1448">
        <f t="shared" si="124"/>
        <v>-1.061263868789189E-2</v>
      </c>
      <c r="BI737" s="1448">
        <f t="shared" si="124"/>
        <v>1.6358904449126379E-2</v>
      </c>
      <c r="BJ737" s="1448">
        <f t="shared" si="124"/>
        <v>1.1771000535045418E-2</v>
      </c>
      <c r="BK737" s="1448">
        <f t="shared" si="124"/>
        <v>-1.9190542900463016E-4</v>
      </c>
      <c r="BL737" s="1448">
        <f t="shared" si="124"/>
        <v>-1.0153958944281666E-2</v>
      </c>
      <c r="BM737" s="1448">
        <f t="shared" si="124"/>
        <v>-9.274617867907918E-3</v>
      </c>
      <c r="BN737" s="1448">
        <f t="shared" si="124"/>
        <v>-6.0415024954031228E-3</v>
      </c>
      <c r="BO737" s="1448">
        <f t="shared" si="124"/>
        <v>2.4228680551411363E-2</v>
      </c>
      <c r="BP737" s="1448">
        <f t="shared" si="124"/>
        <v>-5.8954085171313243E-3</v>
      </c>
      <c r="BQ737" s="1448">
        <f t="shared" si="124"/>
        <v>-9.3408623146340707E-3</v>
      </c>
      <c r="BR737" s="1448">
        <f t="shared" si="124"/>
        <v>-1.495816388538275E-3</v>
      </c>
      <c r="BS737" s="1448">
        <f t="shared" si="122"/>
        <v>-1.5981224854716213E-2</v>
      </c>
      <c r="BT737" s="1448">
        <f t="shared" si="122"/>
        <v>6.5109343936381823E-3</v>
      </c>
      <c r="BU737" s="1448">
        <f t="shared" si="122"/>
        <v>3.8267524786919265E-3</v>
      </c>
      <c r="BV737" s="1448">
        <f t="shared" si="122"/>
        <v>8.9882665485942047E-3</v>
      </c>
      <c r="BW737" s="1448">
        <f t="shared" si="122"/>
        <v>5.6821772119904695E-3</v>
      </c>
      <c r="BX737" s="1448">
        <f t="shared" si="122"/>
        <v>-1.474127557160047E-2</v>
      </c>
      <c r="BY737" s="1448">
        <f t="shared" si="122"/>
        <v>2.4536114092932192E-3</v>
      </c>
      <c r="BZ737" s="1448">
        <f t="shared" si="122"/>
        <v>1.1430385775519905E-2</v>
      </c>
      <c r="CA737" s="1448">
        <f t="shared" si="122"/>
        <v>-1.6065830721003187E-2</v>
      </c>
      <c r="CB737" s="1448">
        <f t="shared" si="122"/>
        <v>7.4956899782624995E-3</v>
      </c>
      <c r="CC737" s="1448">
        <f t="shared" si="122"/>
        <v>3.8075897956576881E-4</v>
      </c>
      <c r="CD737" s="1448">
        <f t="shared" si="122"/>
        <v>2.1332069210714248E-3</v>
      </c>
      <c r="CE737" s="1448">
        <f t="shared" si="122"/>
        <v>-4.6916022196908415E-3</v>
      </c>
      <c r="CF737" s="1448">
        <f t="shared" si="122"/>
        <v>-4.6533271288970628E-3</v>
      </c>
      <c r="CG737" s="1448">
        <f t="shared" si="121"/>
        <v>-1.3823904721395271E-2</v>
      </c>
    </row>
    <row r="738" spans="1:85" ht="15" x14ac:dyDescent="0.25">
      <c r="A738" s="1444">
        <v>45140</v>
      </c>
      <c r="B738" s="1445">
        <v>121.48</v>
      </c>
      <c r="C738" s="1446">
        <v>117.22</v>
      </c>
      <c r="D738" s="1447">
        <v>43.88</v>
      </c>
      <c r="E738" s="1446">
        <v>27.71</v>
      </c>
      <c r="F738" s="1447">
        <v>42.08</v>
      </c>
      <c r="G738" s="1446">
        <v>79.34</v>
      </c>
      <c r="H738" s="1447">
        <v>65.349999999999994</v>
      </c>
      <c r="I738" s="1445"/>
      <c r="J738" s="1448">
        <f t="shared" si="120"/>
        <v>3.4693540393193598E-3</v>
      </c>
      <c r="K738" s="1448">
        <f t="shared" si="120"/>
        <v>2.9947805253700208E-3</v>
      </c>
      <c r="L738" s="1448">
        <f t="shared" si="120"/>
        <v>0</v>
      </c>
      <c r="M738" s="1448">
        <f t="shared" si="119"/>
        <v>8.3697234352256341E-3</v>
      </c>
      <c r="N738" s="1448">
        <f t="shared" si="119"/>
        <v>-4.0236686390532949E-3</v>
      </c>
      <c r="O738" s="1448">
        <f t="shared" si="119"/>
        <v>1.6788414712290173E-2</v>
      </c>
      <c r="P738" s="1448">
        <f t="shared" si="119"/>
        <v>-8.1954773106693926E-3</v>
      </c>
      <c r="X738" s="1449">
        <v>45140</v>
      </c>
      <c r="Y738" s="1450">
        <v>149.38</v>
      </c>
      <c r="Z738" s="1450">
        <v>230.41</v>
      </c>
      <c r="AA738" s="1450">
        <v>2433.89</v>
      </c>
      <c r="AB738" s="1450">
        <v>276.24</v>
      </c>
      <c r="AC738" s="1450">
        <v>61.75</v>
      </c>
      <c r="AD738" s="1450">
        <v>81.53</v>
      </c>
      <c r="AE738" s="1450">
        <v>191.43</v>
      </c>
      <c r="AF738" s="1450">
        <v>523.07000000000005</v>
      </c>
      <c r="AG738" s="1450">
        <v>269.52999999999997</v>
      </c>
      <c r="AH738" s="1450">
        <v>552.35</v>
      </c>
      <c r="AI738" s="1450">
        <v>75.680000000000007</v>
      </c>
      <c r="AJ738" s="1450">
        <v>169.85</v>
      </c>
      <c r="AK738" s="1450">
        <v>144.16999999999999</v>
      </c>
      <c r="AL738" s="1450">
        <v>185.92</v>
      </c>
      <c r="AM738" s="1450">
        <v>214.94</v>
      </c>
      <c r="AN738" s="1450">
        <v>88.29</v>
      </c>
      <c r="AO738" s="1450">
        <v>413.07</v>
      </c>
      <c r="AP738" s="1450">
        <v>57.63</v>
      </c>
      <c r="AQ738" s="1450">
        <v>457.27</v>
      </c>
      <c r="AR738" s="1450">
        <v>61.230699999999999</v>
      </c>
      <c r="AS738" s="1450">
        <v>97.94</v>
      </c>
      <c r="AT738" s="1450">
        <v>65.900000000000006</v>
      </c>
      <c r="AU738" s="1450">
        <v>125.36</v>
      </c>
      <c r="AV738" s="1450">
        <v>74.17</v>
      </c>
      <c r="AW738" s="1450">
        <v>67.715000000000003</v>
      </c>
      <c r="AX738" s="1450">
        <v>79.709999999999994</v>
      </c>
      <c r="AY738" s="1450">
        <v>207.89</v>
      </c>
      <c r="AZ738" s="1450">
        <v>53.073300000000003</v>
      </c>
      <c r="BA738" s="1450">
        <v>21.48</v>
      </c>
      <c r="BB738" s="1450">
        <v>46.32</v>
      </c>
      <c r="BC738"/>
      <c r="BD738" s="1448">
        <f t="shared" si="124"/>
        <v>5.655042412818119E-3</v>
      </c>
      <c r="BE738" s="1448">
        <f t="shared" si="124"/>
        <v>-7.3668792004136134E-3</v>
      </c>
      <c r="BF738" s="1448">
        <f t="shared" si="124"/>
        <v>-1.9027850550159219E-2</v>
      </c>
      <c r="BG738" s="1448">
        <f t="shared" si="124"/>
        <v>-8.2573418539527935E-3</v>
      </c>
      <c r="BH738" s="1448">
        <f t="shared" si="124"/>
        <v>3.5754916300991201E-3</v>
      </c>
      <c r="BI738" s="1448">
        <f t="shared" si="124"/>
        <v>-5.8529447628338487E-3</v>
      </c>
      <c r="BJ738" s="1448">
        <f t="shared" si="124"/>
        <v>1.2321523003701812E-2</v>
      </c>
      <c r="BK738" s="1448">
        <f t="shared" si="124"/>
        <v>3.992399086354903E-3</v>
      </c>
      <c r="BL738" s="1448">
        <f t="shared" si="124"/>
        <v>-1.8516461133948083E-3</v>
      </c>
      <c r="BM738" s="1448">
        <f t="shared" si="124"/>
        <v>-5.616864997209578E-3</v>
      </c>
      <c r="BN738" s="1448">
        <f t="shared" si="124"/>
        <v>0</v>
      </c>
      <c r="BO738" s="1448">
        <f t="shared" si="124"/>
        <v>-1.0371147235331826E-2</v>
      </c>
      <c r="BP738" s="1448">
        <f t="shared" si="124"/>
        <v>5.8606014093349262E-3</v>
      </c>
      <c r="BQ738" s="1448">
        <f t="shared" si="124"/>
        <v>-9.5887492009376265E-3</v>
      </c>
      <c r="BR738" s="1448">
        <f t="shared" si="124"/>
        <v>6.2263002668413647E-3</v>
      </c>
      <c r="BS738" s="1448">
        <f t="shared" si="122"/>
        <v>2.7257240204430337E-3</v>
      </c>
      <c r="BT738" s="1448">
        <f t="shared" si="122"/>
        <v>1.9875561700656786E-2</v>
      </c>
      <c r="BU738" s="1448">
        <f t="shared" si="122"/>
        <v>-1.3862415525905092E-3</v>
      </c>
      <c r="BV738" s="1448">
        <f t="shared" si="122"/>
        <v>3.3131472704932222E-3</v>
      </c>
      <c r="BW738" s="1448">
        <f t="shared" si="122"/>
        <v>-1.3521830191719051E-2</v>
      </c>
      <c r="BX738" s="1448">
        <f t="shared" si="122"/>
        <v>-3.1552162849873004E-3</v>
      </c>
      <c r="BY738" s="1448">
        <f t="shared" si="122"/>
        <v>8.1076946611595702E-3</v>
      </c>
      <c r="BZ738" s="1448">
        <f t="shared" si="122"/>
        <v>-1.6167006749332934E-2</v>
      </c>
      <c r="CA738" s="1448">
        <f t="shared" si="122"/>
        <v>-1.5398911456259082E-2</v>
      </c>
      <c r="CB738" s="1448">
        <f t="shared" si="122"/>
        <v>7.588721077300872E-3</v>
      </c>
      <c r="CC738" s="1448">
        <f t="shared" si="122"/>
        <v>1.1291550367926931E-2</v>
      </c>
      <c r="CD738" s="1448">
        <f t="shared" si="122"/>
        <v>-1.6603595080416363E-2</v>
      </c>
      <c r="CE738" s="1448">
        <f t="shared" si="122"/>
        <v>6.9008818421960577E-4</v>
      </c>
      <c r="CF738" s="1448">
        <f t="shared" si="122"/>
        <v>4.2075736325385624E-3</v>
      </c>
      <c r="CG738" s="1448">
        <f t="shared" si="121"/>
        <v>-1.0782833728703292E-3</v>
      </c>
    </row>
    <row r="739" spans="1:85" ht="15" x14ac:dyDescent="0.25">
      <c r="A739" s="1444">
        <v>45141</v>
      </c>
      <c r="B739" s="1445">
        <v>118.34</v>
      </c>
      <c r="C739" s="1446">
        <v>114.96</v>
      </c>
      <c r="D739" s="1447">
        <v>44.3</v>
      </c>
      <c r="E739" s="1446">
        <v>26.95</v>
      </c>
      <c r="F739" s="1447">
        <v>42.48</v>
      </c>
      <c r="G739" s="1446">
        <v>78.040000000000006</v>
      </c>
      <c r="H739" s="1447">
        <v>64.67</v>
      </c>
      <c r="I739" s="1445"/>
      <c r="J739" s="1448">
        <f t="shared" si="120"/>
        <v>-2.5847876193612122E-2</v>
      </c>
      <c r="K739" s="1448">
        <f t="shared" si="120"/>
        <v>-1.9279986350452184E-2</v>
      </c>
      <c r="L739" s="1448">
        <f t="shared" si="120"/>
        <v>9.5715587967181992E-3</v>
      </c>
      <c r="M739" s="1448">
        <f t="shared" si="119"/>
        <v>-2.7426921688921024E-2</v>
      </c>
      <c r="N739" s="1448">
        <f t="shared" si="119"/>
        <v>9.5057034220531987E-3</v>
      </c>
      <c r="O739" s="1448">
        <f t="shared" si="119"/>
        <v>-1.6385177716158269E-2</v>
      </c>
      <c r="P739" s="1448">
        <f t="shared" si="119"/>
        <v>-1.040550879877571E-2</v>
      </c>
      <c r="X739" s="1449">
        <v>45141</v>
      </c>
      <c r="Y739" s="1450">
        <v>149.05000000000001</v>
      </c>
      <c r="Z739" s="1450">
        <v>230.7</v>
      </c>
      <c r="AA739" s="1450">
        <v>2476.9499999999998</v>
      </c>
      <c r="AB739" s="1450">
        <v>268.7</v>
      </c>
      <c r="AC739" s="1450">
        <v>61.23</v>
      </c>
      <c r="AD739" s="1450">
        <v>81.33</v>
      </c>
      <c r="AE739" s="1450">
        <v>191.36</v>
      </c>
      <c r="AF739" s="1450">
        <v>515.88</v>
      </c>
      <c r="AG739" s="1450">
        <v>268.73</v>
      </c>
      <c r="AH739" s="1450">
        <v>557.69000000000005</v>
      </c>
      <c r="AI739" s="1450">
        <v>75.53</v>
      </c>
      <c r="AJ739" s="1450">
        <v>171.16</v>
      </c>
      <c r="AK739" s="1450">
        <v>144.44999999999999</v>
      </c>
      <c r="AL739" s="1450">
        <v>185.18</v>
      </c>
      <c r="AM739" s="1450">
        <v>215.26</v>
      </c>
      <c r="AN739" s="1450">
        <v>88.17</v>
      </c>
      <c r="AO739" s="1450">
        <v>435.12</v>
      </c>
      <c r="AP739" s="1450">
        <v>57.98</v>
      </c>
      <c r="AQ739" s="1450">
        <v>457.9</v>
      </c>
      <c r="AR739" s="1450">
        <v>62.052</v>
      </c>
      <c r="AS739" s="1450">
        <v>97.42</v>
      </c>
      <c r="AT739" s="1450">
        <v>66.52</v>
      </c>
      <c r="AU739" s="1450">
        <v>128.85</v>
      </c>
      <c r="AV739" s="1450">
        <v>72.819999999999993</v>
      </c>
      <c r="AW739" s="1450">
        <v>68.144999999999996</v>
      </c>
      <c r="AX739" s="1450">
        <v>78.31</v>
      </c>
      <c r="AY739" s="1450">
        <v>208.13</v>
      </c>
      <c r="AZ739" s="1450">
        <v>53.0867</v>
      </c>
      <c r="BA739" s="1450">
        <v>21.49</v>
      </c>
      <c r="BB739" s="1450">
        <v>46.62</v>
      </c>
      <c r="BC739"/>
      <c r="BD739" s="1448">
        <f t="shared" si="124"/>
        <v>-2.2091310751103503E-3</v>
      </c>
      <c r="BE739" s="1448">
        <f t="shared" si="124"/>
        <v>1.2586259276940761E-3</v>
      </c>
      <c r="BF739" s="1448">
        <f t="shared" si="124"/>
        <v>1.7691843098907489E-2</v>
      </c>
      <c r="BG739" s="1448">
        <f t="shared" si="124"/>
        <v>-2.729510570518397E-2</v>
      </c>
      <c r="BH739" s="1448">
        <f t="shared" si="124"/>
        <v>-8.4210526315789975E-3</v>
      </c>
      <c r="BI739" s="1448">
        <f t="shared" si="124"/>
        <v>-2.4530847540782884E-3</v>
      </c>
      <c r="BJ739" s="1448">
        <f t="shared" si="124"/>
        <v>-3.6566891291852467E-4</v>
      </c>
      <c r="BK739" s="1448">
        <f t="shared" si="124"/>
        <v>-1.3745770164605223E-2</v>
      </c>
      <c r="BL739" s="1448">
        <f t="shared" si="124"/>
        <v>-2.9681297072680392E-3</v>
      </c>
      <c r="BM739" s="1448">
        <f t="shared" si="124"/>
        <v>9.6677831085363111E-3</v>
      </c>
      <c r="BN739" s="1448">
        <f t="shared" si="124"/>
        <v>-1.982029598308743E-3</v>
      </c>
      <c r="BO739" s="1448">
        <f t="shared" si="124"/>
        <v>7.7126876655872964E-3</v>
      </c>
      <c r="BP739" s="1448">
        <f t="shared" si="124"/>
        <v>1.9421516265519952E-3</v>
      </c>
      <c r="BQ739" s="1448">
        <f t="shared" si="124"/>
        <v>-3.9802065404474004E-3</v>
      </c>
      <c r="BR739" s="1448">
        <f t="shared" si="124"/>
        <v>1.4887875686237703E-3</v>
      </c>
      <c r="BS739" s="1448">
        <f t="shared" si="122"/>
        <v>-1.3591573224601263E-3</v>
      </c>
      <c r="BT739" s="1448">
        <f t="shared" si="122"/>
        <v>5.3380782918149496E-2</v>
      </c>
      <c r="BU739" s="1448">
        <f t="shared" si="122"/>
        <v>6.0732257504770831E-3</v>
      </c>
      <c r="BV739" s="1448">
        <f t="shared" si="122"/>
        <v>1.3777418155575382E-3</v>
      </c>
      <c r="BW739" s="1448">
        <f t="shared" si="122"/>
        <v>1.3413206120459195E-2</v>
      </c>
      <c r="BX739" s="1448">
        <f t="shared" si="122"/>
        <v>-5.3093730855625484E-3</v>
      </c>
      <c r="BY739" s="1448">
        <f t="shared" si="122"/>
        <v>9.408194233687257E-3</v>
      </c>
      <c r="BZ739" s="1448">
        <f t="shared" si="122"/>
        <v>2.783982131461387E-2</v>
      </c>
      <c r="CA739" s="1448">
        <f t="shared" si="122"/>
        <v>-1.8201429149251835E-2</v>
      </c>
      <c r="CB739" s="1448">
        <f t="shared" si="122"/>
        <v>6.3501439858228252E-3</v>
      </c>
      <c r="CC739" s="1448">
        <f t="shared" si="122"/>
        <v>-1.7563668297578616E-2</v>
      </c>
      <c r="CD739" s="1448">
        <f t="shared" si="122"/>
        <v>1.1544566838232195E-3</v>
      </c>
      <c r="CE739" s="1448">
        <f t="shared" si="122"/>
        <v>2.5248100268868135E-4</v>
      </c>
      <c r="CF739" s="1448">
        <f t="shared" si="122"/>
        <v>4.6554934823081983E-4</v>
      </c>
      <c r="CG739" s="1448">
        <f t="shared" si="121"/>
        <v>6.4766839378237731E-3</v>
      </c>
    </row>
    <row r="740" spans="1:85" ht="15" x14ac:dyDescent="0.25">
      <c r="A740" s="1444">
        <v>45142</v>
      </c>
      <c r="B740" s="1445">
        <v>117.27</v>
      </c>
      <c r="C740" s="1446">
        <v>112.71</v>
      </c>
      <c r="D740" s="1447">
        <v>44.56</v>
      </c>
      <c r="E740" s="1446">
        <v>26.51</v>
      </c>
      <c r="F740" s="1447">
        <v>41.33</v>
      </c>
      <c r="G740" s="1446">
        <v>77.459999999999994</v>
      </c>
      <c r="H740" s="1447">
        <v>64.14</v>
      </c>
      <c r="I740" s="1445"/>
      <c r="J740" s="1448">
        <f t="shared" si="120"/>
        <v>-9.0417441270914944E-3</v>
      </c>
      <c r="K740" s="1448">
        <f t="shared" si="120"/>
        <v>-1.9572025052192066E-2</v>
      </c>
      <c r="L740" s="1448">
        <f t="shared" si="120"/>
        <v>5.8690744920994386E-3</v>
      </c>
      <c r="M740" s="1448">
        <f t="shared" si="119"/>
        <v>-1.6326530612244813E-2</v>
      </c>
      <c r="N740" s="1448">
        <f t="shared" si="119"/>
        <v>-2.7071563088512211E-2</v>
      </c>
      <c r="O740" s="1448">
        <f t="shared" si="119"/>
        <v>-7.4320861096874996E-3</v>
      </c>
      <c r="P740" s="1448">
        <f t="shared" si="119"/>
        <v>-8.1954538425854512E-3</v>
      </c>
      <c r="X740" s="1449">
        <v>45142</v>
      </c>
      <c r="Y740" s="1450">
        <v>147.72999999999999</v>
      </c>
      <c r="Z740" s="1450">
        <v>243.28</v>
      </c>
      <c r="AA740" s="1450">
        <v>2450.9899999999998</v>
      </c>
      <c r="AB740" s="1450">
        <v>270.79000000000002</v>
      </c>
      <c r="AC740" s="1450">
        <v>60.49</v>
      </c>
      <c r="AD740" s="1450">
        <v>81.23</v>
      </c>
      <c r="AE740" s="1450">
        <v>185.33</v>
      </c>
      <c r="AF740" s="1450">
        <v>514.13</v>
      </c>
      <c r="AG740" s="1450">
        <v>268.02</v>
      </c>
      <c r="AH740" s="1450">
        <v>552.04</v>
      </c>
      <c r="AI740" s="1450">
        <v>78.680000000000007</v>
      </c>
      <c r="AJ740" s="1450">
        <v>169.04</v>
      </c>
      <c r="AK740" s="1450">
        <v>144.24</v>
      </c>
      <c r="AL740" s="1450">
        <v>186.45</v>
      </c>
      <c r="AM740" s="1450">
        <v>215.23</v>
      </c>
      <c r="AN740" s="1450">
        <v>87.34</v>
      </c>
      <c r="AO740" s="1450">
        <v>421.77</v>
      </c>
      <c r="AP740" s="1450">
        <v>55.11</v>
      </c>
      <c r="AQ740" s="1450">
        <v>456.65</v>
      </c>
      <c r="AR740" s="1450">
        <v>61.728700000000003</v>
      </c>
      <c r="AS740" s="1450">
        <v>96.21</v>
      </c>
      <c r="AT740" s="1450">
        <v>67.319999999999993</v>
      </c>
      <c r="AU740" s="1450">
        <v>126.54</v>
      </c>
      <c r="AV740" s="1450">
        <v>73.459999999999994</v>
      </c>
      <c r="AW740" s="1450">
        <v>67.97</v>
      </c>
      <c r="AX740" s="1450">
        <v>78.09</v>
      </c>
      <c r="AY740" s="1450">
        <v>205.11</v>
      </c>
      <c r="AZ740" s="1450">
        <v>52.78</v>
      </c>
      <c r="BA740" s="1450">
        <v>21.59</v>
      </c>
      <c r="BB740" s="1450">
        <v>45.71</v>
      </c>
      <c r="BC740"/>
      <c r="BD740" s="1448">
        <f t="shared" si="124"/>
        <v>-8.8560885608857526E-3</v>
      </c>
      <c r="BE740" s="1448">
        <f t="shared" si="124"/>
        <v>5.4529692241005692E-2</v>
      </c>
      <c r="BF740" s="1448">
        <f t="shared" si="124"/>
        <v>-1.0480631421708164E-2</v>
      </c>
      <c r="BG740" s="1448">
        <f t="shared" si="124"/>
        <v>7.7781912914031701E-3</v>
      </c>
      <c r="BH740" s="1448">
        <f t="shared" si="124"/>
        <v>-1.2085578964559774E-2</v>
      </c>
      <c r="BI740" s="1448">
        <f t="shared" si="124"/>
        <v>-1.2295585884666705E-3</v>
      </c>
      <c r="BJ740" s="1448">
        <f t="shared" si="124"/>
        <v>-3.1511287625418063E-2</v>
      </c>
      <c r="BK740" s="1448">
        <f t="shared" si="124"/>
        <v>-3.392261766302241E-3</v>
      </c>
      <c r="BL740" s="1448">
        <f t="shared" si="124"/>
        <v>-2.6420570833179634E-3</v>
      </c>
      <c r="BM740" s="1448">
        <f t="shared" si="124"/>
        <v>-1.0131076404454249E-2</v>
      </c>
      <c r="BN740" s="1448">
        <f t="shared" si="124"/>
        <v>4.1705282669138165E-2</v>
      </c>
      <c r="BO740" s="1448">
        <f t="shared" si="124"/>
        <v>-1.238607151203555E-2</v>
      </c>
      <c r="BP740" s="1448">
        <f t="shared" si="124"/>
        <v>-1.4537902388368263E-3</v>
      </c>
      <c r="BQ740" s="1448">
        <f t="shared" si="124"/>
        <v>6.8581920293767241E-3</v>
      </c>
      <c r="BR740" s="1448">
        <f t="shared" si="124"/>
        <v>-1.3936634767258729E-4</v>
      </c>
      <c r="BS740" s="1448">
        <f t="shared" si="122"/>
        <v>-9.4136327549052771E-3</v>
      </c>
      <c r="BT740" s="1448">
        <f t="shared" si="122"/>
        <v>-3.0681191395477161E-2</v>
      </c>
      <c r="BU740" s="1448">
        <f t="shared" si="122"/>
        <v>-4.9499827526733313E-2</v>
      </c>
      <c r="BV740" s="1448">
        <f t="shared" si="122"/>
        <v>-2.7298536798427606E-3</v>
      </c>
      <c r="BW740" s="1448">
        <f t="shared" si="122"/>
        <v>-5.2101463288853891E-3</v>
      </c>
      <c r="BX740" s="1448">
        <f t="shared" si="122"/>
        <v>-1.2420447546705069E-2</v>
      </c>
      <c r="BY740" s="1448">
        <f t="shared" si="122"/>
        <v>1.2026458208057684E-2</v>
      </c>
      <c r="BZ740" s="1448">
        <f t="shared" si="122"/>
        <v>-1.7927823050058116E-2</v>
      </c>
      <c r="CA740" s="1448">
        <f t="shared" si="122"/>
        <v>8.7887942872837219E-3</v>
      </c>
      <c r="CB740" s="1448">
        <f t="shared" si="122"/>
        <v>-2.5680534155110009E-3</v>
      </c>
      <c r="CC740" s="1448">
        <f t="shared" si="122"/>
        <v>-2.809347465202386E-3</v>
      </c>
      <c r="CD740" s="1448">
        <f t="shared" si="122"/>
        <v>-1.4510161918031911E-2</v>
      </c>
      <c r="CE740" s="1448">
        <f t="shared" si="122"/>
        <v>-5.7773415940338977E-3</v>
      </c>
      <c r="CF740" s="1448">
        <f t="shared" si="122"/>
        <v>4.6533271288972276E-3</v>
      </c>
      <c r="CG740" s="1448">
        <f t="shared" si="121"/>
        <v>-1.9519519519519447E-2</v>
      </c>
    </row>
    <row r="741" spans="1:85" ht="15" x14ac:dyDescent="0.25">
      <c r="A741" s="1444">
        <v>45145</v>
      </c>
      <c r="B741" s="1445">
        <v>117.99</v>
      </c>
      <c r="C741" s="1446">
        <v>113.25</v>
      </c>
      <c r="D741" s="1447">
        <v>44.34</v>
      </c>
      <c r="E741" s="1446">
        <v>26.67</v>
      </c>
      <c r="F741" s="1447">
        <v>41.34</v>
      </c>
      <c r="G741" s="1446">
        <v>77.83</v>
      </c>
      <c r="H741" s="1447">
        <v>64.36</v>
      </c>
      <c r="I741" s="1445"/>
      <c r="J741" s="1448">
        <f t="shared" si="120"/>
        <v>6.1396776669224769E-3</v>
      </c>
      <c r="K741" s="1448">
        <f t="shared" si="120"/>
        <v>4.791056694170937E-3</v>
      </c>
      <c r="L741" s="1448">
        <f t="shared" si="120"/>
        <v>-4.9371633752243911E-3</v>
      </c>
      <c r="M741" s="1448">
        <f t="shared" si="119"/>
        <v>6.0354583176159991E-3</v>
      </c>
      <c r="N741" s="1448">
        <f t="shared" si="119"/>
        <v>2.4195499637079884E-4</v>
      </c>
      <c r="O741" s="1448">
        <f t="shared" si="119"/>
        <v>4.7766589207333407E-3</v>
      </c>
      <c r="P741" s="1448">
        <f t="shared" si="119"/>
        <v>3.4299968818209989E-3</v>
      </c>
      <c r="X741" s="1449">
        <v>45145</v>
      </c>
      <c r="Y741" s="1450">
        <v>150.33000000000001</v>
      </c>
      <c r="Z741" s="1450">
        <v>252.94</v>
      </c>
      <c r="AA741" s="1450">
        <v>2464.0100000000002</v>
      </c>
      <c r="AB741" s="1450">
        <v>275.22000000000003</v>
      </c>
      <c r="AC741" s="1450">
        <v>60.47</v>
      </c>
      <c r="AD741" s="1450">
        <v>80.11</v>
      </c>
      <c r="AE741" s="1450">
        <v>186.58</v>
      </c>
      <c r="AF741" s="1450">
        <v>514.71</v>
      </c>
      <c r="AG741" s="1450">
        <v>270.63</v>
      </c>
      <c r="AH741" s="1450">
        <v>558.41</v>
      </c>
      <c r="AI741" s="1450">
        <v>80.67</v>
      </c>
      <c r="AJ741" s="1450">
        <v>172</v>
      </c>
      <c r="AK741" s="1450">
        <v>146.18</v>
      </c>
      <c r="AL741" s="1450">
        <v>187.92</v>
      </c>
      <c r="AM741" s="1450">
        <v>214.4</v>
      </c>
      <c r="AN741" s="1450">
        <v>87.62</v>
      </c>
      <c r="AO741" s="1450">
        <v>422.23</v>
      </c>
      <c r="AP741" s="1450">
        <v>58.49</v>
      </c>
      <c r="AQ741" s="1450">
        <v>462.02</v>
      </c>
      <c r="AR741" s="1450">
        <v>62.1173</v>
      </c>
      <c r="AS741" s="1450">
        <v>97.21</v>
      </c>
      <c r="AT741" s="1450">
        <v>68.290000000000006</v>
      </c>
      <c r="AU741" s="1450">
        <v>127.66</v>
      </c>
      <c r="AV741" s="1450">
        <v>74.55</v>
      </c>
      <c r="AW741" s="1450">
        <v>68.385000000000005</v>
      </c>
      <c r="AX741" s="1450">
        <v>75.87</v>
      </c>
      <c r="AY741" s="1450">
        <v>205.25</v>
      </c>
      <c r="AZ741" s="1450">
        <v>53.496699999999997</v>
      </c>
      <c r="BA741" s="1450">
        <v>21.83</v>
      </c>
      <c r="BB741" s="1450">
        <v>45.84</v>
      </c>
      <c r="BC741"/>
      <c r="BD741" s="1448">
        <f t="shared" si="124"/>
        <v>1.7599675082921703E-2</v>
      </c>
      <c r="BE741" s="1448">
        <f t="shared" si="124"/>
        <v>3.9707333114107186E-2</v>
      </c>
      <c r="BF741" s="1448">
        <f t="shared" si="124"/>
        <v>5.3121391764146073E-3</v>
      </c>
      <c r="BG741" s="1448">
        <f t="shared" si="124"/>
        <v>1.6359540603419646E-2</v>
      </c>
      <c r="BH741" s="1448">
        <f t="shared" si="124"/>
        <v>-3.3063316250625107E-4</v>
      </c>
      <c r="BI741" s="1448">
        <f t="shared" si="124"/>
        <v>-1.3788009356149262E-2</v>
      </c>
      <c r="BJ741" s="1448">
        <f t="shared" si="124"/>
        <v>6.7447256245615926E-3</v>
      </c>
      <c r="BK741" s="1448">
        <f t="shared" si="124"/>
        <v>1.1281193472468848E-3</v>
      </c>
      <c r="BL741" s="1448">
        <f t="shared" si="124"/>
        <v>9.7380792478173779E-3</v>
      </c>
      <c r="BM741" s="1448">
        <f t="shared" si="124"/>
        <v>1.1539018911673075E-2</v>
      </c>
      <c r="BN741" s="1448">
        <f t="shared" si="124"/>
        <v>2.5292323335027893E-2</v>
      </c>
      <c r="BO741" s="1448">
        <f t="shared" si="124"/>
        <v>1.7510648367250404E-2</v>
      </c>
      <c r="BP741" s="1448">
        <f t="shared" si="124"/>
        <v>1.3449805879090388E-2</v>
      </c>
      <c r="BQ741" s="1448">
        <f t="shared" si="124"/>
        <v>7.8841512469830996E-3</v>
      </c>
      <c r="BR741" s="1448">
        <f t="shared" si="124"/>
        <v>-3.8563397295915259E-3</v>
      </c>
      <c r="BS741" s="1448">
        <f t="shared" si="122"/>
        <v>3.2058621479276522E-3</v>
      </c>
      <c r="BT741" s="1448">
        <f t="shared" si="122"/>
        <v>1.0906418190009635E-3</v>
      </c>
      <c r="BU741" s="1448">
        <f t="shared" si="122"/>
        <v>6.1331881691163173E-2</v>
      </c>
      <c r="BV741" s="1448">
        <f t="shared" si="122"/>
        <v>1.175955326836747E-2</v>
      </c>
      <c r="BW741" s="1448">
        <f t="shared" si="122"/>
        <v>6.2952889012727747E-3</v>
      </c>
      <c r="BX741" s="1448">
        <f t="shared" si="122"/>
        <v>1.0393929944912172E-2</v>
      </c>
      <c r="BY741" s="1448">
        <f t="shared" si="122"/>
        <v>1.4408793820558721E-2</v>
      </c>
      <c r="BZ741" s="1448">
        <f t="shared" si="122"/>
        <v>8.8509562193771953E-3</v>
      </c>
      <c r="CA741" s="1448">
        <f t="shared" si="122"/>
        <v>1.4838007078682323E-2</v>
      </c>
      <c r="CB741" s="1448">
        <f t="shared" si="122"/>
        <v>6.1056348388996064E-3</v>
      </c>
      <c r="CC741" s="1448">
        <f t="shared" si="122"/>
        <v>-2.8428736073761028E-2</v>
      </c>
      <c r="CD741" s="1448">
        <f t="shared" si="122"/>
        <v>6.8256057725116454E-4</v>
      </c>
      <c r="CE741" s="1448">
        <f t="shared" si="122"/>
        <v>1.3579007199696777E-2</v>
      </c>
      <c r="CF741" s="1448">
        <f t="shared" si="122"/>
        <v>1.1116257526632627E-2</v>
      </c>
      <c r="CG741" s="1448">
        <f t="shared" si="121"/>
        <v>2.8440166265587957E-3</v>
      </c>
    </row>
    <row r="742" spans="1:85" ht="15" x14ac:dyDescent="0.25">
      <c r="A742" s="1444">
        <v>45146</v>
      </c>
      <c r="B742" s="1445">
        <v>117.14</v>
      </c>
      <c r="C742" s="1446">
        <v>112.09</v>
      </c>
      <c r="D742" s="1447">
        <v>43.51</v>
      </c>
      <c r="E742" s="1446">
        <v>26.74</v>
      </c>
      <c r="F742" s="1447">
        <v>40.92</v>
      </c>
      <c r="G742" s="1446">
        <v>76.48</v>
      </c>
      <c r="H742" s="1447">
        <v>63.87</v>
      </c>
      <c r="I742" s="1445"/>
      <c r="J742" s="1448">
        <f t="shared" si="120"/>
        <v>-7.2040003390117331E-3</v>
      </c>
      <c r="K742" s="1448">
        <f t="shared" si="120"/>
        <v>-1.0242825607063988E-2</v>
      </c>
      <c r="L742" s="1448">
        <f t="shared" si="120"/>
        <v>-1.8718989625620328E-2</v>
      </c>
      <c r="M742" s="1448">
        <f t="shared" si="119"/>
        <v>2.6246719160103759E-3</v>
      </c>
      <c r="N742" s="1448">
        <f t="shared" si="119"/>
        <v>-1.0159651669085671E-2</v>
      </c>
      <c r="O742" s="1448">
        <f t="shared" si="119"/>
        <v>-1.7345496595143187E-2</v>
      </c>
      <c r="P742" s="1448">
        <f t="shared" si="119"/>
        <v>-7.613424487259198E-3</v>
      </c>
      <c r="X742" s="1449">
        <v>45146</v>
      </c>
      <c r="Y742" s="1450">
        <v>149.62</v>
      </c>
      <c r="Z742" s="1450">
        <v>260.8</v>
      </c>
      <c r="AA742" s="1450">
        <v>2461.11</v>
      </c>
      <c r="AB742" s="1450">
        <v>281.10000000000002</v>
      </c>
      <c r="AC742" s="1450">
        <v>60.16</v>
      </c>
      <c r="AD742" s="1450">
        <v>79.52</v>
      </c>
      <c r="AE742" s="1450">
        <v>185.37</v>
      </c>
      <c r="AF742" s="1450">
        <v>514.20000000000005</v>
      </c>
      <c r="AG742" s="1450">
        <v>270.99</v>
      </c>
      <c r="AH742" s="1450">
        <v>556.12</v>
      </c>
      <c r="AI742" s="1450">
        <v>80.08</v>
      </c>
      <c r="AJ742" s="1450">
        <v>170.52</v>
      </c>
      <c r="AK742" s="1450">
        <v>145.91</v>
      </c>
      <c r="AL742" s="1450">
        <v>185.58</v>
      </c>
      <c r="AM742" s="1450">
        <v>213.87</v>
      </c>
      <c r="AN742" s="1450">
        <v>85.78</v>
      </c>
      <c r="AO742" s="1450">
        <v>427.73</v>
      </c>
      <c r="AP742" s="1450">
        <v>57.41</v>
      </c>
      <c r="AQ742" s="1450">
        <v>465.84</v>
      </c>
      <c r="AR742" s="1450">
        <v>61.9467</v>
      </c>
      <c r="AS742" s="1450">
        <v>97.15</v>
      </c>
      <c r="AT742" s="1450">
        <v>64.27</v>
      </c>
      <c r="AU742" s="1450">
        <v>126.5</v>
      </c>
      <c r="AV742" s="1450">
        <v>74.290000000000006</v>
      </c>
      <c r="AW742" s="1450">
        <v>67.849999999999994</v>
      </c>
      <c r="AX742" s="1450">
        <v>75.94</v>
      </c>
      <c r="AY742" s="1450">
        <v>203.21</v>
      </c>
      <c r="AZ742" s="1450">
        <v>53.55</v>
      </c>
      <c r="BA742" s="1450">
        <v>21.73</v>
      </c>
      <c r="BB742" s="1450">
        <v>45.43</v>
      </c>
      <c r="BC742"/>
      <c r="BD742" s="1448">
        <f t="shared" si="124"/>
        <v>-4.7229428590434899E-3</v>
      </c>
      <c r="BE742" s="1448">
        <f t="shared" si="124"/>
        <v>3.1074563137503019E-2</v>
      </c>
      <c r="BF742" s="1448">
        <f t="shared" si="124"/>
        <v>-1.176943275392588E-3</v>
      </c>
      <c r="BG742" s="1448">
        <f t="shared" si="124"/>
        <v>2.1364726400697604E-2</v>
      </c>
      <c r="BH742" s="1448">
        <f t="shared" si="124"/>
        <v>-5.1265090127336245E-3</v>
      </c>
      <c r="BI742" s="1448">
        <f t="shared" si="124"/>
        <v>-7.3648732992136236E-3</v>
      </c>
      <c r="BJ742" s="1448">
        <f t="shared" si="124"/>
        <v>-6.4851538214171283E-3</v>
      </c>
      <c r="BK742" s="1448">
        <f t="shared" si="124"/>
        <v>-9.9084921606339658E-4</v>
      </c>
      <c r="BL742" s="1448">
        <f t="shared" si="124"/>
        <v>1.3302294645826909E-3</v>
      </c>
      <c r="BM742" s="1448">
        <f t="shared" si="124"/>
        <v>-4.1009294246162568E-3</v>
      </c>
      <c r="BN742" s="1448">
        <f t="shared" si="124"/>
        <v>-7.3137473658113723E-3</v>
      </c>
      <c r="BO742" s="1448">
        <f t="shared" si="124"/>
        <v>-8.6046511627906382E-3</v>
      </c>
      <c r="BP742" s="1448">
        <f t="shared" si="124"/>
        <v>-1.8470378984813943E-3</v>
      </c>
      <c r="BQ742" s="1448">
        <f t="shared" si="124"/>
        <v>-1.2452107279693354E-2</v>
      </c>
      <c r="BR742" s="1448">
        <f t="shared" si="124"/>
        <v>-2.4720149253731395E-3</v>
      </c>
      <c r="BS742" s="1448">
        <f t="shared" si="122"/>
        <v>-2.0999771741611543E-2</v>
      </c>
      <c r="BT742" s="1448">
        <f t="shared" si="122"/>
        <v>1.3026075835445136E-2</v>
      </c>
      <c r="BU742" s="1448">
        <f t="shared" si="122"/>
        <v>-1.846469481962738E-2</v>
      </c>
      <c r="BV742" s="1448">
        <f t="shared" si="122"/>
        <v>8.268040344573813E-3</v>
      </c>
      <c r="BW742" s="1448">
        <f t="shared" si="122"/>
        <v>-2.7464168597154145E-3</v>
      </c>
      <c r="BX742" s="1448">
        <f t="shared" si="122"/>
        <v>-6.1722045057080617E-4</v>
      </c>
      <c r="BY742" s="1448">
        <f t="shared" si="122"/>
        <v>-5.8866598330648848E-2</v>
      </c>
      <c r="BZ742" s="1448">
        <f t="shared" si="122"/>
        <v>-9.0866363778787148E-3</v>
      </c>
      <c r="CA742" s="1448">
        <f t="shared" si="122"/>
        <v>-3.4875922199864642E-3</v>
      </c>
      <c r="CB742" s="1448">
        <f t="shared" si="122"/>
        <v>-7.8233530745047998E-3</v>
      </c>
      <c r="CC742" s="1448">
        <f t="shared" si="122"/>
        <v>9.2263081586916012E-4</v>
      </c>
      <c r="CD742" s="1448">
        <f t="shared" si="122"/>
        <v>-9.9390986601704846E-3</v>
      </c>
      <c r="CE742" s="1448">
        <f t="shared" si="122"/>
        <v>9.9632313768886912E-4</v>
      </c>
      <c r="CF742" s="1448">
        <f t="shared" si="122"/>
        <v>-4.5808520384790601E-3</v>
      </c>
      <c r="CG742" s="1448">
        <f t="shared" si="121"/>
        <v>-8.9441535776615105E-3</v>
      </c>
    </row>
    <row r="743" spans="1:85" ht="15" x14ac:dyDescent="0.25">
      <c r="A743" s="1444">
        <v>45147</v>
      </c>
      <c r="B743" s="1445">
        <v>117.48</v>
      </c>
      <c r="C743" s="1446">
        <v>113.95</v>
      </c>
      <c r="D743" s="1447">
        <v>43.49</v>
      </c>
      <c r="E743" s="1446">
        <v>26.98</v>
      </c>
      <c r="F743" s="1447">
        <v>41.14</v>
      </c>
      <c r="G743" s="1446">
        <v>76.09</v>
      </c>
      <c r="H743" s="1447">
        <v>67.459999999999994</v>
      </c>
      <c r="I743" s="1445"/>
      <c r="J743" s="1448">
        <f t="shared" si="120"/>
        <v>2.9025098173126465E-3</v>
      </c>
      <c r="K743" s="1448">
        <f t="shared" si="120"/>
        <v>1.6593808546703535E-2</v>
      </c>
      <c r="L743" s="1448">
        <f t="shared" si="120"/>
        <v>-4.5966444495509131E-4</v>
      </c>
      <c r="M743" s="1448">
        <f t="shared" si="119"/>
        <v>8.9753178758415104E-3</v>
      </c>
      <c r="N743" s="1448">
        <f t="shared" si="119"/>
        <v>5.3763440860214772E-3</v>
      </c>
      <c r="O743" s="1448">
        <f t="shared" si="119"/>
        <v>-5.0993723849372457E-3</v>
      </c>
      <c r="P743" s="1448">
        <f t="shared" ref="P743:P806" si="125">IFERROR(IF(H742="NA", "NA", (H743-H742)/H742), "NA")</f>
        <v>5.6207922342257653E-2</v>
      </c>
      <c r="X743" s="1449">
        <v>45147</v>
      </c>
      <c r="Y743" s="1450">
        <v>150.77000000000001</v>
      </c>
      <c r="Z743" s="1450">
        <v>259.32</v>
      </c>
      <c r="AA743" s="1450">
        <v>2466.56</v>
      </c>
      <c r="AB743" s="1450">
        <v>281.52999999999997</v>
      </c>
      <c r="AC743" s="1450">
        <v>60.62</v>
      </c>
      <c r="AD743" s="1450">
        <v>80.45</v>
      </c>
      <c r="AE743" s="1450">
        <v>185.71</v>
      </c>
      <c r="AF743" s="1450">
        <v>511.59</v>
      </c>
      <c r="AG743" s="1450">
        <v>270.55</v>
      </c>
      <c r="AH743" s="1450">
        <v>559.70000000000005</v>
      </c>
      <c r="AI743" s="1450">
        <v>80.17</v>
      </c>
      <c r="AJ743" s="1450">
        <v>171.9</v>
      </c>
      <c r="AK743" s="1450">
        <v>142.49</v>
      </c>
      <c r="AL743" s="1450">
        <v>187.16</v>
      </c>
      <c r="AM743" s="1450">
        <v>216.22</v>
      </c>
      <c r="AN743" s="1450">
        <v>86.97</v>
      </c>
      <c r="AO743" s="1450">
        <v>428.34</v>
      </c>
      <c r="AP743" s="1450">
        <v>57.51</v>
      </c>
      <c r="AQ743" s="1450">
        <v>465.54</v>
      </c>
      <c r="AR743" s="1450">
        <v>61.982700000000001</v>
      </c>
      <c r="AS743" s="1450">
        <v>97.12</v>
      </c>
      <c r="AT743" s="1450">
        <v>65.03</v>
      </c>
      <c r="AU743" s="1450">
        <v>126.5</v>
      </c>
      <c r="AV743" s="1450">
        <v>73.290000000000006</v>
      </c>
      <c r="AW743" s="1450">
        <v>68.224999999999994</v>
      </c>
      <c r="AX743" s="1450">
        <v>77.42</v>
      </c>
      <c r="AY743" s="1450">
        <v>204.61</v>
      </c>
      <c r="AZ743" s="1450">
        <v>53.636699999999998</v>
      </c>
      <c r="BA743" s="1450">
        <v>21.29</v>
      </c>
      <c r="BB743" s="1450">
        <v>45.2</v>
      </c>
      <c r="BC743"/>
      <c r="BD743" s="1448">
        <f t="shared" si="124"/>
        <v>7.6861382168159718E-3</v>
      </c>
      <c r="BE743" s="1448">
        <f t="shared" si="124"/>
        <v>-5.6748466257669408E-3</v>
      </c>
      <c r="BF743" s="1448">
        <f t="shared" si="124"/>
        <v>2.2144479523466313E-3</v>
      </c>
      <c r="BG743" s="1448">
        <f t="shared" si="124"/>
        <v>1.5297047314121307E-3</v>
      </c>
      <c r="BH743" s="1448">
        <f t="shared" si="124"/>
        <v>7.6462765957446954E-3</v>
      </c>
      <c r="BI743" s="1448">
        <f t="shared" si="124"/>
        <v>1.1695171026157029E-2</v>
      </c>
      <c r="BJ743" s="1448">
        <f t="shared" si="124"/>
        <v>1.8341694988401758E-3</v>
      </c>
      <c r="BK743" s="1448">
        <f t="shared" si="124"/>
        <v>-5.0758459743291918E-3</v>
      </c>
      <c r="BL743" s="1448">
        <f t="shared" si="124"/>
        <v>-1.6236761504114458E-3</v>
      </c>
      <c r="BM743" s="1448">
        <f t="shared" si="124"/>
        <v>6.4374595411063095E-3</v>
      </c>
      <c r="BN743" s="1448">
        <f t="shared" si="124"/>
        <v>1.1238761238761665E-3</v>
      </c>
      <c r="BO743" s="1448">
        <f t="shared" si="124"/>
        <v>8.0928923293455048E-3</v>
      </c>
      <c r="BP743" s="1448">
        <f t="shared" si="124"/>
        <v>-2.343910629840304E-2</v>
      </c>
      <c r="BQ743" s="1448">
        <f t="shared" si="124"/>
        <v>8.5138484750511053E-3</v>
      </c>
      <c r="BR743" s="1448">
        <f t="shared" si="124"/>
        <v>1.0987983354374125E-2</v>
      </c>
      <c r="BS743" s="1448">
        <f t="shared" si="122"/>
        <v>1.3872697598507785E-2</v>
      </c>
      <c r="BT743" s="1448">
        <f t="shared" si="122"/>
        <v>1.4261333083953821E-3</v>
      </c>
      <c r="BU743" s="1448">
        <f t="shared" si="122"/>
        <v>1.7418568193694726E-3</v>
      </c>
      <c r="BV743" s="1448">
        <f t="shared" si="122"/>
        <v>-6.4399793920649697E-4</v>
      </c>
      <c r="BW743" s="1448">
        <f t="shared" si="122"/>
        <v>5.8114475831644568E-4</v>
      </c>
      <c r="BX743" s="1448">
        <f t="shared" si="122"/>
        <v>-3.0880082346887428E-4</v>
      </c>
      <c r="BY743" s="1448">
        <f t="shared" si="122"/>
        <v>1.18251128053525E-2</v>
      </c>
      <c r="BZ743" s="1448">
        <f t="shared" si="122"/>
        <v>0</v>
      </c>
      <c r="CA743" s="1448">
        <f t="shared" si="122"/>
        <v>-1.3460761879122356E-2</v>
      </c>
      <c r="CB743" s="1448">
        <f t="shared" si="122"/>
        <v>5.5268975681650708E-3</v>
      </c>
      <c r="CC743" s="1448">
        <f t="shared" si="122"/>
        <v>1.948907031867269E-2</v>
      </c>
      <c r="CD743" s="1448">
        <f t="shared" si="122"/>
        <v>6.8894247330348194E-3</v>
      </c>
      <c r="CE743" s="1448">
        <f t="shared" si="122"/>
        <v>1.6190476190476274E-3</v>
      </c>
      <c r="CF743" s="1448">
        <f t="shared" si="122"/>
        <v>-2.0248504371836229E-2</v>
      </c>
      <c r="CG743" s="1448">
        <f t="shared" si="121"/>
        <v>-5.0627338762931299E-3</v>
      </c>
    </row>
    <row r="744" spans="1:85" ht="15" x14ac:dyDescent="0.25">
      <c r="A744" s="1444">
        <v>45148</v>
      </c>
      <c r="B744" s="1445">
        <v>116.96</v>
      </c>
      <c r="C744" s="1446">
        <v>113.34</v>
      </c>
      <c r="D744" s="1447">
        <v>43.31</v>
      </c>
      <c r="E744" s="1446">
        <v>26.73</v>
      </c>
      <c r="F744" s="1447">
        <v>40.909999999999997</v>
      </c>
      <c r="G744" s="1446">
        <v>76.13</v>
      </c>
      <c r="H744" s="1447">
        <v>65.84</v>
      </c>
      <c r="I744" s="1445"/>
      <c r="J744" s="1448">
        <f t="shared" si="120"/>
        <v>-4.426285325161817E-3</v>
      </c>
      <c r="K744" s="1448">
        <f t="shared" si="120"/>
        <v>-5.3532250987275067E-3</v>
      </c>
      <c r="L744" s="1448">
        <f t="shared" si="120"/>
        <v>-4.1388825017245274E-3</v>
      </c>
      <c r="M744" s="1448">
        <f t="shared" si="120"/>
        <v>-9.2661230541141587E-3</v>
      </c>
      <c r="N744" s="1448">
        <f t="shared" si="120"/>
        <v>-5.5906660184736013E-3</v>
      </c>
      <c r="O744" s="1448">
        <f t="shared" si="120"/>
        <v>5.2569325798386174E-4</v>
      </c>
      <c r="P744" s="1448">
        <f t="shared" si="125"/>
        <v>-2.4014230655202942E-2</v>
      </c>
      <c r="X744" s="1449">
        <v>45148</v>
      </c>
      <c r="Y744" s="1450">
        <v>151.44</v>
      </c>
      <c r="Z744" s="1450">
        <v>262.06</v>
      </c>
      <c r="AA744" s="1450">
        <v>2462.89</v>
      </c>
      <c r="AB744" s="1450">
        <v>277.23</v>
      </c>
      <c r="AC744" s="1450">
        <v>61.29</v>
      </c>
      <c r="AD744" s="1450">
        <v>79.12</v>
      </c>
      <c r="AE744" s="1450">
        <v>187.03</v>
      </c>
      <c r="AF744" s="1450">
        <v>512.82000000000005</v>
      </c>
      <c r="AG744" s="1450">
        <v>268.61</v>
      </c>
      <c r="AH744" s="1450">
        <v>561.49</v>
      </c>
      <c r="AI744" s="1450">
        <v>80</v>
      </c>
      <c r="AJ744" s="1450">
        <v>171.81</v>
      </c>
      <c r="AK744" s="1450">
        <v>143.25</v>
      </c>
      <c r="AL744" s="1450">
        <v>186.41</v>
      </c>
      <c r="AM744" s="1450">
        <v>214.02</v>
      </c>
      <c r="AN744" s="1450">
        <v>86.14</v>
      </c>
      <c r="AO744" s="1450">
        <v>433.99</v>
      </c>
      <c r="AP744" s="1450">
        <v>58.1</v>
      </c>
      <c r="AQ744" s="1450">
        <v>469.59</v>
      </c>
      <c r="AR744" s="1450">
        <v>62.442700000000002</v>
      </c>
      <c r="AS744" s="1450">
        <v>96.84</v>
      </c>
      <c r="AT744" s="1450">
        <v>64.17</v>
      </c>
      <c r="AU744" s="1450">
        <v>126.14</v>
      </c>
      <c r="AV744" s="1450">
        <v>73.31</v>
      </c>
      <c r="AW744" s="1450">
        <v>66.995000000000005</v>
      </c>
      <c r="AX744" s="1450">
        <v>76.459999999999994</v>
      </c>
      <c r="AY744" s="1450">
        <v>203.97</v>
      </c>
      <c r="AZ744" s="1450">
        <v>53.42</v>
      </c>
      <c r="BA744" s="1450">
        <v>21.56</v>
      </c>
      <c r="BB744" s="1450">
        <v>45.03</v>
      </c>
      <c r="BC744"/>
      <c r="BD744" s="1448">
        <f t="shared" ref="BD744:BS760" si="126">IFERROR(IF(Y743="NA", "NA", (Y744-Y743)/Y743), "NA")</f>
        <v>4.4438548782913543E-3</v>
      </c>
      <c r="BE744" s="1448">
        <f t="shared" si="126"/>
        <v>1.0566095943236192E-2</v>
      </c>
      <c r="BF744" s="1448">
        <f t="shared" si="126"/>
        <v>-1.4879021795537399E-3</v>
      </c>
      <c r="BG744" s="1448">
        <f t="shared" si="126"/>
        <v>-1.5273683088835843E-2</v>
      </c>
      <c r="BH744" s="1448">
        <f t="shared" si="126"/>
        <v>1.1052457934675053E-2</v>
      </c>
      <c r="BI744" s="1448">
        <f t="shared" si="126"/>
        <v>-1.6532007458048455E-2</v>
      </c>
      <c r="BJ744" s="1448">
        <f t="shared" si="126"/>
        <v>7.1078563351461583E-3</v>
      </c>
      <c r="BK744" s="1448">
        <f t="shared" si="126"/>
        <v>2.4042690435701931E-3</v>
      </c>
      <c r="BL744" s="1448">
        <f t="shared" si="126"/>
        <v>-7.170578451302893E-3</v>
      </c>
      <c r="BM744" s="1448">
        <f t="shared" si="126"/>
        <v>3.1981418617115661E-3</v>
      </c>
      <c r="BN744" s="1448">
        <f t="shared" si="126"/>
        <v>-2.1204939503555158E-3</v>
      </c>
      <c r="BO744" s="1448">
        <f t="shared" si="126"/>
        <v>-5.2356020942410356E-4</v>
      </c>
      <c r="BP744" s="1448">
        <f t="shared" si="126"/>
        <v>5.3337076286054516E-3</v>
      </c>
      <c r="BQ744" s="1448">
        <f t="shared" si="126"/>
        <v>-4.0072665099380213E-3</v>
      </c>
      <c r="BR744" s="1448">
        <f t="shared" si="126"/>
        <v>-1.0174821940615987E-2</v>
      </c>
      <c r="BS744" s="1448">
        <f t="shared" si="122"/>
        <v>-9.5435207542830663E-3</v>
      </c>
      <c r="BT744" s="1448">
        <f t="shared" si="122"/>
        <v>1.3190456179670436E-2</v>
      </c>
      <c r="BU744" s="1448">
        <f t="shared" si="122"/>
        <v>1.0259085376456327E-2</v>
      </c>
      <c r="BV744" s="1448">
        <f t="shared" si="122"/>
        <v>8.6995746874596255E-3</v>
      </c>
      <c r="BW744" s="1448">
        <f t="shared" si="122"/>
        <v>7.4214256558685059E-3</v>
      </c>
      <c r="BX744" s="1448">
        <f t="shared" si="122"/>
        <v>-2.8830313014827132E-3</v>
      </c>
      <c r="BY744" s="1448">
        <f t="shared" si="122"/>
        <v>-1.3224665538982E-2</v>
      </c>
      <c r="BZ744" s="1448">
        <f t="shared" si="122"/>
        <v>-2.845849802371537E-3</v>
      </c>
      <c r="CA744" s="1448">
        <f t="shared" si="122"/>
        <v>2.7288852503746787E-4</v>
      </c>
      <c r="CB744" s="1448">
        <f t="shared" si="122"/>
        <v>-1.8028581898131037E-2</v>
      </c>
      <c r="CC744" s="1448">
        <f t="shared" si="122"/>
        <v>-1.2399896667527874E-2</v>
      </c>
      <c r="CD744" s="1448">
        <f t="shared" si="122"/>
        <v>-3.1279018620791492E-3</v>
      </c>
      <c r="CE744" s="1448">
        <f t="shared" si="122"/>
        <v>-4.0401441550281039E-3</v>
      </c>
      <c r="CF744" s="1448">
        <f t="shared" si="122"/>
        <v>1.2682010333489882E-2</v>
      </c>
      <c r="CG744" s="1448">
        <f t="shared" si="121"/>
        <v>-3.7610619469026925E-3</v>
      </c>
    </row>
    <row r="745" spans="1:85" ht="15" x14ac:dyDescent="0.25">
      <c r="A745" s="1444">
        <v>45149</v>
      </c>
      <c r="B745" s="1445">
        <v>117.46</v>
      </c>
      <c r="C745" s="1446">
        <v>113.81</v>
      </c>
      <c r="D745" s="1447">
        <v>43.87</v>
      </c>
      <c r="E745" s="1446">
        <v>26.83</v>
      </c>
      <c r="F745" s="1447">
        <v>41.19</v>
      </c>
      <c r="G745" s="1446">
        <v>75.61</v>
      </c>
      <c r="H745" s="1447">
        <v>65.27</v>
      </c>
      <c r="I745" s="1445"/>
      <c r="J745" s="1448">
        <f t="shared" ref="J745:O787" si="127">IFERROR(IF(B744="NA", "NA", (B745-B744)/B744), "NA")</f>
        <v>4.2749658002735978E-3</v>
      </c>
      <c r="K745" s="1448">
        <f t="shared" si="127"/>
        <v>4.1468148932415636E-3</v>
      </c>
      <c r="L745" s="1448">
        <f t="shared" si="127"/>
        <v>1.293003925190476E-2</v>
      </c>
      <c r="M745" s="1448">
        <f t="shared" si="127"/>
        <v>3.7411148522258834E-3</v>
      </c>
      <c r="N745" s="1448">
        <f t="shared" si="127"/>
        <v>6.8442923490589381E-3</v>
      </c>
      <c r="O745" s="1448">
        <f t="shared" si="127"/>
        <v>-6.8304216471823994E-3</v>
      </c>
      <c r="P745" s="1448">
        <f t="shared" si="125"/>
        <v>-8.657351154313599E-3</v>
      </c>
      <c r="X745" s="1449">
        <v>45149</v>
      </c>
      <c r="Y745" s="1450">
        <v>152.18</v>
      </c>
      <c r="Z745" s="1450">
        <v>262.51</v>
      </c>
      <c r="AA745" s="1450">
        <v>2483.83</v>
      </c>
      <c r="AB745" s="1450">
        <v>282.31</v>
      </c>
      <c r="AC745" s="1450">
        <v>61.23</v>
      </c>
      <c r="AD745" s="1450">
        <v>79.03</v>
      </c>
      <c r="AE745" s="1450">
        <v>187.37</v>
      </c>
      <c r="AF745" s="1450">
        <v>514.29999999999995</v>
      </c>
      <c r="AG745" s="1450">
        <v>267.68</v>
      </c>
      <c r="AH745" s="1450">
        <v>562.96</v>
      </c>
      <c r="AI745" s="1450">
        <v>80</v>
      </c>
      <c r="AJ745" s="1450">
        <v>171.7</v>
      </c>
      <c r="AK745" s="1450">
        <v>143.12</v>
      </c>
      <c r="AL745" s="1450">
        <v>187.95</v>
      </c>
      <c r="AM745" s="1450">
        <v>218</v>
      </c>
      <c r="AN745" s="1450">
        <v>86.43</v>
      </c>
      <c r="AO745" s="1450">
        <v>440.06</v>
      </c>
      <c r="AP745" s="1450">
        <v>58.18</v>
      </c>
      <c r="AQ745" s="1450">
        <v>467.71</v>
      </c>
      <c r="AR745" s="1450">
        <v>62.904000000000003</v>
      </c>
      <c r="AS745" s="1450">
        <v>96.16</v>
      </c>
      <c r="AT745" s="1450">
        <v>64.650000000000006</v>
      </c>
      <c r="AU745" s="1450">
        <v>127.84</v>
      </c>
      <c r="AV745" s="1450">
        <v>72.97</v>
      </c>
      <c r="AW745" s="1450">
        <v>65.885000000000005</v>
      </c>
      <c r="AX745" s="1450">
        <v>76.650000000000006</v>
      </c>
      <c r="AY745" s="1450">
        <v>205.96</v>
      </c>
      <c r="AZ745" s="1450">
        <v>53.7333</v>
      </c>
      <c r="BA745" s="1450">
        <v>21.53</v>
      </c>
      <c r="BB745" s="1450">
        <v>45.44</v>
      </c>
      <c r="BC745"/>
      <c r="BD745" s="1448">
        <f t="shared" si="126"/>
        <v>4.8864236661384647E-3</v>
      </c>
      <c r="BE745" s="1448">
        <f t="shared" si="126"/>
        <v>1.7171640082423438E-3</v>
      </c>
      <c r="BF745" s="1448">
        <f t="shared" si="126"/>
        <v>8.5022067571024519E-3</v>
      </c>
      <c r="BG745" s="1448">
        <f t="shared" si="126"/>
        <v>1.83241351946037E-2</v>
      </c>
      <c r="BH745" s="1448">
        <f t="shared" si="126"/>
        <v>-9.7895252080277824E-4</v>
      </c>
      <c r="BI745" s="1448">
        <f t="shared" si="126"/>
        <v>-1.1375126390293657E-3</v>
      </c>
      <c r="BJ745" s="1448">
        <f t="shared" si="126"/>
        <v>1.8178901780463209E-3</v>
      </c>
      <c r="BK745" s="1448">
        <f t="shared" si="126"/>
        <v>2.8860028860026995E-3</v>
      </c>
      <c r="BL745" s="1448">
        <f t="shared" si="126"/>
        <v>-3.4622687167268785E-3</v>
      </c>
      <c r="BM745" s="1448">
        <f t="shared" si="126"/>
        <v>2.6180341591124103E-3</v>
      </c>
      <c r="BN745" s="1448">
        <f t="shared" si="126"/>
        <v>0</v>
      </c>
      <c r="BO745" s="1448">
        <f t="shared" si="126"/>
        <v>-6.4024212793209728E-4</v>
      </c>
      <c r="BP745" s="1448">
        <f t="shared" si="126"/>
        <v>-9.0750436300171349E-4</v>
      </c>
      <c r="BQ745" s="1448">
        <f t="shared" si="126"/>
        <v>8.2613593691325156E-3</v>
      </c>
      <c r="BR745" s="1448">
        <f t="shared" si="126"/>
        <v>1.8596392860480281E-2</v>
      </c>
      <c r="BS745" s="1448">
        <f t="shared" si="122"/>
        <v>3.3666124912933161E-3</v>
      </c>
      <c r="BT745" s="1448">
        <f t="shared" si="122"/>
        <v>1.3986497384732351E-2</v>
      </c>
      <c r="BU745" s="1448">
        <f t="shared" si="122"/>
        <v>1.3769363166953234E-3</v>
      </c>
      <c r="BV745" s="1448">
        <f t="shared" si="122"/>
        <v>-4.0034924082710359E-3</v>
      </c>
      <c r="BW745" s="1448">
        <f t="shared" si="122"/>
        <v>7.3875729268593664E-3</v>
      </c>
      <c r="BX745" s="1448">
        <f t="shared" si="122"/>
        <v>-7.0218917802561624E-3</v>
      </c>
      <c r="BY745" s="1448">
        <f t="shared" si="122"/>
        <v>7.480130902290852E-3</v>
      </c>
      <c r="BZ745" s="1448">
        <f t="shared" si="122"/>
        <v>1.3477088948787085E-2</v>
      </c>
      <c r="CA745" s="1448">
        <f t="shared" si="122"/>
        <v>-4.6378393125085715E-3</v>
      </c>
      <c r="CB745" s="1448">
        <f t="shared" si="122"/>
        <v>-1.6568400626912446E-2</v>
      </c>
      <c r="CC745" s="1448">
        <f t="shared" si="122"/>
        <v>2.4849594559248228E-3</v>
      </c>
      <c r="CD745" s="1448">
        <f t="shared" si="122"/>
        <v>9.7563367161837972E-3</v>
      </c>
      <c r="CE745" s="1448">
        <f t="shared" si="122"/>
        <v>5.8648446274803092E-3</v>
      </c>
      <c r="CF745" s="1448">
        <f t="shared" si="122"/>
        <v>-1.391465677179851E-3</v>
      </c>
      <c r="CG745" s="1448">
        <f t="shared" si="122"/>
        <v>9.1050410837218865E-3</v>
      </c>
    </row>
    <row r="746" spans="1:85" ht="15" x14ac:dyDescent="0.25">
      <c r="A746" s="1444">
        <v>45152</v>
      </c>
      <c r="B746" s="1445">
        <v>116.25</v>
      </c>
      <c r="C746" s="1446">
        <v>111.95</v>
      </c>
      <c r="D746" s="1447">
        <v>43.26</v>
      </c>
      <c r="E746" s="1446">
        <v>26.51</v>
      </c>
      <c r="F746" s="1447">
        <v>40.47</v>
      </c>
      <c r="G746" s="1446">
        <v>74.67</v>
      </c>
      <c r="H746" s="1447">
        <v>64.930000000000007</v>
      </c>
      <c r="I746" s="1445"/>
      <c r="J746" s="1448">
        <f t="shared" si="127"/>
        <v>-1.0301379192916685E-2</v>
      </c>
      <c r="K746" s="1448">
        <f t="shared" si="127"/>
        <v>-1.634302785343994E-2</v>
      </c>
      <c r="L746" s="1448">
        <f t="shared" si="127"/>
        <v>-1.3904718486437189E-2</v>
      </c>
      <c r="M746" s="1448">
        <f t="shared" si="127"/>
        <v>-1.192694744688769E-2</v>
      </c>
      <c r="N746" s="1448">
        <f t="shared" si="127"/>
        <v>-1.7479970866715197E-2</v>
      </c>
      <c r="O746" s="1448">
        <f t="shared" si="127"/>
        <v>-1.2432217960587194E-2</v>
      </c>
      <c r="P746" s="1448">
        <f t="shared" si="125"/>
        <v>-5.209131300750563E-3</v>
      </c>
      <c r="X746" s="1449">
        <v>45152</v>
      </c>
      <c r="Y746" s="1450">
        <v>152.27000000000001</v>
      </c>
      <c r="Z746" s="1450">
        <v>260.97000000000003</v>
      </c>
      <c r="AA746" s="1450">
        <v>2517.17</v>
      </c>
      <c r="AB746" s="1450">
        <v>282.64999999999998</v>
      </c>
      <c r="AC746" s="1450">
        <v>61.62</v>
      </c>
      <c r="AD746" s="1450">
        <v>80.55</v>
      </c>
      <c r="AE746" s="1450">
        <v>187.63</v>
      </c>
      <c r="AF746" s="1450">
        <v>519.32000000000005</v>
      </c>
      <c r="AG746" s="1450">
        <v>267.64999999999998</v>
      </c>
      <c r="AH746" s="1450">
        <v>561.47</v>
      </c>
      <c r="AI746" s="1450">
        <v>79.849999999999994</v>
      </c>
      <c r="AJ746" s="1450">
        <v>171.96</v>
      </c>
      <c r="AK746" s="1450">
        <v>141.91</v>
      </c>
      <c r="AL746" s="1450">
        <v>186.46</v>
      </c>
      <c r="AM746" s="1450">
        <v>217.99</v>
      </c>
      <c r="AN746" s="1450">
        <v>86.83</v>
      </c>
      <c r="AO746" s="1450">
        <v>438</v>
      </c>
      <c r="AP746" s="1450">
        <v>59.01</v>
      </c>
      <c r="AQ746" s="1450">
        <v>471.16</v>
      </c>
      <c r="AR746" s="1450">
        <v>63.01</v>
      </c>
      <c r="AS746" s="1450">
        <v>95.85</v>
      </c>
      <c r="AT746" s="1450">
        <v>63.43</v>
      </c>
      <c r="AU746" s="1450">
        <v>125.92</v>
      </c>
      <c r="AV746" s="1450">
        <v>72.48</v>
      </c>
      <c r="AW746" s="1450">
        <v>67.045000000000002</v>
      </c>
      <c r="AX746" s="1450">
        <v>77.099999999999994</v>
      </c>
      <c r="AY746" s="1450">
        <v>208.26</v>
      </c>
      <c r="AZ746" s="1450">
        <v>53.333300000000001</v>
      </c>
      <c r="BA746" s="1450">
        <v>21.6</v>
      </c>
      <c r="BB746" s="1450">
        <v>45.14</v>
      </c>
      <c r="BC746"/>
      <c r="BD746" s="1448">
        <f t="shared" si="126"/>
        <v>5.9140491523198451E-4</v>
      </c>
      <c r="BE746" s="1448">
        <f t="shared" si="126"/>
        <v>-5.8664431831166952E-3</v>
      </c>
      <c r="BF746" s="1448">
        <f t="shared" si="126"/>
        <v>1.3422818791946367E-2</v>
      </c>
      <c r="BG746" s="1448">
        <f t="shared" si="126"/>
        <v>1.2043498282029506E-3</v>
      </c>
      <c r="BH746" s="1448">
        <f t="shared" si="126"/>
        <v>6.3694267515923665E-3</v>
      </c>
      <c r="BI746" s="1448">
        <f t="shared" si="126"/>
        <v>1.9233202581298191E-2</v>
      </c>
      <c r="BJ746" s="1448">
        <f t="shared" si="126"/>
        <v>1.3876287559374013E-3</v>
      </c>
      <c r="BK746" s="1448">
        <f t="shared" si="126"/>
        <v>9.7608399766675007E-3</v>
      </c>
      <c r="BL746" s="1448">
        <f t="shared" si="126"/>
        <v>-1.1207411835037939E-4</v>
      </c>
      <c r="BM746" s="1448">
        <f t="shared" si="126"/>
        <v>-2.6467244564445237E-3</v>
      </c>
      <c r="BN746" s="1448">
        <f t="shared" si="126"/>
        <v>-1.8750000000000711E-3</v>
      </c>
      <c r="BO746" s="1448">
        <f t="shared" si="126"/>
        <v>1.5142690739663328E-3</v>
      </c>
      <c r="BP746" s="1448">
        <f t="shared" si="126"/>
        <v>-8.4544438233650644E-3</v>
      </c>
      <c r="BQ746" s="1448">
        <f t="shared" si="126"/>
        <v>-7.927640329874865E-3</v>
      </c>
      <c r="BR746" s="1448">
        <f t="shared" si="126"/>
        <v>-4.5871559632985801E-5</v>
      </c>
      <c r="BS746" s="1448">
        <f t="shared" si="122"/>
        <v>4.6280226773110196E-3</v>
      </c>
      <c r="BT746" s="1448">
        <f t="shared" si="122"/>
        <v>-4.6811798391128536E-3</v>
      </c>
      <c r="BU746" s="1448">
        <f t="shared" si="122"/>
        <v>1.4266070814712931E-2</v>
      </c>
      <c r="BV746" s="1448">
        <f t="shared" si="122"/>
        <v>7.3763656966924921E-3</v>
      </c>
      <c r="BW746" s="1448">
        <f t="shared" si="122"/>
        <v>1.6851074653439293E-3</v>
      </c>
      <c r="BX746" s="1448">
        <f t="shared" si="122"/>
        <v>-3.2237936772046825E-3</v>
      </c>
      <c r="BY746" s="1448">
        <f t="shared" si="122"/>
        <v>-1.8870843000773487E-2</v>
      </c>
      <c r="BZ746" s="1448">
        <f t="shared" si="122"/>
        <v>-1.5018773466833555E-2</v>
      </c>
      <c r="CA746" s="1448">
        <f t="shared" si="122"/>
        <v>-6.7150883924899946E-3</v>
      </c>
      <c r="CB746" s="1448">
        <f t="shared" si="122"/>
        <v>1.7606435455718245E-2</v>
      </c>
      <c r="CC746" s="1448">
        <f t="shared" si="122"/>
        <v>5.8708414872796948E-3</v>
      </c>
      <c r="CD746" s="1448">
        <f t="shared" si="122"/>
        <v>1.1167216935327165E-2</v>
      </c>
      <c r="CE746" s="1448">
        <f t="shared" si="122"/>
        <v>-7.4441733524648326E-3</v>
      </c>
      <c r="CF746" s="1448">
        <f t="shared" si="122"/>
        <v>3.251277287505819E-3</v>
      </c>
      <c r="CG746" s="1448">
        <f t="shared" si="122"/>
        <v>-6.6021126760562755E-3</v>
      </c>
    </row>
    <row r="747" spans="1:85" ht="15" x14ac:dyDescent="0.25">
      <c r="A747" s="1444">
        <v>45153</v>
      </c>
      <c r="B747" s="1445">
        <v>114.7</v>
      </c>
      <c r="C747" s="1446">
        <v>110.54</v>
      </c>
      <c r="D747" s="1447">
        <v>42.76</v>
      </c>
      <c r="E747" s="1446">
        <v>26.09</v>
      </c>
      <c r="F747" s="1447">
        <v>40.090000000000003</v>
      </c>
      <c r="G747" s="1446">
        <v>73.48</v>
      </c>
      <c r="H747" s="1447">
        <v>64.209999999999994</v>
      </c>
      <c r="I747" s="1445"/>
      <c r="J747" s="1448">
        <f t="shared" si="127"/>
        <v>-1.3333333333333308E-2</v>
      </c>
      <c r="K747" s="1448">
        <f t="shared" si="127"/>
        <v>-1.2594908441268392E-2</v>
      </c>
      <c r="L747" s="1448">
        <f t="shared" si="127"/>
        <v>-1.1558021266759132E-2</v>
      </c>
      <c r="M747" s="1448">
        <f t="shared" si="127"/>
        <v>-1.5843078083742048E-2</v>
      </c>
      <c r="N747" s="1448">
        <f t="shared" si="127"/>
        <v>-9.3896713615022349E-3</v>
      </c>
      <c r="O747" s="1448">
        <f t="shared" si="127"/>
        <v>-1.5936788536226029E-2</v>
      </c>
      <c r="P747" s="1448">
        <f t="shared" si="125"/>
        <v>-1.1088864931464855E-2</v>
      </c>
      <c r="X747" s="1449">
        <v>45153</v>
      </c>
      <c r="Y747" s="1450">
        <v>152.12</v>
      </c>
      <c r="Z747" s="1450">
        <v>266.01</v>
      </c>
      <c r="AA747" s="1450">
        <v>2510.42</v>
      </c>
      <c r="AB747" s="1450">
        <v>279.66000000000003</v>
      </c>
      <c r="AC747" s="1450">
        <v>61.75</v>
      </c>
      <c r="AD747" s="1450">
        <v>79.47</v>
      </c>
      <c r="AE747" s="1450">
        <v>185.44</v>
      </c>
      <c r="AF747" s="1450">
        <v>512.46</v>
      </c>
      <c r="AG747" s="1450">
        <v>265.7</v>
      </c>
      <c r="AH747" s="1450">
        <v>558.51</v>
      </c>
      <c r="AI747" s="1450">
        <v>79.64</v>
      </c>
      <c r="AJ747" s="1450">
        <v>168.31</v>
      </c>
      <c r="AK747" s="1450">
        <v>141.87</v>
      </c>
      <c r="AL747" s="1450">
        <v>182.37</v>
      </c>
      <c r="AM747" s="1450">
        <v>216.16</v>
      </c>
      <c r="AN747" s="1450">
        <v>85.88</v>
      </c>
      <c r="AO747" s="1450">
        <v>430.91</v>
      </c>
      <c r="AP747" s="1450">
        <v>58.21</v>
      </c>
      <c r="AQ747" s="1450">
        <v>469.45</v>
      </c>
      <c r="AR747" s="1450">
        <v>63.423999999999999</v>
      </c>
      <c r="AS747" s="1450">
        <v>94.63</v>
      </c>
      <c r="AT747" s="1450">
        <v>62.7</v>
      </c>
      <c r="AU747" s="1450">
        <v>125.05</v>
      </c>
      <c r="AV747" s="1450">
        <v>70.97</v>
      </c>
      <c r="AW747" s="1450">
        <v>67.650000000000006</v>
      </c>
      <c r="AX747" s="1450">
        <v>75.83</v>
      </c>
      <c r="AY747" s="1450">
        <v>206.13</v>
      </c>
      <c r="AZ747" s="1450">
        <v>53.06</v>
      </c>
      <c r="BA747" s="1450">
        <v>21.42</v>
      </c>
      <c r="BB747" s="1450">
        <v>43.97</v>
      </c>
      <c r="BC747"/>
      <c r="BD747" s="1448">
        <f t="shared" si="126"/>
        <v>-9.8509227030935619E-4</v>
      </c>
      <c r="BE747" s="1448">
        <f t="shared" si="126"/>
        <v>1.9312564662604757E-2</v>
      </c>
      <c r="BF747" s="1448">
        <f t="shared" si="126"/>
        <v>-2.6815828887202693E-3</v>
      </c>
      <c r="BG747" s="1448">
        <f t="shared" si="126"/>
        <v>-1.0578453918273315E-2</v>
      </c>
      <c r="BH747" s="1448">
        <f t="shared" si="126"/>
        <v>2.1097046413502524E-3</v>
      </c>
      <c r="BI747" s="1448">
        <f t="shared" si="126"/>
        <v>-1.3407821229050258E-2</v>
      </c>
      <c r="BJ747" s="1448">
        <f t="shared" si="126"/>
        <v>-1.1671907477482268E-2</v>
      </c>
      <c r="BK747" s="1448">
        <f t="shared" si="126"/>
        <v>-1.3209581760764101E-2</v>
      </c>
      <c r="BL747" s="1448">
        <f t="shared" si="126"/>
        <v>-7.2856342237996967E-3</v>
      </c>
      <c r="BM747" s="1448">
        <f t="shared" si="126"/>
        <v>-5.2718756122322411E-3</v>
      </c>
      <c r="BN747" s="1448">
        <f t="shared" si="126"/>
        <v>-2.6299311208515187E-3</v>
      </c>
      <c r="BO747" s="1448">
        <f t="shared" si="126"/>
        <v>-2.1225866480576911E-2</v>
      </c>
      <c r="BP747" s="1448">
        <f t="shared" si="126"/>
        <v>-2.8186879007816251E-4</v>
      </c>
      <c r="BQ747" s="1448">
        <f t="shared" si="126"/>
        <v>-2.1934999463691963E-2</v>
      </c>
      <c r="BR747" s="1448">
        <f t="shared" si="126"/>
        <v>-8.3948804991055212E-3</v>
      </c>
      <c r="BS747" s="1448">
        <f t="shared" si="122"/>
        <v>-1.0940919037199157E-2</v>
      </c>
      <c r="BT747" s="1448">
        <f t="shared" si="122"/>
        <v>-1.618721461187209E-2</v>
      </c>
      <c r="BU747" s="1448">
        <f t="shared" si="122"/>
        <v>-1.3557024233180769E-2</v>
      </c>
      <c r="BV747" s="1448">
        <f t="shared" si="122"/>
        <v>-3.6293403514730373E-3</v>
      </c>
      <c r="BW747" s="1448">
        <f t="shared" si="122"/>
        <v>6.5703856530709651E-3</v>
      </c>
      <c r="BX747" s="1448">
        <f t="shared" si="122"/>
        <v>-1.2728221178925393E-2</v>
      </c>
      <c r="BY747" s="1448">
        <f t="shared" si="122"/>
        <v>-1.1508749802932317E-2</v>
      </c>
      <c r="BZ747" s="1448">
        <f t="shared" si="122"/>
        <v>-6.9091486658196038E-3</v>
      </c>
      <c r="CA747" s="1448">
        <f t="shared" si="122"/>
        <v>-2.0833333333333402E-2</v>
      </c>
      <c r="CB747" s="1448">
        <f t="shared" si="122"/>
        <v>9.0237899917966144E-3</v>
      </c>
      <c r="CC747" s="1448">
        <f t="shared" si="122"/>
        <v>-1.6472114137483736E-2</v>
      </c>
      <c r="CD747" s="1448">
        <f t="shared" si="122"/>
        <v>-1.0227600115240543E-2</v>
      </c>
      <c r="CE747" s="1448">
        <f t="shared" si="122"/>
        <v>-5.1243782027363578E-3</v>
      </c>
      <c r="CF747" s="1448">
        <f t="shared" ref="CA747:CG799" si="128">IFERROR(IF(BA746="NA", "NA", (BA747-BA746)/BA746), "NA")</f>
        <v>-8.3333333333333193E-3</v>
      </c>
      <c r="CG747" s="1448">
        <f t="shared" si="128"/>
        <v>-2.5919361984935795E-2</v>
      </c>
    </row>
    <row r="748" spans="1:85" ht="15" x14ac:dyDescent="0.25">
      <c r="A748" s="1444">
        <v>45154</v>
      </c>
      <c r="B748" s="1445">
        <v>115.66</v>
      </c>
      <c r="C748" s="1446">
        <v>111.11</v>
      </c>
      <c r="D748" s="1447">
        <v>43.1</v>
      </c>
      <c r="E748" s="1446">
        <v>26.22</v>
      </c>
      <c r="F748" s="1447">
        <v>40.4</v>
      </c>
      <c r="G748" s="1446">
        <v>74.75</v>
      </c>
      <c r="H748" s="1447">
        <v>64.83</v>
      </c>
      <c r="I748" s="1445"/>
      <c r="J748" s="1448">
        <f t="shared" si="127"/>
        <v>8.3696599825631539E-3</v>
      </c>
      <c r="K748" s="1448">
        <f t="shared" si="127"/>
        <v>5.1565044327844508E-3</v>
      </c>
      <c r="L748" s="1448">
        <f t="shared" si="127"/>
        <v>7.9513564078578913E-3</v>
      </c>
      <c r="M748" s="1448">
        <f t="shared" si="127"/>
        <v>4.9827520122651976E-3</v>
      </c>
      <c r="N748" s="1448">
        <f t="shared" si="127"/>
        <v>7.7326016462957135E-3</v>
      </c>
      <c r="O748" s="1448">
        <f t="shared" si="127"/>
        <v>1.7283614589003755E-2</v>
      </c>
      <c r="P748" s="1448">
        <f t="shared" si="125"/>
        <v>9.655816850957866E-3</v>
      </c>
      <c r="X748" s="1449">
        <v>45154</v>
      </c>
      <c r="Y748" s="1450">
        <v>151.55000000000001</v>
      </c>
      <c r="Z748" s="1450">
        <v>265.02</v>
      </c>
      <c r="AA748" s="1450">
        <v>2489.52</v>
      </c>
      <c r="AB748" s="1450">
        <v>276.75</v>
      </c>
      <c r="AC748" s="1450">
        <v>60.93</v>
      </c>
      <c r="AD748" s="1450">
        <v>81.12</v>
      </c>
      <c r="AE748" s="1450">
        <v>183.99</v>
      </c>
      <c r="AF748" s="1450">
        <v>510.66</v>
      </c>
      <c r="AG748" s="1450">
        <v>262.82</v>
      </c>
      <c r="AH748" s="1450">
        <v>559.04999999999995</v>
      </c>
      <c r="AI748" s="1450">
        <v>78</v>
      </c>
      <c r="AJ748" s="1450">
        <v>156.47</v>
      </c>
      <c r="AK748" s="1450">
        <v>140.63999999999999</v>
      </c>
      <c r="AL748" s="1450">
        <v>182.56</v>
      </c>
      <c r="AM748" s="1450">
        <v>215.11</v>
      </c>
      <c r="AN748" s="1450">
        <v>85.8</v>
      </c>
      <c r="AO748" s="1450">
        <v>429.62</v>
      </c>
      <c r="AP748" s="1450">
        <v>58.3</v>
      </c>
      <c r="AQ748" s="1450">
        <v>466.91</v>
      </c>
      <c r="AR748" s="1450">
        <v>63.404000000000003</v>
      </c>
      <c r="AS748" s="1450">
        <v>93.99</v>
      </c>
      <c r="AT748" s="1450">
        <v>61.22</v>
      </c>
      <c r="AU748" s="1450">
        <v>136.13999999999999</v>
      </c>
      <c r="AV748" s="1450">
        <v>70.61</v>
      </c>
      <c r="AW748" s="1450">
        <v>67.045000000000002</v>
      </c>
      <c r="AX748" s="1450">
        <v>75.790000000000006</v>
      </c>
      <c r="AY748" s="1450">
        <v>204.87</v>
      </c>
      <c r="AZ748" s="1450">
        <v>53.0867</v>
      </c>
      <c r="BA748" s="1450">
        <v>21.24</v>
      </c>
      <c r="BB748" s="1450">
        <v>43.08</v>
      </c>
      <c r="BC748"/>
      <c r="BD748" s="1448">
        <f t="shared" si="126"/>
        <v>-3.7470418090980355E-3</v>
      </c>
      <c r="BE748" s="1448">
        <f t="shared" si="126"/>
        <v>-3.7216645990752572E-3</v>
      </c>
      <c r="BF748" s="1448">
        <f t="shared" si="126"/>
        <v>-8.325300148979092E-3</v>
      </c>
      <c r="BG748" s="1448">
        <f t="shared" si="126"/>
        <v>-1.0405492383608756E-2</v>
      </c>
      <c r="BH748" s="1448">
        <f t="shared" si="126"/>
        <v>-1.3279352226720652E-2</v>
      </c>
      <c r="BI748" s="1448">
        <f t="shared" si="126"/>
        <v>2.0762551906379836E-2</v>
      </c>
      <c r="BJ748" s="1448">
        <f t="shared" si="126"/>
        <v>-7.8192407247626647E-3</v>
      </c>
      <c r="BK748" s="1448">
        <f t="shared" si="126"/>
        <v>-3.5124692658939452E-3</v>
      </c>
      <c r="BL748" s="1448">
        <f t="shared" si="126"/>
        <v>-1.0839292435077138E-2</v>
      </c>
      <c r="BM748" s="1448">
        <f t="shared" si="126"/>
        <v>9.6685824783793238E-4</v>
      </c>
      <c r="BN748" s="1448">
        <f t="shared" si="126"/>
        <v>-2.0592667001506786E-2</v>
      </c>
      <c r="BO748" s="1448">
        <f t="shared" si="126"/>
        <v>-7.0346384647376886E-2</v>
      </c>
      <c r="BP748" s="1448">
        <f t="shared" si="126"/>
        <v>-8.6699090716854735E-3</v>
      </c>
      <c r="BQ748" s="1448">
        <f t="shared" si="126"/>
        <v>1.0418380216044181E-3</v>
      </c>
      <c r="BR748" s="1448">
        <f t="shared" si="126"/>
        <v>-4.8575129533677966E-3</v>
      </c>
      <c r="BS748" s="1448">
        <f t="shared" si="126"/>
        <v>-9.3153237074986375E-4</v>
      </c>
      <c r="BT748" s="1448">
        <f t="shared" ref="BS748:CC776" si="129">IFERROR(IF(AO747="NA", "NA", (AO748-AO747)/AO747), "NA")</f>
        <v>-2.9936645703279581E-3</v>
      </c>
      <c r="BU748" s="1448">
        <f t="shared" si="129"/>
        <v>1.5461260951725874E-3</v>
      </c>
      <c r="BV748" s="1448">
        <f t="shared" si="129"/>
        <v>-5.4105868569601957E-3</v>
      </c>
      <c r="BW748" s="1448">
        <f t="shared" si="129"/>
        <v>-3.1533804238137014E-4</v>
      </c>
      <c r="BX748" s="1448">
        <f t="shared" si="129"/>
        <v>-6.7631829229631256E-3</v>
      </c>
      <c r="BY748" s="1448">
        <f t="shared" si="129"/>
        <v>-2.360446570972893E-2</v>
      </c>
      <c r="BZ748" s="1448">
        <f t="shared" si="129"/>
        <v>8.8684526189524104E-2</v>
      </c>
      <c r="CA748" s="1448">
        <f t="shared" si="128"/>
        <v>-5.0725658729040357E-3</v>
      </c>
      <c r="CB748" s="1448">
        <f t="shared" si="128"/>
        <v>-8.9430894308943666E-3</v>
      </c>
      <c r="CC748" s="1448">
        <f t="shared" si="128"/>
        <v>-5.2749571409721799E-4</v>
      </c>
      <c r="CD748" s="1448">
        <f t="shared" si="128"/>
        <v>-6.1126473584630619E-3</v>
      </c>
      <c r="CE748" s="1448">
        <f t="shared" si="128"/>
        <v>5.0320392009042911E-4</v>
      </c>
      <c r="CF748" s="1448">
        <f t="shared" si="128"/>
        <v>-8.4033613445379674E-3</v>
      </c>
      <c r="CG748" s="1448">
        <f t="shared" si="128"/>
        <v>-2.0241073459176726E-2</v>
      </c>
    </row>
    <row r="749" spans="1:85" ht="15" x14ac:dyDescent="0.25">
      <c r="A749" s="1444">
        <v>45155</v>
      </c>
      <c r="B749" s="1445">
        <v>116.68</v>
      </c>
      <c r="C749" s="1446">
        <v>111.16</v>
      </c>
      <c r="D749" s="1447">
        <v>43.14</v>
      </c>
      <c r="E749" s="1446">
        <v>26.2</v>
      </c>
      <c r="F749" s="1447">
        <v>40.69</v>
      </c>
      <c r="G749" s="1446">
        <v>74.52</v>
      </c>
      <c r="H749" s="1447">
        <v>63.44</v>
      </c>
      <c r="I749" s="1445"/>
      <c r="J749" s="1448">
        <f t="shared" si="127"/>
        <v>8.8189521009857368E-3</v>
      </c>
      <c r="K749" s="1448">
        <f t="shared" si="127"/>
        <v>4.5000450004497488E-4</v>
      </c>
      <c r="L749" s="1448">
        <f t="shared" si="127"/>
        <v>9.2807424593965534E-4</v>
      </c>
      <c r="M749" s="1448">
        <f t="shared" si="127"/>
        <v>-7.6277650648358408E-4</v>
      </c>
      <c r="N749" s="1448">
        <f t="shared" si="127"/>
        <v>7.1782178217821577E-3</v>
      </c>
      <c r="O749" s="1448">
        <f t="shared" si="127"/>
        <v>-3.0769230769231303E-3</v>
      </c>
      <c r="P749" s="1448">
        <f t="shared" si="125"/>
        <v>-2.1440691038099653E-2</v>
      </c>
      <c r="X749" s="1449">
        <v>45155</v>
      </c>
      <c r="Y749" s="1450">
        <v>150.02000000000001</v>
      </c>
      <c r="Z749" s="1450">
        <v>263.85000000000002</v>
      </c>
      <c r="AA749" s="1450">
        <v>2457.2800000000002</v>
      </c>
      <c r="AB749" s="1450">
        <v>275.54000000000002</v>
      </c>
      <c r="AC749" s="1450">
        <v>62.15</v>
      </c>
      <c r="AD749" s="1450">
        <v>79.06</v>
      </c>
      <c r="AE749" s="1450">
        <v>180</v>
      </c>
      <c r="AF749" s="1450">
        <v>502.2</v>
      </c>
      <c r="AG749" s="1450">
        <v>257.36</v>
      </c>
      <c r="AH749" s="1450">
        <v>547.11</v>
      </c>
      <c r="AI749" s="1450">
        <v>76.5</v>
      </c>
      <c r="AJ749" s="1450">
        <v>154.84</v>
      </c>
      <c r="AK749" s="1450">
        <v>140.66</v>
      </c>
      <c r="AL749" s="1450">
        <v>181.75</v>
      </c>
      <c r="AM749" s="1450">
        <v>212.9</v>
      </c>
      <c r="AN749" s="1450">
        <v>85.09</v>
      </c>
      <c r="AO749" s="1450">
        <v>416.95</v>
      </c>
      <c r="AP749" s="1450">
        <v>57.25</v>
      </c>
      <c r="AQ749" s="1450">
        <v>459.77</v>
      </c>
      <c r="AR749" s="1450">
        <v>62.1113</v>
      </c>
      <c r="AS749" s="1450">
        <v>93.4</v>
      </c>
      <c r="AT749" s="1450">
        <v>59.99</v>
      </c>
      <c r="AU749" s="1450">
        <v>135.21</v>
      </c>
      <c r="AV749" s="1450">
        <v>69.58</v>
      </c>
      <c r="AW749" s="1450">
        <v>66.010000000000005</v>
      </c>
      <c r="AX749" s="1450">
        <v>76.47</v>
      </c>
      <c r="AY749" s="1450">
        <v>201.11</v>
      </c>
      <c r="AZ749" s="1450">
        <v>51.896700000000003</v>
      </c>
      <c r="BA749" s="1450">
        <v>20.78</v>
      </c>
      <c r="BB749" s="1450">
        <v>42.94</v>
      </c>
      <c r="BC749"/>
      <c r="BD749" s="1448">
        <f t="shared" si="126"/>
        <v>-1.0095677994061372E-2</v>
      </c>
      <c r="BE749" s="1448">
        <f t="shared" si="126"/>
        <v>-4.414761150101725E-3</v>
      </c>
      <c r="BF749" s="1448">
        <f t="shared" si="126"/>
        <v>-1.2950287605642766E-2</v>
      </c>
      <c r="BG749" s="1448">
        <f t="shared" si="126"/>
        <v>-4.3721770551038101E-3</v>
      </c>
      <c r="BH749" s="1448">
        <f t="shared" si="126"/>
        <v>2.0022977186935808E-2</v>
      </c>
      <c r="BI749" s="1448">
        <f t="shared" si="126"/>
        <v>-2.5394477317554266E-2</v>
      </c>
      <c r="BJ749" s="1448">
        <f t="shared" si="126"/>
        <v>-2.1685961193543175E-2</v>
      </c>
      <c r="BK749" s="1448">
        <f t="shared" si="126"/>
        <v>-1.6566795911173847E-2</v>
      </c>
      <c r="BL749" s="1448">
        <f t="shared" si="126"/>
        <v>-2.0774674682291987E-2</v>
      </c>
      <c r="BM749" s="1448">
        <f t="shared" si="126"/>
        <v>-2.1357660316608428E-2</v>
      </c>
      <c r="BN749" s="1448">
        <f t="shared" si="126"/>
        <v>-1.9230769230769232E-2</v>
      </c>
      <c r="BO749" s="1448">
        <f t="shared" si="126"/>
        <v>-1.0417332395986422E-2</v>
      </c>
      <c r="BP749" s="1448">
        <f t="shared" si="126"/>
        <v>1.4220705346992487E-4</v>
      </c>
      <c r="BQ749" s="1448">
        <f t="shared" si="126"/>
        <v>-4.4368974583698633E-3</v>
      </c>
      <c r="BR749" s="1448">
        <f t="shared" si="126"/>
        <v>-1.0273813397796512E-2</v>
      </c>
      <c r="BS749" s="1448">
        <f t="shared" si="129"/>
        <v>-8.275058275058202E-3</v>
      </c>
      <c r="BT749" s="1448">
        <f t="shared" si="129"/>
        <v>-2.9491178250547031E-2</v>
      </c>
      <c r="BU749" s="1448">
        <f t="shared" si="129"/>
        <v>-1.8010291595197209E-2</v>
      </c>
      <c r="BV749" s="1448">
        <f t="shared" si="129"/>
        <v>-1.5292026300571936E-2</v>
      </c>
      <c r="BW749" s="1448">
        <f t="shared" si="129"/>
        <v>-2.0388303577061437E-2</v>
      </c>
      <c r="BX749" s="1448">
        <f t="shared" si="129"/>
        <v>-6.2772635386742128E-3</v>
      </c>
      <c r="BY749" s="1448">
        <f t="shared" si="129"/>
        <v>-2.0091473374714095E-2</v>
      </c>
      <c r="BZ749" s="1448">
        <f t="shared" si="129"/>
        <v>-6.8312031732038966E-3</v>
      </c>
      <c r="CA749" s="1448">
        <f t="shared" si="128"/>
        <v>-1.458716895623851E-2</v>
      </c>
      <c r="CB749" s="1448">
        <f t="shared" si="128"/>
        <v>-1.543739279588331E-2</v>
      </c>
      <c r="CC749" s="1448">
        <f t="shared" si="128"/>
        <v>8.9721599155560446E-3</v>
      </c>
      <c r="CD749" s="1448">
        <f t="shared" si="128"/>
        <v>-1.8353101967101045E-2</v>
      </c>
      <c r="CE749" s="1448">
        <f t="shared" si="128"/>
        <v>-2.2416160733290971E-2</v>
      </c>
      <c r="CF749" s="1448">
        <f t="shared" si="128"/>
        <v>-2.1657250470809668E-2</v>
      </c>
      <c r="CG749" s="1448">
        <f t="shared" si="128"/>
        <v>-3.2497678737233187E-3</v>
      </c>
    </row>
    <row r="750" spans="1:85" ht="15" x14ac:dyDescent="0.25">
      <c r="A750" s="1444">
        <v>45156</v>
      </c>
      <c r="B750" s="1445">
        <v>116.96</v>
      </c>
      <c r="C750" s="1446">
        <v>110.88</v>
      </c>
      <c r="D750" s="1447">
        <v>43.29</v>
      </c>
      <c r="E750" s="1446">
        <v>26.44</v>
      </c>
      <c r="F750" s="1447">
        <v>40.61</v>
      </c>
      <c r="G750" s="1446">
        <v>74.75</v>
      </c>
      <c r="H750" s="1447">
        <v>63.31</v>
      </c>
      <c r="I750" s="1445"/>
      <c r="J750" s="1448">
        <f t="shared" si="127"/>
        <v>2.3997257456289589E-3</v>
      </c>
      <c r="K750" s="1448">
        <f t="shared" si="127"/>
        <v>-2.5188916876574411E-3</v>
      </c>
      <c r="L750" s="1448">
        <f t="shared" si="127"/>
        <v>3.4770514603615806E-3</v>
      </c>
      <c r="M750" s="1448">
        <f t="shared" si="127"/>
        <v>9.160305343511527E-3</v>
      </c>
      <c r="N750" s="1448">
        <f t="shared" si="127"/>
        <v>-1.9660850331776432E-3</v>
      </c>
      <c r="O750" s="1448">
        <f t="shared" si="127"/>
        <v>3.0864197530864734E-3</v>
      </c>
      <c r="P750" s="1448">
        <f t="shared" si="125"/>
        <v>-2.049180327868781E-3</v>
      </c>
      <c r="X750" s="1449">
        <v>45156</v>
      </c>
      <c r="Y750" s="1450">
        <v>150.13999999999999</v>
      </c>
      <c r="Z750" s="1450">
        <v>261.82</v>
      </c>
      <c r="AA750" s="1450">
        <v>2458.39</v>
      </c>
      <c r="AB750" s="1450">
        <v>273.69</v>
      </c>
      <c r="AC750" s="1450">
        <v>62.06</v>
      </c>
      <c r="AD750" s="1450">
        <v>79.599999999999994</v>
      </c>
      <c r="AE750" s="1450">
        <v>180.4</v>
      </c>
      <c r="AF750" s="1450">
        <v>503.3</v>
      </c>
      <c r="AG750" s="1450">
        <v>257.07</v>
      </c>
      <c r="AH750" s="1450">
        <v>544.94000000000005</v>
      </c>
      <c r="AI750" s="1450">
        <v>75.88</v>
      </c>
      <c r="AJ750" s="1450">
        <v>155.03</v>
      </c>
      <c r="AK750" s="1450">
        <v>141.41</v>
      </c>
      <c r="AL750" s="1450">
        <v>181.48</v>
      </c>
      <c r="AM750" s="1450">
        <v>214.43</v>
      </c>
      <c r="AN750" s="1450">
        <v>84.97</v>
      </c>
      <c r="AO750" s="1450">
        <v>420.43</v>
      </c>
      <c r="AP750" s="1450">
        <v>57.36</v>
      </c>
      <c r="AQ750" s="1450">
        <v>465.63</v>
      </c>
      <c r="AR750" s="1450">
        <v>62.533299999999997</v>
      </c>
      <c r="AS750" s="1450">
        <v>94.36</v>
      </c>
      <c r="AT750" s="1450">
        <v>59.25</v>
      </c>
      <c r="AU750" s="1450">
        <v>133.93</v>
      </c>
      <c r="AV750" s="1450">
        <v>68.69</v>
      </c>
      <c r="AW750" s="1450">
        <v>65.849999999999994</v>
      </c>
      <c r="AX750" s="1450">
        <v>76.52</v>
      </c>
      <c r="AY750" s="1450">
        <v>201.34</v>
      </c>
      <c r="AZ750" s="1450">
        <v>52.643300000000004</v>
      </c>
      <c r="BA750" s="1450">
        <v>20.64</v>
      </c>
      <c r="BB750" s="1450">
        <v>43.53</v>
      </c>
      <c r="BC750"/>
      <c r="BD750" s="1448">
        <f t="shared" si="126"/>
        <v>7.9989334755350028E-4</v>
      </c>
      <c r="BE750" s="1448">
        <f t="shared" si="126"/>
        <v>-7.6937653970059862E-3</v>
      </c>
      <c r="BF750" s="1448">
        <f t="shared" si="126"/>
        <v>4.5171897382458346E-4</v>
      </c>
      <c r="BG750" s="1448">
        <f t="shared" si="126"/>
        <v>-6.7140886985556456E-3</v>
      </c>
      <c r="BH750" s="1448">
        <f t="shared" si="126"/>
        <v>-1.4481094127111232E-3</v>
      </c>
      <c r="BI750" s="1448">
        <f t="shared" si="126"/>
        <v>6.8302555021501647E-3</v>
      </c>
      <c r="BJ750" s="1448">
        <f t="shared" si="126"/>
        <v>2.2222222222222539E-3</v>
      </c>
      <c r="BK750" s="1448">
        <f t="shared" si="126"/>
        <v>2.190362405416214E-3</v>
      </c>
      <c r="BL750" s="1448">
        <f t="shared" si="126"/>
        <v>-1.126826235623331E-3</v>
      </c>
      <c r="BM750" s="1448">
        <f t="shared" si="126"/>
        <v>-3.9662956261080204E-3</v>
      </c>
      <c r="BN750" s="1448">
        <f t="shared" si="126"/>
        <v>-8.1045751633987521E-3</v>
      </c>
      <c r="BO750" s="1448">
        <f t="shared" si="126"/>
        <v>1.2270731077240876E-3</v>
      </c>
      <c r="BP750" s="1448">
        <f t="shared" si="126"/>
        <v>5.3320062562206743E-3</v>
      </c>
      <c r="BQ750" s="1448">
        <f t="shared" si="126"/>
        <v>-1.4855570839065213E-3</v>
      </c>
      <c r="BR750" s="1448">
        <f t="shared" si="126"/>
        <v>7.186472522310949E-3</v>
      </c>
      <c r="BS750" s="1448">
        <f t="shared" si="129"/>
        <v>-1.4102714772594258E-3</v>
      </c>
      <c r="BT750" s="1448">
        <f t="shared" si="129"/>
        <v>8.346324499340493E-3</v>
      </c>
      <c r="BU750" s="1448">
        <f t="shared" si="129"/>
        <v>1.9213973799126539E-3</v>
      </c>
      <c r="BV750" s="1448">
        <f t="shared" si="129"/>
        <v>1.2745503186375826E-2</v>
      </c>
      <c r="BW750" s="1448">
        <f t="shared" si="129"/>
        <v>6.7942548296364277E-3</v>
      </c>
      <c r="BX750" s="1448">
        <f t="shared" si="129"/>
        <v>1.0278372591006356E-2</v>
      </c>
      <c r="BY750" s="1448">
        <f t="shared" si="129"/>
        <v>-1.2335389231538622E-2</v>
      </c>
      <c r="BZ750" s="1448">
        <f t="shared" si="129"/>
        <v>-9.466755417498713E-3</v>
      </c>
      <c r="CA750" s="1448">
        <f t="shared" si="128"/>
        <v>-1.2791031905720044E-2</v>
      </c>
      <c r="CB750" s="1448">
        <f t="shared" si="128"/>
        <v>-2.4238751704288865E-3</v>
      </c>
      <c r="CC750" s="1448">
        <f t="shared" si="128"/>
        <v>6.5385118347060492E-4</v>
      </c>
      <c r="CD750" s="1448">
        <f t="shared" si="128"/>
        <v>1.1436527273630836E-3</v>
      </c>
      <c r="CE750" s="1448">
        <f t="shared" si="128"/>
        <v>1.4386271188726851E-2</v>
      </c>
      <c r="CF750" s="1448">
        <f t="shared" si="128"/>
        <v>-6.7372473532242814E-3</v>
      </c>
      <c r="CG750" s="1448">
        <f t="shared" si="128"/>
        <v>1.3740102468560863E-2</v>
      </c>
    </row>
    <row r="751" spans="1:85" ht="15" x14ac:dyDescent="0.25">
      <c r="A751" s="1444">
        <v>45159</v>
      </c>
      <c r="B751" s="1445">
        <v>116.74</v>
      </c>
      <c r="C751" s="1446">
        <v>110.91</v>
      </c>
      <c r="D751" s="1447">
        <v>42.87</v>
      </c>
      <c r="E751" s="1446">
        <v>26.34</v>
      </c>
      <c r="F751" s="1447">
        <v>40.24</v>
      </c>
      <c r="G751" s="1446">
        <v>74.52</v>
      </c>
      <c r="H751" s="1447">
        <v>63.86</v>
      </c>
      <c r="I751" s="1445"/>
      <c r="J751" s="1448">
        <f t="shared" si="127"/>
        <v>-1.8809849521203735E-3</v>
      </c>
      <c r="K751" s="1448">
        <f t="shared" si="127"/>
        <v>2.7056277056278081E-4</v>
      </c>
      <c r="L751" s="1448">
        <f t="shared" si="127"/>
        <v>-9.7020097020097413E-3</v>
      </c>
      <c r="M751" s="1448">
        <f t="shared" si="127"/>
        <v>-3.7821482602118537E-3</v>
      </c>
      <c r="N751" s="1448">
        <f t="shared" si="127"/>
        <v>-9.1110563900516483E-3</v>
      </c>
      <c r="O751" s="1448">
        <f t="shared" si="127"/>
        <v>-3.0769230769231303E-3</v>
      </c>
      <c r="P751" s="1448">
        <f t="shared" si="125"/>
        <v>8.6874111514768145E-3</v>
      </c>
      <c r="X751" s="1449">
        <v>45159</v>
      </c>
      <c r="Y751" s="1450">
        <v>150.16</v>
      </c>
      <c r="Z751" s="1450">
        <v>260.7</v>
      </c>
      <c r="AA751" s="1450">
        <v>2449.8000000000002</v>
      </c>
      <c r="AB751" s="1450">
        <v>275.62</v>
      </c>
      <c r="AC751" s="1450">
        <v>61.91</v>
      </c>
      <c r="AD751" s="1450">
        <v>80.55</v>
      </c>
      <c r="AE751" s="1450">
        <v>180.98</v>
      </c>
      <c r="AF751" s="1450">
        <v>504.05</v>
      </c>
      <c r="AG751" s="1450">
        <v>258.99</v>
      </c>
      <c r="AH751" s="1450">
        <v>543.21</v>
      </c>
      <c r="AI751" s="1450">
        <v>75.94</v>
      </c>
      <c r="AJ751" s="1450">
        <v>155.13</v>
      </c>
      <c r="AK751" s="1450">
        <v>142.28</v>
      </c>
      <c r="AL751" s="1450">
        <v>180.92</v>
      </c>
      <c r="AM751" s="1450">
        <v>215.63</v>
      </c>
      <c r="AN751" s="1450">
        <v>83.66</v>
      </c>
      <c r="AO751" s="1450">
        <v>425.85</v>
      </c>
      <c r="AP751" s="1450">
        <v>57.42</v>
      </c>
      <c r="AQ751" s="1450">
        <v>464.14</v>
      </c>
      <c r="AR751" s="1450">
        <v>63.032699999999998</v>
      </c>
      <c r="AS751" s="1450">
        <v>94.33</v>
      </c>
      <c r="AT751" s="1450">
        <v>58.99</v>
      </c>
      <c r="AU751" s="1450">
        <v>132.18</v>
      </c>
      <c r="AV751" s="1450">
        <v>69.34</v>
      </c>
      <c r="AW751" s="1450">
        <v>64.430000000000007</v>
      </c>
      <c r="AX751" s="1450">
        <v>76.44</v>
      </c>
      <c r="AY751" s="1450">
        <v>201.93</v>
      </c>
      <c r="AZ751" s="1450">
        <v>52.503300000000003</v>
      </c>
      <c r="BA751" s="1450">
        <v>20.65</v>
      </c>
      <c r="BB751" s="1450">
        <v>42.94</v>
      </c>
      <c r="BC751"/>
      <c r="BD751" s="1448">
        <f t="shared" si="126"/>
        <v>1.3320900492880134E-4</v>
      </c>
      <c r="BE751" s="1448">
        <f t="shared" si="126"/>
        <v>-4.2777480711939679E-3</v>
      </c>
      <c r="BF751" s="1448">
        <f t="shared" si="126"/>
        <v>-3.4941567448613488E-3</v>
      </c>
      <c r="BG751" s="1448">
        <f t="shared" si="126"/>
        <v>7.0517739047828085E-3</v>
      </c>
      <c r="BH751" s="1448">
        <f t="shared" si="126"/>
        <v>-2.4170157911699271E-3</v>
      </c>
      <c r="BI751" s="1448">
        <f t="shared" si="126"/>
        <v>1.1934673366834207E-2</v>
      </c>
      <c r="BJ751" s="1448">
        <f t="shared" si="126"/>
        <v>3.2150776053214195E-3</v>
      </c>
      <c r="BK751" s="1448">
        <f t="shared" si="126"/>
        <v>1.4901649115835486E-3</v>
      </c>
      <c r="BL751" s="1448">
        <f t="shared" si="126"/>
        <v>7.4687828217995722E-3</v>
      </c>
      <c r="BM751" s="1448">
        <f t="shared" si="126"/>
        <v>-3.1746614306162476E-3</v>
      </c>
      <c r="BN751" s="1448">
        <f t="shared" si="126"/>
        <v>7.907221929362451E-4</v>
      </c>
      <c r="BO751" s="1448">
        <f t="shared" si="126"/>
        <v>6.4503644455908094E-4</v>
      </c>
      <c r="BP751" s="1448">
        <f t="shared" si="126"/>
        <v>6.1523230323174069E-3</v>
      </c>
      <c r="BQ751" s="1448">
        <f t="shared" si="126"/>
        <v>-3.085739475424302E-3</v>
      </c>
      <c r="BR751" s="1448">
        <f t="shared" si="126"/>
        <v>5.5962318705404497E-3</v>
      </c>
      <c r="BS751" s="1448">
        <f t="shared" si="129"/>
        <v>-1.5417206072731579E-2</v>
      </c>
      <c r="BT751" s="1448">
        <f t="shared" si="129"/>
        <v>1.2891563399376867E-2</v>
      </c>
      <c r="BU751" s="1448">
        <f t="shared" si="129"/>
        <v>1.0460251046025501E-3</v>
      </c>
      <c r="BV751" s="1448">
        <f t="shared" si="129"/>
        <v>-3.1999656379529005E-3</v>
      </c>
      <c r="BW751" s="1448">
        <f t="shared" si="129"/>
        <v>7.986144981953637E-3</v>
      </c>
      <c r="BX751" s="1448">
        <f t="shared" si="129"/>
        <v>-3.1793132683341605E-4</v>
      </c>
      <c r="BY751" s="1448">
        <f t="shared" si="129"/>
        <v>-4.3881856540084049E-3</v>
      </c>
      <c r="BZ751" s="1448">
        <f t="shared" si="129"/>
        <v>-1.3066527290375569E-2</v>
      </c>
      <c r="CA751" s="1448">
        <f t="shared" si="128"/>
        <v>9.462803901586922E-3</v>
      </c>
      <c r="CB751" s="1448">
        <f t="shared" si="128"/>
        <v>-2.1564160971905659E-2</v>
      </c>
      <c r="CC751" s="1448">
        <f t="shared" si="128"/>
        <v>-1.0454783063251216E-3</v>
      </c>
      <c r="CD751" s="1448">
        <f t="shared" si="128"/>
        <v>2.9303665441541842E-3</v>
      </c>
      <c r="CE751" s="1448">
        <f t="shared" si="128"/>
        <v>-2.6594077498941094E-3</v>
      </c>
      <c r="CF751" s="1448">
        <f t="shared" si="128"/>
        <v>4.8449612403091136E-4</v>
      </c>
      <c r="CG751" s="1448">
        <f t="shared" si="128"/>
        <v>-1.355387089363665E-2</v>
      </c>
    </row>
    <row r="752" spans="1:85" ht="15" x14ac:dyDescent="0.25">
      <c r="A752" s="1444">
        <v>45160</v>
      </c>
      <c r="B752" s="1445">
        <v>117.01</v>
      </c>
      <c r="C752" s="1446">
        <v>111</v>
      </c>
      <c r="D752" s="1447">
        <v>43.01</v>
      </c>
      <c r="E752" s="1446">
        <v>26.37</v>
      </c>
      <c r="F752" s="1447">
        <v>40.090000000000003</v>
      </c>
      <c r="G752" s="1446">
        <v>75</v>
      </c>
      <c r="H752" s="1447">
        <v>63.41</v>
      </c>
      <c r="I752" s="1445"/>
      <c r="J752" s="1448">
        <f t="shared" si="127"/>
        <v>2.3128319342128681E-3</v>
      </c>
      <c r="K752" s="1448">
        <f t="shared" si="127"/>
        <v>8.1146875845283036E-4</v>
      </c>
      <c r="L752" s="1448">
        <f t="shared" si="127"/>
        <v>3.2656869605785068E-3</v>
      </c>
      <c r="M752" s="1448">
        <f t="shared" si="127"/>
        <v>1.1389521640091547E-3</v>
      </c>
      <c r="N752" s="1448">
        <f t="shared" si="127"/>
        <v>-3.7276341948309782E-3</v>
      </c>
      <c r="O752" s="1448">
        <f t="shared" si="127"/>
        <v>6.4412238325282341E-3</v>
      </c>
      <c r="P752" s="1448">
        <f t="shared" si="125"/>
        <v>-7.0466645787660952E-3</v>
      </c>
      <c r="X752" s="1449">
        <v>45160</v>
      </c>
      <c r="Y752" s="1450">
        <v>148.24</v>
      </c>
      <c r="Z752" s="1450">
        <v>257.62</v>
      </c>
      <c r="AA752" s="1450">
        <v>2450.1999999999998</v>
      </c>
      <c r="AB752" s="1450">
        <v>275.7</v>
      </c>
      <c r="AC752" s="1450">
        <v>61.86</v>
      </c>
      <c r="AD752" s="1450">
        <v>81</v>
      </c>
      <c r="AE752" s="1450">
        <v>177.96</v>
      </c>
      <c r="AF752" s="1450">
        <v>501.49</v>
      </c>
      <c r="AG752" s="1450">
        <v>257.32</v>
      </c>
      <c r="AH752" s="1450">
        <v>538.37</v>
      </c>
      <c r="AI752" s="1450">
        <v>76.349999999999994</v>
      </c>
      <c r="AJ752" s="1450">
        <v>156.62</v>
      </c>
      <c r="AK752" s="1450">
        <v>141.49</v>
      </c>
      <c r="AL752" s="1450">
        <v>180.21</v>
      </c>
      <c r="AM752" s="1450">
        <v>214.78</v>
      </c>
      <c r="AN752" s="1450">
        <v>82.35</v>
      </c>
      <c r="AO752" s="1450">
        <v>418.39</v>
      </c>
      <c r="AP752" s="1450">
        <v>57.35</v>
      </c>
      <c r="AQ752" s="1450">
        <v>455.65</v>
      </c>
      <c r="AR752" s="1450">
        <v>62.268700000000003</v>
      </c>
      <c r="AS752" s="1450">
        <v>94.03</v>
      </c>
      <c r="AT752" s="1450">
        <v>59.21</v>
      </c>
      <c r="AU752" s="1450">
        <v>130.53</v>
      </c>
      <c r="AV752" s="1450">
        <v>69.06</v>
      </c>
      <c r="AW752" s="1450">
        <v>64.694999999999993</v>
      </c>
      <c r="AX752" s="1450">
        <v>76.25</v>
      </c>
      <c r="AY752" s="1450">
        <v>202.99</v>
      </c>
      <c r="AZ752" s="1450">
        <v>52.3367</v>
      </c>
      <c r="BA752" s="1450">
        <v>20.38</v>
      </c>
      <c r="BB752" s="1450">
        <v>42.4</v>
      </c>
      <c r="BC752"/>
      <c r="BD752" s="1448">
        <f t="shared" si="126"/>
        <v>-1.2786361214704233E-2</v>
      </c>
      <c r="BE752" s="1448">
        <f t="shared" si="126"/>
        <v>-1.181434599156112E-2</v>
      </c>
      <c r="BF752" s="1448">
        <f t="shared" si="126"/>
        <v>1.6327863499046295E-4</v>
      </c>
      <c r="BG752" s="1448">
        <f t="shared" si="126"/>
        <v>2.9025469849787417E-4</v>
      </c>
      <c r="BH752" s="1448">
        <f t="shared" si="126"/>
        <v>-8.0762397027939203E-4</v>
      </c>
      <c r="BI752" s="1448">
        <f t="shared" si="126"/>
        <v>5.5865921787709855E-3</v>
      </c>
      <c r="BJ752" s="1448">
        <f t="shared" si="126"/>
        <v>-1.6686926732235506E-2</v>
      </c>
      <c r="BK752" s="1448">
        <f t="shared" si="126"/>
        <v>-5.0788612240849169E-3</v>
      </c>
      <c r="BL752" s="1448">
        <f t="shared" si="126"/>
        <v>-6.4481254102475615E-3</v>
      </c>
      <c r="BM752" s="1448">
        <f t="shared" si="126"/>
        <v>-8.9099979750005189E-3</v>
      </c>
      <c r="BN752" s="1448">
        <f t="shared" si="126"/>
        <v>5.3989992099025101E-3</v>
      </c>
      <c r="BO752" s="1448">
        <f t="shared" si="126"/>
        <v>9.6048475472185202E-3</v>
      </c>
      <c r="BP752" s="1448">
        <f t="shared" si="126"/>
        <v>-5.5524318245712117E-3</v>
      </c>
      <c r="BQ752" s="1448">
        <f t="shared" si="126"/>
        <v>-3.9243864691575255E-3</v>
      </c>
      <c r="BR752" s="1448">
        <f t="shared" si="126"/>
        <v>-3.9419375782590287E-3</v>
      </c>
      <c r="BS752" s="1448">
        <f t="shared" si="129"/>
        <v>-1.5658618216590991E-2</v>
      </c>
      <c r="BT752" s="1448">
        <f t="shared" si="129"/>
        <v>-1.7517905365739196E-2</v>
      </c>
      <c r="BU752" s="1448">
        <f t="shared" si="129"/>
        <v>-1.2190874259839827E-3</v>
      </c>
      <c r="BV752" s="1448">
        <f t="shared" si="129"/>
        <v>-1.8291894686947925E-2</v>
      </c>
      <c r="BW752" s="1448">
        <f t="shared" si="129"/>
        <v>-1.212069291018782E-2</v>
      </c>
      <c r="BX752" s="1448">
        <f t="shared" si="129"/>
        <v>-3.1803243930880647E-3</v>
      </c>
      <c r="BY752" s="1448">
        <f t="shared" si="129"/>
        <v>3.7294456687573972E-3</v>
      </c>
      <c r="BZ752" s="1448">
        <f t="shared" si="129"/>
        <v>-1.2482977757603311E-2</v>
      </c>
      <c r="CA752" s="1448">
        <f t="shared" si="128"/>
        <v>-4.0380732621863443E-3</v>
      </c>
      <c r="CB752" s="1448">
        <f t="shared" si="128"/>
        <v>4.1129908427748928E-3</v>
      </c>
      <c r="CC752" s="1448">
        <f t="shared" si="128"/>
        <v>-2.4856096284667415E-3</v>
      </c>
      <c r="CD752" s="1448">
        <f t="shared" si="128"/>
        <v>5.2493438320210086E-3</v>
      </c>
      <c r="CE752" s="1448">
        <f t="shared" si="128"/>
        <v>-3.1731338792038311E-3</v>
      </c>
      <c r="CF752" s="1448">
        <f t="shared" si="128"/>
        <v>-1.3075060532687631E-2</v>
      </c>
      <c r="CG752" s="1448">
        <f t="shared" si="128"/>
        <v>-1.2575687005123409E-2</v>
      </c>
    </row>
    <row r="753" spans="1:85" ht="15" x14ac:dyDescent="0.25">
      <c r="A753" s="1444">
        <v>45161</v>
      </c>
      <c r="B753" s="1445">
        <v>116.51</v>
      </c>
      <c r="C753" s="1446">
        <v>111.69</v>
      </c>
      <c r="D753" s="1447">
        <v>42.68</v>
      </c>
      <c r="E753" s="1446">
        <v>26.52</v>
      </c>
      <c r="F753" s="1447">
        <v>39.97</v>
      </c>
      <c r="G753" s="1446">
        <v>74.81</v>
      </c>
      <c r="H753" s="1447">
        <v>64.08</v>
      </c>
      <c r="I753" s="1445"/>
      <c r="J753" s="1448">
        <f t="shared" si="127"/>
        <v>-4.2731390479446201E-3</v>
      </c>
      <c r="K753" s="1448">
        <f t="shared" si="127"/>
        <v>6.2162162162161961E-3</v>
      </c>
      <c r="L753" s="1448">
        <f t="shared" si="127"/>
        <v>-7.6726342710997045E-3</v>
      </c>
      <c r="M753" s="1448">
        <f t="shared" si="127"/>
        <v>5.6882821387940303E-3</v>
      </c>
      <c r="N753" s="1448">
        <f t="shared" si="127"/>
        <v>-2.9932651534049521E-3</v>
      </c>
      <c r="O753" s="1448">
        <f t="shared" si="127"/>
        <v>-2.5333333333333028E-3</v>
      </c>
      <c r="P753" s="1448">
        <f t="shared" si="125"/>
        <v>1.0566156757609238E-2</v>
      </c>
      <c r="X753" s="1449">
        <v>45161</v>
      </c>
      <c r="Y753" s="1450">
        <v>147.08000000000001</v>
      </c>
      <c r="Z753" s="1450">
        <v>257.36</v>
      </c>
      <c r="AA753" s="1450">
        <v>2475.0100000000002</v>
      </c>
      <c r="AB753" s="1450">
        <v>277.08</v>
      </c>
      <c r="AC753" s="1450">
        <v>61.56</v>
      </c>
      <c r="AD753" s="1450">
        <v>81.59</v>
      </c>
      <c r="AE753" s="1450">
        <v>177.77</v>
      </c>
      <c r="AF753" s="1450">
        <v>502.81</v>
      </c>
      <c r="AG753" s="1450">
        <v>262.05</v>
      </c>
      <c r="AH753" s="1450">
        <v>540.86</v>
      </c>
      <c r="AI753" s="1450">
        <v>77.040000000000006</v>
      </c>
      <c r="AJ753" s="1450">
        <v>156.53</v>
      </c>
      <c r="AK753" s="1450">
        <v>143.41</v>
      </c>
      <c r="AL753" s="1450">
        <v>178.27</v>
      </c>
      <c r="AM753" s="1450">
        <v>214.94</v>
      </c>
      <c r="AN753" s="1450">
        <v>81.650000000000006</v>
      </c>
      <c r="AO753" s="1450">
        <v>421.29</v>
      </c>
      <c r="AP753" s="1450">
        <v>57.91</v>
      </c>
      <c r="AQ753" s="1450">
        <v>458.12</v>
      </c>
      <c r="AR753" s="1450">
        <v>63.1447</v>
      </c>
      <c r="AS753" s="1450">
        <v>94.32</v>
      </c>
      <c r="AT753" s="1450">
        <v>59.87</v>
      </c>
      <c r="AU753" s="1450">
        <v>130.38999999999999</v>
      </c>
      <c r="AV753" s="1450">
        <v>69.569999999999993</v>
      </c>
      <c r="AW753" s="1450">
        <v>65.72</v>
      </c>
      <c r="AX753" s="1450">
        <v>76.27</v>
      </c>
      <c r="AY753" s="1450">
        <v>205.19</v>
      </c>
      <c r="AZ753" s="1450">
        <v>52.7</v>
      </c>
      <c r="BA753" s="1450">
        <v>20.13</v>
      </c>
      <c r="BB753" s="1450">
        <v>42.69</v>
      </c>
      <c r="BC753"/>
      <c r="BD753" s="1448">
        <f t="shared" si="126"/>
        <v>-7.8251484079870249E-3</v>
      </c>
      <c r="BE753" s="1448">
        <f t="shared" si="126"/>
        <v>-1.0092384131666443E-3</v>
      </c>
      <c r="BF753" s="1448">
        <f t="shared" si="126"/>
        <v>1.0125704024161457E-2</v>
      </c>
      <c r="BG753" s="1448">
        <f t="shared" si="126"/>
        <v>5.0054406964091238E-3</v>
      </c>
      <c r="BH753" s="1448">
        <f t="shared" si="126"/>
        <v>-4.849660523763291E-3</v>
      </c>
      <c r="BI753" s="1448">
        <f t="shared" si="126"/>
        <v>7.283950617283993E-3</v>
      </c>
      <c r="BJ753" s="1448">
        <f t="shared" si="126"/>
        <v>-1.0676556529557076E-3</v>
      </c>
      <c r="BK753" s="1448">
        <f t="shared" si="126"/>
        <v>2.6321561745996794E-3</v>
      </c>
      <c r="BL753" s="1448">
        <f t="shared" si="126"/>
        <v>1.8381781439452894E-2</v>
      </c>
      <c r="BM753" s="1448">
        <f t="shared" si="126"/>
        <v>4.6250719765217399E-3</v>
      </c>
      <c r="BN753" s="1448">
        <f t="shared" si="126"/>
        <v>9.0373280943027105E-3</v>
      </c>
      <c r="BO753" s="1448">
        <f t="shared" si="126"/>
        <v>-5.7463925424596732E-4</v>
      </c>
      <c r="BP753" s="1448">
        <f t="shared" si="126"/>
        <v>1.3569863594600235E-2</v>
      </c>
      <c r="BQ753" s="1448">
        <f t="shared" si="126"/>
        <v>-1.0765218356362009E-2</v>
      </c>
      <c r="BR753" s="1448">
        <f t="shared" si="126"/>
        <v>7.4494831921033888E-4</v>
      </c>
      <c r="BS753" s="1448">
        <f t="shared" si="129"/>
        <v>-8.5003035822706578E-3</v>
      </c>
      <c r="BT753" s="1448">
        <f t="shared" si="129"/>
        <v>6.9313320108033991E-3</v>
      </c>
      <c r="BU753" s="1448">
        <f t="shared" si="129"/>
        <v>9.7646033129903248E-3</v>
      </c>
      <c r="BV753" s="1448">
        <f t="shared" si="129"/>
        <v>5.4208273894437121E-3</v>
      </c>
      <c r="BW753" s="1448">
        <f t="shared" si="129"/>
        <v>1.4068063087875572E-2</v>
      </c>
      <c r="BX753" s="1448">
        <f t="shared" si="129"/>
        <v>3.0841220886950126E-3</v>
      </c>
      <c r="BY753" s="1448">
        <f t="shared" si="129"/>
        <v>1.1146765749028823E-2</v>
      </c>
      <c r="BZ753" s="1448">
        <f t="shared" si="129"/>
        <v>-1.0725503715622062E-3</v>
      </c>
      <c r="CA753" s="1448">
        <f t="shared" si="128"/>
        <v>7.3848827106862275E-3</v>
      </c>
      <c r="CB753" s="1448">
        <f t="shared" si="128"/>
        <v>1.584357369193919E-2</v>
      </c>
      <c r="CC753" s="1448">
        <f t="shared" si="128"/>
        <v>2.6229508196716093E-4</v>
      </c>
      <c r="CD753" s="1448">
        <f t="shared" si="128"/>
        <v>1.0837972313907032E-2</v>
      </c>
      <c r="CE753" s="1448">
        <f t="shared" si="128"/>
        <v>6.9415916555687004E-3</v>
      </c>
      <c r="CF753" s="1448">
        <f t="shared" si="128"/>
        <v>-1.2266928361138371E-2</v>
      </c>
      <c r="CG753" s="1448">
        <f t="shared" si="128"/>
        <v>6.8396226415094142E-3</v>
      </c>
    </row>
    <row r="754" spans="1:85" ht="15" x14ac:dyDescent="0.25">
      <c r="A754" s="1444">
        <v>45162</v>
      </c>
      <c r="B754" s="1445">
        <v>116.4</v>
      </c>
      <c r="C754" s="1446">
        <v>110.78</v>
      </c>
      <c r="D754" s="1447">
        <v>42.15</v>
      </c>
      <c r="E754" s="1446">
        <v>26.33</v>
      </c>
      <c r="F754" s="1447">
        <v>39.6</v>
      </c>
      <c r="G754" s="1446">
        <v>74.11</v>
      </c>
      <c r="H754" s="1447">
        <v>63.86</v>
      </c>
      <c r="I754" s="1445"/>
      <c r="J754" s="1448">
        <f t="shared" si="127"/>
        <v>-9.4412496781391664E-4</v>
      </c>
      <c r="K754" s="1448">
        <f t="shared" si="127"/>
        <v>-8.1475512579460702E-3</v>
      </c>
      <c r="L754" s="1448">
        <f t="shared" si="127"/>
        <v>-1.241799437675729E-2</v>
      </c>
      <c r="M754" s="1448">
        <f t="shared" si="127"/>
        <v>-7.1644042232278009E-3</v>
      </c>
      <c r="N754" s="1448">
        <f t="shared" si="127"/>
        <v>-9.2569427070302093E-3</v>
      </c>
      <c r="O754" s="1448">
        <f t="shared" si="127"/>
        <v>-9.3570378291672612E-3</v>
      </c>
      <c r="P754" s="1448">
        <f t="shared" si="125"/>
        <v>-3.433208489388247E-3</v>
      </c>
      <c r="X754" s="1449">
        <v>45162</v>
      </c>
      <c r="Y754" s="1450">
        <v>146.63</v>
      </c>
      <c r="Z754" s="1450">
        <v>256.62</v>
      </c>
      <c r="AA754" s="1450">
        <v>2447.54</v>
      </c>
      <c r="AB754" s="1450">
        <v>277</v>
      </c>
      <c r="AC754" s="1450">
        <v>61.28</v>
      </c>
      <c r="AD754" s="1450">
        <v>79.58</v>
      </c>
      <c r="AE754" s="1450">
        <v>178.77</v>
      </c>
      <c r="AF754" s="1450">
        <v>500.14</v>
      </c>
      <c r="AG754" s="1450">
        <v>258.27</v>
      </c>
      <c r="AH754" s="1450">
        <v>531.71</v>
      </c>
      <c r="AI754" s="1450">
        <v>76.33</v>
      </c>
      <c r="AJ754" s="1450">
        <v>157.88</v>
      </c>
      <c r="AK754" s="1450">
        <v>143.55000000000001</v>
      </c>
      <c r="AL754" s="1450">
        <v>177.85</v>
      </c>
      <c r="AM754" s="1450">
        <v>212.49</v>
      </c>
      <c r="AN754" s="1450">
        <v>80.989999999999995</v>
      </c>
      <c r="AO754" s="1450">
        <v>423.35</v>
      </c>
      <c r="AP754" s="1450">
        <v>57.03</v>
      </c>
      <c r="AQ754" s="1450">
        <v>457.58</v>
      </c>
      <c r="AR754" s="1450">
        <v>62.342700000000001</v>
      </c>
      <c r="AS754" s="1450">
        <v>94.08</v>
      </c>
      <c r="AT754" s="1450">
        <v>60</v>
      </c>
      <c r="AU754" s="1450">
        <v>131.9</v>
      </c>
      <c r="AV754" s="1450">
        <v>68.28</v>
      </c>
      <c r="AW754" s="1450">
        <v>64.905000000000001</v>
      </c>
      <c r="AX754" s="1450">
        <v>76.2</v>
      </c>
      <c r="AY754" s="1450">
        <v>202.57</v>
      </c>
      <c r="AZ754" s="1450">
        <v>52.296700000000001</v>
      </c>
      <c r="BA754" s="1450">
        <v>20.32</v>
      </c>
      <c r="BB754" s="1450">
        <v>42.86</v>
      </c>
      <c r="BC754"/>
      <c r="BD754" s="1448">
        <f t="shared" si="126"/>
        <v>-3.0595594234431398E-3</v>
      </c>
      <c r="BE754" s="1448">
        <f t="shared" si="126"/>
        <v>-2.8753497046938494E-3</v>
      </c>
      <c r="BF754" s="1448">
        <f t="shared" si="126"/>
        <v>-1.1098945054767557E-2</v>
      </c>
      <c r="BG754" s="1448">
        <f t="shared" si="126"/>
        <v>-2.8872527789802256E-4</v>
      </c>
      <c r="BH754" s="1448">
        <f t="shared" si="126"/>
        <v>-4.548408057180005E-3</v>
      </c>
      <c r="BI754" s="1448">
        <f t="shared" si="126"/>
        <v>-2.4635371981860582E-2</v>
      </c>
      <c r="BJ754" s="1448">
        <f t="shared" si="126"/>
        <v>5.6252461045170725E-3</v>
      </c>
      <c r="BK754" s="1448">
        <f t="shared" si="126"/>
        <v>-5.3101569181201961E-3</v>
      </c>
      <c r="BL754" s="1448">
        <f t="shared" si="126"/>
        <v>-1.4424728105323524E-2</v>
      </c>
      <c r="BM754" s="1448">
        <f t="shared" si="126"/>
        <v>-1.6917501756461888E-2</v>
      </c>
      <c r="BN754" s="1448">
        <f t="shared" si="126"/>
        <v>-9.2159916926273094E-3</v>
      </c>
      <c r="BO754" s="1448">
        <f t="shared" si="126"/>
        <v>8.6245448156902459E-3</v>
      </c>
      <c r="BP754" s="1448">
        <f t="shared" si="126"/>
        <v>9.7622202077968614E-4</v>
      </c>
      <c r="BQ754" s="1448">
        <f t="shared" si="126"/>
        <v>-2.3559768889887017E-3</v>
      </c>
      <c r="BR754" s="1448">
        <f t="shared" si="126"/>
        <v>-1.1398529822275931E-2</v>
      </c>
      <c r="BS754" s="1448">
        <f t="shared" si="129"/>
        <v>-8.0832823025108486E-3</v>
      </c>
      <c r="BT754" s="1448">
        <f t="shared" si="129"/>
        <v>4.889743407154222E-3</v>
      </c>
      <c r="BU754" s="1448">
        <f t="shared" si="129"/>
        <v>-1.5195993783457011E-2</v>
      </c>
      <c r="BV754" s="1448">
        <f t="shared" si="129"/>
        <v>-1.178730463634027E-3</v>
      </c>
      <c r="BW754" s="1448">
        <f t="shared" si="129"/>
        <v>-1.2700986781155024E-2</v>
      </c>
      <c r="BX754" s="1448">
        <f t="shared" si="129"/>
        <v>-2.54452926208646E-3</v>
      </c>
      <c r="BY754" s="1448">
        <f t="shared" si="129"/>
        <v>2.1713713044931113E-3</v>
      </c>
      <c r="BZ754" s="1448">
        <f t="shared" si="129"/>
        <v>1.1580642687322796E-2</v>
      </c>
      <c r="CA754" s="1448">
        <f t="shared" si="128"/>
        <v>-1.8542475204829555E-2</v>
      </c>
      <c r="CB754" s="1448">
        <f t="shared" si="128"/>
        <v>-1.240109555690806E-2</v>
      </c>
      <c r="CC754" s="1448">
        <f t="shared" si="128"/>
        <v>-9.1779205454298131E-4</v>
      </c>
      <c r="CD754" s="1448">
        <f t="shared" si="128"/>
        <v>-1.2768653443150273E-2</v>
      </c>
      <c r="CE754" s="1448">
        <f t="shared" si="128"/>
        <v>-7.6527514231499337E-3</v>
      </c>
      <c r="CF754" s="1448">
        <f t="shared" si="128"/>
        <v>9.4386487829111413E-3</v>
      </c>
      <c r="CG754" s="1448">
        <f t="shared" si="128"/>
        <v>3.9821972358866651E-3</v>
      </c>
    </row>
    <row r="755" spans="1:85" ht="15" x14ac:dyDescent="0.25">
      <c r="A755" s="1444">
        <v>45163</v>
      </c>
      <c r="B755" s="1445">
        <v>117.7</v>
      </c>
      <c r="C755" s="1446">
        <v>111.56</v>
      </c>
      <c r="D755" s="1447">
        <v>42.44</v>
      </c>
      <c r="E755" s="1446">
        <v>26.58</v>
      </c>
      <c r="F755" s="1447">
        <v>39.799999999999997</v>
      </c>
      <c r="G755" s="1446">
        <v>74.849999999999994</v>
      </c>
      <c r="H755" s="1447">
        <v>63.89</v>
      </c>
      <c r="I755" s="1445"/>
      <c r="J755" s="1448">
        <f t="shared" si="127"/>
        <v>1.116838487972506E-2</v>
      </c>
      <c r="K755" s="1448">
        <f t="shared" si="127"/>
        <v>7.0409821267376884E-3</v>
      </c>
      <c r="L755" s="1448">
        <f t="shared" si="127"/>
        <v>6.8801897983392446E-3</v>
      </c>
      <c r="M755" s="1448">
        <f t="shared" si="127"/>
        <v>9.4948727687048998E-3</v>
      </c>
      <c r="N755" s="1448">
        <f t="shared" si="127"/>
        <v>5.0505050505049425E-3</v>
      </c>
      <c r="O755" s="1448">
        <f t="shared" si="127"/>
        <v>9.9851571987585337E-3</v>
      </c>
      <c r="P755" s="1448">
        <f t="shared" si="125"/>
        <v>4.6977763858442118E-4</v>
      </c>
      <c r="X755" s="1449">
        <v>45163</v>
      </c>
      <c r="Y755" s="1450">
        <v>146.69</v>
      </c>
      <c r="Z755" s="1450">
        <v>256.38</v>
      </c>
      <c r="AA755" s="1450">
        <v>2453.4</v>
      </c>
      <c r="AB755" s="1450">
        <v>280.01</v>
      </c>
      <c r="AC755" s="1450">
        <v>62.08</v>
      </c>
      <c r="AD755" s="1450">
        <v>80.23</v>
      </c>
      <c r="AE755" s="1450">
        <v>179.48</v>
      </c>
      <c r="AF755" s="1450">
        <v>505.08</v>
      </c>
      <c r="AG755" s="1450">
        <v>259.49</v>
      </c>
      <c r="AH755" s="1450">
        <v>534.01</v>
      </c>
      <c r="AI755" s="1450">
        <v>76.86</v>
      </c>
      <c r="AJ755" s="1450">
        <v>158.37</v>
      </c>
      <c r="AK755" s="1450">
        <v>145.35</v>
      </c>
      <c r="AL755" s="1450">
        <v>178.46</v>
      </c>
      <c r="AM755" s="1450">
        <v>212.19</v>
      </c>
      <c r="AN755" s="1450">
        <v>81.48</v>
      </c>
      <c r="AO755" s="1450">
        <v>423.3</v>
      </c>
      <c r="AP755" s="1450">
        <v>57.34</v>
      </c>
      <c r="AQ755" s="1450">
        <v>455.34</v>
      </c>
      <c r="AR755" s="1450">
        <v>62.069299999999998</v>
      </c>
      <c r="AS755" s="1450">
        <v>95.07</v>
      </c>
      <c r="AT755" s="1450">
        <v>60.23</v>
      </c>
      <c r="AU755" s="1450">
        <v>132.58000000000001</v>
      </c>
      <c r="AV755" s="1450">
        <v>67.89</v>
      </c>
      <c r="AW755" s="1450">
        <v>64.45</v>
      </c>
      <c r="AX755" s="1450">
        <v>76.849999999999994</v>
      </c>
      <c r="AY755" s="1450">
        <v>205.74</v>
      </c>
      <c r="AZ755" s="1450">
        <v>52.606699999999996</v>
      </c>
      <c r="BA755" s="1450">
        <v>20.18</v>
      </c>
      <c r="BB755" s="1450">
        <v>42.53</v>
      </c>
      <c r="BC755"/>
      <c r="BD755" s="1448">
        <f t="shared" si="126"/>
        <v>4.0919320739277279E-4</v>
      </c>
      <c r="BE755" s="1448">
        <f t="shared" si="126"/>
        <v>-9.3523497778820474E-4</v>
      </c>
      <c r="BF755" s="1448">
        <f t="shared" si="126"/>
        <v>2.3942407478529984E-3</v>
      </c>
      <c r="BG755" s="1448">
        <f t="shared" si="126"/>
        <v>1.086642599277975E-2</v>
      </c>
      <c r="BH755" s="1448">
        <f t="shared" si="126"/>
        <v>1.3054830287206221E-2</v>
      </c>
      <c r="BI755" s="1448">
        <f t="shared" si="126"/>
        <v>8.1678813772305316E-3</v>
      </c>
      <c r="BJ755" s="1448">
        <f t="shared" si="126"/>
        <v>3.971583599037755E-3</v>
      </c>
      <c r="BK755" s="1448">
        <f t="shared" si="126"/>
        <v>9.8772343743751701E-3</v>
      </c>
      <c r="BL755" s="1448">
        <f t="shared" si="126"/>
        <v>4.7237387230418841E-3</v>
      </c>
      <c r="BM755" s="1448">
        <f t="shared" si="126"/>
        <v>4.3256662466381194E-3</v>
      </c>
      <c r="BN755" s="1448">
        <f t="shared" si="126"/>
        <v>6.9435346521682321E-3</v>
      </c>
      <c r="BO755" s="1448">
        <f t="shared" si="126"/>
        <v>3.1036230048138405E-3</v>
      </c>
      <c r="BP755" s="1448">
        <f t="shared" si="126"/>
        <v>1.2539184952977936E-2</v>
      </c>
      <c r="BQ755" s="1448">
        <f t="shared" si="126"/>
        <v>3.4298566207478982E-3</v>
      </c>
      <c r="BR755" s="1448">
        <f t="shared" si="126"/>
        <v>-1.4118311449951119E-3</v>
      </c>
      <c r="BS755" s="1448">
        <f t="shared" si="129"/>
        <v>6.0501296456353763E-3</v>
      </c>
      <c r="BT755" s="1448">
        <f t="shared" si="129"/>
        <v>-1.181055863942633E-4</v>
      </c>
      <c r="BU755" s="1448">
        <f t="shared" si="129"/>
        <v>5.435735577766128E-3</v>
      </c>
      <c r="BV755" s="1448">
        <f t="shared" si="129"/>
        <v>-4.895318851348418E-3</v>
      </c>
      <c r="BW755" s="1448">
        <f t="shared" si="129"/>
        <v>-4.3854372685174416E-3</v>
      </c>
      <c r="BX755" s="1448">
        <f t="shared" si="129"/>
        <v>1.0522959183673415E-2</v>
      </c>
      <c r="BY755" s="1448">
        <f t="shared" si="129"/>
        <v>3.8333333333332811E-3</v>
      </c>
      <c r="BZ755" s="1448">
        <f t="shared" si="129"/>
        <v>5.1554207733131678E-3</v>
      </c>
      <c r="CA755" s="1448">
        <f t="shared" si="128"/>
        <v>-5.7117750439367393E-3</v>
      </c>
      <c r="CB755" s="1448">
        <f t="shared" si="128"/>
        <v>-7.0102457437793437E-3</v>
      </c>
      <c r="CC755" s="1448">
        <f t="shared" si="128"/>
        <v>8.5301837270340079E-3</v>
      </c>
      <c r="CD755" s="1448">
        <f t="shared" si="128"/>
        <v>1.5648911487387156E-2</v>
      </c>
      <c r="CE755" s="1448">
        <f t="shared" si="128"/>
        <v>5.9277162803770631E-3</v>
      </c>
      <c r="CF755" s="1448">
        <f t="shared" si="128"/>
        <v>-6.8897637795275867E-3</v>
      </c>
      <c r="CG755" s="1448">
        <f t="shared" si="128"/>
        <v>-7.6994867008865677E-3</v>
      </c>
    </row>
    <row r="756" spans="1:85" ht="15" x14ac:dyDescent="0.25">
      <c r="A756" s="1444">
        <v>45166</v>
      </c>
      <c r="B756" s="1445">
        <v>116.81</v>
      </c>
      <c r="C756" s="1446">
        <v>110.59</v>
      </c>
      <c r="D756" s="1447">
        <v>42.63</v>
      </c>
      <c r="E756" s="1446">
        <v>26.6</v>
      </c>
      <c r="F756" s="1447">
        <v>39.71</v>
      </c>
      <c r="G756" s="1446">
        <v>74.45</v>
      </c>
      <c r="H756" s="1447">
        <v>64.23</v>
      </c>
      <c r="I756" s="1445"/>
      <c r="J756" s="1448">
        <f t="shared" si="127"/>
        <v>-7.561597281223454E-3</v>
      </c>
      <c r="K756" s="1448">
        <f t="shared" si="127"/>
        <v>-8.6948727142344816E-3</v>
      </c>
      <c r="L756" s="1448">
        <f t="shared" si="127"/>
        <v>4.4769085768144399E-3</v>
      </c>
      <c r="M756" s="1448">
        <f t="shared" si="127"/>
        <v>7.524454477051591E-4</v>
      </c>
      <c r="N756" s="1448">
        <f t="shared" si="127"/>
        <v>-2.2613065326632241E-3</v>
      </c>
      <c r="O756" s="1448">
        <f t="shared" si="127"/>
        <v>-5.3440213760853911E-3</v>
      </c>
      <c r="P756" s="1448">
        <f t="shared" si="125"/>
        <v>5.321646580059531E-3</v>
      </c>
      <c r="X756" s="1449">
        <v>45166</v>
      </c>
      <c r="Y756" s="1450">
        <v>147.43</v>
      </c>
      <c r="Z756" s="1450">
        <v>256.55</v>
      </c>
      <c r="AA756" s="1450">
        <v>2469.13</v>
      </c>
      <c r="AB756" s="1450">
        <v>281.55</v>
      </c>
      <c r="AC756" s="1450">
        <v>61.64</v>
      </c>
      <c r="AD756" s="1450">
        <v>79.459999999999994</v>
      </c>
      <c r="AE756" s="1450">
        <v>180.39</v>
      </c>
      <c r="AF756" s="1450">
        <v>506.42</v>
      </c>
      <c r="AG756" s="1450">
        <v>261.89999999999998</v>
      </c>
      <c r="AH756" s="1450">
        <v>536.19000000000005</v>
      </c>
      <c r="AI756" s="1450">
        <v>77.040000000000006</v>
      </c>
      <c r="AJ756" s="1450">
        <v>158.68</v>
      </c>
      <c r="AK756" s="1450">
        <v>146.02000000000001</v>
      </c>
      <c r="AL756" s="1450">
        <v>178.09</v>
      </c>
      <c r="AM756" s="1450">
        <v>212.24</v>
      </c>
      <c r="AN756" s="1450">
        <v>82</v>
      </c>
      <c r="AO756" s="1450">
        <v>423.4</v>
      </c>
      <c r="AP756" s="1450">
        <v>57.71</v>
      </c>
      <c r="AQ756" s="1450">
        <v>458.96</v>
      </c>
      <c r="AR756" s="1450">
        <v>62.295299999999997</v>
      </c>
      <c r="AS756" s="1450">
        <v>95.88</v>
      </c>
      <c r="AT756" s="1450">
        <v>59.78</v>
      </c>
      <c r="AU756" s="1450">
        <v>131.58000000000001</v>
      </c>
      <c r="AV756" s="1450">
        <v>67.69</v>
      </c>
      <c r="AW756" s="1450">
        <v>64.16</v>
      </c>
      <c r="AX756" s="1450">
        <v>77.989999999999995</v>
      </c>
      <c r="AY756" s="1450">
        <v>206.53</v>
      </c>
      <c r="AZ756" s="1450">
        <v>52.906700000000001</v>
      </c>
      <c r="BA756" s="1450">
        <v>20.3</v>
      </c>
      <c r="BB756" s="1450">
        <v>42.7</v>
      </c>
      <c r="BC756"/>
      <c r="BD756" s="1448">
        <f t="shared" si="126"/>
        <v>5.0446519871839195E-3</v>
      </c>
      <c r="BE756" s="1448">
        <f t="shared" si="126"/>
        <v>6.6307824323276357E-4</v>
      </c>
      <c r="BF756" s="1448">
        <f t="shared" si="126"/>
        <v>6.4115105567783557E-3</v>
      </c>
      <c r="BG756" s="1448">
        <f t="shared" si="126"/>
        <v>5.4998035784437002E-3</v>
      </c>
      <c r="BH756" s="1448">
        <f t="shared" si="126"/>
        <v>-7.087628865979345E-3</v>
      </c>
      <c r="BI756" s="1448">
        <f t="shared" si="126"/>
        <v>-9.59740745357111E-3</v>
      </c>
      <c r="BJ756" s="1448">
        <f t="shared" si="126"/>
        <v>5.0702028081123056E-3</v>
      </c>
      <c r="BK756" s="1448">
        <f t="shared" si="126"/>
        <v>2.6530450621684324E-3</v>
      </c>
      <c r="BL756" s="1448">
        <f t="shared" si="126"/>
        <v>9.2874484565877991E-3</v>
      </c>
      <c r="BM756" s="1448">
        <f t="shared" si="126"/>
        <v>4.0823205557949547E-3</v>
      </c>
      <c r="BN756" s="1448">
        <f t="shared" si="126"/>
        <v>2.3419203747073489E-3</v>
      </c>
      <c r="BO756" s="1448">
        <f t="shared" si="126"/>
        <v>1.9574414346151562E-3</v>
      </c>
      <c r="BP756" s="1448">
        <f t="shared" si="126"/>
        <v>4.6095631234951218E-3</v>
      </c>
      <c r="BQ756" s="1448">
        <f t="shared" si="126"/>
        <v>-2.0732937352908468E-3</v>
      </c>
      <c r="BR756" s="1448">
        <f t="shared" si="126"/>
        <v>2.3563787171879621E-4</v>
      </c>
      <c r="BS756" s="1448">
        <f t="shared" si="129"/>
        <v>6.3819342169857138E-3</v>
      </c>
      <c r="BT756" s="1448">
        <f t="shared" si="129"/>
        <v>2.3623907394274956E-4</v>
      </c>
      <c r="BU756" s="1448">
        <f t="shared" si="129"/>
        <v>6.452738053714639E-3</v>
      </c>
      <c r="BV756" s="1448">
        <f t="shared" si="129"/>
        <v>7.950103219572199E-3</v>
      </c>
      <c r="BW756" s="1448">
        <f t="shared" si="129"/>
        <v>3.6410914896736245E-3</v>
      </c>
      <c r="BX756" s="1448">
        <f t="shared" si="129"/>
        <v>8.5200378668349886E-3</v>
      </c>
      <c r="BY756" s="1448">
        <f t="shared" si="129"/>
        <v>-7.4713597874812515E-3</v>
      </c>
      <c r="BZ756" s="1448">
        <f t="shared" si="129"/>
        <v>-7.5426157791522097E-3</v>
      </c>
      <c r="CA756" s="1448">
        <f t="shared" si="128"/>
        <v>-2.9459419649433324E-3</v>
      </c>
      <c r="CB756" s="1448">
        <f t="shared" si="128"/>
        <v>-4.4996121024050619E-3</v>
      </c>
      <c r="CC756" s="1448">
        <f t="shared" si="128"/>
        <v>1.4834092387768389E-2</v>
      </c>
      <c r="CD756" s="1448">
        <f t="shared" si="128"/>
        <v>3.8397978030523575E-3</v>
      </c>
      <c r="CE756" s="1448">
        <f t="shared" si="128"/>
        <v>5.7026956642405677E-3</v>
      </c>
      <c r="CF756" s="1448">
        <f t="shared" si="128"/>
        <v>5.9464816650149155E-3</v>
      </c>
      <c r="CG756" s="1448">
        <f t="shared" si="128"/>
        <v>3.9971784622619732E-3</v>
      </c>
    </row>
    <row r="757" spans="1:85" ht="15" x14ac:dyDescent="0.25">
      <c r="A757" s="1444">
        <v>45167</v>
      </c>
      <c r="B757" s="1445">
        <v>117.25</v>
      </c>
      <c r="C757" s="1446">
        <v>110.83</v>
      </c>
      <c r="D757" s="1447">
        <v>42.65</v>
      </c>
      <c r="E757" s="1446">
        <v>26.75</v>
      </c>
      <c r="F757" s="1447">
        <v>39.83</v>
      </c>
      <c r="G757" s="1446">
        <v>74.59</v>
      </c>
      <c r="H757" s="1447">
        <v>63.57</v>
      </c>
      <c r="I757" s="1445"/>
      <c r="J757" s="1448">
        <f t="shared" si="127"/>
        <v>3.7668007876037815E-3</v>
      </c>
      <c r="K757" s="1448">
        <f t="shared" si="127"/>
        <v>2.1701781354552391E-3</v>
      </c>
      <c r="L757" s="1448">
        <f t="shared" si="127"/>
        <v>4.6915317851269105E-4</v>
      </c>
      <c r="M757" s="1448">
        <f t="shared" si="127"/>
        <v>5.6390977443608482E-3</v>
      </c>
      <c r="N757" s="1448">
        <f t="shared" si="127"/>
        <v>3.0219088390832896E-3</v>
      </c>
      <c r="O757" s="1448">
        <f t="shared" si="127"/>
        <v>1.8804566823371466E-3</v>
      </c>
      <c r="P757" s="1448">
        <f t="shared" si="125"/>
        <v>-1.0275572162540925E-2</v>
      </c>
      <c r="X757" s="1449">
        <v>45167</v>
      </c>
      <c r="Y757" s="1450">
        <v>147.59</v>
      </c>
      <c r="Z757" s="1450">
        <v>259.64</v>
      </c>
      <c r="AA757" s="1450">
        <v>2527.5</v>
      </c>
      <c r="AB757" s="1450">
        <v>281.47000000000003</v>
      </c>
      <c r="AC757" s="1450">
        <v>62.85</v>
      </c>
      <c r="AD757" s="1450">
        <v>79.87</v>
      </c>
      <c r="AE757" s="1450">
        <v>179.98</v>
      </c>
      <c r="AF757" s="1450">
        <v>517.38</v>
      </c>
      <c r="AG757" s="1450">
        <v>261.27</v>
      </c>
      <c r="AH757" s="1450">
        <v>542.77</v>
      </c>
      <c r="AI757" s="1450">
        <v>78.209999999999994</v>
      </c>
      <c r="AJ757" s="1450">
        <v>157.51</v>
      </c>
      <c r="AK757" s="1450">
        <v>146.44999999999999</v>
      </c>
      <c r="AL757" s="1450">
        <v>177.25</v>
      </c>
      <c r="AM757" s="1450">
        <v>211.33</v>
      </c>
      <c r="AN757" s="1450">
        <v>82.8</v>
      </c>
      <c r="AO757" s="1450">
        <v>421.68</v>
      </c>
      <c r="AP757" s="1450">
        <v>58.49</v>
      </c>
      <c r="AQ757" s="1450">
        <v>463.48</v>
      </c>
      <c r="AR757" s="1450">
        <v>63.107999999999997</v>
      </c>
      <c r="AS757" s="1450">
        <v>96.25</v>
      </c>
      <c r="AT757" s="1450">
        <v>59.5</v>
      </c>
      <c r="AU757" s="1450">
        <v>132.25</v>
      </c>
      <c r="AV757" s="1450">
        <v>68.680000000000007</v>
      </c>
      <c r="AW757" s="1450">
        <v>64.78</v>
      </c>
      <c r="AX757" s="1450">
        <v>78.33</v>
      </c>
      <c r="AY757" s="1450">
        <v>207.35</v>
      </c>
      <c r="AZ757" s="1450">
        <v>53.35</v>
      </c>
      <c r="BA757" s="1450">
        <v>20.3</v>
      </c>
      <c r="BB757" s="1450">
        <v>43.27</v>
      </c>
      <c r="BC757"/>
      <c r="BD757" s="1448">
        <f t="shared" si="126"/>
        <v>1.0852608017363941E-3</v>
      </c>
      <c r="BE757" s="1448">
        <f t="shared" si="126"/>
        <v>1.204443578249844E-2</v>
      </c>
      <c r="BF757" s="1448">
        <f t="shared" si="126"/>
        <v>2.3639905553778005E-2</v>
      </c>
      <c r="BG757" s="1448">
        <f t="shared" si="126"/>
        <v>-2.8414136032670604E-4</v>
      </c>
      <c r="BH757" s="1448">
        <f t="shared" si="126"/>
        <v>1.9630110317975354E-2</v>
      </c>
      <c r="BI757" s="1448">
        <f t="shared" si="126"/>
        <v>5.1598288447018727E-3</v>
      </c>
      <c r="BJ757" s="1448">
        <f t="shared" si="126"/>
        <v>-2.2728532623759443E-3</v>
      </c>
      <c r="BK757" s="1448">
        <f t="shared" si="126"/>
        <v>2.1642115240314324E-2</v>
      </c>
      <c r="BL757" s="1448">
        <f t="shared" si="126"/>
        <v>-2.4054982817869244E-3</v>
      </c>
      <c r="BM757" s="1448">
        <f t="shared" si="126"/>
        <v>1.2271769335496608E-2</v>
      </c>
      <c r="BN757" s="1448">
        <f t="shared" si="126"/>
        <v>1.5186915887850304E-2</v>
      </c>
      <c r="BO757" s="1448">
        <f t="shared" si="126"/>
        <v>-7.3733299722713377E-3</v>
      </c>
      <c r="BP757" s="1448">
        <f t="shared" si="126"/>
        <v>2.9448020819064398E-3</v>
      </c>
      <c r="BQ757" s="1448">
        <f t="shared" si="126"/>
        <v>-4.7167162670560016E-3</v>
      </c>
      <c r="BR757" s="1448">
        <f t="shared" si="126"/>
        <v>-4.2875989445910132E-3</v>
      </c>
      <c r="BS757" s="1448">
        <f t="shared" si="129"/>
        <v>9.7560975609755751E-3</v>
      </c>
      <c r="BT757" s="1448">
        <f t="shared" si="129"/>
        <v>-4.0623523854510409E-3</v>
      </c>
      <c r="BU757" s="1448">
        <f t="shared" si="129"/>
        <v>1.3515855137757774E-2</v>
      </c>
      <c r="BV757" s="1448">
        <f t="shared" si="129"/>
        <v>9.848352797629507E-3</v>
      </c>
      <c r="BW757" s="1448">
        <f t="shared" si="129"/>
        <v>1.3045928023462437E-2</v>
      </c>
      <c r="BX757" s="1448">
        <f t="shared" si="129"/>
        <v>3.8589904046725551E-3</v>
      </c>
      <c r="BY757" s="1448">
        <f t="shared" si="129"/>
        <v>-4.683840749414539E-3</v>
      </c>
      <c r="BZ757" s="1448">
        <f t="shared" si="129"/>
        <v>5.0919592643257896E-3</v>
      </c>
      <c r="CA757" s="1448">
        <f t="shared" si="128"/>
        <v>1.4625498596543199E-2</v>
      </c>
      <c r="CB757" s="1448">
        <f t="shared" si="128"/>
        <v>9.663341645885358E-3</v>
      </c>
      <c r="CC757" s="1448">
        <f t="shared" si="128"/>
        <v>4.359533273496646E-3</v>
      </c>
      <c r="CD757" s="1448">
        <f t="shared" si="128"/>
        <v>3.9703675010893972E-3</v>
      </c>
      <c r="CE757" s="1448">
        <f t="shared" si="128"/>
        <v>8.3789009709545424E-3</v>
      </c>
      <c r="CF757" s="1448">
        <f t="shared" si="128"/>
        <v>0</v>
      </c>
      <c r="CG757" s="1448">
        <f t="shared" si="128"/>
        <v>1.3348946135831388E-2</v>
      </c>
    </row>
    <row r="758" spans="1:85" ht="15" x14ac:dyDescent="0.25">
      <c r="A758" s="1444">
        <v>45168</v>
      </c>
      <c r="B758" s="1445">
        <v>117.36</v>
      </c>
      <c r="C758" s="1446">
        <v>111.15</v>
      </c>
      <c r="D758" s="1447">
        <v>42.8</v>
      </c>
      <c r="E758" s="1446">
        <v>26.75</v>
      </c>
      <c r="F758" s="1447">
        <v>39.869999999999997</v>
      </c>
      <c r="G758" s="1446">
        <v>73.94</v>
      </c>
      <c r="H758" s="1447">
        <v>62.83</v>
      </c>
      <c r="I758" s="1445"/>
      <c r="J758" s="1448">
        <f t="shared" si="127"/>
        <v>9.3816631130063484E-4</v>
      </c>
      <c r="K758" s="1448">
        <f t="shared" si="127"/>
        <v>2.8873048813498818E-3</v>
      </c>
      <c r="L758" s="1448">
        <f t="shared" si="127"/>
        <v>3.5169988276670242E-3</v>
      </c>
      <c r="M758" s="1448">
        <f t="shared" si="127"/>
        <v>0</v>
      </c>
      <c r="N758" s="1448">
        <f t="shared" si="127"/>
        <v>1.0042681395932499E-3</v>
      </c>
      <c r="O758" s="1448">
        <f t="shared" si="127"/>
        <v>-8.7143048666041781E-3</v>
      </c>
      <c r="P758" s="1448">
        <f t="shared" si="125"/>
        <v>-1.1640711027214127E-2</v>
      </c>
      <c r="X758" s="1449">
        <v>45168</v>
      </c>
      <c r="Y758" s="1450">
        <v>148.32</v>
      </c>
      <c r="Z758" s="1450">
        <v>257.88</v>
      </c>
      <c r="AA758" s="1450">
        <v>2563.1799999999998</v>
      </c>
      <c r="AB758" s="1450">
        <v>280.3</v>
      </c>
      <c r="AC758" s="1450">
        <v>62.38</v>
      </c>
      <c r="AD758" s="1450">
        <v>79.64</v>
      </c>
      <c r="AE758" s="1450">
        <v>178.9</v>
      </c>
      <c r="AF758" s="1450">
        <v>514.14</v>
      </c>
      <c r="AG758" s="1450">
        <v>260.86</v>
      </c>
      <c r="AH758" s="1450">
        <v>542.26</v>
      </c>
      <c r="AI758" s="1450">
        <v>77.66</v>
      </c>
      <c r="AJ758" s="1450">
        <v>159.75</v>
      </c>
      <c r="AK758" s="1450">
        <v>146.86000000000001</v>
      </c>
      <c r="AL758" s="1450">
        <v>177.8</v>
      </c>
      <c r="AM758" s="1450">
        <v>212.36</v>
      </c>
      <c r="AN758" s="1450">
        <v>82.92</v>
      </c>
      <c r="AO758" s="1450">
        <v>421.6</v>
      </c>
      <c r="AP758" s="1450">
        <v>58.15</v>
      </c>
      <c r="AQ758" s="1450">
        <v>469.12</v>
      </c>
      <c r="AR758" s="1450">
        <v>63.476700000000001</v>
      </c>
      <c r="AS758" s="1450">
        <v>96.76</v>
      </c>
      <c r="AT758" s="1450">
        <v>59.34</v>
      </c>
      <c r="AU758" s="1450">
        <v>134.03</v>
      </c>
      <c r="AV758" s="1450">
        <v>69.17</v>
      </c>
      <c r="AW758" s="1450">
        <v>65.165000000000006</v>
      </c>
      <c r="AX758" s="1450">
        <v>77.5</v>
      </c>
      <c r="AY758" s="1450">
        <v>209.12</v>
      </c>
      <c r="AZ758" s="1450">
        <v>53.7333</v>
      </c>
      <c r="BA758" s="1450">
        <v>20.27</v>
      </c>
      <c r="BB758" s="1450">
        <v>43.24</v>
      </c>
      <c r="BC758"/>
      <c r="BD758" s="1448">
        <f t="shared" si="126"/>
        <v>4.9461345619621231E-3</v>
      </c>
      <c r="BE758" s="1448">
        <f t="shared" si="126"/>
        <v>-6.7786165459867162E-3</v>
      </c>
      <c r="BF758" s="1448">
        <f t="shared" si="126"/>
        <v>1.4116716122650776E-2</v>
      </c>
      <c r="BG758" s="1448">
        <f t="shared" si="126"/>
        <v>-4.1567484989519874E-3</v>
      </c>
      <c r="BH758" s="1448">
        <f t="shared" si="126"/>
        <v>-7.478122513922018E-3</v>
      </c>
      <c r="BI758" s="1448">
        <f t="shared" si="126"/>
        <v>-2.8796794791536742E-3</v>
      </c>
      <c r="BJ758" s="1448">
        <f t="shared" si="126"/>
        <v>-6.0006667407488841E-3</v>
      </c>
      <c r="BK758" s="1448">
        <f t="shared" si="126"/>
        <v>-6.2623216977850116E-3</v>
      </c>
      <c r="BL758" s="1448">
        <f t="shared" si="126"/>
        <v>-1.5692578558578029E-3</v>
      </c>
      <c r="BM758" s="1448">
        <f t="shared" si="126"/>
        <v>-9.3962451867271753E-4</v>
      </c>
      <c r="BN758" s="1448">
        <f t="shared" si="126"/>
        <v>-7.0323488045006674E-3</v>
      </c>
      <c r="BO758" s="1448">
        <f t="shared" si="126"/>
        <v>1.4221319281315531E-2</v>
      </c>
      <c r="BP758" s="1448">
        <f t="shared" si="126"/>
        <v>2.7995903038581429E-3</v>
      </c>
      <c r="BQ758" s="1448">
        <f t="shared" si="126"/>
        <v>3.1029619181947043E-3</v>
      </c>
      <c r="BR758" s="1448">
        <f t="shared" si="126"/>
        <v>4.8738939099985858E-3</v>
      </c>
      <c r="BS758" s="1448">
        <f t="shared" si="129"/>
        <v>1.4492753623188955E-3</v>
      </c>
      <c r="BT758" s="1448">
        <f t="shared" si="129"/>
        <v>-1.8971732119138702E-4</v>
      </c>
      <c r="BU758" s="1448">
        <f t="shared" si="129"/>
        <v>-5.8129594802530929E-3</v>
      </c>
      <c r="BV758" s="1448">
        <f t="shared" si="129"/>
        <v>1.2168809873133655E-2</v>
      </c>
      <c r="BW758" s="1448">
        <f t="shared" si="129"/>
        <v>5.8423654687203529E-3</v>
      </c>
      <c r="BX758" s="1448">
        <f t="shared" si="129"/>
        <v>5.2987012987013521E-3</v>
      </c>
      <c r="BY758" s="1448">
        <f t="shared" si="129"/>
        <v>-2.6890756302520437E-3</v>
      </c>
      <c r="BZ758" s="1448">
        <f t="shared" si="129"/>
        <v>1.3459357277882807E-2</v>
      </c>
      <c r="CA758" s="1448">
        <f t="shared" si="128"/>
        <v>7.1345369831100009E-3</v>
      </c>
      <c r="CB758" s="1448">
        <f t="shared" si="128"/>
        <v>5.9431923433159173E-3</v>
      </c>
      <c r="CC758" s="1448">
        <f t="shared" si="128"/>
        <v>-1.0596195582790735E-2</v>
      </c>
      <c r="CD758" s="1448">
        <f t="shared" si="128"/>
        <v>8.5362912949120337E-3</v>
      </c>
      <c r="CE758" s="1448">
        <f t="shared" si="128"/>
        <v>7.1846298031864745E-3</v>
      </c>
      <c r="CF758" s="1448">
        <f t="shared" si="128"/>
        <v>-1.477832512315327E-3</v>
      </c>
      <c r="CG758" s="1448">
        <f t="shared" si="128"/>
        <v>-6.9332100762655726E-4</v>
      </c>
    </row>
    <row r="759" spans="1:85" ht="15" x14ac:dyDescent="0.25">
      <c r="A759" s="1444">
        <v>45169</v>
      </c>
      <c r="B759" s="1445">
        <v>115.95</v>
      </c>
      <c r="C759" s="1446">
        <v>110.1</v>
      </c>
      <c r="D759" s="1447">
        <v>42.17</v>
      </c>
      <c r="E759" s="1446">
        <v>26.76</v>
      </c>
      <c r="F759" s="1447">
        <v>39.28</v>
      </c>
      <c r="G759" s="1446">
        <v>72.47</v>
      </c>
      <c r="H759" s="1447">
        <v>61.93</v>
      </c>
      <c r="I759" s="1445"/>
      <c r="J759" s="1448">
        <f t="shared" si="127"/>
        <v>-1.201431492842533E-2</v>
      </c>
      <c r="K759" s="1448">
        <f t="shared" si="127"/>
        <v>-9.4466936572200743E-3</v>
      </c>
      <c r="L759" s="1448">
        <f t="shared" si="127"/>
        <v>-1.4719626168224195E-2</v>
      </c>
      <c r="M759" s="1448">
        <f t="shared" si="127"/>
        <v>3.73831775700993E-4</v>
      </c>
      <c r="N759" s="1448">
        <f t="shared" si="127"/>
        <v>-1.4798093804865723E-2</v>
      </c>
      <c r="O759" s="1448">
        <f t="shared" si="127"/>
        <v>-1.9880984582093576E-2</v>
      </c>
      <c r="P759" s="1448">
        <f t="shared" si="125"/>
        <v>-1.4324367340442441E-2</v>
      </c>
      <c r="X759" s="1449">
        <v>45169</v>
      </c>
      <c r="Y759" s="1450">
        <v>146.96</v>
      </c>
      <c r="Z759" s="1450">
        <v>256.33999999999997</v>
      </c>
      <c r="AA759" s="1450">
        <v>2531.33</v>
      </c>
      <c r="AB759" s="1450">
        <v>279.45</v>
      </c>
      <c r="AC759" s="1450">
        <v>61.65</v>
      </c>
      <c r="AD759" s="1450">
        <v>78.77</v>
      </c>
      <c r="AE759" s="1450">
        <v>175.98</v>
      </c>
      <c r="AF759" s="1450">
        <v>511.44</v>
      </c>
      <c r="AG759" s="1450">
        <v>260.56</v>
      </c>
      <c r="AH759" s="1450">
        <v>549.28</v>
      </c>
      <c r="AI759" s="1450">
        <v>76.48</v>
      </c>
      <c r="AJ759" s="1450">
        <v>156.78</v>
      </c>
      <c r="AK759" s="1450">
        <v>146.83000000000001</v>
      </c>
      <c r="AL759" s="1450">
        <v>178.09</v>
      </c>
      <c r="AM759" s="1450">
        <v>208.1</v>
      </c>
      <c r="AN759" s="1450">
        <v>82.08</v>
      </c>
      <c r="AO759" s="1450">
        <v>412.32</v>
      </c>
      <c r="AP759" s="1450">
        <v>57.41</v>
      </c>
      <c r="AQ759" s="1450">
        <v>469.64</v>
      </c>
      <c r="AR759" s="1450">
        <v>62.646700000000003</v>
      </c>
      <c r="AS759" s="1450">
        <v>96.06</v>
      </c>
      <c r="AT759" s="1450">
        <v>58.33</v>
      </c>
      <c r="AU759" s="1450">
        <v>133.47</v>
      </c>
      <c r="AV759" s="1450">
        <v>69.45</v>
      </c>
      <c r="AW759" s="1450">
        <v>65.760000000000005</v>
      </c>
      <c r="AX759" s="1450">
        <v>76.540000000000006</v>
      </c>
      <c r="AY759" s="1450">
        <v>207.79</v>
      </c>
      <c r="AZ759" s="1450">
        <v>54.203299999999999</v>
      </c>
      <c r="BA759" s="1450">
        <v>19.79</v>
      </c>
      <c r="BB759" s="1450">
        <v>41.61</v>
      </c>
      <c r="BC759"/>
      <c r="BD759" s="1448">
        <f t="shared" si="126"/>
        <v>-9.1693635382954775E-3</v>
      </c>
      <c r="BE759" s="1448">
        <f t="shared" si="126"/>
        <v>-5.9717698154181037E-3</v>
      </c>
      <c r="BF759" s="1448">
        <f t="shared" si="126"/>
        <v>-1.2425970864316946E-2</v>
      </c>
      <c r="BG759" s="1448">
        <f t="shared" si="126"/>
        <v>-3.0324652158402522E-3</v>
      </c>
      <c r="BH759" s="1448">
        <f t="shared" si="126"/>
        <v>-1.1702468739980827E-2</v>
      </c>
      <c r="BI759" s="1448">
        <f t="shared" si="126"/>
        <v>-1.0924158714214019E-2</v>
      </c>
      <c r="BJ759" s="1448">
        <f t="shared" si="126"/>
        <v>-1.6321967579653526E-2</v>
      </c>
      <c r="BK759" s="1448">
        <f t="shared" si="126"/>
        <v>-5.2514879215777585E-3</v>
      </c>
      <c r="BL759" s="1448">
        <f t="shared" si="126"/>
        <v>-1.1500421682128781E-3</v>
      </c>
      <c r="BM759" s="1448">
        <f t="shared" si="126"/>
        <v>1.2945819348651905E-2</v>
      </c>
      <c r="BN759" s="1448">
        <f t="shared" si="126"/>
        <v>-1.5194437290754476E-2</v>
      </c>
      <c r="BO759" s="1448">
        <f t="shared" si="126"/>
        <v>-1.859154929577464E-2</v>
      </c>
      <c r="BP759" s="1448">
        <f t="shared" si="126"/>
        <v>-2.0427618139725681E-4</v>
      </c>
      <c r="BQ759" s="1448">
        <f t="shared" si="126"/>
        <v>1.6310461192350508E-3</v>
      </c>
      <c r="BR759" s="1448">
        <f t="shared" si="126"/>
        <v>-2.0060275004709076E-2</v>
      </c>
      <c r="BS759" s="1448">
        <f t="shared" si="129"/>
        <v>-1.0130246020260534E-2</v>
      </c>
      <c r="BT759" s="1448">
        <f t="shared" si="129"/>
        <v>-2.2011385199241056E-2</v>
      </c>
      <c r="BU759" s="1448">
        <f t="shared" si="129"/>
        <v>-1.2725709372313019E-2</v>
      </c>
      <c r="BV759" s="1448">
        <f t="shared" si="129"/>
        <v>1.1084583901773146E-3</v>
      </c>
      <c r="BW759" s="1448">
        <f t="shared" si="129"/>
        <v>-1.3075663983792452E-2</v>
      </c>
      <c r="BX759" s="1448">
        <f t="shared" si="129"/>
        <v>-7.2343943778421125E-3</v>
      </c>
      <c r="BY759" s="1448">
        <f t="shared" si="129"/>
        <v>-1.7020559487698098E-2</v>
      </c>
      <c r="BZ759" s="1448">
        <f t="shared" si="129"/>
        <v>-4.1781690666268913E-3</v>
      </c>
      <c r="CA759" s="1448">
        <f t="shared" si="128"/>
        <v>4.0479976868584809E-3</v>
      </c>
      <c r="CB759" s="1448">
        <f t="shared" si="128"/>
        <v>9.130668303537157E-3</v>
      </c>
      <c r="CC759" s="1448">
        <f t="shared" si="128"/>
        <v>-1.2387096774193468E-2</v>
      </c>
      <c r="CD759" s="1448">
        <f t="shared" si="128"/>
        <v>-6.3599846977812381E-3</v>
      </c>
      <c r="CE759" s="1448">
        <f t="shared" si="128"/>
        <v>8.7469036891461883E-3</v>
      </c>
      <c r="CF759" s="1448">
        <f t="shared" si="128"/>
        <v>-2.368031573754319E-2</v>
      </c>
      <c r="CG759" s="1448">
        <f t="shared" si="128"/>
        <v>-3.7696577243293304E-2</v>
      </c>
    </row>
    <row r="760" spans="1:85" ht="15" x14ac:dyDescent="0.25">
      <c r="A760" s="1444">
        <v>45170</v>
      </c>
      <c r="B760" s="1445">
        <v>115.47</v>
      </c>
      <c r="C760" s="1446">
        <v>110.45</v>
      </c>
      <c r="D760" s="1447">
        <v>42.25</v>
      </c>
      <c r="E760" s="1446">
        <v>26.56</v>
      </c>
      <c r="F760" s="1447">
        <v>38.92</v>
      </c>
      <c r="G760" s="1446">
        <v>73.19</v>
      </c>
      <c r="H760" s="1447">
        <v>62.16</v>
      </c>
      <c r="I760" s="1445"/>
      <c r="J760" s="1448">
        <f t="shared" si="127"/>
        <v>-4.1397153945666575E-3</v>
      </c>
      <c r="K760" s="1448">
        <f t="shared" si="127"/>
        <v>3.1789282470482158E-3</v>
      </c>
      <c r="L760" s="1448">
        <f t="shared" si="127"/>
        <v>1.8970832345268744E-3</v>
      </c>
      <c r="M760" s="1448">
        <f t="shared" si="127"/>
        <v>-7.4738415545591488E-3</v>
      </c>
      <c r="N760" s="1448">
        <f t="shared" si="127"/>
        <v>-9.1649694501018189E-3</v>
      </c>
      <c r="O760" s="1448">
        <f t="shared" si="127"/>
        <v>9.9351455774803216E-3</v>
      </c>
      <c r="P760" s="1448">
        <f t="shared" si="125"/>
        <v>3.7138704989503773E-3</v>
      </c>
      <c r="X760" s="1449">
        <v>45170</v>
      </c>
      <c r="Y760" s="1450">
        <v>148.19999999999999</v>
      </c>
      <c r="Z760" s="1450">
        <v>256.70999999999998</v>
      </c>
      <c r="AA760" s="1450">
        <v>2542.39</v>
      </c>
      <c r="AB760" s="1450">
        <v>278.45999999999998</v>
      </c>
      <c r="AC760" s="1450">
        <v>62.02</v>
      </c>
      <c r="AD760" s="1450">
        <v>79.650000000000006</v>
      </c>
      <c r="AE760" s="1450">
        <v>174.96</v>
      </c>
      <c r="AF760" s="1450">
        <v>512.49</v>
      </c>
      <c r="AG760" s="1450">
        <v>259.48</v>
      </c>
      <c r="AH760" s="1450">
        <v>544.25</v>
      </c>
      <c r="AI760" s="1450">
        <v>76.650000000000006</v>
      </c>
      <c r="AJ760" s="1450">
        <v>158.08000000000001</v>
      </c>
      <c r="AK760" s="1450">
        <v>147.94</v>
      </c>
      <c r="AL760" s="1450">
        <v>177.26</v>
      </c>
      <c r="AM760" s="1450">
        <v>206.58</v>
      </c>
      <c r="AN760" s="1450">
        <v>80.459999999999994</v>
      </c>
      <c r="AO760" s="1450">
        <v>412.34</v>
      </c>
      <c r="AP760" s="1450">
        <v>56.55</v>
      </c>
      <c r="AQ760" s="1450">
        <v>472.02</v>
      </c>
      <c r="AR760" s="1450">
        <v>63.1633</v>
      </c>
      <c r="AS760" s="1450">
        <v>95.68</v>
      </c>
      <c r="AT760" s="1450">
        <v>58.37</v>
      </c>
      <c r="AU760" s="1450">
        <v>135.47999999999999</v>
      </c>
      <c r="AV760" s="1450">
        <v>69.900000000000006</v>
      </c>
      <c r="AW760" s="1450">
        <v>66.650000000000006</v>
      </c>
      <c r="AX760" s="1450">
        <v>76.349999999999994</v>
      </c>
      <c r="AY760" s="1450">
        <v>205.15</v>
      </c>
      <c r="AZ760" s="1450">
        <v>53.856699999999996</v>
      </c>
      <c r="BA760" s="1450">
        <v>19.940000000000001</v>
      </c>
      <c r="BB760" s="1450">
        <v>41.47</v>
      </c>
      <c r="BC760"/>
      <c r="BD760" s="1448">
        <f t="shared" si="126"/>
        <v>8.4376701143166893E-3</v>
      </c>
      <c r="BE760" s="1448">
        <f t="shared" si="126"/>
        <v>1.4433954903643777E-3</v>
      </c>
      <c r="BF760" s="1448">
        <f t="shared" si="126"/>
        <v>4.3692446263426518E-3</v>
      </c>
      <c r="BG760" s="1448">
        <f t="shared" si="126"/>
        <v>-3.5426731078905321E-3</v>
      </c>
      <c r="BH760" s="1448">
        <f t="shared" si="126"/>
        <v>6.0016220600162947E-3</v>
      </c>
      <c r="BI760" s="1448">
        <f t="shared" si="126"/>
        <v>1.1171765900723749E-2</v>
      </c>
      <c r="BJ760" s="1448">
        <f t="shared" si="126"/>
        <v>-5.7961131946811109E-3</v>
      </c>
      <c r="BK760" s="1448">
        <f t="shared" si="126"/>
        <v>2.0530267480056534E-3</v>
      </c>
      <c r="BL760" s="1448">
        <f t="shared" si="126"/>
        <v>-4.1449186367822537E-3</v>
      </c>
      <c r="BM760" s="1448">
        <f t="shared" si="126"/>
        <v>-9.1574424701426835E-3</v>
      </c>
      <c r="BN760" s="1448">
        <f t="shared" si="126"/>
        <v>2.222803347280357E-3</v>
      </c>
      <c r="BO760" s="1448">
        <f t="shared" si="126"/>
        <v>8.2918739635158278E-3</v>
      </c>
      <c r="BP760" s="1448">
        <f t="shared" si="126"/>
        <v>7.5597629912142281E-3</v>
      </c>
      <c r="BQ760" s="1448">
        <f t="shared" si="126"/>
        <v>-4.6605648829244339E-3</v>
      </c>
      <c r="BR760" s="1448">
        <f t="shared" ref="BR760" si="130">IFERROR(IF(AM759="NA", "NA", (AM760-AM759)/AM759), "NA")</f>
        <v>-7.3041806823641604E-3</v>
      </c>
      <c r="BS760" s="1448">
        <f t="shared" si="129"/>
        <v>-1.9736842105263212E-2</v>
      </c>
      <c r="BT760" s="1448">
        <f t="shared" si="129"/>
        <v>4.8506014745784366E-5</v>
      </c>
      <c r="BU760" s="1448">
        <f t="shared" si="129"/>
        <v>-1.4979968646577243E-2</v>
      </c>
      <c r="BV760" s="1448">
        <f t="shared" si="129"/>
        <v>5.067711438548666E-3</v>
      </c>
      <c r="BW760" s="1448">
        <f t="shared" si="129"/>
        <v>8.2462444151088065E-3</v>
      </c>
      <c r="BX760" s="1448">
        <f t="shared" si="129"/>
        <v>-3.9558609202581243E-3</v>
      </c>
      <c r="BY760" s="1448">
        <f t="shared" si="129"/>
        <v>6.8575347162693552E-4</v>
      </c>
      <c r="BZ760" s="1448">
        <f t="shared" si="129"/>
        <v>1.5059563946954303E-2</v>
      </c>
      <c r="CA760" s="1448">
        <f t="shared" si="128"/>
        <v>6.4794816414687232E-3</v>
      </c>
      <c r="CB760" s="1448">
        <f t="shared" si="128"/>
        <v>1.353406326034064E-2</v>
      </c>
      <c r="CC760" s="1448">
        <f t="shared" si="128"/>
        <v>-2.4823621635747571E-3</v>
      </c>
      <c r="CD760" s="1448">
        <f t="shared" si="128"/>
        <v>-1.2705134992059226E-2</v>
      </c>
      <c r="CE760" s="1448">
        <f t="shared" si="128"/>
        <v>-6.3944446186856192E-3</v>
      </c>
      <c r="CF760" s="1448">
        <f t="shared" si="128"/>
        <v>7.5795856493179456E-3</v>
      </c>
      <c r="CG760" s="1448">
        <f t="shared" si="128"/>
        <v>-3.3645758231194561E-3</v>
      </c>
    </row>
    <row r="761" spans="1:85" ht="15" x14ac:dyDescent="0.25">
      <c r="A761" s="1444">
        <v>45174</v>
      </c>
      <c r="B761" s="1445">
        <v>112.22</v>
      </c>
      <c r="C761" s="1446">
        <v>106.8</v>
      </c>
      <c r="D761" s="1447">
        <v>41.35</v>
      </c>
      <c r="E761" s="1446">
        <v>26.19</v>
      </c>
      <c r="F761" s="1447">
        <v>38.44</v>
      </c>
      <c r="G761" s="1446">
        <v>72.41</v>
      </c>
      <c r="H761" s="1447">
        <v>60.79</v>
      </c>
      <c r="I761" s="1445"/>
      <c r="J761" s="1448">
        <f t="shared" si="127"/>
        <v>-2.814583874599463E-2</v>
      </c>
      <c r="K761" s="1448">
        <f t="shared" si="127"/>
        <v>-3.3046627433227754E-2</v>
      </c>
      <c r="L761" s="1448">
        <f t="shared" si="127"/>
        <v>-2.1301775147928959E-2</v>
      </c>
      <c r="M761" s="1448">
        <f t="shared" si="127"/>
        <v>-1.3930722891566169E-2</v>
      </c>
      <c r="N761" s="1448">
        <f t="shared" si="127"/>
        <v>-1.2332990750257039E-2</v>
      </c>
      <c r="O761" s="1448">
        <f t="shared" si="127"/>
        <v>-1.0657193605683853E-2</v>
      </c>
      <c r="P761" s="1448">
        <f t="shared" si="125"/>
        <v>-2.2039897039897002E-2</v>
      </c>
      <c r="X761" s="1449">
        <v>45174</v>
      </c>
      <c r="Y761" s="1450">
        <v>146.1</v>
      </c>
      <c r="Z761" s="1450">
        <v>254.01</v>
      </c>
      <c r="AA761" s="1450">
        <v>2556.06</v>
      </c>
      <c r="AB761" s="1450">
        <v>272.88</v>
      </c>
      <c r="AC761" s="1450">
        <v>60.64</v>
      </c>
      <c r="AD761" s="1450">
        <v>80.36</v>
      </c>
      <c r="AE761" s="1450">
        <v>172.87</v>
      </c>
      <c r="AF761" s="1450">
        <v>500.12</v>
      </c>
      <c r="AG761" s="1450">
        <v>257.5</v>
      </c>
      <c r="AH761" s="1450">
        <v>544.73</v>
      </c>
      <c r="AI761" s="1450">
        <v>75.16</v>
      </c>
      <c r="AJ761" s="1450">
        <v>156.11000000000001</v>
      </c>
      <c r="AK761" s="1450">
        <v>148.13</v>
      </c>
      <c r="AL761" s="1450">
        <v>172.45</v>
      </c>
      <c r="AM761" s="1450">
        <v>204.45</v>
      </c>
      <c r="AN761" s="1450">
        <v>80.489999999999995</v>
      </c>
      <c r="AO761" s="1450">
        <v>407.13</v>
      </c>
      <c r="AP761" s="1450">
        <v>55.96</v>
      </c>
      <c r="AQ761" s="1450">
        <v>455.13</v>
      </c>
      <c r="AR761" s="1450">
        <v>63.035299999999999</v>
      </c>
      <c r="AS761" s="1450">
        <v>94.51</v>
      </c>
      <c r="AT761" s="1450">
        <v>57.03</v>
      </c>
      <c r="AU761" s="1450">
        <v>133.52000000000001</v>
      </c>
      <c r="AV761" s="1450">
        <v>68.59</v>
      </c>
      <c r="AW761" s="1450">
        <v>65.405000000000001</v>
      </c>
      <c r="AX761" s="1450">
        <v>74.8</v>
      </c>
      <c r="AY761" s="1450">
        <v>206.25</v>
      </c>
      <c r="AZ761" s="1450">
        <v>53.423299999999998</v>
      </c>
      <c r="BA761" s="1450">
        <v>20.04</v>
      </c>
      <c r="BB761" s="1450">
        <v>40.57</v>
      </c>
      <c r="BC761"/>
      <c r="BD761" s="1448">
        <f t="shared" ref="BD761:BS776" si="131">IFERROR(IF(Y760="NA", "NA", (Y761-Y760)/Y760), "NA")</f>
        <v>-1.4170040485829921E-2</v>
      </c>
      <c r="BE761" s="1448">
        <f t="shared" si="131"/>
        <v>-1.051770480308515E-2</v>
      </c>
      <c r="BF761" s="1448">
        <f t="shared" si="131"/>
        <v>5.3768304626749131E-3</v>
      </c>
      <c r="BG761" s="1448">
        <f t="shared" si="131"/>
        <v>-2.003878474466704E-2</v>
      </c>
      <c r="BH761" s="1448">
        <f t="shared" si="131"/>
        <v>-2.2250886810706264E-2</v>
      </c>
      <c r="BI761" s="1448">
        <f t="shared" si="131"/>
        <v>8.9139987445071393E-3</v>
      </c>
      <c r="BJ761" s="1448">
        <f t="shared" si="131"/>
        <v>-1.1945587562871533E-2</v>
      </c>
      <c r="BK761" s="1448">
        <f t="shared" si="131"/>
        <v>-2.4137056332806502E-2</v>
      </c>
      <c r="BL761" s="1448">
        <f t="shared" si="131"/>
        <v>-7.6306459071990834E-3</v>
      </c>
      <c r="BM761" s="1448">
        <f t="shared" si="131"/>
        <v>8.8194763435924331E-4</v>
      </c>
      <c r="BN761" s="1448">
        <f t="shared" si="131"/>
        <v>-1.9439008480104488E-2</v>
      </c>
      <c r="BO761" s="1448">
        <f t="shared" si="131"/>
        <v>-1.2462044534412946E-2</v>
      </c>
      <c r="BP761" s="1448">
        <f t="shared" si="131"/>
        <v>1.2843044477490722E-3</v>
      </c>
      <c r="BQ761" s="1448">
        <f t="shared" si="131"/>
        <v>-2.7135281507390287E-2</v>
      </c>
      <c r="BR761" s="1448">
        <f t="shared" si="131"/>
        <v>-1.0310775486494452E-2</v>
      </c>
      <c r="BS761" s="1448">
        <f t="shared" si="131"/>
        <v>3.7285607755407831E-4</v>
      </c>
      <c r="BT761" s="1448">
        <f t="shared" si="129"/>
        <v>-1.2635203957898772E-2</v>
      </c>
      <c r="BU761" s="1448">
        <f t="shared" si="129"/>
        <v>-1.0433244916003472E-2</v>
      </c>
      <c r="BV761" s="1448">
        <f t="shared" si="129"/>
        <v>-3.5782382102453256E-2</v>
      </c>
      <c r="BW761" s="1448">
        <f t="shared" si="129"/>
        <v>-2.0264932326208435E-3</v>
      </c>
      <c r="BX761" s="1448">
        <f t="shared" si="129"/>
        <v>-1.2228260869565234E-2</v>
      </c>
      <c r="BY761" s="1448">
        <f t="shared" si="129"/>
        <v>-2.2956998458111982E-2</v>
      </c>
      <c r="BZ761" s="1448">
        <f t="shared" si="129"/>
        <v>-1.4467080011809711E-2</v>
      </c>
      <c r="CA761" s="1448">
        <f t="shared" si="128"/>
        <v>-1.8741058655221778E-2</v>
      </c>
      <c r="CB761" s="1448">
        <f t="shared" si="128"/>
        <v>-1.8679669917479436E-2</v>
      </c>
      <c r="CC761" s="1448">
        <f t="shared" si="128"/>
        <v>-2.0301244269810049E-2</v>
      </c>
      <c r="CD761" s="1448">
        <f t="shared" si="128"/>
        <v>5.3619302949061386E-3</v>
      </c>
      <c r="CE761" s="1448">
        <f t="shared" si="128"/>
        <v>-8.0472810253877213E-3</v>
      </c>
      <c r="CF761" s="1448">
        <f t="shared" si="128"/>
        <v>5.0150451354061118E-3</v>
      </c>
      <c r="CG761" s="1448">
        <f t="shared" si="128"/>
        <v>-2.1702435495538911E-2</v>
      </c>
    </row>
    <row r="762" spans="1:85" ht="15" x14ac:dyDescent="0.25">
      <c r="A762" s="1444">
        <v>45175</v>
      </c>
      <c r="B762" s="1445">
        <v>112.27</v>
      </c>
      <c r="C762" s="1446">
        <v>107.27</v>
      </c>
      <c r="D762" s="1447">
        <v>41.38</v>
      </c>
      <c r="E762" s="1446">
        <v>26.31</v>
      </c>
      <c r="F762" s="1447">
        <v>38.79</v>
      </c>
      <c r="G762" s="1446">
        <v>73.349999999999994</v>
      </c>
      <c r="H762" s="1447">
        <v>60.22</v>
      </c>
      <c r="I762" s="1445"/>
      <c r="J762" s="1448">
        <f t="shared" si="127"/>
        <v>4.4555337729457455E-4</v>
      </c>
      <c r="K762" s="1448">
        <f t="shared" si="127"/>
        <v>4.4007490636704012E-3</v>
      </c>
      <c r="L762" s="1448">
        <f t="shared" si="127"/>
        <v>7.2551390568321972E-4</v>
      </c>
      <c r="M762" s="1448">
        <f t="shared" si="127"/>
        <v>4.5819014891178862E-3</v>
      </c>
      <c r="N762" s="1448">
        <f t="shared" si="127"/>
        <v>9.1050988553590378E-3</v>
      </c>
      <c r="O762" s="1448">
        <f t="shared" si="127"/>
        <v>1.2981632371219414E-2</v>
      </c>
      <c r="P762" s="1448">
        <f t="shared" si="125"/>
        <v>-9.376542194439879E-3</v>
      </c>
      <c r="X762" s="1449">
        <v>45175</v>
      </c>
      <c r="Y762" s="1450">
        <v>145.61000000000001</v>
      </c>
      <c r="Z762" s="1450">
        <v>249.01</v>
      </c>
      <c r="AA762" s="1450">
        <v>2568.89</v>
      </c>
      <c r="AB762" s="1450">
        <v>266.64</v>
      </c>
      <c r="AC762" s="1450">
        <v>59.67</v>
      </c>
      <c r="AD762" s="1450">
        <v>80.349999999999994</v>
      </c>
      <c r="AE762" s="1450">
        <v>174.67</v>
      </c>
      <c r="AF762" s="1450">
        <v>501.14</v>
      </c>
      <c r="AG762" s="1450">
        <v>258.81</v>
      </c>
      <c r="AH762" s="1450">
        <v>546.69000000000005</v>
      </c>
      <c r="AI762" s="1450">
        <v>74.239999999999995</v>
      </c>
      <c r="AJ762" s="1450">
        <v>153.69999999999999</v>
      </c>
      <c r="AK762" s="1450">
        <v>148.06</v>
      </c>
      <c r="AL762" s="1450">
        <v>170.19</v>
      </c>
      <c r="AM762" s="1450">
        <v>204.6</v>
      </c>
      <c r="AN762" s="1450">
        <v>80.099999999999994</v>
      </c>
      <c r="AO762" s="1450">
        <v>411.25</v>
      </c>
      <c r="AP762" s="1450">
        <v>56.28</v>
      </c>
      <c r="AQ762" s="1450">
        <v>457.57</v>
      </c>
      <c r="AR762" s="1450">
        <v>62.985999999999997</v>
      </c>
      <c r="AS762" s="1450">
        <v>93.55</v>
      </c>
      <c r="AT762" s="1450">
        <v>57.9</v>
      </c>
      <c r="AU762" s="1450">
        <v>134.84</v>
      </c>
      <c r="AV762" s="1450">
        <v>66.930000000000007</v>
      </c>
      <c r="AW762" s="1450">
        <v>65.185000000000002</v>
      </c>
      <c r="AX762" s="1450">
        <v>74.12</v>
      </c>
      <c r="AY762" s="1450">
        <v>205.58</v>
      </c>
      <c r="AZ762" s="1450">
        <v>53.823300000000003</v>
      </c>
      <c r="BA762" s="1450">
        <v>20.14</v>
      </c>
      <c r="BB762" s="1450">
        <v>40.47</v>
      </c>
      <c r="BC762"/>
      <c r="BD762" s="1448">
        <f t="shared" si="131"/>
        <v>-3.3538672142366921E-3</v>
      </c>
      <c r="BE762" s="1448">
        <f t="shared" si="131"/>
        <v>-1.9684264399039409E-2</v>
      </c>
      <c r="BF762" s="1448">
        <f t="shared" si="131"/>
        <v>5.0194439880127725E-3</v>
      </c>
      <c r="BG762" s="1448">
        <f t="shared" si="131"/>
        <v>-2.2867194371152189E-2</v>
      </c>
      <c r="BH762" s="1448">
        <f t="shared" si="131"/>
        <v>-1.5996042216358822E-2</v>
      </c>
      <c r="BI762" s="1448">
        <f t="shared" si="131"/>
        <v>-1.2444001991046685E-4</v>
      </c>
      <c r="BJ762" s="1448">
        <f t="shared" si="131"/>
        <v>1.041244866084331E-2</v>
      </c>
      <c r="BK762" s="1448">
        <f t="shared" si="131"/>
        <v>2.0395105174757693E-3</v>
      </c>
      <c r="BL762" s="1448">
        <f t="shared" si="131"/>
        <v>5.0873786407767078E-3</v>
      </c>
      <c r="BM762" s="1448">
        <f t="shared" si="131"/>
        <v>3.5981128265379844E-3</v>
      </c>
      <c r="BN762" s="1448">
        <f t="shared" si="131"/>
        <v>-1.2240553485896777E-2</v>
      </c>
      <c r="BO762" s="1448">
        <f t="shared" si="131"/>
        <v>-1.5437832297738933E-2</v>
      </c>
      <c r="BP762" s="1448">
        <f t="shared" si="131"/>
        <v>-4.7255788834127578E-4</v>
      </c>
      <c r="BQ762" s="1448">
        <f t="shared" si="131"/>
        <v>-1.310524789794138E-2</v>
      </c>
      <c r="BR762" s="1448">
        <f t="shared" si="131"/>
        <v>7.3367571533385024E-4</v>
      </c>
      <c r="BS762" s="1448">
        <f t="shared" si="131"/>
        <v>-4.8453224002981809E-3</v>
      </c>
      <c r="BT762" s="1448">
        <f t="shared" si="129"/>
        <v>1.0119617812492336E-2</v>
      </c>
      <c r="BU762" s="1448">
        <f t="shared" si="129"/>
        <v>5.7183702644746301E-3</v>
      </c>
      <c r="BV762" s="1448">
        <f t="shared" si="129"/>
        <v>5.3611056181750221E-3</v>
      </c>
      <c r="BW762" s="1448">
        <f t="shared" si="129"/>
        <v>-7.821014574373778E-4</v>
      </c>
      <c r="BX762" s="1448">
        <f t="shared" si="129"/>
        <v>-1.0157655274574203E-2</v>
      </c>
      <c r="BY762" s="1448">
        <f t="shared" si="129"/>
        <v>1.525512887953704E-2</v>
      </c>
      <c r="BZ762" s="1448">
        <f t="shared" si="129"/>
        <v>9.886159376872327E-3</v>
      </c>
      <c r="CA762" s="1448">
        <f t="shared" si="128"/>
        <v>-2.4201778684939446E-2</v>
      </c>
      <c r="CB762" s="1448">
        <f t="shared" si="128"/>
        <v>-3.3636572127513013E-3</v>
      </c>
      <c r="CC762" s="1448">
        <f t="shared" si="128"/>
        <v>-9.0909090909089933E-3</v>
      </c>
      <c r="CD762" s="1448">
        <f t="shared" si="128"/>
        <v>-3.2484848484847879E-3</v>
      </c>
      <c r="CE762" s="1448">
        <f t="shared" si="128"/>
        <v>7.487369743164606E-3</v>
      </c>
      <c r="CF762" s="1448">
        <f t="shared" si="128"/>
        <v>4.9900199600799115E-3</v>
      </c>
      <c r="CG762" s="1448">
        <f t="shared" si="128"/>
        <v>-2.464875523786084E-3</v>
      </c>
    </row>
    <row r="763" spans="1:85" ht="15" x14ac:dyDescent="0.25">
      <c r="A763" s="1444">
        <v>45176</v>
      </c>
      <c r="B763" s="1445">
        <v>114.03</v>
      </c>
      <c r="C763" s="1446">
        <v>107.37</v>
      </c>
      <c r="D763" s="1447">
        <v>42.12</v>
      </c>
      <c r="E763" s="1446">
        <v>26.81</v>
      </c>
      <c r="F763" s="1447">
        <v>39.11</v>
      </c>
      <c r="G763" s="1446">
        <v>73.930000000000007</v>
      </c>
      <c r="H763" s="1447">
        <v>60.5</v>
      </c>
      <c r="I763" s="1445"/>
      <c r="J763" s="1448">
        <f t="shared" si="127"/>
        <v>1.5676494165850229E-2</v>
      </c>
      <c r="K763" s="1448">
        <f t="shared" si="127"/>
        <v>9.3222709051932998E-4</v>
      </c>
      <c r="L763" s="1448">
        <f t="shared" si="127"/>
        <v>1.7883035282745163E-2</v>
      </c>
      <c r="M763" s="1448">
        <f t="shared" si="127"/>
        <v>1.9004180919802358E-2</v>
      </c>
      <c r="N763" s="1448">
        <f t="shared" si="127"/>
        <v>8.24954885279712E-3</v>
      </c>
      <c r="O763" s="1448">
        <f t="shared" si="127"/>
        <v>7.9072937968645198E-3</v>
      </c>
      <c r="P763" s="1448">
        <f t="shared" si="125"/>
        <v>4.6496180670873655E-3</v>
      </c>
      <c r="X763" s="1449">
        <v>45176</v>
      </c>
      <c r="Y763" s="1450">
        <v>148.91</v>
      </c>
      <c r="Z763" s="1450">
        <v>254.39</v>
      </c>
      <c r="AA763" s="1450">
        <v>2572.21</v>
      </c>
      <c r="AB763" s="1450">
        <v>267.06</v>
      </c>
      <c r="AC763" s="1450">
        <v>59.97</v>
      </c>
      <c r="AD763" s="1450">
        <v>80.59</v>
      </c>
      <c r="AE763" s="1450">
        <v>178.18</v>
      </c>
      <c r="AF763" s="1450">
        <v>501.3</v>
      </c>
      <c r="AG763" s="1450">
        <v>259.56</v>
      </c>
      <c r="AH763" s="1450">
        <v>548.62</v>
      </c>
      <c r="AI763" s="1450">
        <v>73.94</v>
      </c>
      <c r="AJ763" s="1450">
        <v>150.97999999999999</v>
      </c>
      <c r="AK763" s="1450">
        <v>147.52000000000001</v>
      </c>
      <c r="AL763" s="1450">
        <v>168.59</v>
      </c>
      <c r="AM763" s="1450">
        <v>205.25</v>
      </c>
      <c r="AN763" s="1450">
        <v>80.12</v>
      </c>
      <c r="AO763" s="1450">
        <v>418.62</v>
      </c>
      <c r="AP763" s="1450">
        <v>56.64</v>
      </c>
      <c r="AQ763" s="1450">
        <v>453</v>
      </c>
      <c r="AR763" s="1450">
        <v>63.054000000000002</v>
      </c>
      <c r="AS763" s="1450">
        <v>93.28</v>
      </c>
      <c r="AT763" s="1450">
        <v>57.01</v>
      </c>
      <c r="AU763" s="1450">
        <v>137.41</v>
      </c>
      <c r="AV763" s="1450">
        <v>67.42</v>
      </c>
      <c r="AW763" s="1450">
        <v>66.849999999999994</v>
      </c>
      <c r="AX763" s="1450">
        <v>74.19</v>
      </c>
      <c r="AY763" s="1450">
        <v>207.75</v>
      </c>
      <c r="AZ763" s="1450">
        <v>54.49</v>
      </c>
      <c r="BA763" s="1450">
        <v>19.88</v>
      </c>
      <c r="BB763" s="1450">
        <v>40.159999999999997</v>
      </c>
      <c r="BC763"/>
      <c r="BD763" s="1448">
        <f t="shared" si="131"/>
        <v>2.2663278620973715E-2</v>
      </c>
      <c r="BE763" s="1448">
        <f t="shared" si="131"/>
        <v>2.1605558009718466E-2</v>
      </c>
      <c r="BF763" s="1448">
        <f t="shared" si="131"/>
        <v>1.2923869842617489E-3</v>
      </c>
      <c r="BG763" s="1448">
        <f t="shared" si="131"/>
        <v>1.575157515751635E-3</v>
      </c>
      <c r="BH763" s="1448">
        <f t="shared" si="131"/>
        <v>5.0276520864755685E-3</v>
      </c>
      <c r="BI763" s="1448">
        <f t="shared" si="131"/>
        <v>2.9869321717487132E-3</v>
      </c>
      <c r="BJ763" s="1448">
        <f t="shared" si="131"/>
        <v>2.009503635426816E-2</v>
      </c>
      <c r="BK763" s="1448">
        <f t="shared" si="131"/>
        <v>3.1927205970392507E-4</v>
      </c>
      <c r="BL763" s="1448">
        <f t="shared" si="131"/>
        <v>2.8978787527529849E-3</v>
      </c>
      <c r="BM763" s="1448">
        <f t="shared" si="131"/>
        <v>3.5303371197569918E-3</v>
      </c>
      <c r="BN763" s="1448">
        <f t="shared" si="131"/>
        <v>-4.0409482758620311E-3</v>
      </c>
      <c r="BO763" s="1448">
        <f t="shared" si="131"/>
        <v>-1.7696811971372798E-2</v>
      </c>
      <c r="BP763" s="1448">
        <f t="shared" si="131"/>
        <v>-3.6471700661893287E-3</v>
      </c>
      <c r="BQ763" s="1448">
        <f t="shared" si="131"/>
        <v>-9.4012574181796486E-3</v>
      </c>
      <c r="BR763" s="1448">
        <f t="shared" si="131"/>
        <v>3.176930596285463E-3</v>
      </c>
      <c r="BS763" s="1448">
        <f t="shared" si="131"/>
        <v>2.496878901374561E-4</v>
      </c>
      <c r="BT763" s="1448">
        <f t="shared" si="129"/>
        <v>1.792097264437691E-2</v>
      </c>
      <c r="BU763" s="1448">
        <f t="shared" si="129"/>
        <v>6.3965884861407144E-3</v>
      </c>
      <c r="BV763" s="1448">
        <f t="shared" si="129"/>
        <v>-9.9875428896125037E-3</v>
      </c>
      <c r="BW763" s="1448">
        <f t="shared" si="129"/>
        <v>1.0796049915855102E-3</v>
      </c>
      <c r="BX763" s="1448">
        <f t="shared" si="129"/>
        <v>-2.8861571352217642E-3</v>
      </c>
      <c r="BY763" s="1448">
        <f t="shared" si="129"/>
        <v>-1.5371329879101911E-2</v>
      </c>
      <c r="BZ763" s="1448">
        <f t="shared" si="129"/>
        <v>1.9059626223672448E-2</v>
      </c>
      <c r="CA763" s="1448">
        <f t="shared" si="129"/>
        <v>7.3210817271775709E-3</v>
      </c>
      <c r="CB763" s="1448">
        <f t="shared" si="129"/>
        <v>2.5542686200812948E-2</v>
      </c>
      <c r="CC763" s="1448">
        <f t="shared" si="129"/>
        <v>9.4441446303282755E-4</v>
      </c>
      <c r="CD763" s="1448">
        <f t="shared" si="128"/>
        <v>1.0555501507928725E-2</v>
      </c>
      <c r="CE763" s="1448">
        <f t="shared" si="128"/>
        <v>1.2386828752603402E-2</v>
      </c>
      <c r="CF763" s="1448">
        <f t="shared" si="128"/>
        <v>-1.2909632571996106E-2</v>
      </c>
      <c r="CG763" s="1448">
        <f t="shared" si="128"/>
        <v>-7.6599950580677608E-3</v>
      </c>
    </row>
    <row r="764" spans="1:85" ht="15" x14ac:dyDescent="0.25">
      <c r="A764" s="1444">
        <v>45177</v>
      </c>
      <c r="B764" s="1445">
        <v>114.18</v>
      </c>
      <c r="C764" s="1446">
        <v>108.15</v>
      </c>
      <c r="D764" s="1447">
        <v>42.07</v>
      </c>
      <c r="E764" s="1446">
        <v>26.97</v>
      </c>
      <c r="F764" s="1447">
        <v>39.31</v>
      </c>
      <c r="G764" s="1446">
        <v>74.16</v>
      </c>
      <c r="H764" s="1447">
        <v>60.93</v>
      </c>
      <c r="I764" s="1445"/>
      <c r="J764" s="1448">
        <f t="shared" si="127"/>
        <v>1.3154433043936304E-3</v>
      </c>
      <c r="K764" s="1448">
        <f t="shared" si="127"/>
        <v>7.2645990500139809E-3</v>
      </c>
      <c r="L764" s="1448">
        <f t="shared" si="127"/>
        <v>-1.1870845204177863E-3</v>
      </c>
      <c r="M764" s="1448">
        <f t="shared" si="127"/>
        <v>5.9679224170085844E-3</v>
      </c>
      <c r="N764" s="1448">
        <f t="shared" si="127"/>
        <v>5.1137816415239793E-3</v>
      </c>
      <c r="O764" s="1448">
        <f t="shared" si="127"/>
        <v>3.1110509941835486E-3</v>
      </c>
      <c r="P764" s="1448">
        <f t="shared" si="125"/>
        <v>7.1074380165289212E-3</v>
      </c>
      <c r="X764" s="1449">
        <v>45177</v>
      </c>
      <c r="Y764" s="1450">
        <v>149.02000000000001</v>
      </c>
      <c r="Z764" s="1450">
        <v>259.43</v>
      </c>
      <c r="AA764" s="1450">
        <v>2619.29</v>
      </c>
      <c r="AB764" s="1450">
        <v>266.76</v>
      </c>
      <c r="AC764" s="1450">
        <v>60.82</v>
      </c>
      <c r="AD764" s="1450">
        <v>78.400000000000006</v>
      </c>
      <c r="AE764" s="1450">
        <v>177.7</v>
      </c>
      <c r="AF764" s="1450">
        <v>499.76</v>
      </c>
      <c r="AG764" s="1450">
        <v>259.2</v>
      </c>
      <c r="AH764" s="1450">
        <v>551.19000000000005</v>
      </c>
      <c r="AI764" s="1450">
        <v>76</v>
      </c>
      <c r="AJ764" s="1450">
        <v>151.4</v>
      </c>
      <c r="AK764" s="1450">
        <v>147.68</v>
      </c>
      <c r="AL764" s="1450">
        <v>167.94</v>
      </c>
      <c r="AM764" s="1450">
        <v>203.31</v>
      </c>
      <c r="AN764" s="1450">
        <v>80.7</v>
      </c>
      <c r="AO764" s="1450">
        <v>420.78</v>
      </c>
      <c r="AP764" s="1450">
        <v>56.37</v>
      </c>
      <c r="AQ764" s="1450">
        <v>455.69</v>
      </c>
      <c r="AR764" s="1450">
        <v>63.890700000000002</v>
      </c>
      <c r="AS764" s="1450">
        <v>93.67</v>
      </c>
      <c r="AT764" s="1450">
        <v>56.7</v>
      </c>
      <c r="AU764" s="1450">
        <v>135.76</v>
      </c>
      <c r="AV764" s="1450">
        <v>67.67</v>
      </c>
      <c r="AW764" s="1450">
        <v>66.41</v>
      </c>
      <c r="AX764" s="1450">
        <v>73.88</v>
      </c>
      <c r="AY764" s="1450">
        <v>206.56</v>
      </c>
      <c r="AZ764" s="1450">
        <v>54.59</v>
      </c>
      <c r="BA764" s="1450">
        <v>19.690000000000001</v>
      </c>
      <c r="BB764" s="1450">
        <v>39.43</v>
      </c>
      <c r="BC764"/>
      <c r="BD764" s="1448">
        <f t="shared" si="131"/>
        <v>7.3870122893031798E-4</v>
      </c>
      <c r="BE764" s="1448">
        <f t="shared" si="131"/>
        <v>1.9812099532214397E-2</v>
      </c>
      <c r="BF764" s="1448">
        <f t="shared" si="131"/>
        <v>1.8303326711271602E-2</v>
      </c>
      <c r="BG764" s="1448">
        <f t="shared" si="131"/>
        <v>-1.1233430689733071E-3</v>
      </c>
      <c r="BH764" s="1448">
        <f t="shared" si="131"/>
        <v>1.417375354343841E-2</v>
      </c>
      <c r="BI764" s="1448">
        <f t="shared" si="131"/>
        <v>-2.7174587417793741E-2</v>
      </c>
      <c r="BJ764" s="1448">
        <f t="shared" si="131"/>
        <v>-2.6939050398474473E-3</v>
      </c>
      <c r="BK764" s="1448">
        <f t="shared" si="131"/>
        <v>-3.0720127668063444E-3</v>
      </c>
      <c r="BL764" s="1448">
        <f t="shared" si="131"/>
        <v>-1.3869625520111482E-3</v>
      </c>
      <c r="BM764" s="1448">
        <f t="shared" si="131"/>
        <v>4.6844810615727641E-3</v>
      </c>
      <c r="BN764" s="1448">
        <f t="shared" si="131"/>
        <v>2.7860427373546149E-2</v>
      </c>
      <c r="BO764" s="1448">
        <f t="shared" si="131"/>
        <v>2.7818254073388258E-3</v>
      </c>
      <c r="BP764" s="1448">
        <f t="shared" si="131"/>
        <v>1.0845986984815387E-3</v>
      </c>
      <c r="BQ764" s="1448">
        <f t="shared" si="131"/>
        <v>-3.8555074440951758E-3</v>
      </c>
      <c r="BR764" s="1448">
        <f t="shared" si="131"/>
        <v>-9.4518879415347035E-3</v>
      </c>
      <c r="BS764" s="1448">
        <f t="shared" si="131"/>
        <v>7.2391412880678761E-3</v>
      </c>
      <c r="BT764" s="1448">
        <f t="shared" si="129"/>
        <v>5.1598108069370032E-3</v>
      </c>
      <c r="BU764" s="1448">
        <f t="shared" si="129"/>
        <v>-4.7669491525424278E-3</v>
      </c>
      <c r="BV764" s="1448">
        <f t="shared" si="129"/>
        <v>5.9381898454746087E-3</v>
      </c>
      <c r="BW764" s="1448">
        <f t="shared" si="129"/>
        <v>1.326957845656105E-2</v>
      </c>
      <c r="BX764" s="1448">
        <f t="shared" si="129"/>
        <v>4.1809605488850833E-3</v>
      </c>
      <c r="BY764" s="1448">
        <f t="shared" si="129"/>
        <v>-5.437642518856256E-3</v>
      </c>
      <c r="BZ764" s="1448">
        <f t="shared" si="129"/>
        <v>-1.2007859689978938E-2</v>
      </c>
      <c r="CA764" s="1448">
        <f t="shared" si="129"/>
        <v>3.7080984870958172E-3</v>
      </c>
      <c r="CB764" s="1448">
        <f t="shared" si="129"/>
        <v>-6.5818997756170198E-3</v>
      </c>
      <c r="CC764" s="1448">
        <f t="shared" si="129"/>
        <v>-4.1784607089904611E-3</v>
      </c>
      <c r="CD764" s="1448">
        <f t="shared" si="128"/>
        <v>-5.72803850782189E-3</v>
      </c>
      <c r="CE764" s="1448">
        <f t="shared" si="128"/>
        <v>1.8351991191044488E-3</v>
      </c>
      <c r="CF764" s="1448">
        <f t="shared" si="128"/>
        <v>-9.5573440643862036E-3</v>
      </c>
      <c r="CG764" s="1448">
        <f t="shared" si="128"/>
        <v>-1.8177290836653311E-2</v>
      </c>
    </row>
    <row r="765" spans="1:85" ht="15" x14ac:dyDescent="0.25">
      <c r="A765" s="1444">
        <v>45180</v>
      </c>
      <c r="B765" s="1445">
        <v>113.93</v>
      </c>
      <c r="C765" s="1446">
        <v>109.3</v>
      </c>
      <c r="D765" s="1447">
        <v>42.26</v>
      </c>
      <c r="E765" s="1446">
        <v>27.08</v>
      </c>
      <c r="F765" s="1447">
        <v>39.9</v>
      </c>
      <c r="G765" s="1446">
        <v>74.73</v>
      </c>
      <c r="H765" s="1447">
        <v>61.45</v>
      </c>
      <c r="I765" s="1445"/>
      <c r="J765" s="1448">
        <f t="shared" si="127"/>
        <v>-2.1895253109125942E-3</v>
      </c>
      <c r="K765" s="1448">
        <f t="shared" si="127"/>
        <v>1.0633379565418322E-2</v>
      </c>
      <c r="L765" s="1448">
        <f t="shared" si="127"/>
        <v>4.5162823864986386E-3</v>
      </c>
      <c r="M765" s="1448">
        <f t="shared" si="127"/>
        <v>4.0786058583611208E-3</v>
      </c>
      <c r="N765" s="1448">
        <f t="shared" si="127"/>
        <v>1.5008903586873474E-2</v>
      </c>
      <c r="O765" s="1448">
        <f t="shared" si="127"/>
        <v>7.6860841423949224E-3</v>
      </c>
      <c r="P765" s="1448">
        <f t="shared" si="125"/>
        <v>8.5343837190218798E-3</v>
      </c>
      <c r="X765" s="1449">
        <v>45180</v>
      </c>
      <c r="Y765" s="1450">
        <v>149.04</v>
      </c>
      <c r="Z765" s="1450">
        <v>261.72000000000003</v>
      </c>
      <c r="AA765" s="1450">
        <v>2572.96</v>
      </c>
      <c r="AB765" s="1450">
        <v>267.18</v>
      </c>
      <c r="AC765" s="1450">
        <v>60.81</v>
      </c>
      <c r="AD765" s="1450">
        <v>78.97</v>
      </c>
      <c r="AE765" s="1450">
        <v>177.73</v>
      </c>
      <c r="AF765" s="1450">
        <v>502.47</v>
      </c>
      <c r="AG765" s="1450">
        <v>259.5</v>
      </c>
      <c r="AH765" s="1450">
        <v>558.78</v>
      </c>
      <c r="AI765" s="1450">
        <v>77.040000000000006</v>
      </c>
      <c r="AJ765" s="1450">
        <v>151.38</v>
      </c>
      <c r="AK765" s="1450">
        <v>148.38</v>
      </c>
      <c r="AL765" s="1450">
        <v>168.88</v>
      </c>
      <c r="AM765" s="1450">
        <v>201.93</v>
      </c>
      <c r="AN765" s="1450">
        <v>81.75</v>
      </c>
      <c r="AO765" s="1450">
        <v>423.9</v>
      </c>
      <c r="AP765" s="1450">
        <v>56.78</v>
      </c>
      <c r="AQ765" s="1450">
        <v>459.86</v>
      </c>
      <c r="AR765" s="1450">
        <v>62.833300000000001</v>
      </c>
      <c r="AS765" s="1450">
        <v>94.53</v>
      </c>
      <c r="AT765" s="1450">
        <v>57.49</v>
      </c>
      <c r="AU765" s="1450">
        <v>137.26</v>
      </c>
      <c r="AV765" s="1450">
        <v>66.88</v>
      </c>
      <c r="AW765" s="1450">
        <v>67.504999999999995</v>
      </c>
      <c r="AX765" s="1450">
        <v>74.28</v>
      </c>
      <c r="AY765" s="1450">
        <v>202.26</v>
      </c>
      <c r="AZ765" s="1450">
        <v>54.78</v>
      </c>
      <c r="BA765" s="1450">
        <v>19.82</v>
      </c>
      <c r="BB765" s="1450">
        <v>39.81</v>
      </c>
      <c r="BC765"/>
      <c r="BD765" s="1448">
        <f t="shared" si="131"/>
        <v>1.3421017313100127E-4</v>
      </c>
      <c r="BE765" s="1448">
        <f t="shared" si="131"/>
        <v>8.8270439039433383E-3</v>
      </c>
      <c r="BF765" s="1448">
        <f t="shared" si="131"/>
        <v>-1.7687999419690043E-2</v>
      </c>
      <c r="BG765" s="1448">
        <f t="shared" si="131"/>
        <v>1.5744489428700552E-3</v>
      </c>
      <c r="BH765" s="1448">
        <f t="shared" si="131"/>
        <v>-1.6441959881614618E-4</v>
      </c>
      <c r="BI765" s="1448">
        <f t="shared" si="131"/>
        <v>7.270408163265219E-3</v>
      </c>
      <c r="BJ765" s="1448">
        <f t="shared" si="131"/>
        <v>1.6882386043894844E-4</v>
      </c>
      <c r="BK765" s="1448">
        <f t="shared" si="131"/>
        <v>5.4226028493677692E-3</v>
      </c>
      <c r="BL765" s="1448">
        <f t="shared" si="131"/>
        <v>1.1574074074074514E-3</v>
      </c>
      <c r="BM765" s="1448">
        <f t="shared" si="131"/>
        <v>1.3770206280955601E-2</v>
      </c>
      <c r="BN765" s="1448">
        <f t="shared" si="131"/>
        <v>1.3684210526315872E-2</v>
      </c>
      <c r="BO765" s="1448">
        <f t="shared" si="131"/>
        <v>-1.3210039630125647E-4</v>
      </c>
      <c r="BP765" s="1448">
        <f t="shared" si="131"/>
        <v>4.7399783315275499E-3</v>
      </c>
      <c r="BQ765" s="1448">
        <f t="shared" si="131"/>
        <v>5.5972371084911142E-3</v>
      </c>
      <c r="BR765" s="1448">
        <f t="shared" si="131"/>
        <v>-6.7876641581820643E-3</v>
      </c>
      <c r="BS765" s="1448">
        <f t="shared" si="131"/>
        <v>1.3011152416356841E-2</v>
      </c>
      <c r="BT765" s="1448">
        <f t="shared" si="129"/>
        <v>7.4148010837017083E-3</v>
      </c>
      <c r="BU765" s="1448">
        <f t="shared" si="129"/>
        <v>7.2733723611850933E-3</v>
      </c>
      <c r="BV765" s="1448">
        <f t="shared" si="129"/>
        <v>9.1509578880379552E-3</v>
      </c>
      <c r="BW765" s="1448">
        <f t="shared" si="129"/>
        <v>-1.6550139535174934E-2</v>
      </c>
      <c r="BX765" s="1448">
        <f t="shared" si="129"/>
        <v>9.1811679299668991E-3</v>
      </c>
      <c r="BY765" s="1448">
        <f t="shared" si="129"/>
        <v>1.3932980599647251E-2</v>
      </c>
      <c r="BZ765" s="1448">
        <f t="shared" si="129"/>
        <v>1.1048909840895699E-2</v>
      </c>
      <c r="CA765" s="1448">
        <f t="shared" si="129"/>
        <v>-1.1674301758534154E-2</v>
      </c>
      <c r="CB765" s="1448">
        <f t="shared" si="129"/>
        <v>1.6488480650504424E-2</v>
      </c>
      <c r="CC765" s="1448">
        <f t="shared" si="129"/>
        <v>5.4141851651327245E-3</v>
      </c>
      <c r="CD765" s="1448">
        <f t="shared" si="128"/>
        <v>-2.0817195972114694E-2</v>
      </c>
      <c r="CE765" s="1448">
        <f t="shared" si="128"/>
        <v>3.4804909324051606E-3</v>
      </c>
      <c r="CF765" s="1448">
        <f t="shared" si="128"/>
        <v>6.6023362112747081E-3</v>
      </c>
      <c r="CG765" s="1448">
        <f t="shared" si="128"/>
        <v>9.6373319807254009E-3</v>
      </c>
    </row>
    <row r="766" spans="1:85" ht="15" x14ac:dyDescent="0.25">
      <c r="A766" s="1444">
        <v>45181</v>
      </c>
      <c r="B766" s="1445">
        <v>113.88</v>
      </c>
      <c r="C766" s="1446">
        <v>109.39</v>
      </c>
      <c r="D766" s="1447">
        <v>42.72</v>
      </c>
      <c r="E766" s="1446">
        <v>27.13</v>
      </c>
      <c r="F766" s="1447">
        <v>40.090000000000003</v>
      </c>
      <c r="G766" s="1446">
        <v>73.94</v>
      </c>
      <c r="H766" s="1447">
        <v>62</v>
      </c>
      <c r="I766" s="1445"/>
      <c r="J766" s="1448">
        <f t="shared" si="127"/>
        <v>-4.3886597033276014E-4</v>
      </c>
      <c r="K766" s="1448">
        <f t="shared" si="127"/>
        <v>8.2342177493141273E-4</v>
      </c>
      <c r="L766" s="1448">
        <f t="shared" si="127"/>
        <v>1.0884997633696188E-2</v>
      </c>
      <c r="M766" s="1448">
        <f t="shared" si="127"/>
        <v>1.8463810930576335E-3</v>
      </c>
      <c r="N766" s="1448">
        <f t="shared" si="127"/>
        <v>4.7619047619048829E-3</v>
      </c>
      <c r="O766" s="1448">
        <f t="shared" si="127"/>
        <v>-1.0571390338552204E-2</v>
      </c>
      <c r="P766" s="1448">
        <f t="shared" si="125"/>
        <v>8.9503661513425075E-3</v>
      </c>
      <c r="X766" s="1449">
        <v>45181</v>
      </c>
      <c r="Y766" s="1450">
        <v>149.27000000000001</v>
      </c>
      <c r="Z766" s="1450">
        <v>260.31</v>
      </c>
      <c r="AA766" s="1450">
        <v>2527.08</v>
      </c>
      <c r="AB766" s="1450">
        <v>263.7</v>
      </c>
      <c r="AC766" s="1450">
        <v>60.24</v>
      </c>
      <c r="AD766" s="1450">
        <v>81.08</v>
      </c>
      <c r="AE766" s="1450">
        <v>178.48</v>
      </c>
      <c r="AF766" s="1450">
        <v>500.15</v>
      </c>
      <c r="AG766" s="1450">
        <v>260.67</v>
      </c>
      <c r="AH766" s="1450">
        <v>558.79</v>
      </c>
      <c r="AI766" s="1450">
        <v>76.8</v>
      </c>
      <c r="AJ766" s="1450">
        <v>153</v>
      </c>
      <c r="AK766" s="1450">
        <v>146.30000000000001</v>
      </c>
      <c r="AL766" s="1450">
        <v>169.1</v>
      </c>
      <c r="AM766" s="1450">
        <v>201.59</v>
      </c>
      <c r="AN766" s="1450">
        <v>80.73</v>
      </c>
      <c r="AO766" s="1450">
        <v>422.1</v>
      </c>
      <c r="AP766" s="1450">
        <v>56.15</v>
      </c>
      <c r="AQ766" s="1450">
        <v>457.32</v>
      </c>
      <c r="AR766" s="1450">
        <v>61.618000000000002</v>
      </c>
      <c r="AS766" s="1450">
        <v>94.45</v>
      </c>
      <c r="AT766" s="1450">
        <v>57.92</v>
      </c>
      <c r="AU766" s="1450">
        <v>138.65</v>
      </c>
      <c r="AV766" s="1450">
        <v>66.8</v>
      </c>
      <c r="AW766" s="1450">
        <v>68.17</v>
      </c>
      <c r="AX766" s="1450">
        <v>74.819999999999993</v>
      </c>
      <c r="AY766" s="1450">
        <v>198.48</v>
      </c>
      <c r="AZ766" s="1450">
        <v>54.84</v>
      </c>
      <c r="BA766" s="1450">
        <v>19.91</v>
      </c>
      <c r="BB766" s="1450">
        <v>38.950000000000003</v>
      </c>
      <c r="BC766"/>
      <c r="BD766" s="1448">
        <f t="shared" si="131"/>
        <v>1.5432098765433321E-3</v>
      </c>
      <c r="BE766" s="1448">
        <f t="shared" si="131"/>
        <v>-5.3874369555250833E-3</v>
      </c>
      <c r="BF766" s="1448">
        <f t="shared" si="131"/>
        <v>-1.7831602512281618E-2</v>
      </c>
      <c r="BG766" s="1448">
        <f t="shared" si="131"/>
        <v>-1.3024927015495239E-2</v>
      </c>
      <c r="BH766" s="1448">
        <f t="shared" si="131"/>
        <v>-9.3734583127775082E-3</v>
      </c>
      <c r="BI766" s="1448">
        <f t="shared" si="131"/>
        <v>2.6719007217930853E-2</v>
      </c>
      <c r="BJ766" s="1448">
        <f t="shared" si="131"/>
        <v>4.2198840938502229E-3</v>
      </c>
      <c r="BK766" s="1448">
        <f t="shared" si="131"/>
        <v>-4.6171910760842436E-3</v>
      </c>
      <c r="BL766" s="1448">
        <f t="shared" si="131"/>
        <v>4.5086705202312749E-3</v>
      </c>
      <c r="BM766" s="1448">
        <f t="shared" si="131"/>
        <v>1.7896130856492549E-5</v>
      </c>
      <c r="BN766" s="1448">
        <f t="shared" si="131"/>
        <v>-3.115264797507906E-3</v>
      </c>
      <c r="BO766" s="1448">
        <f t="shared" si="131"/>
        <v>1.0701545778834752E-2</v>
      </c>
      <c r="BP766" s="1448">
        <f t="shared" si="131"/>
        <v>-1.4018061733387143E-2</v>
      </c>
      <c r="BQ766" s="1448">
        <f t="shared" si="131"/>
        <v>1.302700142112736E-3</v>
      </c>
      <c r="BR766" s="1448">
        <f t="shared" si="131"/>
        <v>-1.6837517951765631E-3</v>
      </c>
      <c r="BS766" s="1448">
        <f t="shared" si="131"/>
        <v>-1.2477064220183437E-2</v>
      </c>
      <c r="BT766" s="1448">
        <f t="shared" si="129"/>
        <v>-4.2462845010614644E-3</v>
      </c>
      <c r="BU766" s="1448">
        <f t="shared" si="129"/>
        <v>-1.1095456146530513E-2</v>
      </c>
      <c r="BV766" s="1448">
        <f t="shared" si="129"/>
        <v>-5.5234201713565438E-3</v>
      </c>
      <c r="BW766" s="1448">
        <f t="shared" si="129"/>
        <v>-1.9341654823159044E-2</v>
      </c>
      <c r="BX766" s="1448">
        <f t="shared" si="129"/>
        <v>-8.4629218237594725E-4</v>
      </c>
      <c r="BY766" s="1448">
        <f t="shared" si="129"/>
        <v>7.4795616628978902E-3</v>
      </c>
      <c r="BZ766" s="1448">
        <f t="shared" si="129"/>
        <v>1.0126766720093362E-2</v>
      </c>
      <c r="CA766" s="1448">
        <f t="shared" si="129"/>
        <v>-1.1961722488038023E-3</v>
      </c>
      <c r="CB766" s="1448">
        <f t="shared" si="129"/>
        <v>9.8511221391009013E-3</v>
      </c>
      <c r="CC766" s="1448">
        <f t="shared" si="129"/>
        <v>7.2697899838448038E-3</v>
      </c>
      <c r="CD766" s="1448">
        <f t="shared" si="128"/>
        <v>-1.8688816374962926E-2</v>
      </c>
      <c r="CE766" s="1448">
        <f t="shared" si="128"/>
        <v>1.0952902519167993E-3</v>
      </c>
      <c r="CF766" s="1448">
        <f t="shared" si="128"/>
        <v>4.540867810292626E-3</v>
      </c>
      <c r="CG766" s="1448">
        <f t="shared" si="128"/>
        <v>-2.160261240894246E-2</v>
      </c>
    </row>
    <row r="767" spans="1:85" ht="15" x14ac:dyDescent="0.25">
      <c r="A767" s="1444">
        <v>45182</v>
      </c>
      <c r="B767" s="1445">
        <v>115.26</v>
      </c>
      <c r="C767" s="1446">
        <v>110.37</v>
      </c>
      <c r="D767" s="1447">
        <v>42.93</v>
      </c>
      <c r="E767" s="1446">
        <v>27.41</v>
      </c>
      <c r="F767" s="1447">
        <v>40.159999999999997</v>
      </c>
      <c r="G767" s="1446">
        <v>74.069999999999993</v>
      </c>
      <c r="H767" s="1447">
        <v>63.04</v>
      </c>
      <c r="I767" s="1445"/>
      <c r="J767" s="1448">
        <f t="shared" si="127"/>
        <v>1.2118018967334122E-2</v>
      </c>
      <c r="K767" s="1448">
        <f t="shared" si="127"/>
        <v>8.9587713684980714E-3</v>
      </c>
      <c r="L767" s="1448">
        <f t="shared" si="127"/>
        <v>4.9157303370786715E-3</v>
      </c>
      <c r="M767" s="1448">
        <f t="shared" si="127"/>
        <v>1.0320678215997093E-2</v>
      </c>
      <c r="N767" s="1448">
        <f t="shared" si="127"/>
        <v>1.7460713394859858E-3</v>
      </c>
      <c r="O767" s="1448">
        <f t="shared" si="127"/>
        <v>1.7581823099810043E-3</v>
      </c>
      <c r="P767" s="1448">
        <f t="shared" si="125"/>
        <v>1.6774193548387082E-2</v>
      </c>
      <c r="X767" s="1449">
        <v>45182</v>
      </c>
      <c r="Y767" s="1450">
        <v>151.16</v>
      </c>
      <c r="Z767" s="1450">
        <v>257.23</v>
      </c>
      <c r="AA767" s="1450">
        <v>2531.04</v>
      </c>
      <c r="AB767" s="1450">
        <v>265.01</v>
      </c>
      <c r="AC767" s="1450">
        <v>59.65</v>
      </c>
      <c r="AD767" s="1450">
        <v>81.94</v>
      </c>
      <c r="AE767" s="1450">
        <v>176.69</v>
      </c>
      <c r="AF767" s="1450">
        <v>500.78</v>
      </c>
      <c r="AG767" s="1450">
        <v>260.18</v>
      </c>
      <c r="AH767" s="1450">
        <v>559.76</v>
      </c>
      <c r="AI767" s="1450">
        <v>77.31</v>
      </c>
      <c r="AJ767" s="1450">
        <v>151.47999999999999</v>
      </c>
      <c r="AK767" s="1450">
        <v>146.55000000000001</v>
      </c>
      <c r="AL767" s="1450">
        <v>169.15</v>
      </c>
      <c r="AM767" s="1450">
        <v>204.51</v>
      </c>
      <c r="AN767" s="1450">
        <v>79.84</v>
      </c>
      <c r="AO767" s="1450">
        <v>420.48</v>
      </c>
      <c r="AP767" s="1450">
        <v>56.52</v>
      </c>
      <c r="AQ767" s="1450">
        <v>450.43</v>
      </c>
      <c r="AR767" s="1450">
        <v>61.79</v>
      </c>
      <c r="AS767" s="1450">
        <v>95.25</v>
      </c>
      <c r="AT767" s="1450">
        <v>58.72</v>
      </c>
      <c r="AU767" s="1450">
        <v>139.16999999999999</v>
      </c>
      <c r="AV767" s="1450">
        <v>67.59</v>
      </c>
      <c r="AW767" s="1450">
        <v>67.784999999999997</v>
      </c>
      <c r="AX767" s="1450">
        <v>73.209999999999994</v>
      </c>
      <c r="AY767" s="1450">
        <v>199.47</v>
      </c>
      <c r="AZ767" s="1450">
        <v>54.853299999999997</v>
      </c>
      <c r="BA767" s="1450">
        <v>19.940000000000001</v>
      </c>
      <c r="BB767" s="1450">
        <v>40.119999999999997</v>
      </c>
      <c r="BC767"/>
      <c r="BD767" s="1448">
        <f t="shared" si="131"/>
        <v>1.2661619883432614E-2</v>
      </c>
      <c r="BE767" s="1448">
        <f t="shared" si="131"/>
        <v>-1.1832046406207922E-2</v>
      </c>
      <c r="BF767" s="1448">
        <f t="shared" si="131"/>
        <v>1.567025974642685E-3</v>
      </c>
      <c r="BG767" s="1448">
        <f t="shared" si="131"/>
        <v>4.9677664012135088E-3</v>
      </c>
      <c r="BH767" s="1448">
        <f t="shared" si="131"/>
        <v>-9.7941567065073596E-3</v>
      </c>
      <c r="BI767" s="1448">
        <f t="shared" si="131"/>
        <v>1.0606808090774536E-2</v>
      </c>
      <c r="BJ767" s="1448">
        <f t="shared" si="131"/>
        <v>-1.0029134917077499E-2</v>
      </c>
      <c r="BK767" s="1448">
        <f t="shared" si="131"/>
        <v>1.2596221133659813E-3</v>
      </c>
      <c r="BL767" s="1448">
        <f t="shared" si="131"/>
        <v>-1.8797713584225613E-3</v>
      </c>
      <c r="BM767" s="1448">
        <f t="shared" si="131"/>
        <v>1.7358936273018976E-3</v>
      </c>
      <c r="BN767" s="1448">
        <f t="shared" si="131"/>
        <v>6.6406250000000666E-3</v>
      </c>
      <c r="BO767" s="1448">
        <f t="shared" si="131"/>
        <v>-9.934640522875883E-3</v>
      </c>
      <c r="BP767" s="1448">
        <f t="shared" si="131"/>
        <v>1.7088174982911825E-3</v>
      </c>
      <c r="BQ767" s="1448">
        <f t="shared" si="131"/>
        <v>2.9568302779427186E-4</v>
      </c>
      <c r="BR767" s="1448">
        <f t="shared" si="131"/>
        <v>1.4484845478446289E-2</v>
      </c>
      <c r="BS767" s="1448">
        <f t="shared" si="131"/>
        <v>-1.1024402328750162E-2</v>
      </c>
      <c r="BT767" s="1448">
        <f t="shared" si="129"/>
        <v>-3.8379530916844455E-3</v>
      </c>
      <c r="BU767" s="1448">
        <f t="shared" si="129"/>
        <v>6.589492430988505E-3</v>
      </c>
      <c r="BV767" s="1448">
        <f t="shared" si="129"/>
        <v>-1.5066036910697075E-2</v>
      </c>
      <c r="BW767" s="1448">
        <f t="shared" si="129"/>
        <v>2.7913921256775137E-3</v>
      </c>
      <c r="BX767" s="1448">
        <f t="shared" si="129"/>
        <v>8.470089994706163E-3</v>
      </c>
      <c r="BY767" s="1448">
        <f t="shared" si="129"/>
        <v>1.3812154696132548E-2</v>
      </c>
      <c r="BZ767" s="1448">
        <f t="shared" si="129"/>
        <v>3.7504507753334422E-3</v>
      </c>
      <c r="CA767" s="1448">
        <f t="shared" si="129"/>
        <v>1.1826347305389315E-2</v>
      </c>
      <c r="CB767" s="1448">
        <f t="shared" si="129"/>
        <v>-5.6476455919026716E-3</v>
      </c>
      <c r="CC767" s="1448">
        <f t="shared" si="129"/>
        <v>-2.1518310612135785E-2</v>
      </c>
      <c r="CD767" s="1448">
        <f t="shared" si="128"/>
        <v>4.9879081015719931E-3</v>
      </c>
      <c r="CE767" s="1448">
        <f t="shared" si="128"/>
        <v>2.4252370532446886E-4</v>
      </c>
      <c r="CF767" s="1448">
        <f t="shared" si="128"/>
        <v>1.5067805123054312E-3</v>
      </c>
      <c r="CG767" s="1448">
        <f t="shared" si="128"/>
        <v>3.0038510911424763E-2</v>
      </c>
    </row>
    <row r="768" spans="1:85" ht="15" x14ac:dyDescent="0.25">
      <c r="A768" s="1444">
        <v>45183</v>
      </c>
      <c r="B768" s="1445">
        <v>116.36</v>
      </c>
      <c r="C768" s="1446">
        <v>111.08</v>
      </c>
      <c r="D768" s="1447">
        <v>43.55</v>
      </c>
      <c r="E768" s="1446">
        <v>27.74</v>
      </c>
      <c r="F768" s="1447">
        <v>40.85</v>
      </c>
      <c r="G768" s="1446">
        <v>74.59</v>
      </c>
      <c r="H768" s="1447">
        <v>63.51</v>
      </c>
      <c r="I768" s="1445"/>
      <c r="J768" s="1448">
        <f t="shared" si="127"/>
        <v>9.5436404650355213E-3</v>
      </c>
      <c r="K768" s="1448">
        <f t="shared" si="127"/>
        <v>6.4329074929781078E-3</v>
      </c>
      <c r="L768" s="1448">
        <f t="shared" si="127"/>
        <v>1.4442115071045829E-2</v>
      </c>
      <c r="M768" s="1448">
        <f t="shared" si="127"/>
        <v>1.2039401678219566E-2</v>
      </c>
      <c r="N768" s="1448">
        <f t="shared" si="127"/>
        <v>1.7181274900398526E-2</v>
      </c>
      <c r="O768" s="1448">
        <f t="shared" si="127"/>
        <v>7.020386121236807E-3</v>
      </c>
      <c r="P768" s="1448">
        <f t="shared" si="125"/>
        <v>7.4555837563451601E-3</v>
      </c>
      <c r="X768" s="1449">
        <v>45183</v>
      </c>
      <c r="Y768" s="1450">
        <v>153.63999999999999</v>
      </c>
      <c r="Z768" s="1450">
        <v>262.3</v>
      </c>
      <c r="AA768" s="1450">
        <v>2576.1</v>
      </c>
      <c r="AB768" s="1450">
        <v>264.62</v>
      </c>
      <c r="AC768" s="1450">
        <v>59.49</v>
      </c>
      <c r="AD768" s="1450">
        <v>82.03</v>
      </c>
      <c r="AE768" s="1450">
        <v>176.99</v>
      </c>
      <c r="AF768" s="1450">
        <v>505.87</v>
      </c>
      <c r="AG768" s="1450">
        <v>262.85000000000002</v>
      </c>
      <c r="AH768" s="1450">
        <v>564.77</v>
      </c>
      <c r="AI768" s="1450">
        <v>77.36</v>
      </c>
      <c r="AJ768" s="1450">
        <v>152.75</v>
      </c>
      <c r="AK768" s="1450">
        <v>147.35</v>
      </c>
      <c r="AL768" s="1450">
        <v>171.56</v>
      </c>
      <c r="AM768" s="1450">
        <v>203.64</v>
      </c>
      <c r="AN768" s="1450">
        <v>80.38</v>
      </c>
      <c r="AO768" s="1450">
        <v>419.6</v>
      </c>
      <c r="AP768" s="1450">
        <v>56.87</v>
      </c>
      <c r="AQ768" s="1450">
        <v>449.88</v>
      </c>
      <c r="AR768" s="1450">
        <v>62.712000000000003</v>
      </c>
      <c r="AS768" s="1450">
        <v>96.31</v>
      </c>
      <c r="AT768" s="1450">
        <v>58.81</v>
      </c>
      <c r="AU768" s="1450">
        <v>139.57</v>
      </c>
      <c r="AV768" s="1450">
        <v>69.03</v>
      </c>
      <c r="AW768" s="1450">
        <v>68.34</v>
      </c>
      <c r="AX768" s="1450">
        <v>74.45</v>
      </c>
      <c r="AY768" s="1450">
        <v>200.41</v>
      </c>
      <c r="AZ768" s="1450">
        <v>55.083300000000001</v>
      </c>
      <c r="BA768" s="1450">
        <v>20.22</v>
      </c>
      <c r="BB768" s="1450">
        <v>40.35</v>
      </c>
      <c r="BC768"/>
      <c r="BD768" s="1448">
        <f t="shared" si="131"/>
        <v>1.6406456734585802E-2</v>
      </c>
      <c r="BE768" s="1448">
        <f t="shared" si="131"/>
        <v>1.9709987171014239E-2</v>
      </c>
      <c r="BF768" s="1448">
        <f t="shared" si="131"/>
        <v>1.7802958467665445E-2</v>
      </c>
      <c r="BG768" s="1448">
        <f t="shared" si="131"/>
        <v>-1.4716425795252494E-3</v>
      </c>
      <c r="BH768" s="1448">
        <f t="shared" si="131"/>
        <v>-2.6823134953897166E-3</v>
      </c>
      <c r="BI768" s="1448">
        <f t="shared" si="131"/>
        <v>1.0983646570661876E-3</v>
      </c>
      <c r="BJ768" s="1448">
        <f t="shared" si="131"/>
        <v>1.6978889580622071E-3</v>
      </c>
      <c r="BK768" s="1448">
        <f t="shared" si="131"/>
        <v>1.0164143935460746E-2</v>
      </c>
      <c r="BL768" s="1448">
        <f t="shared" si="131"/>
        <v>1.0262126220309078E-2</v>
      </c>
      <c r="BM768" s="1448">
        <f t="shared" si="131"/>
        <v>8.9502643990281381E-3</v>
      </c>
      <c r="BN768" s="1448">
        <f t="shared" si="131"/>
        <v>6.4674686327767636E-4</v>
      </c>
      <c r="BO768" s="1448">
        <f t="shared" si="131"/>
        <v>8.3839450752575279E-3</v>
      </c>
      <c r="BP768" s="1448">
        <f t="shared" si="131"/>
        <v>5.4588877516204906E-3</v>
      </c>
      <c r="BQ768" s="1448">
        <f t="shared" si="131"/>
        <v>1.4247709133904798E-2</v>
      </c>
      <c r="BR768" s="1448">
        <f t="shared" si="131"/>
        <v>-4.2540707055889913E-3</v>
      </c>
      <c r="BS768" s="1448">
        <f t="shared" si="131"/>
        <v>6.7635270541081165E-3</v>
      </c>
      <c r="BT768" s="1448">
        <f t="shared" si="129"/>
        <v>-2.0928462709284518E-3</v>
      </c>
      <c r="BU768" s="1448">
        <f t="shared" si="129"/>
        <v>6.1924982307146907E-3</v>
      </c>
      <c r="BV768" s="1448">
        <f t="shared" si="129"/>
        <v>-1.2210554359168159E-3</v>
      </c>
      <c r="BW768" s="1448">
        <f t="shared" si="129"/>
        <v>1.4921508334682055E-2</v>
      </c>
      <c r="BX768" s="1448">
        <f t="shared" si="129"/>
        <v>1.1128608923884538E-2</v>
      </c>
      <c r="BY768" s="1448">
        <f t="shared" si="129"/>
        <v>1.5326975476839819E-3</v>
      </c>
      <c r="BZ768" s="1448">
        <f t="shared" si="129"/>
        <v>2.8741826543077225E-3</v>
      </c>
      <c r="CA768" s="1448">
        <f t="shared" si="129"/>
        <v>2.1304926764314214E-2</v>
      </c>
      <c r="CB768" s="1448">
        <f t="shared" si="129"/>
        <v>8.1876521354282937E-3</v>
      </c>
      <c r="CC768" s="1448">
        <f t="shared" si="129"/>
        <v>1.6937576833766003E-2</v>
      </c>
      <c r="CD768" s="1448">
        <f t="shared" si="128"/>
        <v>4.7124880934476246E-3</v>
      </c>
      <c r="CE768" s="1448">
        <f t="shared" si="128"/>
        <v>4.1930020618632605E-3</v>
      </c>
      <c r="CF768" s="1448">
        <f t="shared" si="128"/>
        <v>1.404212637913729E-2</v>
      </c>
      <c r="CG768" s="1448">
        <f t="shared" si="128"/>
        <v>5.7328015952144568E-3</v>
      </c>
    </row>
    <row r="769" spans="1:85" ht="15" x14ac:dyDescent="0.25">
      <c r="A769" s="1444">
        <v>45184</v>
      </c>
      <c r="B769" s="1445">
        <v>115.01</v>
      </c>
      <c r="C769" s="1446">
        <v>111.13</v>
      </c>
      <c r="D769" s="1447">
        <v>43.54</v>
      </c>
      <c r="E769" s="1446">
        <v>27.67</v>
      </c>
      <c r="F769" s="1447">
        <v>41.22</v>
      </c>
      <c r="G769" s="1446">
        <v>75.650000000000006</v>
      </c>
      <c r="H769" s="1447">
        <v>63.89</v>
      </c>
      <c r="I769" s="1445"/>
      <c r="J769" s="1448">
        <f t="shared" si="127"/>
        <v>-1.1601925060158081E-2</v>
      </c>
      <c r="K769" s="1448">
        <f t="shared" si="127"/>
        <v>4.5012603528985558E-4</v>
      </c>
      <c r="L769" s="1448">
        <f t="shared" si="127"/>
        <v>-2.2962112514346753E-4</v>
      </c>
      <c r="M769" s="1448">
        <f t="shared" si="127"/>
        <v>-2.5234318673394642E-3</v>
      </c>
      <c r="N769" s="1448">
        <f t="shared" si="127"/>
        <v>9.0575275397796196E-3</v>
      </c>
      <c r="O769" s="1448">
        <f t="shared" si="127"/>
        <v>1.4211020244000566E-2</v>
      </c>
      <c r="P769" s="1448">
        <f t="shared" si="125"/>
        <v>5.9833097150055513E-3</v>
      </c>
      <c r="X769" s="1449">
        <v>45184</v>
      </c>
      <c r="Y769" s="1450">
        <v>152.12</v>
      </c>
      <c r="Z769" s="1450">
        <v>260.72000000000003</v>
      </c>
      <c r="AA769" s="1450">
        <v>2529.6799999999998</v>
      </c>
      <c r="AB769" s="1450">
        <v>263.74</v>
      </c>
      <c r="AC769" s="1450">
        <v>59.03</v>
      </c>
      <c r="AD769" s="1450">
        <v>83.36</v>
      </c>
      <c r="AE769" s="1450">
        <v>178.29</v>
      </c>
      <c r="AF769" s="1450">
        <v>512.26</v>
      </c>
      <c r="AG769" s="1450">
        <v>260.33999999999997</v>
      </c>
      <c r="AH769" s="1450">
        <v>556.36</v>
      </c>
      <c r="AI769" s="1450">
        <v>75.67</v>
      </c>
      <c r="AJ769" s="1450">
        <v>154.49</v>
      </c>
      <c r="AK769" s="1450">
        <v>145.99</v>
      </c>
      <c r="AL769" s="1450">
        <v>172.72</v>
      </c>
      <c r="AM769" s="1450">
        <v>201.65</v>
      </c>
      <c r="AN769" s="1450">
        <v>79.790000000000006</v>
      </c>
      <c r="AO769" s="1450">
        <v>420.13</v>
      </c>
      <c r="AP769" s="1450">
        <v>56.14</v>
      </c>
      <c r="AQ769" s="1450">
        <v>451.74</v>
      </c>
      <c r="AR769" s="1450">
        <v>62.014000000000003</v>
      </c>
      <c r="AS769" s="1450">
        <v>95.79</v>
      </c>
      <c r="AT769" s="1450">
        <v>57.88</v>
      </c>
      <c r="AU769" s="1450">
        <v>138.74</v>
      </c>
      <c r="AV769" s="1450">
        <v>68.58</v>
      </c>
      <c r="AW769" s="1450">
        <v>68.474999999999994</v>
      </c>
      <c r="AX769" s="1450">
        <v>74.41</v>
      </c>
      <c r="AY769" s="1450">
        <v>200.72</v>
      </c>
      <c r="AZ769" s="1450">
        <v>54.88</v>
      </c>
      <c r="BA769" s="1450">
        <v>20.11</v>
      </c>
      <c r="BB769" s="1450">
        <v>40.17</v>
      </c>
      <c r="BC769"/>
      <c r="BD769" s="1448">
        <f t="shared" si="131"/>
        <v>-9.8932569643320877E-3</v>
      </c>
      <c r="BE769" s="1448">
        <f t="shared" si="131"/>
        <v>-6.0236370568051241E-3</v>
      </c>
      <c r="BF769" s="1448">
        <f t="shared" si="131"/>
        <v>-1.8019486821163805E-2</v>
      </c>
      <c r="BG769" s="1448">
        <f t="shared" si="131"/>
        <v>-3.3255233920338428E-3</v>
      </c>
      <c r="BH769" s="1448">
        <f t="shared" si="131"/>
        <v>-7.7323919986552504E-3</v>
      </c>
      <c r="BI769" s="1448">
        <f t="shared" si="131"/>
        <v>1.6213580397415557E-2</v>
      </c>
      <c r="BJ769" s="1448">
        <f t="shared" si="131"/>
        <v>7.3450477428102312E-3</v>
      </c>
      <c r="BK769" s="1448">
        <f t="shared" si="131"/>
        <v>1.2631703797418282E-2</v>
      </c>
      <c r="BL769" s="1448">
        <f t="shared" si="131"/>
        <v>-9.5491725318624602E-3</v>
      </c>
      <c r="BM769" s="1448">
        <f t="shared" si="131"/>
        <v>-1.4891017582378612E-2</v>
      </c>
      <c r="BN769" s="1448">
        <f t="shared" si="131"/>
        <v>-2.1845915201654572E-2</v>
      </c>
      <c r="BO769" s="1448">
        <f t="shared" si="131"/>
        <v>1.1391162029459962E-2</v>
      </c>
      <c r="BP769" s="1448">
        <f t="shared" si="131"/>
        <v>-9.2297251442143551E-3</v>
      </c>
      <c r="BQ769" s="1448">
        <f t="shared" si="131"/>
        <v>6.7614828631382407E-3</v>
      </c>
      <c r="BR769" s="1448">
        <f t="shared" si="131"/>
        <v>-9.772146925947656E-3</v>
      </c>
      <c r="BS769" s="1448">
        <f t="shared" si="131"/>
        <v>-7.3401343617814033E-3</v>
      </c>
      <c r="BT769" s="1448">
        <f t="shared" si="129"/>
        <v>1.2631077216395917E-3</v>
      </c>
      <c r="BU769" s="1448">
        <f t="shared" si="129"/>
        <v>-1.2836293300509881E-2</v>
      </c>
      <c r="BV769" s="1448">
        <f t="shared" si="129"/>
        <v>4.1344358495599134E-3</v>
      </c>
      <c r="BW769" s="1448">
        <f t="shared" si="129"/>
        <v>-1.1130246204873077E-2</v>
      </c>
      <c r="BX769" s="1448">
        <f t="shared" si="129"/>
        <v>-5.3992316478039251E-3</v>
      </c>
      <c r="BY769" s="1448">
        <f t="shared" si="129"/>
        <v>-1.5813637136541398E-2</v>
      </c>
      <c r="BZ769" s="1448">
        <f t="shared" si="129"/>
        <v>-5.9468367127605082E-3</v>
      </c>
      <c r="CA769" s="1448">
        <f t="shared" si="129"/>
        <v>-6.5189048239896108E-3</v>
      </c>
      <c r="CB769" s="1448">
        <f t="shared" si="129"/>
        <v>1.9754170324845026E-3</v>
      </c>
      <c r="CC769" s="1448">
        <f t="shared" si="129"/>
        <v>-5.3727333781069511E-4</v>
      </c>
      <c r="CD769" s="1448">
        <f t="shared" si="128"/>
        <v>1.5468290005488862E-3</v>
      </c>
      <c r="CE769" s="1448">
        <f t="shared" si="128"/>
        <v>-3.6907737916936478E-3</v>
      </c>
      <c r="CF769" s="1448">
        <f t="shared" si="128"/>
        <v>-5.4401582591493292E-3</v>
      </c>
      <c r="CG769" s="1448">
        <f t="shared" si="128"/>
        <v>-4.4609665427509226E-3</v>
      </c>
    </row>
    <row r="770" spans="1:85" ht="15" x14ac:dyDescent="0.25">
      <c r="A770" s="1444">
        <v>45187</v>
      </c>
      <c r="B770" s="1445">
        <v>114.5</v>
      </c>
      <c r="C770" s="1446">
        <v>110.28</v>
      </c>
      <c r="D770" s="1447">
        <v>43.09</v>
      </c>
      <c r="E770" s="1446">
        <v>27.55</v>
      </c>
      <c r="F770" s="1447">
        <v>40.630000000000003</v>
      </c>
      <c r="G770" s="1446">
        <v>74.900000000000006</v>
      </c>
      <c r="H770" s="1447">
        <v>63.25</v>
      </c>
      <c r="I770" s="1445"/>
      <c r="J770" s="1448">
        <f t="shared" si="127"/>
        <v>-4.4343970089557871E-3</v>
      </c>
      <c r="K770" s="1448">
        <f t="shared" si="127"/>
        <v>-7.6486997210473712E-3</v>
      </c>
      <c r="L770" s="1448">
        <f t="shared" si="127"/>
        <v>-1.0335323840146893E-2</v>
      </c>
      <c r="M770" s="1448">
        <f t="shared" si="127"/>
        <v>-4.3368268883267431E-3</v>
      </c>
      <c r="N770" s="1448">
        <f t="shared" si="127"/>
        <v>-1.4313440077632128E-2</v>
      </c>
      <c r="O770" s="1448">
        <f t="shared" si="127"/>
        <v>-9.9140779907468599E-3</v>
      </c>
      <c r="P770" s="1448">
        <f t="shared" si="125"/>
        <v>-1.0017217091876671E-2</v>
      </c>
      <c r="X770" s="1449">
        <v>45187</v>
      </c>
      <c r="Y770" s="1450">
        <v>153.94</v>
      </c>
      <c r="Z770" s="1450">
        <v>263.14999999999998</v>
      </c>
      <c r="AA770" s="1450">
        <v>2522.1</v>
      </c>
      <c r="AB770" s="1450">
        <v>264.57</v>
      </c>
      <c r="AC770" s="1450">
        <v>58.58</v>
      </c>
      <c r="AD770" s="1450">
        <v>83.25</v>
      </c>
      <c r="AE770" s="1450">
        <v>179.03</v>
      </c>
      <c r="AF770" s="1450">
        <v>511.37</v>
      </c>
      <c r="AG770" s="1450">
        <v>260.69</v>
      </c>
      <c r="AH770" s="1450">
        <v>562.72</v>
      </c>
      <c r="AI770" s="1450">
        <v>75.62</v>
      </c>
      <c r="AJ770" s="1450">
        <v>155.19</v>
      </c>
      <c r="AK770" s="1450">
        <v>145.09</v>
      </c>
      <c r="AL770" s="1450">
        <v>175.13</v>
      </c>
      <c r="AM770" s="1450">
        <v>201.17</v>
      </c>
      <c r="AN770" s="1450">
        <v>79.92</v>
      </c>
      <c r="AO770" s="1450">
        <v>427.29</v>
      </c>
      <c r="AP770" s="1450">
        <v>56.27</v>
      </c>
      <c r="AQ770" s="1450">
        <v>458.65</v>
      </c>
      <c r="AR770" s="1450">
        <v>61.956699999999998</v>
      </c>
      <c r="AS770" s="1450">
        <v>96.96</v>
      </c>
      <c r="AT770" s="1450">
        <v>58.05</v>
      </c>
      <c r="AU770" s="1450">
        <v>140.56</v>
      </c>
      <c r="AV770" s="1450">
        <v>69.849999999999994</v>
      </c>
      <c r="AW770" s="1450">
        <v>69.08</v>
      </c>
      <c r="AX770" s="1450">
        <v>74.06</v>
      </c>
      <c r="AY770" s="1450">
        <v>199.72</v>
      </c>
      <c r="AZ770" s="1450">
        <v>54.473300000000002</v>
      </c>
      <c r="BA770" s="1450">
        <v>20.45</v>
      </c>
      <c r="BB770" s="1450">
        <v>40.299999999999997</v>
      </c>
      <c r="BC770"/>
      <c r="BD770" s="1448">
        <f t="shared" si="131"/>
        <v>1.1964238758874528E-2</v>
      </c>
      <c r="BE770" s="1448">
        <f t="shared" si="131"/>
        <v>9.3203436637003291E-3</v>
      </c>
      <c r="BF770" s="1448">
        <f t="shared" si="131"/>
        <v>-2.9964264254767115E-3</v>
      </c>
      <c r="BG770" s="1448">
        <f t="shared" si="131"/>
        <v>3.1470387502843104E-3</v>
      </c>
      <c r="BH770" s="1448">
        <f t="shared" si="131"/>
        <v>-7.6232424191089755E-3</v>
      </c>
      <c r="BI770" s="1448">
        <f t="shared" si="131"/>
        <v>-1.3195777351247533E-3</v>
      </c>
      <c r="BJ770" s="1448">
        <f t="shared" si="131"/>
        <v>4.1505412530148025E-3</v>
      </c>
      <c r="BK770" s="1448">
        <f t="shared" si="131"/>
        <v>-1.7373989770819241E-3</v>
      </c>
      <c r="BL770" s="1448">
        <f t="shared" si="131"/>
        <v>1.3443957901206989E-3</v>
      </c>
      <c r="BM770" s="1448">
        <f t="shared" si="131"/>
        <v>1.143144726436123E-2</v>
      </c>
      <c r="BN770" s="1448">
        <f t="shared" si="131"/>
        <v>-6.6076384300247336E-4</v>
      </c>
      <c r="BO770" s="1448">
        <f t="shared" si="131"/>
        <v>4.5310376076120691E-3</v>
      </c>
      <c r="BP770" s="1448">
        <f t="shared" si="131"/>
        <v>-6.1648058086170672E-3</v>
      </c>
      <c r="BQ770" s="1448">
        <f t="shared" si="131"/>
        <v>1.3953219082908735E-2</v>
      </c>
      <c r="BR770" s="1448">
        <f t="shared" si="131"/>
        <v>-2.3803620133896267E-3</v>
      </c>
      <c r="BS770" s="1448">
        <f t="shared" si="131"/>
        <v>1.6292768517357495E-3</v>
      </c>
      <c r="BT770" s="1448">
        <f t="shared" si="129"/>
        <v>1.7042344036369755E-2</v>
      </c>
      <c r="BU770" s="1448">
        <f t="shared" si="129"/>
        <v>2.3156394727467501E-3</v>
      </c>
      <c r="BV770" s="1448">
        <f t="shared" si="129"/>
        <v>1.5296409439057794E-2</v>
      </c>
      <c r="BW770" s="1448">
        <f t="shared" si="129"/>
        <v>-9.2398490663406663E-4</v>
      </c>
      <c r="BX770" s="1448">
        <f t="shared" si="129"/>
        <v>1.2214218603194356E-2</v>
      </c>
      <c r="BY770" s="1448">
        <f t="shared" si="129"/>
        <v>2.9371112646854628E-3</v>
      </c>
      <c r="BZ770" s="1448">
        <f t="shared" si="129"/>
        <v>1.3118062563067558E-2</v>
      </c>
      <c r="CA770" s="1448">
        <f t="shared" si="129"/>
        <v>1.8518518518518462E-2</v>
      </c>
      <c r="CB770" s="1448">
        <f t="shared" si="129"/>
        <v>8.8353413654619056E-3</v>
      </c>
      <c r="CC770" s="1448">
        <f t="shared" si="129"/>
        <v>-4.7036688617120596E-3</v>
      </c>
      <c r="CD770" s="1448">
        <f t="shared" si="128"/>
        <v>-4.9820645675567954E-3</v>
      </c>
      <c r="CE770" s="1448">
        <f t="shared" si="128"/>
        <v>-7.4107142857142982E-3</v>
      </c>
      <c r="CF770" s="1448">
        <f t="shared" si="128"/>
        <v>1.6907011437095967E-2</v>
      </c>
      <c r="CG770" s="1448">
        <f t="shared" si="128"/>
        <v>3.2362459546924432E-3</v>
      </c>
    </row>
    <row r="771" spans="1:85" ht="15" x14ac:dyDescent="0.25">
      <c r="A771" s="1444">
        <v>45188</v>
      </c>
      <c r="B771" s="1445">
        <v>114.09</v>
      </c>
      <c r="C771" s="1446">
        <v>109.57</v>
      </c>
      <c r="D771" s="1447">
        <v>42.31</v>
      </c>
      <c r="E771" s="1446">
        <v>27.55</v>
      </c>
      <c r="F771" s="1447">
        <v>40.33</v>
      </c>
      <c r="G771" s="1446">
        <v>74.150000000000006</v>
      </c>
      <c r="H771" s="1447">
        <v>62.7</v>
      </c>
      <c r="I771" s="1445"/>
      <c r="J771" s="1448">
        <f t="shared" si="127"/>
        <v>-3.5807860262008434E-3</v>
      </c>
      <c r="K771" s="1448">
        <f t="shared" si="127"/>
        <v>-6.4381574174828433E-3</v>
      </c>
      <c r="L771" s="1448">
        <f t="shared" si="127"/>
        <v>-1.8101647714086819E-2</v>
      </c>
      <c r="M771" s="1448">
        <f t="shared" si="127"/>
        <v>0</v>
      </c>
      <c r="N771" s="1448">
        <f t="shared" si="127"/>
        <v>-7.383706620723708E-3</v>
      </c>
      <c r="O771" s="1448">
        <f t="shared" si="127"/>
        <v>-1.0013351134846461E-2</v>
      </c>
      <c r="P771" s="1448">
        <f t="shared" si="125"/>
        <v>-8.6956521739129985E-3</v>
      </c>
      <c r="X771" s="1449">
        <v>45188</v>
      </c>
      <c r="Y771" s="1450">
        <v>153.49</v>
      </c>
      <c r="Z771" s="1450">
        <v>264.31</v>
      </c>
      <c r="AA771" s="1450">
        <v>2475.12</v>
      </c>
      <c r="AB771" s="1450">
        <v>265.95999999999998</v>
      </c>
      <c r="AC771" s="1450">
        <v>58.63</v>
      </c>
      <c r="AD771" s="1450">
        <v>82.43</v>
      </c>
      <c r="AE771" s="1450">
        <v>179.74</v>
      </c>
      <c r="AF771" s="1450">
        <v>512.32000000000005</v>
      </c>
      <c r="AG771" s="1450">
        <v>260</v>
      </c>
      <c r="AH771" s="1450">
        <v>564.35</v>
      </c>
      <c r="AI771" s="1450">
        <v>75.77</v>
      </c>
      <c r="AJ771" s="1450">
        <v>152.69</v>
      </c>
      <c r="AK771" s="1450">
        <v>146.52000000000001</v>
      </c>
      <c r="AL771" s="1450">
        <v>176.14</v>
      </c>
      <c r="AM771" s="1450">
        <v>204.67</v>
      </c>
      <c r="AN771" s="1450">
        <v>78.72</v>
      </c>
      <c r="AO771" s="1450">
        <v>432.07</v>
      </c>
      <c r="AP771" s="1450">
        <v>56.01</v>
      </c>
      <c r="AQ771" s="1450">
        <v>459.53</v>
      </c>
      <c r="AR771" s="1450">
        <v>61.945300000000003</v>
      </c>
      <c r="AS771" s="1450">
        <v>97.32</v>
      </c>
      <c r="AT771" s="1450">
        <v>58.15</v>
      </c>
      <c r="AU771" s="1450">
        <v>142.47</v>
      </c>
      <c r="AV771" s="1450">
        <v>68.540000000000006</v>
      </c>
      <c r="AW771" s="1450">
        <v>69.504999999999995</v>
      </c>
      <c r="AX771" s="1450">
        <v>73.86</v>
      </c>
      <c r="AY771" s="1450">
        <v>200.4</v>
      </c>
      <c r="AZ771" s="1450">
        <v>54.46</v>
      </c>
      <c r="BA771" s="1450">
        <v>20.41</v>
      </c>
      <c r="BB771" s="1450">
        <v>40.229999999999997</v>
      </c>
      <c r="BC771"/>
      <c r="BD771" s="1448">
        <f t="shared" si="131"/>
        <v>-2.9232168377289116E-3</v>
      </c>
      <c r="BE771" s="1448">
        <f t="shared" si="131"/>
        <v>4.4081322439674143E-3</v>
      </c>
      <c r="BF771" s="1448">
        <f t="shared" si="131"/>
        <v>-1.8627334364220302E-2</v>
      </c>
      <c r="BG771" s="1448">
        <f t="shared" si="131"/>
        <v>5.2538080659182314E-3</v>
      </c>
      <c r="BH771" s="1448">
        <f t="shared" si="131"/>
        <v>8.5353362922506427E-4</v>
      </c>
      <c r="BI771" s="1448">
        <f t="shared" si="131"/>
        <v>-9.8498498498497677E-3</v>
      </c>
      <c r="BJ771" s="1448">
        <f t="shared" si="131"/>
        <v>3.9658157850640001E-3</v>
      </c>
      <c r="BK771" s="1448">
        <f t="shared" si="131"/>
        <v>1.8577546590532207E-3</v>
      </c>
      <c r="BL771" s="1448">
        <f t="shared" si="131"/>
        <v>-2.6468218957382246E-3</v>
      </c>
      <c r="BM771" s="1448">
        <f t="shared" si="131"/>
        <v>2.896644867785036E-3</v>
      </c>
      <c r="BN771" s="1448">
        <f t="shared" si="131"/>
        <v>1.9836022216343755E-3</v>
      </c>
      <c r="BO771" s="1448">
        <f t="shared" si="131"/>
        <v>-1.6109285392100006E-2</v>
      </c>
      <c r="BP771" s="1448">
        <f t="shared" si="131"/>
        <v>9.8559514783927681E-3</v>
      </c>
      <c r="BQ771" s="1448">
        <f t="shared" si="131"/>
        <v>5.7671444070118826E-3</v>
      </c>
      <c r="BR771" s="1448">
        <f t="shared" si="131"/>
        <v>1.7398220410598002E-2</v>
      </c>
      <c r="BS771" s="1448">
        <f t="shared" si="131"/>
        <v>-1.501501501501505E-2</v>
      </c>
      <c r="BT771" s="1448">
        <f t="shared" si="129"/>
        <v>1.1186781810948003E-2</v>
      </c>
      <c r="BU771" s="1448">
        <f t="shared" si="129"/>
        <v>-4.6205793495646902E-3</v>
      </c>
      <c r="BV771" s="1448">
        <f t="shared" si="129"/>
        <v>1.9186743704349624E-3</v>
      </c>
      <c r="BW771" s="1448">
        <f t="shared" si="129"/>
        <v>-1.8399947059792964E-4</v>
      </c>
      <c r="BX771" s="1448">
        <f t="shared" si="129"/>
        <v>3.7128712871287071E-3</v>
      </c>
      <c r="BY771" s="1448">
        <f t="shared" si="129"/>
        <v>1.7226528854436076E-3</v>
      </c>
      <c r="BZ771" s="1448">
        <f t="shared" si="129"/>
        <v>1.3588503130335775E-2</v>
      </c>
      <c r="CA771" s="1448">
        <f t="shared" si="129"/>
        <v>-1.875447387258394E-2</v>
      </c>
      <c r="CB771" s="1448">
        <f t="shared" si="129"/>
        <v>6.1522872032425766E-3</v>
      </c>
      <c r="CC771" s="1448">
        <f t="shared" si="129"/>
        <v>-2.7005130974885609E-3</v>
      </c>
      <c r="CD771" s="1448">
        <f t="shared" si="128"/>
        <v>3.4047666733427141E-3</v>
      </c>
      <c r="CE771" s="1448">
        <f t="shared" si="128"/>
        <v>-2.441563114406687E-4</v>
      </c>
      <c r="CF771" s="1448">
        <f t="shared" si="128"/>
        <v>-1.9559902200488579E-3</v>
      </c>
      <c r="CG771" s="1448">
        <f t="shared" si="128"/>
        <v>-1.7369727047146474E-3</v>
      </c>
    </row>
    <row r="772" spans="1:85" ht="15" x14ac:dyDescent="0.25">
      <c r="A772" s="1444">
        <v>45189</v>
      </c>
      <c r="B772" s="1445">
        <v>114.16</v>
      </c>
      <c r="C772" s="1446">
        <v>109.01</v>
      </c>
      <c r="D772" s="1447">
        <v>42.17</v>
      </c>
      <c r="E772" s="1446">
        <v>27.59</v>
      </c>
      <c r="F772" s="1447">
        <v>40.119999999999997</v>
      </c>
      <c r="G772" s="1446">
        <v>74.58</v>
      </c>
      <c r="H772" s="1447">
        <v>63.02</v>
      </c>
      <c r="I772" s="1445"/>
      <c r="J772" s="1448">
        <f t="shared" si="127"/>
        <v>6.1355070558325158E-4</v>
      </c>
      <c r="K772" s="1448">
        <f t="shared" si="127"/>
        <v>-5.1108880167928094E-3</v>
      </c>
      <c r="L772" s="1448">
        <f t="shared" si="127"/>
        <v>-3.3089104230678459E-3</v>
      </c>
      <c r="M772" s="1448">
        <f t="shared" si="127"/>
        <v>1.4519056261342704E-3</v>
      </c>
      <c r="N772" s="1448">
        <f t="shared" si="127"/>
        <v>-5.2070419042896318E-3</v>
      </c>
      <c r="O772" s="1448">
        <f t="shared" si="127"/>
        <v>5.7990559676330761E-3</v>
      </c>
      <c r="P772" s="1448">
        <f t="shared" si="125"/>
        <v>5.1036682615630026E-3</v>
      </c>
      <c r="X772" s="1449">
        <v>45189</v>
      </c>
      <c r="Y772" s="1450">
        <v>153.61000000000001</v>
      </c>
      <c r="Z772" s="1450">
        <v>271.45999999999998</v>
      </c>
      <c r="AA772" s="1450">
        <v>2583.36</v>
      </c>
      <c r="AB772" s="1450">
        <v>267.13</v>
      </c>
      <c r="AC772" s="1450">
        <v>58.78</v>
      </c>
      <c r="AD772" s="1450">
        <v>82.14</v>
      </c>
      <c r="AE772" s="1450">
        <v>182.78</v>
      </c>
      <c r="AF772" s="1450">
        <v>517.33000000000004</v>
      </c>
      <c r="AG772" s="1450">
        <v>261.89999999999998</v>
      </c>
      <c r="AH772" s="1450">
        <v>563.83000000000004</v>
      </c>
      <c r="AI772" s="1450">
        <v>75.819999999999993</v>
      </c>
      <c r="AJ772" s="1450">
        <v>152.88</v>
      </c>
      <c r="AK772" s="1450">
        <v>149.83000000000001</v>
      </c>
      <c r="AL772" s="1450">
        <v>174.65</v>
      </c>
      <c r="AM772" s="1450">
        <v>205.2</v>
      </c>
      <c r="AN772" s="1450">
        <v>78.56</v>
      </c>
      <c r="AO772" s="1450">
        <v>439.86</v>
      </c>
      <c r="AP772" s="1450">
        <v>55.76</v>
      </c>
      <c r="AQ772" s="1450">
        <v>460.33</v>
      </c>
      <c r="AR772" s="1450">
        <v>63.055300000000003</v>
      </c>
      <c r="AS772" s="1450">
        <v>97.71</v>
      </c>
      <c r="AT772" s="1450">
        <v>57.96</v>
      </c>
      <c r="AU772" s="1450">
        <v>142.69</v>
      </c>
      <c r="AV772" s="1450">
        <v>69.02</v>
      </c>
      <c r="AW772" s="1450">
        <v>69.900000000000006</v>
      </c>
      <c r="AX772" s="1450">
        <v>74.47</v>
      </c>
      <c r="AY772" s="1450">
        <v>200.75</v>
      </c>
      <c r="AZ772" s="1450">
        <v>54.636699999999998</v>
      </c>
      <c r="BA772" s="1450">
        <v>20.78</v>
      </c>
      <c r="BB772" s="1450">
        <v>40.33</v>
      </c>
      <c r="BC772"/>
      <c r="BD772" s="1448">
        <f t="shared" si="131"/>
        <v>7.818098898951367E-4</v>
      </c>
      <c r="BE772" s="1448">
        <f t="shared" si="131"/>
        <v>2.7051568234270278E-2</v>
      </c>
      <c r="BF772" s="1448">
        <f t="shared" si="131"/>
        <v>4.3731213032095512E-2</v>
      </c>
      <c r="BG772" s="1448">
        <f t="shared" si="131"/>
        <v>4.3991577680854866E-3</v>
      </c>
      <c r="BH772" s="1448">
        <f t="shared" si="131"/>
        <v>2.5584171925635097E-3</v>
      </c>
      <c r="BI772" s="1448">
        <f t="shared" si="131"/>
        <v>-3.518136600752229E-3</v>
      </c>
      <c r="BJ772" s="1448">
        <f t="shared" si="131"/>
        <v>1.691331923890059E-2</v>
      </c>
      <c r="BK772" s="1448">
        <f t="shared" si="131"/>
        <v>9.7790443472829287E-3</v>
      </c>
      <c r="BL772" s="1448">
        <f t="shared" si="131"/>
        <v>7.30769230769222E-3</v>
      </c>
      <c r="BM772" s="1448">
        <f t="shared" si="131"/>
        <v>-9.2141401612471307E-4</v>
      </c>
      <c r="BN772" s="1448">
        <f t="shared" si="131"/>
        <v>6.598917777484118E-4</v>
      </c>
      <c r="BO772" s="1448">
        <f t="shared" si="131"/>
        <v>1.2443513000196327E-3</v>
      </c>
      <c r="BP772" s="1448">
        <f t="shared" si="131"/>
        <v>2.2590772590772603E-2</v>
      </c>
      <c r="BQ772" s="1448">
        <f t="shared" si="131"/>
        <v>-8.4591801975700057E-3</v>
      </c>
      <c r="BR772" s="1448">
        <f t="shared" si="131"/>
        <v>2.589534372404364E-3</v>
      </c>
      <c r="BS772" s="1448">
        <f t="shared" si="131"/>
        <v>-2.0325203252032089E-3</v>
      </c>
      <c r="BT772" s="1448">
        <f t="shared" si="129"/>
        <v>1.8029485962922722E-2</v>
      </c>
      <c r="BU772" s="1448">
        <f t="shared" si="129"/>
        <v>-4.4634886627387968E-3</v>
      </c>
      <c r="BV772" s="1448">
        <f t="shared" si="129"/>
        <v>1.7409091898244107E-3</v>
      </c>
      <c r="BW772" s="1448">
        <f t="shared" si="129"/>
        <v>1.7919035019605997E-2</v>
      </c>
      <c r="BX772" s="1448">
        <f t="shared" si="129"/>
        <v>4.0073982737361341E-3</v>
      </c>
      <c r="BY772" s="1448">
        <f t="shared" si="129"/>
        <v>-3.2674118658641053E-3</v>
      </c>
      <c r="BZ772" s="1448">
        <f t="shared" si="129"/>
        <v>1.5441847406471459E-3</v>
      </c>
      <c r="CA772" s="1448">
        <f t="shared" si="129"/>
        <v>7.0032098044935766E-3</v>
      </c>
      <c r="CB772" s="1448">
        <f t="shared" si="129"/>
        <v>5.683044385296169E-3</v>
      </c>
      <c r="CC772" s="1448">
        <f t="shared" si="129"/>
        <v>8.2588681288924912E-3</v>
      </c>
      <c r="CD772" s="1448">
        <f t="shared" si="128"/>
        <v>1.7465069860279157E-3</v>
      </c>
      <c r="CE772" s="1448">
        <f t="shared" si="128"/>
        <v>3.2445831803157685E-3</v>
      </c>
      <c r="CF772" s="1448">
        <f t="shared" si="128"/>
        <v>1.8128368446839831E-2</v>
      </c>
      <c r="CG772" s="1448">
        <f t="shared" si="128"/>
        <v>2.4857071836937965E-3</v>
      </c>
    </row>
    <row r="773" spans="1:85" ht="15" x14ac:dyDescent="0.25">
      <c r="A773" s="1444">
        <v>45190</v>
      </c>
      <c r="B773" s="1445">
        <v>111.64</v>
      </c>
      <c r="C773" s="1446">
        <v>107.41</v>
      </c>
      <c r="D773" s="1447">
        <v>42.47</v>
      </c>
      <c r="E773" s="1446">
        <v>27.06</v>
      </c>
      <c r="F773" s="1447">
        <v>39.71</v>
      </c>
      <c r="G773" s="1446">
        <v>73.209999999999994</v>
      </c>
      <c r="H773" s="1447">
        <v>62</v>
      </c>
      <c r="I773" s="1445"/>
      <c r="J773" s="1448">
        <f t="shared" si="127"/>
        <v>-2.2074281709880836E-2</v>
      </c>
      <c r="K773" s="1448">
        <f t="shared" si="127"/>
        <v>-1.4677552518117681E-2</v>
      </c>
      <c r="L773" s="1448">
        <f t="shared" si="127"/>
        <v>7.1140621294758632E-3</v>
      </c>
      <c r="M773" s="1448">
        <f t="shared" si="127"/>
        <v>-1.9209858644436431E-2</v>
      </c>
      <c r="N773" s="1448">
        <f t="shared" si="127"/>
        <v>-1.0219341974077683E-2</v>
      </c>
      <c r="O773" s="1448">
        <f t="shared" si="127"/>
        <v>-1.8369536068651174E-2</v>
      </c>
      <c r="P773" s="1448">
        <f t="shared" si="125"/>
        <v>-1.6185337987940387E-2</v>
      </c>
      <c r="X773" s="1449">
        <v>45190</v>
      </c>
      <c r="Y773" s="1450">
        <v>153.43</v>
      </c>
      <c r="Z773" s="1450">
        <v>269.41000000000003</v>
      </c>
      <c r="AA773" s="1450">
        <v>2530.7600000000002</v>
      </c>
      <c r="AB773" s="1450">
        <v>265.04000000000002</v>
      </c>
      <c r="AC773" s="1450">
        <v>59.08</v>
      </c>
      <c r="AD773" s="1450">
        <v>79.510000000000005</v>
      </c>
      <c r="AE773" s="1450">
        <v>184.93</v>
      </c>
      <c r="AF773" s="1450">
        <v>510.6</v>
      </c>
      <c r="AG773" s="1450">
        <v>256.47000000000003</v>
      </c>
      <c r="AH773" s="1450">
        <v>555.08000000000004</v>
      </c>
      <c r="AI773" s="1450">
        <v>75.27</v>
      </c>
      <c r="AJ773" s="1450">
        <v>148.61000000000001</v>
      </c>
      <c r="AK773" s="1450">
        <v>147.38</v>
      </c>
      <c r="AL773" s="1450">
        <v>173.94</v>
      </c>
      <c r="AM773" s="1450">
        <v>205.14</v>
      </c>
      <c r="AN773" s="1450">
        <v>77.41</v>
      </c>
      <c r="AO773" s="1450">
        <v>438.24</v>
      </c>
      <c r="AP773" s="1450">
        <v>54.75</v>
      </c>
      <c r="AQ773" s="1450">
        <v>454.99</v>
      </c>
      <c r="AR773" s="1450">
        <v>61.764699999999998</v>
      </c>
      <c r="AS773" s="1450">
        <v>95.92</v>
      </c>
      <c r="AT773" s="1450">
        <v>57.43</v>
      </c>
      <c r="AU773" s="1450">
        <v>142.4</v>
      </c>
      <c r="AV773" s="1450">
        <v>67.11</v>
      </c>
      <c r="AW773" s="1450">
        <v>69.989999999999995</v>
      </c>
      <c r="AX773" s="1450">
        <v>73.69</v>
      </c>
      <c r="AY773" s="1450">
        <v>200.33</v>
      </c>
      <c r="AZ773" s="1450">
        <v>53.973300000000002</v>
      </c>
      <c r="BA773" s="1450">
        <v>20.38</v>
      </c>
      <c r="BB773" s="1450">
        <v>39.6</v>
      </c>
      <c r="BC773"/>
      <c r="BD773" s="1448">
        <f t="shared" si="131"/>
        <v>-1.1717987110214621E-3</v>
      </c>
      <c r="BE773" s="1448">
        <f t="shared" si="131"/>
        <v>-7.5517571649596797E-3</v>
      </c>
      <c r="BF773" s="1448">
        <f t="shared" si="131"/>
        <v>-2.0361080143688804E-2</v>
      </c>
      <c r="BG773" s="1448">
        <f t="shared" si="131"/>
        <v>-7.8239059633885191E-3</v>
      </c>
      <c r="BH773" s="1448">
        <f t="shared" si="131"/>
        <v>5.1037767948281243E-3</v>
      </c>
      <c r="BI773" s="1448">
        <f t="shared" si="131"/>
        <v>-3.201850499147791E-2</v>
      </c>
      <c r="BJ773" s="1448">
        <f t="shared" si="131"/>
        <v>1.1762774920669688E-2</v>
      </c>
      <c r="BK773" s="1448">
        <f t="shared" si="131"/>
        <v>-1.3009104440105963E-2</v>
      </c>
      <c r="BL773" s="1448">
        <f t="shared" si="131"/>
        <v>-2.0733104238258689E-2</v>
      </c>
      <c r="BM773" s="1448">
        <f t="shared" si="131"/>
        <v>-1.5518862068353935E-2</v>
      </c>
      <c r="BN773" s="1448">
        <f t="shared" si="131"/>
        <v>-7.2540226853072699E-3</v>
      </c>
      <c r="BO773" s="1448">
        <f t="shared" si="131"/>
        <v>-2.7930402930402814E-2</v>
      </c>
      <c r="BP773" s="1448">
        <f t="shared" si="131"/>
        <v>-1.6351865447507288E-2</v>
      </c>
      <c r="BQ773" s="1448">
        <f t="shared" si="131"/>
        <v>-4.0652734039508037E-3</v>
      </c>
      <c r="BR773" s="1448">
        <f t="shared" si="131"/>
        <v>-2.9239766081872457E-4</v>
      </c>
      <c r="BS773" s="1448">
        <f t="shared" si="131"/>
        <v>-1.4638492871690499E-2</v>
      </c>
      <c r="BT773" s="1448">
        <f t="shared" si="129"/>
        <v>-3.682990042286192E-3</v>
      </c>
      <c r="BU773" s="1448">
        <f t="shared" si="129"/>
        <v>-1.8113342898134828E-2</v>
      </c>
      <c r="BV773" s="1448">
        <f t="shared" si="129"/>
        <v>-1.1600373644993755E-2</v>
      </c>
      <c r="BW773" s="1448">
        <f t="shared" si="129"/>
        <v>-2.0467748151226064E-2</v>
      </c>
      <c r="BX773" s="1448">
        <f t="shared" si="129"/>
        <v>-1.8319516937877312E-2</v>
      </c>
      <c r="BY773" s="1448">
        <f t="shared" si="129"/>
        <v>-9.1442374051069891E-3</v>
      </c>
      <c r="BZ773" s="1448">
        <f t="shared" si="129"/>
        <v>-2.032377882122027E-3</v>
      </c>
      <c r="CA773" s="1448">
        <f t="shared" si="129"/>
        <v>-2.7673138220805516E-2</v>
      </c>
      <c r="CB773" s="1448">
        <f t="shared" si="129"/>
        <v>1.287553648068515E-3</v>
      </c>
      <c r="CC773" s="1448">
        <f t="shared" si="129"/>
        <v>-1.0474016382435896E-2</v>
      </c>
      <c r="CD773" s="1448">
        <f t="shared" si="128"/>
        <v>-2.0921544209214818E-3</v>
      </c>
      <c r="CE773" s="1448">
        <f t="shared" si="128"/>
        <v>-1.2142021754608089E-2</v>
      </c>
      <c r="CF773" s="1448">
        <f t="shared" si="128"/>
        <v>-1.92492781520694E-2</v>
      </c>
      <c r="CG773" s="1448">
        <f t="shared" si="128"/>
        <v>-1.810066947681619E-2</v>
      </c>
    </row>
    <row r="774" spans="1:85" ht="15" x14ac:dyDescent="0.25">
      <c r="A774" s="1444">
        <v>45191</v>
      </c>
      <c r="B774" s="1445">
        <v>110.85</v>
      </c>
      <c r="C774" s="1446">
        <v>107.13</v>
      </c>
      <c r="D774" s="1447">
        <v>42.45</v>
      </c>
      <c r="E774" s="1446">
        <v>26.69</v>
      </c>
      <c r="F774" s="1447">
        <v>39.6</v>
      </c>
      <c r="G774" s="1446">
        <v>73.37</v>
      </c>
      <c r="H774" s="1447">
        <v>62.36</v>
      </c>
      <c r="I774" s="1445"/>
      <c r="J774" s="1448">
        <f t="shared" si="127"/>
        <v>-7.0763167323540507E-3</v>
      </c>
      <c r="K774" s="1448">
        <f t="shared" si="127"/>
        <v>-2.6068336281538139E-3</v>
      </c>
      <c r="L774" s="1448">
        <f t="shared" si="127"/>
        <v>-4.7092064987040315E-4</v>
      </c>
      <c r="M774" s="1448">
        <f t="shared" si="127"/>
        <v>-1.3673318551367239E-2</v>
      </c>
      <c r="N774" s="1448">
        <f t="shared" si="127"/>
        <v>-2.7700831024930605E-3</v>
      </c>
      <c r="O774" s="1448">
        <f t="shared" si="127"/>
        <v>2.1854937850021967E-3</v>
      </c>
      <c r="P774" s="1448">
        <f t="shared" si="125"/>
        <v>5.8064516129032167E-3</v>
      </c>
      <c r="X774" s="1449">
        <v>45191</v>
      </c>
      <c r="Y774" s="1450">
        <v>152.74</v>
      </c>
      <c r="Z774" s="1450">
        <v>267.7</v>
      </c>
      <c r="AA774" s="1450">
        <v>2570.27</v>
      </c>
      <c r="AB774" s="1450">
        <v>265.2</v>
      </c>
      <c r="AC774" s="1450">
        <v>58.9</v>
      </c>
      <c r="AD774" s="1450">
        <v>77.56</v>
      </c>
      <c r="AE774" s="1450">
        <v>185.95</v>
      </c>
      <c r="AF774" s="1450">
        <v>511.93</v>
      </c>
      <c r="AG774" s="1450">
        <v>256.02999999999997</v>
      </c>
      <c r="AH774" s="1450">
        <v>558.59</v>
      </c>
      <c r="AI774" s="1450">
        <v>75.010000000000005</v>
      </c>
      <c r="AJ774" s="1450">
        <v>147.88999999999999</v>
      </c>
      <c r="AK774" s="1450">
        <v>146.91</v>
      </c>
      <c r="AL774" s="1450">
        <v>173.57</v>
      </c>
      <c r="AM774" s="1450">
        <v>205.15</v>
      </c>
      <c r="AN774" s="1450">
        <v>76.55</v>
      </c>
      <c r="AO774" s="1450">
        <v>438.66</v>
      </c>
      <c r="AP774" s="1450">
        <v>54.52</v>
      </c>
      <c r="AQ774" s="1450">
        <v>458.06</v>
      </c>
      <c r="AR774" s="1450">
        <v>62.401299999999999</v>
      </c>
      <c r="AS774" s="1450">
        <v>94.93</v>
      </c>
      <c r="AT774" s="1450">
        <v>57.92</v>
      </c>
      <c r="AU774" s="1450">
        <v>143.26</v>
      </c>
      <c r="AV774" s="1450">
        <v>67.819999999999993</v>
      </c>
      <c r="AW774" s="1450">
        <v>69.995000000000005</v>
      </c>
      <c r="AX774" s="1450">
        <v>73.11</v>
      </c>
      <c r="AY774" s="1450">
        <v>199.72</v>
      </c>
      <c r="AZ774" s="1450">
        <v>54.116700000000002</v>
      </c>
      <c r="BA774" s="1450">
        <v>20.47</v>
      </c>
      <c r="BB774" s="1450">
        <v>39.21</v>
      </c>
      <c r="BC774"/>
      <c r="BD774" s="1448">
        <f t="shared" si="131"/>
        <v>-4.4971648308674813E-3</v>
      </c>
      <c r="BE774" s="1448">
        <f t="shared" si="131"/>
        <v>-6.3472031476190056E-3</v>
      </c>
      <c r="BF774" s="1448">
        <f t="shared" si="131"/>
        <v>1.5611911046483965E-2</v>
      </c>
      <c r="BG774" s="1448">
        <f t="shared" si="131"/>
        <v>6.0368246302432897E-4</v>
      </c>
      <c r="BH774" s="1448">
        <f t="shared" si="131"/>
        <v>-3.0467163168584922E-3</v>
      </c>
      <c r="BI774" s="1448">
        <f t="shared" si="131"/>
        <v>-2.4525216953842317E-2</v>
      </c>
      <c r="BJ774" s="1448">
        <f t="shared" si="131"/>
        <v>5.5156004974854364E-3</v>
      </c>
      <c r="BK774" s="1448">
        <f t="shared" si="131"/>
        <v>2.604778691735182E-3</v>
      </c>
      <c r="BL774" s="1448">
        <f t="shared" si="131"/>
        <v>-1.7156002651384354E-3</v>
      </c>
      <c r="BM774" s="1448">
        <f t="shared" si="131"/>
        <v>6.3234128413922151E-3</v>
      </c>
      <c r="BN774" s="1448">
        <f t="shared" si="131"/>
        <v>-3.4542314335059242E-3</v>
      </c>
      <c r="BO774" s="1448">
        <f t="shared" si="131"/>
        <v>-4.8448960366060641E-3</v>
      </c>
      <c r="BP774" s="1448">
        <f t="shared" si="131"/>
        <v>-3.1890351472384235E-3</v>
      </c>
      <c r="BQ774" s="1448">
        <f t="shared" si="131"/>
        <v>-2.1271702886052923E-3</v>
      </c>
      <c r="BR774" s="1448">
        <f t="shared" si="131"/>
        <v>4.8747197036264636E-5</v>
      </c>
      <c r="BS774" s="1448">
        <f t="shared" si="131"/>
        <v>-1.1109675752486751E-2</v>
      </c>
      <c r="BT774" s="1448">
        <f t="shared" si="129"/>
        <v>9.583789704271995E-4</v>
      </c>
      <c r="BU774" s="1448">
        <f t="shared" si="129"/>
        <v>-4.2009132420090757E-3</v>
      </c>
      <c r="BV774" s="1448">
        <f t="shared" si="129"/>
        <v>6.7474010417811229E-3</v>
      </c>
      <c r="BW774" s="1448">
        <f t="shared" si="129"/>
        <v>1.0306858124462701E-2</v>
      </c>
      <c r="BX774" s="1448">
        <f t="shared" si="129"/>
        <v>-1.0321100917431139E-2</v>
      </c>
      <c r="BY774" s="1448">
        <f t="shared" si="129"/>
        <v>8.5321260665157939E-3</v>
      </c>
      <c r="BZ774" s="1448">
        <f t="shared" si="129"/>
        <v>6.0393258426965253E-3</v>
      </c>
      <c r="CA774" s="1448">
        <f t="shared" si="129"/>
        <v>1.0579645358366767E-2</v>
      </c>
      <c r="CB774" s="1448">
        <f t="shared" si="129"/>
        <v>7.1438776968276382E-5</v>
      </c>
      <c r="CC774" s="1448">
        <f t="shared" si="129"/>
        <v>-7.8708101506309996E-3</v>
      </c>
      <c r="CD774" s="1448">
        <f t="shared" si="128"/>
        <v>-3.0449757899466559E-3</v>
      </c>
      <c r="CE774" s="1448">
        <f t="shared" si="128"/>
        <v>2.6568692297858337E-3</v>
      </c>
      <c r="CF774" s="1448">
        <f t="shared" si="128"/>
        <v>4.416094210009807E-3</v>
      </c>
      <c r="CG774" s="1448">
        <f t="shared" si="128"/>
        <v>-9.8484848484848633E-3</v>
      </c>
    </row>
    <row r="775" spans="1:85" ht="15" x14ac:dyDescent="0.25">
      <c r="A775" s="1444">
        <v>45194</v>
      </c>
      <c r="B775" s="1445">
        <v>110.48</v>
      </c>
      <c r="C775" s="1446">
        <v>107.49</v>
      </c>
      <c r="D775" s="1447">
        <v>42.37</v>
      </c>
      <c r="E775" s="1446">
        <v>26.7</v>
      </c>
      <c r="F775" s="1447">
        <v>39.42</v>
      </c>
      <c r="G775" s="1446">
        <v>73.06</v>
      </c>
      <c r="H775" s="1447">
        <v>62.44</v>
      </c>
      <c r="I775" s="1445"/>
      <c r="J775" s="1448">
        <f t="shared" si="127"/>
        <v>-3.3378439332430341E-3</v>
      </c>
      <c r="K775" s="1448">
        <f t="shared" si="127"/>
        <v>3.3604032483898014E-3</v>
      </c>
      <c r="L775" s="1448">
        <f t="shared" si="127"/>
        <v>-1.8845700824500682E-3</v>
      </c>
      <c r="M775" s="1448">
        <f t="shared" si="127"/>
        <v>3.7467216185829938E-4</v>
      </c>
      <c r="N775" s="1448">
        <f t="shared" si="127"/>
        <v>-4.5454545454545383E-3</v>
      </c>
      <c r="O775" s="1448">
        <f t="shared" si="127"/>
        <v>-4.2251601471991586E-3</v>
      </c>
      <c r="P775" s="1448">
        <f t="shared" si="125"/>
        <v>1.2828736369467333E-3</v>
      </c>
      <c r="X775" s="1449">
        <v>45194</v>
      </c>
      <c r="Y775" s="1450">
        <v>154.65</v>
      </c>
      <c r="Z775" s="1450">
        <v>266.86</v>
      </c>
      <c r="AA775" s="1450">
        <v>2580.3000000000002</v>
      </c>
      <c r="AB775" s="1450">
        <v>266.77</v>
      </c>
      <c r="AC775" s="1450">
        <v>59.16</v>
      </c>
      <c r="AD775" s="1450">
        <v>78.3</v>
      </c>
      <c r="AE775" s="1450">
        <v>187.22</v>
      </c>
      <c r="AF775" s="1450">
        <v>514.46</v>
      </c>
      <c r="AG775" s="1450">
        <v>256.45</v>
      </c>
      <c r="AH775" s="1450">
        <v>558.62</v>
      </c>
      <c r="AI775" s="1450">
        <v>74.83</v>
      </c>
      <c r="AJ775" s="1450">
        <v>147.74</v>
      </c>
      <c r="AK775" s="1450">
        <v>146.47999999999999</v>
      </c>
      <c r="AL775" s="1450">
        <v>174.16</v>
      </c>
      <c r="AM775" s="1450">
        <v>208.42</v>
      </c>
      <c r="AN775" s="1450">
        <v>75.56</v>
      </c>
      <c r="AO775" s="1450">
        <v>446.42</v>
      </c>
      <c r="AP775" s="1450">
        <v>54.65</v>
      </c>
      <c r="AQ775" s="1450">
        <v>459.24</v>
      </c>
      <c r="AR775" s="1450">
        <v>62.242699999999999</v>
      </c>
      <c r="AS775" s="1450">
        <v>93.72</v>
      </c>
      <c r="AT775" s="1450">
        <v>58.38</v>
      </c>
      <c r="AU775" s="1450">
        <v>142.41999999999999</v>
      </c>
      <c r="AV775" s="1450">
        <v>67.28</v>
      </c>
      <c r="AW775" s="1450">
        <v>69.709999999999994</v>
      </c>
      <c r="AX775" s="1450">
        <v>73.75</v>
      </c>
      <c r="AY775" s="1450">
        <v>200.94</v>
      </c>
      <c r="AZ775" s="1450">
        <v>54.356699999999996</v>
      </c>
      <c r="BA775" s="1450">
        <v>20.62</v>
      </c>
      <c r="BB775" s="1450">
        <v>39.42</v>
      </c>
      <c r="BC775"/>
      <c r="BD775" s="1448">
        <f t="shared" si="131"/>
        <v>1.2504910305093601E-2</v>
      </c>
      <c r="BE775" s="1448">
        <f t="shared" si="131"/>
        <v>-3.1378408666416697E-3</v>
      </c>
      <c r="BF775" s="1448">
        <f t="shared" si="131"/>
        <v>3.9023137647018406E-3</v>
      </c>
      <c r="BG775" s="1448">
        <f t="shared" si="131"/>
        <v>5.9200603318250123E-3</v>
      </c>
      <c r="BH775" s="1448">
        <f t="shared" si="131"/>
        <v>4.4142614601018343E-3</v>
      </c>
      <c r="BI775" s="1448">
        <f t="shared" si="131"/>
        <v>9.5410005157296907E-3</v>
      </c>
      <c r="BJ775" s="1448">
        <f t="shared" si="131"/>
        <v>6.8297929550955108E-3</v>
      </c>
      <c r="BK775" s="1448">
        <f t="shared" si="131"/>
        <v>4.9420819252632775E-3</v>
      </c>
      <c r="BL775" s="1448">
        <f t="shared" si="131"/>
        <v>1.6404327617857905E-3</v>
      </c>
      <c r="BM775" s="1448">
        <f t="shared" si="131"/>
        <v>5.3706654254413277E-5</v>
      </c>
      <c r="BN775" s="1448">
        <f t="shared" si="131"/>
        <v>-2.3996800426610695E-3</v>
      </c>
      <c r="BO775" s="1448">
        <f t="shared" si="131"/>
        <v>-1.0142673608761732E-3</v>
      </c>
      <c r="BP775" s="1448">
        <f t="shared" si="131"/>
        <v>-2.9269620856307048E-3</v>
      </c>
      <c r="BQ775" s="1448">
        <f t="shared" si="131"/>
        <v>3.3992049317278531E-3</v>
      </c>
      <c r="BR775" s="1448">
        <f t="shared" si="131"/>
        <v>1.5939556422130061E-2</v>
      </c>
      <c r="BS775" s="1448">
        <f t="shared" si="131"/>
        <v>-1.2932723709993403E-2</v>
      </c>
      <c r="BT775" s="1448">
        <f t="shared" si="129"/>
        <v>1.7690238453471917E-2</v>
      </c>
      <c r="BU775" s="1448">
        <f t="shared" si="129"/>
        <v>2.3844460748348394E-3</v>
      </c>
      <c r="BV775" s="1448">
        <f t="shared" si="129"/>
        <v>2.5760817360171305E-3</v>
      </c>
      <c r="BW775" s="1448">
        <f t="shared" si="129"/>
        <v>-2.5416137163809063E-3</v>
      </c>
      <c r="BX775" s="1448">
        <f t="shared" si="129"/>
        <v>-1.2746234067207499E-2</v>
      </c>
      <c r="BY775" s="1448">
        <f t="shared" si="129"/>
        <v>7.9419889502762575E-3</v>
      </c>
      <c r="BZ775" s="1448">
        <f t="shared" si="129"/>
        <v>-5.8634650286193178E-3</v>
      </c>
      <c r="CA775" s="1448">
        <f t="shared" si="129"/>
        <v>-7.9622530227070488E-3</v>
      </c>
      <c r="CB775" s="1448">
        <f t="shared" si="129"/>
        <v>-4.071719408529335E-3</v>
      </c>
      <c r="CC775" s="1448">
        <f t="shared" si="129"/>
        <v>8.7539324305840587E-3</v>
      </c>
      <c r="CD775" s="1448">
        <f t="shared" si="128"/>
        <v>6.1085519727618609E-3</v>
      </c>
      <c r="CE775" s="1448">
        <f t="shared" si="128"/>
        <v>4.4348602187493855E-3</v>
      </c>
      <c r="CF775" s="1448">
        <f t="shared" si="128"/>
        <v>7.3277967757695234E-3</v>
      </c>
      <c r="CG775" s="1448">
        <f t="shared" si="128"/>
        <v>5.3557765876052245E-3</v>
      </c>
    </row>
    <row r="776" spans="1:85" ht="15" x14ac:dyDescent="0.25">
      <c r="A776" s="1444">
        <v>45195</v>
      </c>
      <c r="B776" s="1445">
        <v>106.98</v>
      </c>
      <c r="C776" s="1446">
        <v>105.9</v>
      </c>
      <c r="D776" s="1447">
        <v>41.33</v>
      </c>
      <c r="E776" s="1446">
        <v>25.74</v>
      </c>
      <c r="F776" s="1447">
        <v>38.99</v>
      </c>
      <c r="G776" s="1446">
        <v>70.81</v>
      </c>
      <c r="H776" s="1447">
        <v>62.11</v>
      </c>
      <c r="I776" s="1445"/>
      <c r="J776" s="1448">
        <f t="shared" si="127"/>
        <v>-3.1679942070963071E-2</v>
      </c>
      <c r="K776" s="1448">
        <f t="shared" si="127"/>
        <v>-1.4792073681272578E-2</v>
      </c>
      <c r="L776" s="1448">
        <f t="shared" si="127"/>
        <v>-2.4545669105499154E-2</v>
      </c>
      <c r="M776" s="1448">
        <f t="shared" si="127"/>
        <v>-3.5955056179775312E-2</v>
      </c>
      <c r="N776" s="1448">
        <f t="shared" si="127"/>
        <v>-1.090816844241501E-2</v>
      </c>
      <c r="O776" s="1448">
        <f t="shared" si="127"/>
        <v>-3.0796605529701614E-2</v>
      </c>
      <c r="P776" s="1448">
        <f t="shared" si="125"/>
        <v>-5.2850736707238674E-3</v>
      </c>
      <c r="X776" s="1449">
        <v>45195</v>
      </c>
      <c r="Y776" s="1450">
        <v>153.91</v>
      </c>
      <c r="Z776" s="1450">
        <v>269.04000000000002</v>
      </c>
      <c r="AA776" s="1450">
        <v>2553.37</v>
      </c>
      <c r="AB776" s="1450">
        <v>260.94</v>
      </c>
      <c r="AC776" s="1450">
        <v>58.54</v>
      </c>
      <c r="AD776" s="1450">
        <v>76.84</v>
      </c>
      <c r="AE776" s="1450">
        <v>185.77</v>
      </c>
      <c r="AF776" s="1450">
        <v>513.65</v>
      </c>
      <c r="AG776" s="1450">
        <v>253.4</v>
      </c>
      <c r="AH776" s="1450">
        <v>552.96</v>
      </c>
      <c r="AI776" s="1450">
        <v>75.53</v>
      </c>
      <c r="AJ776" s="1450">
        <v>147.54</v>
      </c>
      <c r="AK776" s="1450">
        <v>143.24</v>
      </c>
      <c r="AL776" s="1450">
        <v>173.48</v>
      </c>
      <c r="AM776" s="1450">
        <v>205.36</v>
      </c>
      <c r="AN776" s="1450">
        <v>75.48</v>
      </c>
      <c r="AO776" s="1450">
        <v>443.03</v>
      </c>
      <c r="AP776" s="1450">
        <v>54.29</v>
      </c>
      <c r="AQ776" s="1450">
        <v>451.01</v>
      </c>
      <c r="AR776" s="1450">
        <v>60.970700000000001</v>
      </c>
      <c r="AS776" s="1450">
        <v>91.07</v>
      </c>
      <c r="AT776" s="1450">
        <v>58.85</v>
      </c>
      <c r="AU776" s="1450">
        <v>140.75</v>
      </c>
      <c r="AV776" s="1450">
        <v>66.180000000000007</v>
      </c>
      <c r="AW776" s="1450">
        <v>69.015000000000001</v>
      </c>
      <c r="AX776" s="1450">
        <v>74.52</v>
      </c>
      <c r="AY776" s="1450">
        <v>200.29</v>
      </c>
      <c r="AZ776" s="1450">
        <v>54.166699999999999</v>
      </c>
      <c r="BA776" s="1450">
        <v>20.59</v>
      </c>
      <c r="BB776" s="1450">
        <v>38.869999999999997</v>
      </c>
      <c r="BC776"/>
      <c r="BD776" s="1448">
        <f t="shared" si="131"/>
        <v>-4.7849983834465509E-3</v>
      </c>
      <c r="BE776" s="1448">
        <f t="shared" si="131"/>
        <v>8.1690774188713441E-3</v>
      </c>
      <c r="BF776" s="1448">
        <f t="shared" si="131"/>
        <v>-1.0436770918110409E-2</v>
      </c>
      <c r="BG776" s="1448">
        <f t="shared" si="131"/>
        <v>-2.1854031562769369E-2</v>
      </c>
      <c r="BH776" s="1448">
        <f t="shared" si="131"/>
        <v>-1.0480054090601716E-2</v>
      </c>
      <c r="BI776" s="1448">
        <f t="shared" si="131"/>
        <v>-1.8646232439335809E-2</v>
      </c>
      <c r="BJ776" s="1448">
        <f t="shared" si="131"/>
        <v>-7.7448990492468145E-3</v>
      </c>
      <c r="BK776" s="1448">
        <f t="shared" si="131"/>
        <v>-1.5744664308207812E-3</v>
      </c>
      <c r="BL776" s="1448">
        <f t="shared" si="131"/>
        <v>-1.1893156560733021E-2</v>
      </c>
      <c r="BM776" s="1448">
        <f t="shared" si="131"/>
        <v>-1.0132111274211392E-2</v>
      </c>
      <c r="BN776" s="1448">
        <f t="shared" si="131"/>
        <v>9.354536950420992E-3</v>
      </c>
      <c r="BO776" s="1448">
        <f t="shared" si="131"/>
        <v>-1.353729524841052E-3</v>
      </c>
      <c r="BP776" s="1448">
        <f t="shared" si="131"/>
        <v>-2.2119060622610466E-2</v>
      </c>
      <c r="BQ776" s="1448">
        <f t="shared" si="131"/>
        <v>-3.9044556729444582E-3</v>
      </c>
      <c r="BR776" s="1448">
        <f t="shared" si="131"/>
        <v>-1.4681892332789435E-2</v>
      </c>
      <c r="BS776" s="1448">
        <f t="shared" ref="BS776:CG813" si="132">IFERROR(IF(AN775="NA", "NA", (AN776-AN775)/AN775), "NA")</f>
        <v>-1.0587612493382515E-3</v>
      </c>
      <c r="BT776" s="1448">
        <f t="shared" si="129"/>
        <v>-7.5937457999194552E-3</v>
      </c>
      <c r="BU776" s="1448">
        <f t="shared" si="129"/>
        <v>-6.5873741994510416E-3</v>
      </c>
      <c r="BV776" s="1448">
        <f t="shared" si="129"/>
        <v>-1.7920912812472819E-2</v>
      </c>
      <c r="BW776" s="1448">
        <f t="shared" si="129"/>
        <v>-2.0436131466019285E-2</v>
      </c>
      <c r="BX776" s="1448">
        <f t="shared" si="129"/>
        <v>-2.8275714895433266E-2</v>
      </c>
      <c r="BY776" s="1448">
        <f t="shared" si="129"/>
        <v>8.0507022953065915E-3</v>
      </c>
      <c r="BZ776" s="1448">
        <f t="shared" si="129"/>
        <v>-1.1725881196461084E-2</v>
      </c>
      <c r="CA776" s="1448">
        <f t="shared" si="129"/>
        <v>-1.6349583828775181E-2</v>
      </c>
      <c r="CB776" s="1448">
        <f t="shared" ref="BT776:CG802" si="133">IFERROR(IF(AW775="NA", "NA", (AW776-AW775)/AW775), "NA")</f>
        <v>-9.9698751972456361E-3</v>
      </c>
      <c r="CC776" s="1448">
        <f t="shared" si="133"/>
        <v>1.044067796610164E-2</v>
      </c>
      <c r="CD776" s="1448">
        <f t="shared" si="128"/>
        <v>-3.2347964566537559E-3</v>
      </c>
      <c r="CE776" s="1448">
        <f t="shared" si="128"/>
        <v>-3.4954292663093552E-3</v>
      </c>
      <c r="CF776" s="1448">
        <f t="shared" si="128"/>
        <v>-1.4548981571290561E-3</v>
      </c>
      <c r="CG776" s="1448">
        <f t="shared" si="128"/>
        <v>-1.3952308472856525E-2</v>
      </c>
    </row>
    <row r="777" spans="1:85" ht="15" x14ac:dyDescent="0.25">
      <c r="A777" s="1444">
        <v>45196</v>
      </c>
      <c r="B777" s="1445">
        <v>106.46</v>
      </c>
      <c r="C777" s="1446">
        <v>101.28</v>
      </c>
      <c r="D777" s="1447">
        <v>41.11</v>
      </c>
      <c r="E777" s="1446">
        <v>25.18</v>
      </c>
      <c r="F777" s="1447">
        <v>38.15</v>
      </c>
      <c r="G777" s="1446">
        <v>69.930000000000007</v>
      </c>
      <c r="H777" s="1447">
        <v>62.5</v>
      </c>
      <c r="I777" s="1445"/>
      <c r="J777" s="1448">
        <f t="shared" si="127"/>
        <v>-4.8607216302113503E-3</v>
      </c>
      <c r="K777" s="1448">
        <f t="shared" si="127"/>
        <v>-4.3626062322946219E-2</v>
      </c>
      <c r="L777" s="1448">
        <f t="shared" si="127"/>
        <v>-5.3230099201548239E-3</v>
      </c>
      <c r="M777" s="1448">
        <f t="shared" si="127"/>
        <v>-2.1756021756021707E-2</v>
      </c>
      <c r="N777" s="1448">
        <f t="shared" si="127"/>
        <v>-2.1543985637342996E-2</v>
      </c>
      <c r="O777" s="1448">
        <f t="shared" si="127"/>
        <v>-1.2427623217059673E-2</v>
      </c>
      <c r="P777" s="1448">
        <f t="shared" si="125"/>
        <v>6.2791820962808014E-3</v>
      </c>
      <c r="X777" s="1449">
        <v>45196</v>
      </c>
      <c r="Y777" s="1450">
        <v>153.13</v>
      </c>
      <c r="Z777" s="1450">
        <v>268.98</v>
      </c>
      <c r="AA777" s="1450">
        <v>2540.9</v>
      </c>
      <c r="AB777" s="1450">
        <v>258.8</v>
      </c>
      <c r="AC777" s="1450">
        <v>57.89</v>
      </c>
      <c r="AD777" s="1450">
        <v>78.12</v>
      </c>
      <c r="AE777" s="1450">
        <v>185.16</v>
      </c>
      <c r="AF777" s="1450">
        <v>514.41</v>
      </c>
      <c r="AG777" s="1450">
        <v>250.59</v>
      </c>
      <c r="AH777" s="1450">
        <v>563.53</v>
      </c>
      <c r="AI777" s="1450">
        <v>75.55</v>
      </c>
      <c r="AJ777" s="1450">
        <v>148.44</v>
      </c>
      <c r="AK777" s="1450">
        <v>143.16999999999999</v>
      </c>
      <c r="AL777" s="1450">
        <v>175.2</v>
      </c>
      <c r="AM777" s="1450">
        <v>204.85</v>
      </c>
      <c r="AN777" s="1450">
        <v>74.09</v>
      </c>
      <c r="AO777" s="1450">
        <v>444.38</v>
      </c>
      <c r="AP777" s="1450">
        <v>53.12</v>
      </c>
      <c r="AQ777" s="1450">
        <v>458.33</v>
      </c>
      <c r="AR777" s="1450">
        <v>60.944699999999997</v>
      </c>
      <c r="AS777" s="1450">
        <v>90.32</v>
      </c>
      <c r="AT777" s="1450">
        <v>59.68</v>
      </c>
      <c r="AU777" s="1450">
        <v>140.62</v>
      </c>
      <c r="AV777" s="1450">
        <v>65.92</v>
      </c>
      <c r="AW777" s="1450">
        <v>68.77</v>
      </c>
      <c r="AX777" s="1450">
        <v>73.260000000000005</v>
      </c>
      <c r="AY777" s="1450">
        <v>200.47</v>
      </c>
      <c r="AZ777" s="1450">
        <v>53.906700000000001</v>
      </c>
      <c r="BA777" s="1450">
        <v>20.350000000000001</v>
      </c>
      <c r="BB777" s="1450">
        <v>38.549999999999997</v>
      </c>
      <c r="BC777"/>
      <c r="BD777" s="1448">
        <f t="shared" ref="BD777:BR793" si="134">IFERROR(IF(Y776="NA", "NA", (Y777-Y776)/Y776), "NA")</f>
        <v>-5.0678968228185378E-3</v>
      </c>
      <c r="BE777" s="1448">
        <f t="shared" si="134"/>
        <v>-2.2301516503123056E-4</v>
      </c>
      <c r="BF777" s="1448">
        <f t="shared" si="134"/>
        <v>-4.8837418783802588E-3</v>
      </c>
      <c r="BG777" s="1448">
        <f t="shared" si="134"/>
        <v>-8.201119031194859E-3</v>
      </c>
      <c r="BH777" s="1448">
        <f t="shared" si="134"/>
        <v>-1.1103518961393895E-2</v>
      </c>
      <c r="BI777" s="1448">
        <f t="shared" si="134"/>
        <v>1.6657990629880284E-2</v>
      </c>
      <c r="BJ777" s="1448">
        <f t="shared" si="134"/>
        <v>-3.2836302955267997E-3</v>
      </c>
      <c r="BK777" s="1448">
        <f t="shared" si="134"/>
        <v>1.4796067361043336E-3</v>
      </c>
      <c r="BL777" s="1448">
        <f t="shared" si="134"/>
        <v>-1.1089187056037893E-2</v>
      </c>
      <c r="BM777" s="1448">
        <f t="shared" si="134"/>
        <v>1.9115306712962847E-2</v>
      </c>
      <c r="BN777" s="1448">
        <f t="shared" si="134"/>
        <v>2.6479544551828439E-4</v>
      </c>
      <c r="BO777" s="1448">
        <f t="shared" si="134"/>
        <v>6.1000406669378185E-3</v>
      </c>
      <c r="BP777" s="1448">
        <f t="shared" si="134"/>
        <v>-4.8869030996943311E-4</v>
      </c>
      <c r="BQ777" s="1448">
        <f t="shared" si="134"/>
        <v>9.9146875720544092E-3</v>
      </c>
      <c r="BR777" s="1448">
        <f t="shared" si="134"/>
        <v>-2.4834437086093653E-3</v>
      </c>
      <c r="BS777" s="1448">
        <f t="shared" si="132"/>
        <v>-1.8415474297827247E-2</v>
      </c>
      <c r="BT777" s="1448">
        <f t="shared" si="133"/>
        <v>3.0471977067016293E-3</v>
      </c>
      <c r="BU777" s="1448">
        <f t="shared" si="133"/>
        <v>-2.1550930189721897E-2</v>
      </c>
      <c r="BV777" s="1448">
        <f t="shared" si="133"/>
        <v>1.6230238797365897E-2</v>
      </c>
      <c r="BW777" s="1448">
        <f t="shared" si="133"/>
        <v>-4.2643433649282937E-4</v>
      </c>
      <c r="BX777" s="1448">
        <f t="shared" si="133"/>
        <v>-8.2354233007576588E-3</v>
      </c>
      <c r="BY777" s="1448">
        <f t="shared" si="133"/>
        <v>1.4103653355989775E-2</v>
      </c>
      <c r="BZ777" s="1448">
        <f t="shared" si="133"/>
        <v>-9.2362344582590022E-4</v>
      </c>
      <c r="CA777" s="1448">
        <f t="shared" si="133"/>
        <v>-3.9286793593231355E-3</v>
      </c>
      <c r="CB777" s="1448">
        <f t="shared" si="133"/>
        <v>-3.5499529087880104E-3</v>
      </c>
      <c r="CC777" s="1448">
        <f t="shared" si="133"/>
        <v>-1.6908212560386351E-2</v>
      </c>
      <c r="CD777" s="1448">
        <f t="shared" si="128"/>
        <v>8.9869688951024426E-4</v>
      </c>
      <c r="CE777" s="1448">
        <f t="shared" si="128"/>
        <v>-4.7999970461556274E-3</v>
      </c>
      <c r="CF777" s="1448">
        <f t="shared" si="128"/>
        <v>-1.1656143759106287E-2</v>
      </c>
      <c r="CG777" s="1448">
        <f t="shared" si="128"/>
        <v>-8.2325701054798122E-3</v>
      </c>
    </row>
    <row r="778" spans="1:85" ht="15" x14ac:dyDescent="0.25">
      <c r="A778" s="1444">
        <v>45197</v>
      </c>
      <c r="B778" s="1445">
        <v>105.91</v>
      </c>
      <c r="C778" s="1446">
        <v>100.89</v>
      </c>
      <c r="D778" s="1447">
        <v>40.74</v>
      </c>
      <c r="E778" s="1446">
        <v>24.6</v>
      </c>
      <c r="F778" s="1447">
        <v>38.270000000000003</v>
      </c>
      <c r="G778" s="1446">
        <v>69.11</v>
      </c>
      <c r="H778" s="1447">
        <v>59.8</v>
      </c>
      <c r="I778" s="1445"/>
      <c r="J778" s="1448">
        <f t="shared" si="127"/>
        <v>-5.1662596280292808E-3</v>
      </c>
      <c r="K778" s="1448">
        <f t="shared" si="127"/>
        <v>-3.8507109004739391E-3</v>
      </c>
      <c r="L778" s="1448">
        <f t="shared" si="127"/>
        <v>-9.0002432498174998E-3</v>
      </c>
      <c r="M778" s="1448">
        <f t="shared" si="127"/>
        <v>-2.3034154090547987E-2</v>
      </c>
      <c r="N778" s="1448">
        <f t="shared" si="127"/>
        <v>3.1454783748362924E-3</v>
      </c>
      <c r="O778" s="1448">
        <f t="shared" si="127"/>
        <v>-1.172601172601183E-2</v>
      </c>
      <c r="P778" s="1448">
        <f t="shared" si="125"/>
        <v>-4.3200000000000044E-2</v>
      </c>
      <c r="X778" s="1449">
        <v>45197</v>
      </c>
      <c r="Y778" s="1450">
        <v>152.25</v>
      </c>
      <c r="Z778" s="1450">
        <v>270.82</v>
      </c>
      <c r="AA778" s="1450">
        <v>2559.48</v>
      </c>
      <c r="AB778" s="1450">
        <v>262.74</v>
      </c>
      <c r="AC778" s="1450">
        <v>58.14</v>
      </c>
      <c r="AD778" s="1450">
        <v>78.069999999999993</v>
      </c>
      <c r="AE778" s="1450">
        <v>182.86</v>
      </c>
      <c r="AF778" s="1450">
        <v>522</v>
      </c>
      <c r="AG778" s="1450">
        <v>251.61</v>
      </c>
      <c r="AH778" s="1450">
        <v>568.63</v>
      </c>
      <c r="AI778" s="1450">
        <v>75.42</v>
      </c>
      <c r="AJ778" s="1450">
        <v>151.66999999999999</v>
      </c>
      <c r="AK778" s="1450">
        <v>141.58000000000001</v>
      </c>
      <c r="AL778" s="1450">
        <v>172.34</v>
      </c>
      <c r="AM778" s="1450">
        <v>203.26</v>
      </c>
      <c r="AN778" s="1450">
        <v>74.650000000000006</v>
      </c>
      <c r="AO778" s="1450">
        <v>442.04</v>
      </c>
      <c r="AP778" s="1450">
        <v>53.16</v>
      </c>
      <c r="AQ778" s="1450">
        <v>463.03</v>
      </c>
      <c r="AR778" s="1450">
        <v>61.160699999999999</v>
      </c>
      <c r="AS778" s="1450">
        <v>93.05</v>
      </c>
      <c r="AT778" s="1450">
        <v>59.03</v>
      </c>
      <c r="AU778" s="1450">
        <v>140.41</v>
      </c>
      <c r="AV778" s="1450">
        <v>66.73</v>
      </c>
      <c r="AW778" s="1450">
        <v>69.025000000000006</v>
      </c>
      <c r="AX778" s="1450">
        <v>74.25</v>
      </c>
      <c r="AY778" s="1450">
        <v>202.59</v>
      </c>
      <c r="AZ778" s="1450">
        <v>54.18</v>
      </c>
      <c r="BA778" s="1450">
        <v>20.420000000000002</v>
      </c>
      <c r="BB778" s="1450">
        <v>38.82</v>
      </c>
      <c r="BC778"/>
      <c r="BD778" s="1448">
        <f t="shared" si="134"/>
        <v>-5.7467511264937994E-3</v>
      </c>
      <c r="BE778" s="1448">
        <f t="shared" si="134"/>
        <v>6.840657297940274E-3</v>
      </c>
      <c r="BF778" s="1448">
        <f t="shared" si="134"/>
        <v>7.3123696328072441E-3</v>
      </c>
      <c r="BG778" s="1448">
        <f t="shared" si="134"/>
        <v>1.5224111282843886E-2</v>
      </c>
      <c r="BH778" s="1448">
        <f t="shared" si="134"/>
        <v>4.3185351528761441E-3</v>
      </c>
      <c r="BI778" s="1448">
        <f t="shared" si="134"/>
        <v>-6.4004096262175328E-4</v>
      </c>
      <c r="BJ778" s="1448">
        <f t="shared" si="134"/>
        <v>-1.2421689349751474E-2</v>
      </c>
      <c r="BK778" s="1448">
        <f t="shared" si="134"/>
        <v>1.4754767597830587E-2</v>
      </c>
      <c r="BL778" s="1448">
        <f t="shared" si="134"/>
        <v>4.0703938704657414E-3</v>
      </c>
      <c r="BM778" s="1448">
        <f t="shared" si="134"/>
        <v>9.0500949372704607E-3</v>
      </c>
      <c r="BN778" s="1448">
        <f t="shared" si="134"/>
        <v>-1.7207147584380603E-3</v>
      </c>
      <c r="BO778" s="1448">
        <f t="shared" si="134"/>
        <v>2.1759633521961665E-2</v>
      </c>
      <c r="BP778" s="1448">
        <f t="shared" si="134"/>
        <v>-1.1105678563944787E-2</v>
      </c>
      <c r="BQ778" s="1448">
        <f t="shared" si="134"/>
        <v>-1.6324200913241927E-2</v>
      </c>
      <c r="BR778" s="1448">
        <f t="shared" si="134"/>
        <v>-7.7617769099341148E-3</v>
      </c>
      <c r="BS778" s="1448">
        <f t="shared" si="132"/>
        <v>7.5583749493859124E-3</v>
      </c>
      <c r="BT778" s="1448">
        <f t="shared" si="133"/>
        <v>-5.2657635357126224E-3</v>
      </c>
      <c r="BU778" s="1448">
        <f t="shared" si="133"/>
        <v>7.5301204819275508E-4</v>
      </c>
      <c r="BV778" s="1448">
        <f t="shared" si="133"/>
        <v>1.0254620033600221E-2</v>
      </c>
      <c r="BW778" s="1448">
        <f t="shared" si="133"/>
        <v>3.5441966241527333E-3</v>
      </c>
      <c r="BX778" s="1448">
        <f t="shared" si="133"/>
        <v>3.0225863596102791E-2</v>
      </c>
      <c r="BY778" s="1448">
        <f t="shared" si="133"/>
        <v>-1.0891420911528126E-2</v>
      </c>
      <c r="BZ778" s="1448">
        <f t="shared" si="133"/>
        <v>-1.4933864315176215E-3</v>
      </c>
      <c r="CA778" s="1448">
        <f t="shared" si="133"/>
        <v>1.2287621359223335E-2</v>
      </c>
      <c r="CB778" s="1448">
        <f t="shared" si="133"/>
        <v>3.7080122146286123E-3</v>
      </c>
      <c r="CC778" s="1448">
        <f t="shared" si="133"/>
        <v>1.3513513513513443E-2</v>
      </c>
      <c r="CD778" s="1448">
        <f t="shared" si="128"/>
        <v>1.0575148401257069E-2</v>
      </c>
      <c r="CE778" s="1448">
        <f t="shared" si="128"/>
        <v>5.0698707210791788E-3</v>
      </c>
      <c r="CF778" s="1448">
        <f t="shared" si="128"/>
        <v>3.4398034398034536E-3</v>
      </c>
      <c r="CG778" s="1448">
        <f t="shared" si="128"/>
        <v>7.0038910505837394E-3</v>
      </c>
    </row>
    <row r="779" spans="1:85" ht="15" x14ac:dyDescent="0.25">
      <c r="A779" s="1444">
        <v>45198</v>
      </c>
      <c r="B779" s="1445">
        <v>105.93</v>
      </c>
      <c r="C779" s="1446">
        <v>97.75</v>
      </c>
      <c r="D779" s="1447">
        <v>40.630000000000003</v>
      </c>
      <c r="E779" s="1446">
        <v>24.68</v>
      </c>
      <c r="F779" s="1447">
        <v>38.159999999999997</v>
      </c>
      <c r="G779" s="1446">
        <v>68.28</v>
      </c>
      <c r="H779" s="1447">
        <v>60.41</v>
      </c>
      <c r="I779" s="1445"/>
      <c r="J779" s="1448">
        <f t="shared" si="127"/>
        <v>1.8883958077622729E-4</v>
      </c>
      <c r="K779" s="1448">
        <f t="shared" si="127"/>
        <v>-3.1123005253246114E-2</v>
      </c>
      <c r="L779" s="1448">
        <f t="shared" si="127"/>
        <v>-2.7000490918016552E-3</v>
      </c>
      <c r="M779" s="1448">
        <f t="shared" si="127"/>
        <v>3.2520325203251339E-3</v>
      </c>
      <c r="N779" s="1448">
        <f t="shared" si="127"/>
        <v>-2.8743140841391828E-3</v>
      </c>
      <c r="O779" s="1448">
        <f t="shared" si="127"/>
        <v>-1.200983938648529E-2</v>
      </c>
      <c r="P779" s="1448">
        <f t="shared" si="125"/>
        <v>1.0200668896321062E-2</v>
      </c>
      <c r="X779" s="1449">
        <v>45198</v>
      </c>
      <c r="Y779" s="1450">
        <v>149.06</v>
      </c>
      <c r="Z779" s="1450">
        <v>268.76</v>
      </c>
      <c r="AA779" s="1450">
        <v>2539.9899999999998</v>
      </c>
      <c r="AB779" s="1450">
        <v>258.52999999999997</v>
      </c>
      <c r="AC779" s="1450">
        <v>58.04</v>
      </c>
      <c r="AD779" s="1450">
        <v>76.3</v>
      </c>
      <c r="AE779" s="1450">
        <v>179.97</v>
      </c>
      <c r="AF779" s="1450">
        <v>519.70000000000005</v>
      </c>
      <c r="AG779" s="1450">
        <v>251.33</v>
      </c>
      <c r="AH779" s="1450">
        <v>564.96</v>
      </c>
      <c r="AI779" s="1450">
        <v>74.94</v>
      </c>
      <c r="AJ779" s="1450">
        <v>151.13999999999999</v>
      </c>
      <c r="AK779" s="1450">
        <v>140.30000000000001</v>
      </c>
      <c r="AL779" s="1450">
        <v>174.12</v>
      </c>
      <c r="AM779" s="1450">
        <v>201.05</v>
      </c>
      <c r="AN779" s="1450">
        <v>75.64</v>
      </c>
      <c r="AO779" s="1450">
        <v>434.85</v>
      </c>
      <c r="AP779" s="1450">
        <v>52.95</v>
      </c>
      <c r="AQ779" s="1450">
        <v>455.04</v>
      </c>
      <c r="AR779" s="1450">
        <v>60.590699999999998</v>
      </c>
      <c r="AS779" s="1450">
        <v>92.58</v>
      </c>
      <c r="AT779" s="1450">
        <v>57.19</v>
      </c>
      <c r="AU779" s="1450">
        <v>139.30000000000001</v>
      </c>
      <c r="AV779" s="1450">
        <v>66.62</v>
      </c>
      <c r="AW779" s="1450">
        <v>67.944999999999993</v>
      </c>
      <c r="AX779" s="1450">
        <v>74.25</v>
      </c>
      <c r="AY779" s="1450">
        <v>202.53</v>
      </c>
      <c r="AZ779" s="1450">
        <v>53.31</v>
      </c>
      <c r="BA779" s="1450">
        <v>20.41</v>
      </c>
      <c r="BB779" s="1450">
        <v>38.950000000000003</v>
      </c>
      <c r="BC779"/>
      <c r="BD779" s="1448">
        <f t="shared" si="134"/>
        <v>-2.0952380952380938E-2</v>
      </c>
      <c r="BE779" s="1448">
        <f t="shared" si="134"/>
        <v>-7.6065283213942927E-3</v>
      </c>
      <c r="BF779" s="1448">
        <f t="shared" si="134"/>
        <v>-7.6148280119400173E-3</v>
      </c>
      <c r="BG779" s="1448">
        <f t="shared" si="134"/>
        <v>-1.6023445231027007E-2</v>
      </c>
      <c r="BH779" s="1448">
        <f t="shared" si="134"/>
        <v>-1.7199862401101036E-3</v>
      </c>
      <c r="BI779" s="1448">
        <f t="shared" si="134"/>
        <v>-2.2671961060586603E-2</v>
      </c>
      <c r="BJ779" s="1448">
        <f t="shared" si="134"/>
        <v>-1.58044405556164E-2</v>
      </c>
      <c r="BK779" s="1448">
        <f t="shared" si="134"/>
        <v>-4.4061302681991463E-3</v>
      </c>
      <c r="BL779" s="1448">
        <f t="shared" si="134"/>
        <v>-1.112833353205362E-3</v>
      </c>
      <c r="BM779" s="1448">
        <f t="shared" si="134"/>
        <v>-6.4541089988216574E-3</v>
      </c>
      <c r="BN779" s="1448">
        <f t="shared" si="134"/>
        <v>-6.3643595863166792E-3</v>
      </c>
      <c r="BO779" s="1448">
        <f t="shared" si="134"/>
        <v>-3.4944286938748677E-3</v>
      </c>
      <c r="BP779" s="1448">
        <f t="shared" si="134"/>
        <v>-9.040824975279001E-3</v>
      </c>
      <c r="BQ779" s="1448">
        <f t="shared" si="134"/>
        <v>1.0328420564001399E-2</v>
      </c>
      <c r="BR779" s="1448">
        <f t="shared" si="134"/>
        <v>-1.0872773787267439E-2</v>
      </c>
      <c r="BS779" s="1448">
        <f t="shared" si="132"/>
        <v>1.3261888814467446E-2</v>
      </c>
      <c r="BT779" s="1448">
        <f t="shared" si="133"/>
        <v>-1.6265496335173282E-2</v>
      </c>
      <c r="BU779" s="1448">
        <f t="shared" si="133"/>
        <v>-3.9503386004513495E-3</v>
      </c>
      <c r="BV779" s="1448">
        <f t="shared" si="133"/>
        <v>-1.7255901345485072E-2</v>
      </c>
      <c r="BW779" s="1448">
        <f t="shared" si="133"/>
        <v>-9.3197102060637027E-3</v>
      </c>
      <c r="BX779" s="1448">
        <f t="shared" si="133"/>
        <v>-5.05104782375066E-3</v>
      </c>
      <c r="BY779" s="1448">
        <f t="shared" si="133"/>
        <v>-3.1170591224801005E-2</v>
      </c>
      <c r="BZ779" s="1448">
        <f t="shared" si="133"/>
        <v>-7.9054198418914978E-3</v>
      </c>
      <c r="CA779" s="1448">
        <f t="shared" si="133"/>
        <v>-1.6484339877116652E-3</v>
      </c>
      <c r="CB779" s="1448">
        <f t="shared" si="133"/>
        <v>-1.5646504889532956E-2</v>
      </c>
      <c r="CC779" s="1448">
        <f t="shared" si="133"/>
        <v>0</v>
      </c>
      <c r="CD779" s="1448">
        <f t="shared" si="128"/>
        <v>-2.9616466755517191E-4</v>
      </c>
      <c r="CE779" s="1448">
        <f t="shared" si="128"/>
        <v>-1.6057585825027639E-2</v>
      </c>
      <c r="CF779" s="1448">
        <f t="shared" si="128"/>
        <v>-4.897159647405271E-4</v>
      </c>
      <c r="CG779" s="1448">
        <f t="shared" si="128"/>
        <v>3.3487892838743576E-3</v>
      </c>
    </row>
    <row r="780" spans="1:85" ht="15" x14ac:dyDescent="0.25">
      <c r="A780" s="1444">
        <v>45201</v>
      </c>
      <c r="B780" s="1445">
        <v>102.76</v>
      </c>
      <c r="C780" s="1446">
        <v>91.99</v>
      </c>
      <c r="D780" s="1447">
        <v>39.340000000000003</v>
      </c>
      <c r="E780" s="1446">
        <v>23.18</v>
      </c>
      <c r="F780" s="1447">
        <v>36.93</v>
      </c>
      <c r="G780" s="1446">
        <v>65.66</v>
      </c>
      <c r="H780" s="1447">
        <v>59.13</v>
      </c>
      <c r="I780" s="1445"/>
      <c r="J780" s="1448">
        <f t="shared" si="127"/>
        <v>-2.9925422448786949E-2</v>
      </c>
      <c r="K780" s="1448">
        <f t="shared" si="127"/>
        <v>-5.8925831202046086E-2</v>
      </c>
      <c r="L780" s="1448">
        <f t="shared" si="127"/>
        <v>-3.174993846911147E-2</v>
      </c>
      <c r="M780" s="1448">
        <f t="shared" si="127"/>
        <v>-6.0777957860615885E-2</v>
      </c>
      <c r="N780" s="1448">
        <f t="shared" si="127"/>
        <v>-3.2232704402515647E-2</v>
      </c>
      <c r="O780" s="1448">
        <f t="shared" si="127"/>
        <v>-3.8371411833626308E-2</v>
      </c>
      <c r="P780" s="1448">
        <f t="shared" si="125"/>
        <v>-2.1188544942890152E-2</v>
      </c>
      <c r="X780" s="1449">
        <v>45201</v>
      </c>
      <c r="Y780" s="1450">
        <v>148.25</v>
      </c>
      <c r="Z780" s="1450">
        <v>266.31</v>
      </c>
      <c r="AA780" s="1450">
        <v>2522.9299999999998</v>
      </c>
      <c r="AB780" s="1450">
        <v>257.76</v>
      </c>
      <c r="AC780" s="1450">
        <v>57.85</v>
      </c>
      <c r="AD780" s="1450">
        <v>75.3</v>
      </c>
      <c r="AE780" s="1450">
        <v>179.08</v>
      </c>
      <c r="AF780" s="1450">
        <v>516</v>
      </c>
      <c r="AG780" s="1450">
        <v>248.64</v>
      </c>
      <c r="AH780" s="1450">
        <v>571.30999999999995</v>
      </c>
      <c r="AI780" s="1450">
        <v>74.099999999999994</v>
      </c>
      <c r="AJ780" s="1450">
        <v>149.87</v>
      </c>
      <c r="AK780" s="1450">
        <v>140.80000000000001</v>
      </c>
      <c r="AL780" s="1450">
        <v>171.56</v>
      </c>
      <c r="AM780" s="1450">
        <v>199.56</v>
      </c>
      <c r="AN780" s="1450">
        <v>74.72</v>
      </c>
      <c r="AO780" s="1450">
        <v>437.42</v>
      </c>
      <c r="AP780" s="1450">
        <v>52.54</v>
      </c>
      <c r="AQ780" s="1450">
        <v>452.2</v>
      </c>
      <c r="AR780" s="1450">
        <v>59.908000000000001</v>
      </c>
      <c r="AS780" s="1450">
        <v>91.41</v>
      </c>
      <c r="AT780" s="1450">
        <v>57.23</v>
      </c>
      <c r="AU780" s="1450">
        <v>138.97</v>
      </c>
      <c r="AV780" s="1450">
        <v>65.02</v>
      </c>
      <c r="AW780" s="1450">
        <v>67.010000000000005</v>
      </c>
      <c r="AX780" s="1450">
        <v>73.3</v>
      </c>
      <c r="AY780" s="1450">
        <v>202.34</v>
      </c>
      <c r="AZ780" s="1450">
        <v>53.366700000000002</v>
      </c>
      <c r="BA780" s="1450">
        <v>20.04</v>
      </c>
      <c r="BB780" s="1450">
        <v>38.799999999999997</v>
      </c>
      <c r="BC780"/>
      <c r="BD780" s="1448">
        <f t="shared" si="134"/>
        <v>-5.4340534013149217E-3</v>
      </c>
      <c r="BE780" s="1448">
        <f t="shared" si="134"/>
        <v>-9.1159398720047202E-3</v>
      </c>
      <c r="BF780" s="1448">
        <f t="shared" si="134"/>
        <v>-6.7165618762278379E-3</v>
      </c>
      <c r="BG780" s="1448">
        <f t="shared" si="134"/>
        <v>-2.9783777511313268E-3</v>
      </c>
      <c r="BH780" s="1448">
        <f t="shared" si="134"/>
        <v>-3.2736044107511669E-3</v>
      </c>
      <c r="BI780" s="1448">
        <f t="shared" si="134"/>
        <v>-1.3106159895150722E-2</v>
      </c>
      <c r="BJ780" s="1448">
        <f t="shared" si="134"/>
        <v>-4.9452686558870166E-3</v>
      </c>
      <c r="BK780" s="1448">
        <f t="shared" si="134"/>
        <v>-7.1194920146239087E-3</v>
      </c>
      <c r="BL780" s="1448">
        <f t="shared" si="134"/>
        <v>-1.0703059722277588E-2</v>
      </c>
      <c r="BM780" s="1448">
        <f t="shared" si="134"/>
        <v>1.1239733786462596E-2</v>
      </c>
      <c r="BN780" s="1448">
        <f t="shared" si="134"/>
        <v>-1.1208967173739037E-2</v>
      </c>
      <c r="BO780" s="1448">
        <f t="shared" si="134"/>
        <v>-8.4028053460366674E-3</v>
      </c>
      <c r="BP780" s="1448">
        <f t="shared" si="134"/>
        <v>3.5637918745545258E-3</v>
      </c>
      <c r="BQ780" s="1448">
        <f t="shared" si="134"/>
        <v>-1.4702504020215956E-2</v>
      </c>
      <c r="BR780" s="1448">
        <f t="shared" si="134"/>
        <v>-7.4110917682169066E-3</v>
      </c>
      <c r="BS780" s="1448">
        <f t="shared" si="132"/>
        <v>-1.2162876784769985E-2</v>
      </c>
      <c r="BT780" s="1448">
        <f t="shared" si="133"/>
        <v>5.9100839369897505E-3</v>
      </c>
      <c r="BU780" s="1448">
        <f t="shared" si="133"/>
        <v>-7.7431539187913815E-3</v>
      </c>
      <c r="BV780" s="1448">
        <f t="shared" si="133"/>
        <v>-6.2412095639944442E-3</v>
      </c>
      <c r="BW780" s="1448">
        <f t="shared" si="133"/>
        <v>-1.1267405723980693E-2</v>
      </c>
      <c r="BX780" s="1448">
        <f t="shared" si="133"/>
        <v>-1.2637718729747264E-2</v>
      </c>
      <c r="BY780" s="1448">
        <f t="shared" si="133"/>
        <v>6.9942297604474817E-4</v>
      </c>
      <c r="BZ780" s="1448">
        <f t="shared" si="133"/>
        <v>-2.3689877961235641E-3</v>
      </c>
      <c r="CA780" s="1448">
        <f t="shared" si="133"/>
        <v>-2.4016811768237892E-2</v>
      </c>
      <c r="CB780" s="1448">
        <f t="shared" si="133"/>
        <v>-1.3761130325998796E-2</v>
      </c>
      <c r="CC780" s="1448">
        <f t="shared" si="133"/>
        <v>-1.2794612794612832E-2</v>
      </c>
      <c r="CD780" s="1448">
        <f t="shared" si="128"/>
        <v>-9.3813262232754523E-4</v>
      </c>
      <c r="CE780" s="1448">
        <f t="shared" si="128"/>
        <v>1.0635903207653217E-3</v>
      </c>
      <c r="CF780" s="1448">
        <f t="shared" si="128"/>
        <v>-1.8128368446839831E-2</v>
      </c>
      <c r="CG780" s="1448">
        <f t="shared" si="128"/>
        <v>-3.8510911424905181E-3</v>
      </c>
    </row>
    <row r="781" spans="1:85" ht="15" x14ac:dyDescent="0.25">
      <c r="A781" s="1444">
        <v>45202</v>
      </c>
      <c r="B781" s="1445">
        <v>104.34</v>
      </c>
      <c r="C781" s="1446">
        <v>93.97</v>
      </c>
      <c r="D781" s="1447">
        <v>39.9</v>
      </c>
      <c r="E781" s="1446">
        <v>23.96</v>
      </c>
      <c r="F781" s="1447">
        <v>37.44</v>
      </c>
      <c r="G781" s="1446">
        <v>66.459999999999994</v>
      </c>
      <c r="H781" s="1447">
        <v>59.36</v>
      </c>
      <c r="I781" s="1445"/>
      <c r="J781" s="1448">
        <f t="shared" si="127"/>
        <v>1.5375632541845059E-2</v>
      </c>
      <c r="K781" s="1448">
        <f t="shared" si="127"/>
        <v>2.1524078704207025E-2</v>
      </c>
      <c r="L781" s="1448">
        <f t="shared" si="127"/>
        <v>1.4234875444839734E-2</v>
      </c>
      <c r="M781" s="1448">
        <f t="shared" si="127"/>
        <v>3.364969801553068E-2</v>
      </c>
      <c r="N781" s="1448">
        <f t="shared" si="127"/>
        <v>1.3809910641754618E-2</v>
      </c>
      <c r="O781" s="1448">
        <f t="shared" si="127"/>
        <v>1.2183978068839434E-2</v>
      </c>
      <c r="P781" s="1448">
        <f t="shared" si="125"/>
        <v>3.8897344833417362E-3</v>
      </c>
      <c r="X781" s="1449">
        <v>45202</v>
      </c>
      <c r="Y781" s="1450">
        <v>147.43</v>
      </c>
      <c r="Z781" s="1450">
        <v>261.01</v>
      </c>
      <c r="AA781" s="1450">
        <v>2472.04</v>
      </c>
      <c r="AB781" s="1450">
        <v>258.89999999999998</v>
      </c>
      <c r="AC781" s="1450">
        <v>57.22</v>
      </c>
      <c r="AD781" s="1450">
        <v>74.77</v>
      </c>
      <c r="AE781" s="1450">
        <v>180.27</v>
      </c>
      <c r="AF781" s="1450">
        <v>507.5</v>
      </c>
      <c r="AG781" s="1450">
        <v>248.33</v>
      </c>
      <c r="AH781" s="1450">
        <v>565.04</v>
      </c>
      <c r="AI781" s="1450">
        <v>73.27</v>
      </c>
      <c r="AJ781" s="1450">
        <v>146.63999999999999</v>
      </c>
      <c r="AK781" s="1450">
        <v>140.38999999999999</v>
      </c>
      <c r="AL781" s="1450">
        <v>169.28</v>
      </c>
      <c r="AM781" s="1450">
        <v>200.47</v>
      </c>
      <c r="AN781" s="1450">
        <v>68.400000000000006</v>
      </c>
      <c r="AO781" s="1450">
        <v>438.49</v>
      </c>
      <c r="AP781" s="1450">
        <v>50.67</v>
      </c>
      <c r="AQ781" s="1450">
        <v>451.37</v>
      </c>
      <c r="AR781" s="1450">
        <v>59.306699999999999</v>
      </c>
      <c r="AS781" s="1450">
        <v>90.27</v>
      </c>
      <c r="AT781" s="1450">
        <v>57.09</v>
      </c>
      <c r="AU781" s="1450">
        <v>139.4</v>
      </c>
      <c r="AV781" s="1450">
        <v>63.67</v>
      </c>
      <c r="AW781" s="1450">
        <v>66.924999999999997</v>
      </c>
      <c r="AX781" s="1450">
        <v>73.03</v>
      </c>
      <c r="AY781" s="1450">
        <v>201.31</v>
      </c>
      <c r="AZ781" s="1450">
        <v>53.03</v>
      </c>
      <c r="BA781" s="1450">
        <v>19.399999999999999</v>
      </c>
      <c r="BB781" s="1450">
        <v>38.450000000000003</v>
      </c>
      <c r="BC781"/>
      <c r="BD781" s="1448">
        <f t="shared" si="134"/>
        <v>-5.5311973018549289E-3</v>
      </c>
      <c r="BE781" s="1448">
        <f t="shared" si="134"/>
        <v>-1.9901618414629611E-2</v>
      </c>
      <c r="BF781" s="1448">
        <f t="shared" si="134"/>
        <v>-2.0170991664453582E-2</v>
      </c>
      <c r="BG781" s="1448">
        <f t="shared" si="134"/>
        <v>4.4227188081936162E-3</v>
      </c>
      <c r="BH781" s="1448">
        <f t="shared" si="134"/>
        <v>-1.0890233362143519E-2</v>
      </c>
      <c r="BI781" s="1448">
        <f t="shared" si="134"/>
        <v>-7.0385126162018745E-3</v>
      </c>
      <c r="BJ781" s="1448">
        <f t="shared" si="134"/>
        <v>6.6450748268929959E-3</v>
      </c>
      <c r="BK781" s="1448">
        <f t="shared" si="134"/>
        <v>-1.6472868217054265E-2</v>
      </c>
      <c r="BL781" s="1448">
        <f t="shared" si="134"/>
        <v>-1.2467824967823916E-3</v>
      </c>
      <c r="BM781" s="1448">
        <f t="shared" si="134"/>
        <v>-1.0974777266282723E-2</v>
      </c>
      <c r="BN781" s="1448">
        <f t="shared" si="134"/>
        <v>-1.1201079622132232E-2</v>
      </c>
      <c r="BO781" s="1448">
        <f t="shared" si="134"/>
        <v>-2.1552011743511165E-2</v>
      </c>
      <c r="BP781" s="1448">
        <f t="shared" si="134"/>
        <v>-2.9119318181819957E-3</v>
      </c>
      <c r="BQ781" s="1448">
        <f t="shared" si="134"/>
        <v>-1.3289811144789002E-2</v>
      </c>
      <c r="BR781" s="1448">
        <f t="shared" si="134"/>
        <v>4.5600320705552044E-3</v>
      </c>
      <c r="BS781" s="1448">
        <f t="shared" si="132"/>
        <v>-8.4582441113490281E-2</v>
      </c>
      <c r="BT781" s="1448">
        <f t="shared" si="133"/>
        <v>2.4461615838324564E-3</v>
      </c>
      <c r="BU781" s="1448">
        <f t="shared" si="133"/>
        <v>-3.5591929958127093E-2</v>
      </c>
      <c r="BV781" s="1448">
        <f t="shared" si="133"/>
        <v>-1.8354710305174349E-3</v>
      </c>
      <c r="BW781" s="1448">
        <f t="shared" si="133"/>
        <v>-1.0037056820458069E-2</v>
      </c>
      <c r="BX781" s="1448">
        <f t="shared" si="133"/>
        <v>-1.247128322940598E-2</v>
      </c>
      <c r="BY781" s="1448">
        <f t="shared" si="133"/>
        <v>-2.44626943910525E-3</v>
      </c>
      <c r="BZ781" s="1448">
        <f t="shared" si="133"/>
        <v>3.0941929912931339E-3</v>
      </c>
      <c r="CA781" s="1448">
        <f t="shared" si="133"/>
        <v>-2.0762842202399174E-2</v>
      </c>
      <c r="CB781" s="1448">
        <f t="shared" si="133"/>
        <v>-1.2684673929265475E-3</v>
      </c>
      <c r="CC781" s="1448">
        <f t="shared" si="133"/>
        <v>-3.6834924965893048E-3</v>
      </c>
      <c r="CD781" s="1448">
        <f t="shared" si="128"/>
        <v>-5.0904418305821935E-3</v>
      </c>
      <c r="CE781" s="1448">
        <f t="shared" si="128"/>
        <v>-6.3091778206259786E-3</v>
      </c>
      <c r="CF781" s="1448">
        <f t="shared" si="128"/>
        <v>-3.193612774451101E-2</v>
      </c>
      <c r="CG781" s="1448">
        <f t="shared" si="128"/>
        <v>-9.0206185567008844E-3</v>
      </c>
    </row>
    <row r="782" spans="1:85" ht="15" x14ac:dyDescent="0.25">
      <c r="A782" s="1444">
        <v>45203</v>
      </c>
      <c r="B782" s="1445">
        <v>106.31</v>
      </c>
      <c r="C782" s="1446">
        <v>94.19</v>
      </c>
      <c r="D782" s="1447">
        <v>40.44</v>
      </c>
      <c r="E782" s="1446">
        <v>24.01</v>
      </c>
      <c r="F782" s="1447">
        <v>37.83</v>
      </c>
      <c r="G782" s="1446">
        <v>66.72</v>
      </c>
      <c r="H782" s="1447">
        <v>59.01</v>
      </c>
      <c r="I782" s="1445"/>
      <c r="J782" s="1448">
        <f t="shared" si="127"/>
        <v>1.8880582710369933E-2</v>
      </c>
      <c r="K782" s="1448">
        <f t="shared" si="127"/>
        <v>2.3411727146961676E-3</v>
      </c>
      <c r="L782" s="1448">
        <f t="shared" si="127"/>
        <v>1.3533834586466145E-2</v>
      </c>
      <c r="M782" s="1448">
        <f t="shared" si="127"/>
        <v>2.0868113522537857E-3</v>
      </c>
      <c r="N782" s="1448">
        <f t="shared" si="127"/>
        <v>1.0416666666666682E-2</v>
      </c>
      <c r="O782" s="1448">
        <f t="shared" si="127"/>
        <v>3.9121275955462708E-3</v>
      </c>
      <c r="P782" s="1448">
        <f t="shared" si="125"/>
        <v>-5.8962264150943635E-3</v>
      </c>
      <c r="X782" s="1449">
        <v>45203</v>
      </c>
      <c r="Y782" s="1450">
        <v>147.69</v>
      </c>
      <c r="Z782" s="1450">
        <v>265.44</v>
      </c>
      <c r="AA782" s="1450">
        <v>2497.6</v>
      </c>
      <c r="AB782" s="1450">
        <v>259.72000000000003</v>
      </c>
      <c r="AC782" s="1450">
        <v>56.73</v>
      </c>
      <c r="AD782" s="1450">
        <v>75.13</v>
      </c>
      <c r="AE782" s="1450">
        <v>182.66</v>
      </c>
      <c r="AF782" s="1450">
        <v>507.05</v>
      </c>
      <c r="AG782" s="1450">
        <v>249.36</v>
      </c>
      <c r="AH782" s="1450">
        <v>571.79999999999995</v>
      </c>
      <c r="AI782" s="1450">
        <v>74.739999999999995</v>
      </c>
      <c r="AJ782" s="1450">
        <v>147.5</v>
      </c>
      <c r="AK782" s="1450">
        <v>141.07</v>
      </c>
      <c r="AL782" s="1450">
        <v>163.78</v>
      </c>
      <c r="AM782" s="1450">
        <v>201.26</v>
      </c>
      <c r="AN782" s="1450">
        <v>68.41</v>
      </c>
      <c r="AO782" s="1450">
        <v>442.03</v>
      </c>
      <c r="AP782" s="1450">
        <v>52.33</v>
      </c>
      <c r="AQ782" s="1450">
        <v>454.21</v>
      </c>
      <c r="AR782" s="1450">
        <v>59.813299999999998</v>
      </c>
      <c r="AS782" s="1450">
        <v>91.33</v>
      </c>
      <c r="AT782" s="1450">
        <v>57.15</v>
      </c>
      <c r="AU782" s="1450">
        <v>142.16</v>
      </c>
      <c r="AV782" s="1450">
        <v>64.069999999999993</v>
      </c>
      <c r="AW782" s="1450">
        <v>67.78</v>
      </c>
      <c r="AX782" s="1450">
        <v>74.16</v>
      </c>
      <c r="AY782" s="1450">
        <v>204.5</v>
      </c>
      <c r="AZ782" s="1450">
        <v>53.666699999999999</v>
      </c>
      <c r="BA782" s="1450">
        <v>19.32</v>
      </c>
      <c r="BB782" s="1450">
        <v>38.29</v>
      </c>
      <c r="BC782"/>
      <c r="BD782" s="1448">
        <f t="shared" si="134"/>
        <v>1.7635488028216162E-3</v>
      </c>
      <c r="BE782" s="1448">
        <f t="shared" si="134"/>
        <v>1.6972529788130748E-2</v>
      </c>
      <c r="BF782" s="1448">
        <f t="shared" si="134"/>
        <v>1.0339638517176076E-2</v>
      </c>
      <c r="BG782" s="1448">
        <f t="shared" si="134"/>
        <v>3.1672460409426424E-3</v>
      </c>
      <c r="BH782" s="1448">
        <f t="shared" si="134"/>
        <v>-8.5634393568682632E-3</v>
      </c>
      <c r="BI782" s="1448">
        <f t="shared" si="134"/>
        <v>4.814765280192583E-3</v>
      </c>
      <c r="BJ782" s="1448">
        <f t="shared" si="134"/>
        <v>1.3257890941365653E-2</v>
      </c>
      <c r="BK782" s="1448">
        <f t="shared" si="134"/>
        <v>-8.8669950738914016E-4</v>
      </c>
      <c r="BL782" s="1448">
        <f t="shared" si="134"/>
        <v>4.1477066806265899E-3</v>
      </c>
      <c r="BM782" s="1448">
        <f t="shared" si="134"/>
        <v>1.1963754778422752E-2</v>
      </c>
      <c r="BN782" s="1448">
        <f t="shared" si="134"/>
        <v>2.0062781493107671E-2</v>
      </c>
      <c r="BO782" s="1448">
        <f t="shared" si="134"/>
        <v>5.8647026732134054E-3</v>
      </c>
      <c r="BP782" s="1448">
        <f t="shared" si="134"/>
        <v>4.8436498326092092E-3</v>
      </c>
      <c r="BQ782" s="1448">
        <f t="shared" si="134"/>
        <v>-3.2490548204158788E-2</v>
      </c>
      <c r="BR782" s="1448">
        <f t="shared" si="134"/>
        <v>3.9407392627325384E-3</v>
      </c>
      <c r="BS782" s="1448">
        <f t="shared" si="132"/>
        <v>1.4619883040922375E-4</v>
      </c>
      <c r="BT782" s="1448">
        <f t="shared" si="133"/>
        <v>8.0731601632875634E-3</v>
      </c>
      <c r="BU782" s="1448">
        <f t="shared" si="133"/>
        <v>3.2761002565620617E-2</v>
      </c>
      <c r="BV782" s="1448">
        <f t="shared" si="133"/>
        <v>6.2919556018343594E-3</v>
      </c>
      <c r="BW782" s="1448">
        <f t="shared" si="133"/>
        <v>8.5420365658517312E-3</v>
      </c>
      <c r="BX782" s="1448">
        <f t="shared" si="133"/>
        <v>1.1742550127395618E-2</v>
      </c>
      <c r="BY782" s="1448">
        <f t="shared" si="133"/>
        <v>1.0509721492379606E-3</v>
      </c>
      <c r="BZ782" s="1448">
        <f t="shared" si="133"/>
        <v>1.97991391678622E-2</v>
      </c>
      <c r="CA782" s="1448">
        <f t="shared" si="133"/>
        <v>6.2823935919584023E-3</v>
      </c>
      <c r="CB782" s="1448">
        <f t="shared" si="133"/>
        <v>1.2775494957041524E-2</v>
      </c>
      <c r="CC782" s="1448">
        <f t="shared" si="133"/>
        <v>1.547309324934952E-2</v>
      </c>
      <c r="CD782" s="1448">
        <f t="shared" si="128"/>
        <v>1.5846207341910473E-2</v>
      </c>
      <c r="CE782" s="1448">
        <f t="shared" si="128"/>
        <v>1.2006411465208327E-2</v>
      </c>
      <c r="CF782" s="1448">
        <f t="shared" si="128"/>
        <v>-4.1237113402060981E-3</v>
      </c>
      <c r="CG782" s="1448">
        <f t="shared" si="128"/>
        <v>-4.1612483745124499E-3</v>
      </c>
    </row>
    <row r="783" spans="1:85" ht="15" x14ac:dyDescent="0.25">
      <c r="A783" s="1444">
        <v>45204</v>
      </c>
      <c r="B783" s="1445">
        <v>107.44</v>
      </c>
      <c r="C783" s="1446">
        <v>95.01</v>
      </c>
      <c r="D783" s="1447">
        <v>41.04</v>
      </c>
      <c r="E783" s="1446">
        <v>23.83</v>
      </c>
      <c r="F783" s="1447">
        <v>38.119999999999997</v>
      </c>
      <c r="G783" s="1446">
        <v>66.97</v>
      </c>
      <c r="H783" s="1447">
        <v>58.6</v>
      </c>
      <c r="I783" s="1445"/>
      <c r="J783" s="1448">
        <f t="shared" si="127"/>
        <v>1.0629291694102112E-2</v>
      </c>
      <c r="K783" s="1448">
        <f t="shared" si="127"/>
        <v>8.7058074105532159E-3</v>
      </c>
      <c r="L783" s="1448">
        <f t="shared" si="127"/>
        <v>1.4836795252225555E-2</v>
      </c>
      <c r="M783" s="1448">
        <f t="shared" si="127"/>
        <v>-7.4968763015411605E-3</v>
      </c>
      <c r="N783" s="1448">
        <f t="shared" si="127"/>
        <v>7.6658736452550665E-3</v>
      </c>
      <c r="O783" s="1448">
        <f t="shared" si="127"/>
        <v>3.7470023980815349E-3</v>
      </c>
      <c r="P783" s="1448">
        <f t="shared" si="125"/>
        <v>-6.9479749195051109E-3</v>
      </c>
      <c r="X783" s="1449">
        <v>45204</v>
      </c>
      <c r="Y783" s="1450">
        <v>147.44999999999999</v>
      </c>
      <c r="Z783" s="1450">
        <v>265.08</v>
      </c>
      <c r="AA783" s="1450">
        <v>2521.6799999999998</v>
      </c>
      <c r="AB783" s="1450">
        <v>261.05</v>
      </c>
      <c r="AC783" s="1450">
        <v>56.42</v>
      </c>
      <c r="AD783" s="1450">
        <v>76.56</v>
      </c>
      <c r="AE783" s="1450">
        <v>185.04</v>
      </c>
      <c r="AF783" s="1450">
        <v>510.52</v>
      </c>
      <c r="AG783" s="1450">
        <v>241.33</v>
      </c>
      <c r="AH783" s="1450">
        <v>569.52</v>
      </c>
      <c r="AI783" s="1450">
        <v>74.7</v>
      </c>
      <c r="AJ783" s="1450">
        <v>148.58000000000001</v>
      </c>
      <c r="AK783" s="1450">
        <v>141.52000000000001</v>
      </c>
      <c r="AL783" s="1450">
        <v>161.28</v>
      </c>
      <c r="AM783" s="1450">
        <v>200.79</v>
      </c>
      <c r="AN783" s="1450">
        <v>65.39</v>
      </c>
      <c r="AO783" s="1450">
        <v>445.8</v>
      </c>
      <c r="AP783" s="1450">
        <v>50.09</v>
      </c>
      <c r="AQ783" s="1450">
        <v>458.7</v>
      </c>
      <c r="AR783" s="1450">
        <v>60.0533</v>
      </c>
      <c r="AS783" s="1450">
        <v>91.98</v>
      </c>
      <c r="AT783" s="1450">
        <v>57.41</v>
      </c>
      <c r="AU783" s="1450">
        <v>142.5</v>
      </c>
      <c r="AV783" s="1450">
        <v>64.34</v>
      </c>
      <c r="AW783" s="1450">
        <v>68.605000000000004</v>
      </c>
      <c r="AX783" s="1450">
        <v>73.66</v>
      </c>
      <c r="AY783" s="1450">
        <v>205.08</v>
      </c>
      <c r="AZ783" s="1450">
        <v>53.026699999999998</v>
      </c>
      <c r="BA783" s="1450">
        <v>19.579999999999998</v>
      </c>
      <c r="BB783" s="1450">
        <v>38.549999999999997</v>
      </c>
      <c r="BC783"/>
      <c r="BD783" s="1448">
        <f t="shared" si="134"/>
        <v>-1.6250253910217963E-3</v>
      </c>
      <c r="BE783" s="1448">
        <f t="shared" si="134"/>
        <v>-1.3562386980109013E-3</v>
      </c>
      <c r="BF783" s="1448">
        <f t="shared" si="134"/>
        <v>9.6412556053811372E-3</v>
      </c>
      <c r="BG783" s="1448">
        <f t="shared" si="134"/>
        <v>5.1208994301554902E-3</v>
      </c>
      <c r="BH783" s="1448">
        <f t="shared" si="134"/>
        <v>-5.4644808743168549E-3</v>
      </c>
      <c r="BI783" s="1448">
        <f t="shared" si="134"/>
        <v>1.903367496339687E-2</v>
      </c>
      <c r="BJ783" s="1448">
        <f t="shared" si="134"/>
        <v>1.3029672615788872E-2</v>
      </c>
      <c r="BK783" s="1448">
        <f t="shared" si="134"/>
        <v>6.8435065575386455E-3</v>
      </c>
      <c r="BL783" s="1448">
        <f t="shared" si="134"/>
        <v>-3.2202438241899264E-2</v>
      </c>
      <c r="BM783" s="1448">
        <f t="shared" si="134"/>
        <v>-3.9874081846799107E-3</v>
      </c>
      <c r="BN783" s="1448">
        <f t="shared" si="134"/>
        <v>-5.3518865400042871E-4</v>
      </c>
      <c r="BO783" s="1448">
        <f t="shared" si="134"/>
        <v>7.3220338983051693E-3</v>
      </c>
      <c r="BP783" s="1448">
        <f t="shared" si="134"/>
        <v>3.1899057205643801E-3</v>
      </c>
      <c r="BQ783" s="1448">
        <f t="shared" si="134"/>
        <v>-1.5264379045060446E-2</v>
      </c>
      <c r="BR783" s="1448">
        <f t="shared" si="134"/>
        <v>-2.335287687568314E-3</v>
      </c>
      <c r="BS783" s="1448">
        <f t="shared" si="132"/>
        <v>-4.4145592749597957E-2</v>
      </c>
      <c r="BT783" s="1448">
        <f t="shared" si="133"/>
        <v>8.528832884645926E-3</v>
      </c>
      <c r="BU783" s="1448">
        <f t="shared" si="133"/>
        <v>-4.2805274221287881E-2</v>
      </c>
      <c r="BV783" s="1448">
        <f t="shared" si="133"/>
        <v>9.8852953479668208E-3</v>
      </c>
      <c r="BW783" s="1448">
        <f t="shared" si="133"/>
        <v>4.0124855174351187E-3</v>
      </c>
      <c r="BX783" s="1448">
        <f t="shared" si="133"/>
        <v>7.1170480674477791E-3</v>
      </c>
      <c r="BY783" s="1448">
        <f t="shared" si="133"/>
        <v>4.5494313210848293E-3</v>
      </c>
      <c r="BZ783" s="1448">
        <f t="shared" si="133"/>
        <v>2.3916713562183696E-3</v>
      </c>
      <c r="CA783" s="1448">
        <f t="shared" si="133"/>
        <v>4.2141407835181877E-3</v>
      </c>
      <c r="CB783" s="1448">
        <f t="shared" si="133"/>
        <v>1.217173207435826E-2</v>
      </c>
      <c r="CC783" s="1448">
        <f t="shared" si="133"/>
        <v>-6.7421790722761599E-3</v>
      </c>
      <c r="CD783" s="1448">
        <f t="shared" si="128"/>
        <v>2.8361858190709657E-3</v>
      </c>
      <c r="CE783" s="1448">
        <f t="shared" si="128"/>
        <v>-1.192545843139229E-2</v>
      </c>
      <c r="CF783" s="1448">
        <f t="shared" si="128"/>
        <v>1.3457556935817702E-2</v>
      </c>
      <c r="CG783" s="1448">
        <f t="shared" si="128"/>
        <v>6.7902846696264825E-3</v>
      </c>
    </row>
    <row r="784" spans="1:85" ht="15" x14ac:dyDescent="0.25">
      <c r="A784" s="1444">
        <v>45205</v>
      </c>
      <c r="B784" s="1445">
        <v>108.55</v>
      </c>
      <c r="C784" s="1446">
        <v>93.42</v>
      </c>
      <c r="D784" s="1447">
        <v>41.38</v>
      </c>
      <c r="E784" s="1446">
        <v>24.59</v>
      </c>
      <c r="F784" s="1447">
        <v>38.54</v>
      </c>
      <c r="G784" s="1446">
        <v>67.400000000000006</v>
      </c>
      <c r="H784" s="1447">
        <v>58.47</v>
      </c>
      <c r="I784" s="1445"/>
      <c r="J784" s="1448">
        <f t="shared" si="127"/>
        <v>1.0331347728964999E-2</v>
      </c>
      <c r="K784" s="1448">
        <f t="shared" si="127"/>
        <v>-1.6735080517840263E-2</v>
      </c>
      <c r="L784" s="1448">
        <f t="shared" si="127"/>
        <v>8.2846003898636306E-3</v>
      </c>
      <c r="M784" s="1448">
        <f t="shared" si="127"/>
        <v>3.1892572387746607E-2</v>
      </c>
      <c r="N784" s="1448">
        <f t="shared" si="127"/>
        <v>1.1017838405036772E-2</v>
      </c>
      <c r="O784" s="1448">
        <f t="shared" si="127"/>
        <v>6.4207854263103898E-3</v>
      </c>
      <c r="P784" s="1448">
        <f t="shared" si="125"/>
        <v>-2.2184300341297363E-3</v>
      </c>
      <c r="X784" s="1449">
        <v>45205</v>
      </c>
      <c r="Y784" s="1450">
        <v>148.24</v>
      </c>
      <c r="Z784" s="1450">
        <v>267.47000000000003</v>
      </c>
      <c r="AA784" s="1450">
        <v>2549.04</v>
      </c>
      <c r="AB784" s="1450">
        <v>262.42</v>
      </c>
      <c r="AC784" s="1450">
        <v>56.66</v>
      </c>
      <c r="AD784" s="1450">
        <v>76.760000000000005</v>
      </c>
      <c r="AE784" s="1450">
        <v>183.85</v>
      </c>
      <c r="AF784" s="1450">
        <v>516.46</v>
      </c>
      <c r="AG784" s="1450">
        <v>236.61</v>
      </c>
      <c r="AH784" s="1450">
        <v>557.53</v>
      </c>
      <c r="AI784" s="1450">
        <v>74.739999999999995</v>
      </c>
      <c r="AJ784" s="1450">
        <v>148.97</v>
      </c>
      <c r="AK784" s="1450">
        <v>142.03</v>
      </c>
      <c r="AL784" s="1450">
        <v>163.89</v>
      </c>
      <c r="AM784" s="1450">
        <v>201.39</v>
      </c>
      <c r="AN784" s="1450">
        <v>64.55</v>
      </c>
      <c r="AO784" s="1450">
        <v>445.29</v>
      </c>
      <c r="AP784" s="1450">
        <v>49.97</v>
      </c>
      <c r="AQ784" s="1450">
        <v>458.76</v>
      </c>
      <c r="AR784" s="1450">
        <v>60.143300000000004</v>
      </c>
      <c r="AS784" s="1450">
        <v>92.17</v>
      </c>
      <c r="AT784" s="1450">
        <v>58.46</v>
      </c>
      <c r="AU784" s="1450">
        <v>142.86000000000001</v>
      </c>
      <c r="AV784" s="1450">
        <v>62.98</v>
      </c>
      <c r="AW784" s="1450">
        <v>68.650000000000006</v>
      </c>
      <c r="AX784" s="1450">
        <v>74.36</v>
      </c>
      <c r="AY784" s="1450">
        <v>207.21</v>
      </c>
      <c r="AZ784" s="1450">
        <v>52.136699999999998</v>
      </c>
      <c r="BA784" s="1450">
        <v>19.010000000000002</v>
      </c>
      <c r="BB784" s="1450">
        <v>38.619999999999997</v>
      </c>
      <c r="BC784"/>
      <c r="BD784" s="1448">
        <f t="shared" si="134"/>
        <v>5.3577483892846426E-3</v>
      </c>
      <c r="BE784" s="1448">
        <f t="shared" si="134"/>
        <v>9.0161460691113755E-3</v>
      </c>
      <c r="BF784" s="1448">
        <f t="shared" si="134"/>
        <v>1.084990958408685E-2</v>
      </c>
      <c r="BG784" s="1448">
        <f t="shared" si="134"/>
        <v>5.2480367745642766E-3</v>
      </c>
      <c r="BH784" s="1448">
        <f t="shared" si="134"/>
        <v>4.2538107054235176E-3</v>
      </c>
      <c r="BI784" s="1448">
        <f t="shared" si="134"/>
        <v>2.612330198537132E-3</v>
      </c>
      <c r="BJ784" s="1448">
        <f t="shared" si="134"/>
        <v>-6.4310419368785003E-3</v>
      </c>
      <c r="BK784" s="1448">
        <f t="shared" si="134"/>
        <v>1.1635195486954585E-2</v>
      </c>
      <c r="BL784" s="1448">
        <f t="shared" si="134"/>
        <v>-1.9558281191729161E-2</v>
      </c>
      <c r="BM784" s="1448">
        <f t="shared" si="134"/>
        <v>-2.1052816406798725E-2</v>
      </c>
      <c r="BN784" s="1448">
        <f t="shared" si="134"/>
        <v>5.3547523427030844E-4</v>
      </c>
      <c r="BO784" s="1448">
        <f t="shared" si="134"/>
        <v>2.624848566428768E-3</v>
      </c>
      <c r="BP784" s="1448">
        <f t="shared" si="134"/>
        <v>3.6037309214244691E-3</v>
      </c>
      <c r="BQ784" s="1448">
        <f t="shared" si="134"/>
        <v>1.6183035714285622E-2</v>
      </c>
      <c r="BR784" s="1448">
        <f t="shared" si="134"/>
        <v>2.9881966233377875E-3</v>
      </c>
      <c r="BS784" s="1448">
        <f t="shared" si="132"/>
        <v>-1.2846000917571546E-2</v>
      </c>
      <c r="BT784" s="1448">
        <f t="shared" si="133"/>
        <v>-1.1440107671601412E-3</v>
      </c>
      <c r="BU784" s="1448">
        <f t="shared" si="133"/>
        <v>-2.3956877620284396E-3</v>
      </c>
      <c r="BV784" s="1448">
        <f t="shared" si="133"/>
        <v>1.308044473512149E-4</v>
      </c>
      <c r="BW784" s="1448">
        <f t="shared" si="133"/>
        <v>1.4986686826536329E-3</v>
      </c>
      <c r="BX784" s="1448">
        <f t="shared" si="133"/>
        <v>2.0656664492280682E-3</v>
      </c>
      <c r="BY784" s="1448">
        <f t="shared" si="133"/>
        <v>1.8289496603379276E-2</v>
      </c>
      <c r="BZ784" s="1448">
        <f t="shared" si="133"/>
        <v>2.5263157894737801E-3</v>
      </c>
      <c r="CA784" s="1448">
        <f t="shared" si="133"/>
        <v>-2.1137705937208678E-2</v>
      </c>
      <c r="CB784" s="1448">
        <f t="shared" si="133"/>
        <v>6.5592886815832232E-4</v>
      </c>
      <c r="CC784" s="1448">
        <f t="shared" si="133"/>
        <v>9.5031224545208109E-3</v>
      </c>
      <c r="CD784" s="1448">
        <f t="shared" si="128"/>
        <v>1.0386190754827362E-2</v>
      </c>
      <c r="CE784" s="1448">
        <f t="shared" si="128"/>
        <v>-1.6783997495601284E-2</v>
      </c>
      <c r="CF784" s="1448">
        <f t="shared" si="128"/>
        <v>-2.9111338100101979E-2</v>
      </c>
      <c r="CG784" s="1448">
        <f t="shared" si="128"/>
        <v>1.8158236057068816E-3</v>
      </c>
    </row>
    <row r="785" spans="1:85" ht="15" x14ac:dyDescent="0.25">
      <c r="A785" s="1444">
        <v>45208</v>
      </c>
      <c r="B785" s="1445">
        <v>109.69</v>
      </c>
      <c r="C785" s="1446">
        <v>92.19</v>
      </c>
      <c r="D785" s="1447">
        <v>41.93</v>
      </c>
      <c r="E785" s="1446">
        <v>25.14</v>
      </c>
      <c r="F785" s="1447">
        <v>39.06</v>
      </c>
      <c r="G785" s="1446">
        <v>68.37</v>
      </c>
      <c r="H785" s="1447">
        <v>59.14</v>
      </c>
      <c r="I785" s="1445"/>
      <c r="J785" s="1448">
        <f t="shared" si="127"/>
        <v>1.0502072777521885E-2</v>
      </c>
      <c r="K785" s="1448">
        <f t="shared" si="127"/>
        <v>-1.3166345536287776E-2</v>
      </c>
      <c r="L785" s="1448">
        <f t="shared" si="127"/>
        <v>1.3291445142580887E-2</v>
      </c>
      <c r="M785" s="1448">
        <f t="shared" si="127"/>
        <v>2.2366815778771889E-2</v>
      </c>
      <c r="N785" s="1448">
        <f t="shared" si="127"/>
        <v>1.3492475350285499E-2</v>
      </c>
      <c r="O785" s="1448">
        <f t="shared" si="127"/>
        <v>1.4391691394658736E-2</v>
      </c>
      <c r="P785" s="1448">
        <f t="shared" si="125"/>
        <v>1.1458867795450687E-2</v>
      </c>
      <c r="X785" s="1449">
        <v>45208</v>
      </c>
      <c r="Y785" s="1450">
        <v>149.11000000000001</v>
      </c>
      <c r="Z785" s="1450">
        <v>271.54000000000002</v>
      </c>
      <c r="AA785" s="1450">
        <v>2564.9299999999998</v>
      </c>
      <c r="AB785" s="1450">
        <v>265.8</v>
      </c>
      <c r="AC785" s="1450">
        <v>56.61</v>
      </c>
      <c r="AD785" s="1450">
        <v>77.680000000000007</v>
      </c>
      <c r="AE785" s="1450">
        <v>186.19</v>
      </c>
      <c r="AF785" s="1450">
        <v>516.97</v>
      </c>
      <c r="AG785" s="1450">
        <v>235.09</v>
      </c>
      <c r="AH785" s="1450">
        <v>558.97</v>
      </c>
      <c r="AI785" s="1450">
        <v>75.06</v>
      </c>
      <c r="AJ785" s="1450">
        <v>147.80000000000001</v>
      </c>
      <c r="AK785" s="1450">
        <v>142.19999999999999</v>
      </c>
      <c r="AL785" s="1450">
        <v>180.21</v>
      </c>
      <c r="AM785" s="1450">
        <v>202.41</v>
      </c>
      <c r="AN785" s="1450">
        <v>63.16</v>
      </c>
      <c r="AO785" s="1450">
        <v>451.78</v>
      </c>
      <c r="AP785" s="1450">
        <v>49.64</v>
      </c>
      <c r="AQ785" s="1450">
        <v>455.34</v>
      </c>
      <c r="AR785" s="1450">
        <v>60.978000000000002</v>
      </c>
      <c r="AS785" s="1450">
        <v>92.31</v>
      </c>
      <c r="AT785" s="1450">
        <v>58.34</v>
      </c>
      <c r="AU785" s="1450">
        <v>143.26</v>
      </c>
      <c r="AV785" s="1450">
        <v>62.8</v>
      </c>
      <c r="AW785" s="1450">
        <v>69.094999999999999</v>
      </c>
      <c r="AX785" s="1450">
        <v>74.010000000000005</v>
      </c>
      <c r="AY785" s="1450">
        <v>207.77</v>
      </c>
      <c r="AZ785" s="1450">
        <v>51.9467</v>
      </c>
      <c r="BA785" s="1450">
        <v>19.25</v>
      </c>
      <c r="BB785" s="1450">
        <v>39.200000000000003</v>
      </c>
      <c r="BC785"/>
      <c r="BD785" s="1448">
        <f t="shared" si="134"/>
        <v>5.8688613059903159E-3</v>
      </c>
      <c r="BE785" s="1448">
        <f t="shared" si="134"/>
        <v>1.5216659812315373E-2</v>
      </c>
      <c r="BF785" s="1448">
        <f t="shared" si="134"/>
        <v>6.2337193610142927E-3</v>
      </c>
      <c r="BG785" s="1448">
        <f t="shared" si="134"/>
        <v>1.2880115844828881E-2</v>
      </c>
      <c r="BH785" s="1448">
        <f t="shared" si="134"/>
        <v>-8.8245675961872859E-4</v>
      </c>
      <c r="BI785" s="1448">
        <f t="shared" si="134"/>
        <v>1.1985409067222534E-2</v>
      </c>
      <c r="BJ785" s="1448">
        <f t="shared" si="134"/>
        <v>1.2727767201522999E-2</v>
      </c>
      <c r="BK785" s="1448">
        <f t="shared" si="134"/>
        <v>9.8749177090189143E-4</v>
      </c>
      <c r="BL785" s="1448">
        <f t="shared" si="134"/>
        <v>-6.4240733696801075E-3</v>
      </c>
      <c r="BM785" s="1448">
        <f t="shared" si="134"/>
        <v>2.5828206553908392E-3</v>
      </c>
      <c r="BN785" s="1448">
        <f t="shared" si="134"/>
        <v>4.2815092320043803E-3</v>
      </c>
      <c r="BO785" s="1448">
        <f t="shared" si="134"/>
        <v>-7.8539303215411655E-3</v>
      </c>
      <c r="BP785" s="1448">
        <f t="shared" si="134"/>
        <v>1.1969302260085018E-3</v>
      </c>
      <c r="BQ785" s="1448">
        <f t="shared" si="134"/>
        <v>9.9578985905180439E-2</v>
      </c>
      <c r="BR785" s="1448">
        <f t="shared" si="134"/>
        <v>5.0647996424847824E-3</v>
      </c>
      <c r="BS785" s="1448">
        <f t="shared" si="132"/>
        <v>-2.1533694810224643E-2</v>
      </c>
      <c r="BT785" s="1448">
        <f t="shared" si="133"/>
        <v>1.4574771497226418E-2</v>
      </c>
      <c r="BU785" s="1448">
        <f t="shared" si="133"/>
        <v>-6.6039623774264223E-3</v>
      </c>
      <c r="BV785" s="1448">
        <f t="shared" si="133"/>
        <v>-7.4548783677740342E-3</v>
      </c>
      <c r="BW785" s="1448">
        <f t="shared" si="133"/>
        <v>1.3878520134412278E-2</v>
      </c>
      <c r="BX785" s="1448">
        <f t="shared" si="133"/>
        <v>1.518932407507872E-3</v>
      </c>
      <c r="BY785" s="1448">
        <f t="shared" si="133"/>
        <v>-2.0526855969893506E-3</v>
      </c>
      <c r="BZ785" s="1448">
        <f t="shared" si="133"/>
        <v>2.7999440011198182E-3</v>
      </c>
      <c r="CA785" s="1448">
        <f t="shared" si="133"/>
        <v>-2.8580501746586174E-3</v>
      </c>
      <c r="CB785" s="1448">
        <f t="shared" si="133"/>
        <v>6.4821558630734615E-3</v>
      </c>
      <c r="CC785" s="1448">
        <f t="shared" si="133"/>
        <v>-4.7068316299084768E-3</v>
      </c>
      <c r="CD785" s="1448">
        <f t="shared" si="128"/>
        <v>2.7025722696781152E-3</v>
      </c>
      <c r="CE785" s="1448">
        <f t="shared" si="128"/>
        <v>-3.6442659393478632E-3</v>
      </c>
      <c r="CF785" s="1448">
        <f t="shared" si="128"/>
        <v>1.2624934245134056E-2</v>
      </c>
      <c r="CG785" s="1448">
        <f t="shared" si="128"/>
        <v>1.5018125323666635E-2</v>
      </c>
    </row>
    <row r="786" spans="1:85" ht="15" x14ac:dyDescent="0.25">
      <c r="A786" s="1444">
        <v>45209</v>
      </c>
      <c r="B786" s="1445">
        <v>110.8</v>
      </c>
      <c r="C786" s="1446">
        <v>92.6</v>
      </c>
      <c r="D786" s="1447">
        <v>42.16</v>
      </c>
      <c r="E786" s="1446">
        <v>25.46</v>
      </c>
      <c r="F786" s="1447">
        <v>39.130000000000003</v>
      </c>
      <c r="G786" s="1446">
        <v>68.680000000000007</v>
      </c>
      <c r="H786" s="1447">
        <v>59.36</v>
      </c>
      <c r="I786" s="1445"/>
      <c r="J786" s="1448">
        <f t="shared" si="127"/>
        <v>1.0119427477436407E-2</v>
      </c>
      <c r="K786" s="1448">
        <f t="shared" si="127"/>
        <v>4.4473370213688754E-3</v>
      </c>
      <c r="L786" s="1448">
        <f t="shared" si="127"/>
        <v>5.4853326973526564E-3</v>
      </c>
      <c r="M786" s="1448">
        <f t="shared" si="127"/>
        <v>1.2728719172633265E-2</v>
      </c>
      <c r="N786" s="1448">
        <f t="shared" si="127"/>
        <v>1.7921146953405089E-3</v>
      </c>
      <c r="O786" s="1448">
        <f t="shared" si="127"/>
        <v>4.5341524060260674E-3</v>
      </c>
      <c r="P786" s="1448">
        <f t="shared" si="125"/>
        <v>3.7199864727764432E-3</v>
      </c>
      <c r="X786" s="1449">
        <v>45209</v>
      </c>
      <c r="Y786" s="1450">
        <v>148.88999999999999</v>
      </c>
      <c r="Z786" s="1450">
        <v>271.25</v>
      </c>
      <c r="AA786" s="1450">
        <v>2577.58</v>
      </c>
      <c r="AB786" s="1450">
        <v>267.23</v>
      </c>
      <c r="AC786" s="1450">
        <v>56.39</v>
      </c>
      <c r="AD786" s="1450">
        <v>78.09</v>
      </c>
      <c r="AE786" s="1450">
        <v>187.97</v>
      </c>
      <c r="AF786" s="1450">
        <v>519.97</v>
      </c>
      <c r="AG786" s="1450">
        <v>237.9</v>
      </c>
      <c r="AH786" s="1450">
        <v>562.09</v>
      </c>
      <c r="AI786" s="1450">
        <v>75.97</v>
      </c>
      <c r="AJ786" s="1450">
        <v>148.82</v>
      </c>
      <c r="AK786" s="1450">
        <v>142.11000000000001</v>
      </c>
      <c r="AL786" s="1450">
        <v>177.57</v>
      </c>
      <c r="AM786" s="1450">
        <v>202.58</v>
      </c>
      <c r="AN786" s="1450">
        <v>63.21</v>
      </c>
      <c r="AO786" s="1450">
        <v>454.51</v>
      </c>
      <c r="AP786" s="1450">
        <v>50.4</v>
      </c>
      <c r="AQ786" s="1450">
        <v>456.22</v>
      </c>
      <c r="AR786" s="1450">
        <v>61.2087</v>
      </c>
      <c r="AS786" s="1450">
        <v>94.05</v>
      </c>
      <c r="AT786" s="1450">
        <v>58.95</v>
      </c>
      <c r="AU786" s="1450">
        <v>142.25</v>
      </c>
      <c r="AV786" s="1450">
        <v>63.85</v>
      </c>
      <c r="AW786" s="1450">
        <v>68.334999999999994</v>
      </c>
      <c r="AX786" s="1450">
        <v>74.2</v>
      </c>
      <c r="AY786" s="1450">
        <v>208.29</v>
      </c>
      <c r="AZ786" s="1450">
        <v>52.533299999999997</v>
      </c>
      <c r="BA786" s="1450">
        <v>19.47</v>
      </c>
      <c r="BB786" s="1450">
        <v>39.4</v>
      </c>
      <c r="BC786"/>
      <c r="BD786" s="1448">
        <f t="shared" si="134"/>
        <v>-1.4754208302597228E-3</v>
      </c>
      <c r="BE786" s="1448">
        <f t="shared" si="134"/>
        <v>-1.0679826176622981E-3</v>
      </c>
      <c r="BF786" s="1448">
        <f t="shared" si="134"/>
        <v>4.931908473135755E-3</v>
      </c>
      <c r="BG786" s="1448">
        <f t="shared" si="134"/>
        <v>5.3799849510910713E-3</v>
      </c>
      <c r="BH786" s="1448">
        <f t="shared" si="134"/>
        <v>-3.8862391803568073E-3</v>
      </c>
      <c r="BI786" s="1448">
        <f t="shared" si="134"/>
        <v>5.2780638516992349E-3</v>
      </c>
      <c r="BJ786" s="1448">
        <f t="shared" si="134"/>
        <v>9.56012675224234E-3</v>
      </c>
      <c r="BK786" s="1448">
        <f t="shared" si="134"/>
        <v>5.8030446641004312E-3</v>
      </c>
      <c r="BL786" s="1448">
        <f t="shared" si="134"/>
        <v>1.1952869113956367E-2</v>
      </c>
      <c r="BM786" s="1448">
        <f t="shared" si="134"/>
        <v>5.581694903125399E-3</v>
      </c>
      <c r="BN786" s="1448">
        <f t="shared" si="134"/>
        <v>1.2123634425792654E-2</v>
      </c>
      <c r="BO786" s="1448">
        <f t="shared" si="134"/>
        <v>6.901217861975519E-3</v>
      </c>
      <c r="BP786" s="1448">
        <f t="shared" si="134"/>
        <v>-6.3291139240488745E-4</v>
      </c>
      <c r="BQ786" s="1448">
        <f t="shared" si="134"/>
        <v>-1.4649575495255616E-2</v>
      </c>
      <c r="BR786" s="1448">
        <f t="shared" si="134"/>
        <v>8.3987945259629429E-4</v>
      </c>
      <c r="BS786" s="1448">
        <f t="shared" si="132"/>
        <v>7.9164027865744567E-4</v>
      </c>
      <c r="BT786" s="1448">
        <f t="shared" si="133"/>
        <v>6.0427641772544567E-3</v>
      </c>
      <c r="BU786" s="1448">
        <f t="shared" si="133"/>
        <v>1.5310233682514062E-2</v>
      </c>
      <c r="BV786" s="1448">
        <f t="shared" si="133"/>
        <v>1.9326217771336856E-3</v>
      </c>
      <c r="BW786" s="1448">
        <f t="shared" si="133"/>
        <v>3.7833316933975989E-3</v>
      </c>
      <c r="BX786" s="1448">
        <f t="shared" si="133"/>
        <v>1.88495287617809E-2</v>
      </c>
      <c r="BY786" s="1448">
        <f t="shared" si="133"/>
        <v>1.0455947891669513E-2</v>
      </c>
      <c r="BZ786" s="1448">
        <f t="shared" si="133"/>
        <v>-7.0501186653636116E-3</v>
      </c>
      <c r="CA786" s="1448">
        <f t="shared" si="133"/>
        <v>1.6719745222930005E-2</v>
      </c>
      <c r="CB786" s="1448">
        <f t="shared" si="133"/>
        <v>-1.0999348722773068E-2</v>
      </c>
      <c r="CC786" s="1448">
        <f t="shared" si="133"/>
        <v>2.5672206458586368E-3</v>
      </c>
      <c r="CD786" s="1448">
        <f t="shared" si="128"/>
        <v>2.5027674832746871E-3</v>
      </c>
      <c r="CE786" s="1448">
        <f t="shared" si="128"/>
        <v>1.1292343883249506E-2</v>
      </c>
      <c r="CF786" s="1448">
        <f t="shared" si="128"/>
        <v>1.142857142857137E-2</v>
      </c>
      <c r="CG786" s="1448">
        <f t="shared" si="128"/>
        <v>5.1020408163264218E-3</v>
      </c>
    </row>
    <row r="787" spans="1:85" ht="15" x14ac:dyDescent="0.25">
      <c r="A787" s="1444">
        <v>45210</v>
      </c>
      <c r="B787" s="1445">
        <v>111.79</v>
      </c>
      <c r="C787" s="1446">
        <v>92.94</v>
      </c>
      <c r="D787" s="1447">
        <v>42.55</v>
      </c>
      <c r="E787" s="1446">
        <v>26.05</v>
      </c>
      <c r="F787" s="1447">
        <v>39.229999999999997</v>
      </c>
      <c r="G787" s="1446">
        <v>69.239999999999995</v>
      </c>
      <c r="H787" s="1447">
        <v>58.89</v>
      </c>
      <c r="I787" s="1445"/>
      <c r="J787" s="1448">
        <f t="shared" si="127"/>
        <v>8.9350180505415981E-3</v>
      </c>
      <c r="K787" s="1448">
        <f t="shared" si="127"/>
        <v>3.6717062634989573E-3</v>
      </c>
      <c r="L787" s="1448">
        <f t="shared" si="127"/>
        <v>9.2504743833017218E-3</v>
      </c>
      <c r="M787" s="1448">
        <f t="shared" ref="M787:P850" si="135">IFERROR(IF(E786="NA", "NA", (E787-E786)/E786), "NA")</f>
        <v>2.3173605655930865E-2</v>
      </c>
      <c r="N787" s="1448">
        <f t="shared" si="135"/>
        <v>2.5555839509326427E-3</v>
      </c>
      <c r="O787" s="1448">
        <f t="shared" si="135"/>
        <v>8.1537565521256263E-3</v>
      </c>
      <c r="P787" s="1448">
        <f t="shared" si="125"/>
        <v>-7.9177897574123791E-3</v>
      </c>
      <c r="X787" s="1449">
        <v>45210</v>
      </c>
      <c r="Y787" s="1450">
        <v>149.34</v>
      </c>
      <c r="Z787" s="1450">
        <v>283.60000000000002</v>
      </c>
      <c r="AA787" s="1450">
        <v>2571.86</v>
      </c>
      <c r="AB787" s="1450">
        <v>261.3</v>
      </c>
      <c r="AC787" s="1450">
        <v>56.65</v>
      </c>
      <c r="AD787" s="1450">
        <v>77.61</v>
      </c>
      <c r="AE787" s="1450">
        <v>188.03</v>
      </c>
      <c r="AF787" s="1450">
        <v>516.29</v>
      </c>
      <c r="AG787" s="1450">
        <v>239</v>
      </c>
      <c r="AH787" s="1450">
        <v>565.52</v>
      </c>
      <c r="AI787" s="1450">
        <v>76.959999999999994</v>
      </c>
      <c r="AJ787" s="1450">
        <v>147.18</v>
      </c>
      <c r="AK787" s="1450">
        <v>143.22999999999999</v>
      </c>
      <c r="AL787" s="1450">
        <v>176.82</v>
      </c>
      <c r="AM787" s="1450">
        <v>199.89</v>
      </c>
      <c r="AN787" s="1450">
        <v>62.02</v>
      </c>
      <c r="AO787" s="1450">
        <v>456.66</v>
      </c>
      <c r="AP787" s="1450">
        <v>49.6</v>
      </c>
      <c r="AQ787" s="1450">
        <v>455.46</v>
      </c>
      <c r="AR787" s="1450">
        <v>61.094000000000001</v>
      </c>
      <c r="AS787" s="1450">
        <v>93.15</v>
      </c>
      <c r="AT787" s="1450">
        <v>59.17</v>
      </c>
      <c r="AU787" s="1450">
        <v>143.86000000000001</v>
      </c>
      <c r="AV787" s="1450">
        <v>64.510000000000005</v>
      </c>
      <c r="AW787" s="1450">
        <v>67.465000000000003</v>
      </c>
      <c r="AX787" s="1450">
        <v>73.44</v>
      </c>
      <c r="AY787" s="1450">
        <v>210.09</v>
      </c>
      <c r="AZ787" s="1450">
        <v>52.743299999999998</v>
      </c>
      <c r="BA787" s="1450">
        <v>19.11</v>
      </c>
      <c r="BB787" s="1450">
        <v>39.380000000000003</v>
      </c>
      <c r="BC787"/>
      <c r="BD787" s="1448">
        <f t="shared" si="134"/>
        <v>3.0223655047351542E-3</v>
      </c>
      <c r="BE787" s="1448">
        <f t="shared" si="134"/>
        <v>4.5529953917050774E-2</v>
      </c>
      <c r="BF787" s="1448">
        <f t="shared" si="134"/>
        <v>-2.2191357785208607E-3</v>
      </c>
      <c r="BG787" s="1448">
        <f t="shared" si="134"/>
        <v>-2.2190622310369369E-2</v>
      </c>
      <c r="BH787" s="1448">
        <f t="shared" si="134"/>
        <v>4.6107465862741271E-3</v>
      </c>
      <c r="BI787" s="1448">
        <f t="shared" si="134"/>
        <v>-6.1467537456781143E-3</v>
      </c>
      <c r="BJ787" s="1448">
        <f t="shared" si="134"/>
        <v>3.1919987232006318E-4</v>
      </c>
      <c r="BK787" s="1448">
        <f t="shared" si="134"/>
        <v>-7.0773313845030744E-3</v>
      </c>
      <c r="BL787" s="1448">
        <f t="shared" si="134"/>
        <v>4.6237915090373864E-3</v>
      </c>
      <c r="BM787" s="1448">
        <f t="shared" si="134"/>
        <v>6.1022256222312259E-3</v>
      </c>
      <c r="BN787" s="1448">
        <f t="shared" si="134"/>
        <v>1.3031459786757864E-2</v>
      </c>
      <c r="BO787" s="1448">
        <f t="shared" si="134"/>
        <v>-1.1020024190296912E-2</v>
      </c>
      <c r="BP787" s="1448">
        <f t="shared" si="134"/>
        <v>7.8812187741888404E-3</v>
      </c>
      <c r="BQ787" s="1448">
        <f t="shared" si="134"/>
        <v>-4.2236864335191754E-3</v>
      </c>
      <c r="BR787" s="1448">
        <f t="shared" si="134"/>
        <v>-1.3278704709250794E-2</v>
      </c>
      <c r="BS787" s="1448">
        <f t="shared" si="132"/>
        <v>-1.8826135105204835E-2</v>
      </c>
      <c r="BT787" s="1448">
        <f t="shared" si="132"/>
        <v>4.7303689687796403E-3</v>
      </c>
      <c r="BU787" s="1448">
        <f t="shared" si="132"/>
        <v>-1.5873015873015817E-2</v>
      </c>
      <c r="BV787" s="1448">
        <f t="shared" si="132"/>
        <v>-1.6658629608523249E-3</v>
      </c>
      <c r="BW787" s="1448">
        <f t="shared" si="132"/>
        <v>-1.8739166164286963E-3</v>
      </c>
      <c r="BX787" s="1448">
        <f t="shared" si="133"/>
        <v>-9.5693779904305314E-3</v>
      </c>
      <c r="BY787" s="1448">
        <f t="shared" si="133"/>
        <v>3.731976251060201E-3</v>
      </c>
      <c r="BZ787" s="1448">
        <f t="shared" si="133"/>
        <v>1.1318101933216265E-2</v>
      </c>
      <c r="CA787" s="1448">
        <f t="shared" si="133"/>
        <v>1.0336726703210708E-2</v>
      </c>
      <c r="CB787" s="1448">
        <f t="shared" si="133"/>
        <v>-1.2731396795199976E-2</v>
      </c>
      <c r="CC787" s="1448">
        <f t="shared" si="133"/>
        <v>-1.0242587601078235E-2</v>
      </c>
      <c r="CD787" s="1448">
        <f t="shared" si="128"/>
        <v>8.6417974938787813E-3</v>
      </c>
      <c r="CE787" s="1448">
        <f t="shared" si="128"/>
        <v>3.9974644653962511E-3</v>
      </c>
      <c r="CF787" s="1448">
        <f t="shared" si="128"/>
        <v>-1.8489984591679477E-2</v>
      </c>
      <c r="CG787" s="1448">
        <f t="shared" si="128"/>
        <v>-5.0761421319786852E-4</v>
      </c>
    </row>
    <row r="788" spans="1:85" ht="15" x14ac:dyDescent="0.25">
      <c r="A788" s="1444">
        <v>45211</v>
      </c>
      <c r="B788" s="1445">
        <v>111.12</v>
      </c>
      <c r="C788" s="1446">
        <v>92.05</v>
      </c>
      <c r="D788" s="1447">
        <v>42.14</v>
      </c>
      <c r="E788" s="1446">
        <v>25.39</v>
      </c>
      <c r="F788" s="1447">
        <v>38.74</v>
      </c>
      <c r="G788" s="1446">
        <v>68.34</v>
      </c>
      <c r="H788" s="1447">
        <v>58.48</v>
      </c>
      <c r="I788" s="1445"/>
      <c r="J788" s="1448">
        <f t="shared" ref="J788:P851" si="136">IFERROR(IF(B787="NA", "NA", (B788-B787)/B787), "NA")</f>
        <v>-5.9933804454781435E-3</v>
      </c>
      <c r="K788" s="1448">
        <f t="shared" si="136"/>
        <v>-9.5760705831719455E-3</v>
      </c>
      <c r="L788" s="1448">
        <f t="shared" si="136"/>
        <v>-9.6357226792008598E-3</v>
      </c>
      <c r="M788" s="1448">
        <f t="shared" si="135"/>
        <v>-2.5335892514395397E-2</v>
      </c>
      <c r="N788" s="1448">
        <f t="shared" si="135"/>
        <v>-1.2490440989038872E-2</v>
      </c>
      <c r="O788" s="1448">
        <f t="shared" si="135"/>
        <v>-1.2998266897746845E-2</v>
      </c>
      <c r="P788" s="1448">
        <f t="shared" si="125"/>
        <v>-6.9621327899474219E-3</v>
      </c>
      <c r="X788" s="1449">
        <v>45211</v>
      </c>
      <c r="Y788" s="1450">
        <v>148.30000000000001</v>
      </c>
      <c r="Z788" s="1450">
        <v>285.04000000000002</v>
      </c>
      <c r="AA788" s="1450">
        <v>2561.65</v>
      </c>
      <c r="AB788" s="1450">
        <v>257.07</v>
      </c>
      <c r="AC788" s="1450">
        <v>56.26</v>
      </c>
      <c r="AD788" s="1450">
        <v>77.19</v>
      </c>
      <c r="AE788" s="1450">
        <v>187.57</v>
      </c>
      <c r="AF788" s="1450">
        <v>506.22</v>
      </c>
      <c r="AG788" s="1450">
        <v>228.39</v>
      </c>
      <c r="AH788" s="1450">
        <v>563.78</v>
      </c>
      <c r="AI788" s="1450">
        <v>76.760000000000005</v>
      </c>
      <c r="AJ788" s="1450">
        <v>144.46</v>
      </c>
      <c r="AK788" s="1450">
        <v>141.24</v>
      </c>
      <c r="AL788" s="1450">
        <v>173.8</v>
      </c>
      <c r="AM788" s="1450">
        <v>197.87</v>
      </c>
      <c r="AN788" s="1450">
        <v>59.56</v>
      </c>
      <c r="AO788" s="1450">
        <v>459.22</v>
      </c>
      <c r="AP788" s="1450">
        <v>47.54</v>
      </c>
      <c r="AQ788" s="1450">
        <v>451.35</v>
      </c>
      <c r="AR788" s="1450">
        <v>61.295999999999999</v>
      </c>
      <c r="AS788" s="1450">
        <v>91.87</v>
      </c>
      <c r="AT788" s="1450">
        <v>59.66</v>
      </c>
      <c r="AU788" s="1450">
        <v>143.30000000000001</v>
      </c>
      <c r="AV788" s="1450">
        <v>62.89</v>
      </c>
      <c r="AW788" s="1450">
        <v>66.855000000000004</v>
      </c>
      <c r="AX788" s="1450">
        <v>72.56</v>
      </c>
      <c r="AY788" s="1450">
        <v>208.93</v>
      </c>
      <c r="AZ788" s="1450">
        <v>52.9833</v>
      </c>
      <c r="BA788" s="1450">
        <v>18.329999999999998</v>
      </c>
      <c r="BB788" s="1450">
        <v>39.15</v>
      </c>
      <c r="BC788"/>
      <c r="BD788" s="1448">
        <f t="shared" si="134"/>
        <v>-6.9639748225525109E-3</v>
      </c>
      <c r="BE788" s="1448">
        <f t="shared" si="134"/>
        <v>5.0775740479548576E-3</v>
      </c>
      <c r="BF788" s="1448">
        <f t="shared" si="134"/>
        <v>-3.9698894963178539E-3</v>
      </c>
      <c r="BG788" s="1448">
        <f t="shared" si="134"/>
        <v>-1.618828932261775E-2</v>
      </c>
      <c r="BH788" s="1448">
        <f t="shared" si="134"/>
        <v>-6.8843777581641761E-3</v>
      </c>
      <c r="BI788" s="1448">
        <f t="shared" si="134"/>
        <v>-5.411673753382318E-3</v>
      </c>
      <c r="BJ788" s="1448">
        <f t="shared" si="134"/>
        <v>-2.4464181247673667E-3</v>
      </c>
      <c r="BK788" s="1448">
        <f t="shared" si="134"/>
        <v>-1.9504542020957093E-2</v>
      </c>
      <c r="BL788" s="1448">
        <f t="shared" si="134"/>
        <v>-4.4393305439330601E-2</v>
      </c>
      <c r="BM788" s="1448">
        <f t="shared" si="134"/>
        <v>-3.0768142594426529E-3</v>
      </c>
      <c r="BN788" s="1448">
        <f t="shared" si="134"/>
        <v>-2.5987525987524514E-3</v>
      </c>
      <c r="BO788" s="1448">
        <f t="shared" si="134"/>
        <v>-1.8480771844000536E-2</v>
      </c>
      <c r="BP788" s="1448">
        <f t="shared" si="134"/>
        <v>-1.3893737345528038E-2</v>
      </c>
      <c r="BQ788" s="1448">
        <f t="shared" si="134"/>
        <v>-1.7079515891867333E-2</v>
      </c>
      <c r="BR788" s="1448">
        <f t="shared" si="134"/>
        <v>-1.0105558056931222E-2</v>
      </c>
      <c r="BS788" s="1448">
        <f t="shared" si="132"/>
        <v>-3.966462431473719E-2</v>
      </c>
      <c r="BT788" s="1448">
        <f t="shared" si="132"/>
        <v>5.6059212543248856E-3</v>
      </c>
      <c r="BU788" s="1448">
        <f t="shared" si="132"/>
        <v>-4.1532258064516173E-2</v>
      </c>
      <c r="BV788" s="1448">
        <f t="shared" si="132"/>
        <v>-9.0238440258199552E-3</v>
      </c>
      <c r="BW788" s="1448">
        <f t="shared" si="132"/>
        <v>3.3063803319474611E-3</v>
      </c>
      <c r="BX788" s="1448">
        <f t="shared" si="133"/>
        <v>-1.3741277509393463E-2</v>
      </c>
      <c r="BY788" s="1448">
        <f t="shared" si="133"/>
        <v>8.2812235930369259E-3</v>
      </c>
      <c r="BZ788" s="1448">
        <f t="shared" si="133"/>
        <v>-3.8926734325038384E-3</v>
      </c>
      <c r="CA788" s="1448">
        <f t="shared" si="133"/>
        <v>-2.511238567663935E-2</v>
      </c>
      <c r="CB788" s="1448">
        <f t="shared" si="133"/>
        <v>-9.0417253390646917E-3</v>
      </c>
      <c r="CC788" s="1448">
        <f t="shared" si="133"/>
        <v>-1.1982570806100157E-2</v>
      </c>
      <c r="CD788" s="1448">
        <f t="shared" si="128"/>
        <v>-5.5214431910133588E-3</v>
      </c>
      <c r="CE788" s="1448">
        <f t="shared" si="128"/>
        <v>4.550340991178064E-3</v>
      </c>
      <c r="CF788" s="1448">
        <f t="shared" si="128"/>
        <v>-4.0816326530612304E-2</v>
      </c>
      <c r="CG788" s="1448">
        <f t="shared" si="128"/>
        <v>-5.8405281868970024E-3</v>
      </c>
    </row>
    <row r="789" spans="1:85" ht="15" x14ac:dyDescent="0.25">
      <c r="A789" s="1444">
        <v>45212</v>
      </c>
      <c r="B789" s="1445">
        <v>111.98</v>
      </c>
      <c r="C789" s="1446">
        <v>91.8</v>
      </c>
      <c r="D789" s="1447">
        <v>42.05</v>
      </c>
      <c r="E789" s="1446">
        <v>25.78</v>
      </c>
      <c r="F789" s="1447">
        <v>39.17</v>
      </c>
      <c r="G789" s="1446">
        <v>69.11</v>
      </c>
      <c r="H789" s="1447">
        <v>57.59</v>
      </c>
      <c r="I789" s="1445"/>
      <c r="J789" s="1448">
        <f t="shared" si="136"/>
        <v>7.7393808495320321E-3</v>
      </c>
      <c r="K789" s="1448">
        <f t="shared" si="136"/>
        <v>-2.7159152634437808E-3</v>
      </c>
      <c r="L789" s="1448">
        <f t="shared" si="136"/>
        <v>-2.135738016136768E-3</v>
      </c>
      <c r="M789" s="1448">
        <f t="shared" si="135"/>
        <v>1.536037810161483E-2</v>
      </c>
      <c r="N789" s="1448">
        <f t="shared" si="135"/>
        <v>1.1099638616417133E-2</v>
      </c>
      <c r="O789" s="1448">
        <f t="shared" si="135"/>
        <v>1.1267193444541938E-2</v>
      </c>
      <c r="P789" s="1448">
        <f t="shared" si="125"/>
        <v>-1.5218878248973897E-2</v>
      </c>
      <c r="X789" s="1449">
        <v>45212</v>
      </c>
      <c r="Y789" s="1450">
        <v>147.96</v>
      </c>
      <c r="Z789" s="1450">
        <v>284.10000000000002</v>
      </c>
      <c r="AA789" s="1450">
        <v>2552.6999999999998</v>
      </c>
      <c r="AB789" s="1450">
        <v>258.7</v>
      </c>
      <c r="AC789" s="1450">
        <v>56.47</v>
      </c>
      <c r="AD789" s="1450">
        <v>77.239999999999995</v>
      </c>
      <c r="AE789" s="1450">
        <v>188.98</v>
      </c>
      <c r="AF789" s="1450">
        <v>502.71</v>
      </c>
      <c r="AG789" s="1450">
        <v>231.69</v>
      </c>
      <c r="AH789" s="1450">
        <v>566.84</v>
      </c>
      <c r="AI789" s="1450">
        <v>77.650000000000006</v>
      </c>
      <c r="AJ789" s="1450">
        <v>145.43</v>
      </c>
      <c r="AK789" s="1450">
        <v>138.46</v>
      </c>
      <c r="AL789" s="1450">
        <v>177.24</v>
      </c>
      <c r="AM789" s="1450">
        <v>201.56</v>
      </c>
      <c r="AN789" s="1450">
        <v>60.99</v>
      </c>
      <c r="AO789" s="1450">
        <v>462.56</v>
      </c>
      <c r="AP789" s="1450">
        <v>47.72</v>
      </c>
      <c r="AQ789" s="1450">
        <v>452.04</v>
      </c>
      <c r="AR789" s="1450">
        <v>61.764000000000003</v>
      </c>
      <c r="AS789" s="1450">
        <v>92.26</v>
      </c>
      <c r="AT789" s="1450">
        <v>59.41</v>
      </c>
      <c r="AU789" s="1450">
        <v>154.94999999999999</v>
      </c>
      <c r="AV789" s="1450">
        <v>62.67</v>
      </c>
      <c r="AW789" s="1450">
        <v>67.459999999999994</v>
      </c>
      <c r="AX789" s="1450">
        <v>73.349999999999994</v>
      </c>
      <c r="AY789" s="1450">
        <v>207.47</v>
      </c>
      <c r="AZ789" s="1450">
        <v>53.276699999999998</v>
      </c>
      <c r="BA789" s="1450">
        <v>18.59</v>
      </c>
      <c r="BB789" s="1450">
        <v>38.659999999999997</v>
      </c>
      <c r="BC789"/>
      <c r="BD789" s="1448">
        <f t="shared" si="134"/>
        <v>-2.2926500337154647E-3</v>
      </c>
      <c r="BE789" s="1448">
        <f t="shared" si="134"/>
        <v>-3.2977827673308928E-3</v>
      </c>
      <c r="BF789" s="1448">
        <f t="shared" si="134"/>
        <v>-3.4938418597389464E-3</v>
      </c>
      <c r="BG789" s="1448">
        <f t="shared" si="134"/>
        <v>6.3406854164235246E-3</v>
      </c>
      <c r="BH789" s="1448">
        <f t="shared" si="134"/>
        <v>3.7326697476004417E-3</v>
      </c>
      <c r="BI789" s="1448">
        <f t="shared" si="134"/>
        <v>6.4775229952062654E-4</v>
      </c>
      <c r="BJ789" s="1448">
        <f t="shared" si="134"/>
        <v>7.517193581063052E-3</v>
      </c>
      <c r="BK789" s="1448">
        <f t="shared" si="134"/>
        <v>-6.9337442218799089E-3</v>
      </c>
      <c r="BL789" s="1448">
        <f t="shared" si="134"/>
        <v>1.4448968869039852E-2</v>
      </c>
      <c r="BM789" s="1448">
        <f t="shared" si="134"/>
        <v>5.4276490829757336E-3</v>
      </c>
      <c r="BN789" s="1448">
        <f t="shared" si="134"/>
        <v>1.1594580510682654E-2</v>
      </c>
      <c r="BO789" s="1448">
        <f t="shared" si="134"/>
        <v>6.7146614979925155E-3</v>
      </c>
      <c r="BP789" s="1448">
        <f t="shared" si="134"/>
        <v>-1.9682809402435577E-2</v>
      </c>
      <c r="BQ789" s="1448">
        <f t="shared" si="134"/>
        <v>1.97928653624856E-2</v>
      </c>
      <c r="BR789" s="1448">
        <f t="shared" si="134"/>
        <v>1.8648607671703631E-2</v>
      </c>
      <c r="BS789" s="1448">
        <f t="shared" si="132"/>
        <v>2.4009402283411679E-2</v>
      </c>
      <c r="BT789" s="1448">
        <f t="shared" si="132"/>
        <v>7.2732023866555785E-3</v>
      </c>
      <c r="BU789" s="1448">
        <f t="shared" si="132"/>
        <v>3.7862852334875833E-3</v>
      </c>
      <c r="BV789" s="1448">
        <f t="shared" si="132"/>
        <v>1.5287470920571568E-3</v>
      </c>
      <c r="BW789" s="1448">
        <f t="shared" si="132"/>
        <v>7.6350822239624697E-3</v>
      </c>
      <c r="BX789" s="1448">
        <f t="shared" si="133"/>
        <v>4.2451289866115224E-3</v>
      </c>
      <c r="BY789" s="1448">
        <f t="shared" si="133"/>
        <v>-4.190412336573919E-3</v>
      </c>
      <c r="BZ789" s="1448">
        <f t="shared" si="133"/>
        <v>8.1297976273551828E-2</v>
      </c>
      <c r="CA789" s="1448">
        <f t="shared" si="133"/>
        <v>-3.4981714103990915E-3</v>
      </c>
      <c r="CB789" s="1448">
        <f t="shared" si="133"/>
        <v>9.0494353451497974E-3</v>
      </c>
      <c r="CC789" s="1448">
        <f t="shared" si="133"/>
        <v>1.0887541345093605E-2</v>
      </c>
      <c r="CD789" s="1448">
        <f t="shared" si="128"/>
        <v>-6.9879864069305889E-3</v>
      </c>
      <c r="CE789" s="1448">
        <f t="shared" si="128"/>
        <v>5.5375939211034109E-3</v>
      </c>
      <c r="CF789" s="1448">
        <f t="shared" si="128"/>
        <v>1.4184397163120654E-2</v>
      </c>
      <c r="CG789" s="1448">
        <f t="shared" si="128"/>
        <v>-1.2515964240102222E-2</v>
      </c>
    </row>
    <row r="790" spans="1:85" ht="15" x14ac:dyDescent="0.25">
      <c r="A790" s="1444">
        <v>45215</v>
      </c>
      <c r="B790" s="1445">
        <v>112.25</v>
      </c>
      <c r="C790" s="1446">
        <v>94.6</v>
      </c>
      <c r="D790" s="1447">
        <v>42.55</v>
      </c>
      <c r="E790" s="1446">
        <v>26.11</v>
      </c>
      <c r="F790" s="1447">
        <v>39.9</v>
      </c>
      <c r="G790" s="1446">
        <v>69.8</v>
      </c>
      <c r="H790" s="1447">
        <v>59.08</v>
      </c>
      <c r="I790" s="1445"/>
      <c r="J790" s="1448">
        <f t="shared" si="136"/>
        <v>2.4111448472941242E-3</v>
      </c>
      <c r="K790" s="1448">
        <f t="shared" si="136"/>
        <v>3.0501089324618706E-2</v>
      </c>
      <c r="L790" s="1448">
        <f t="shared" si="136"/>
        <v>1.1890606420927468E-2</v>
      </c>
      <c r="M790" s="1448">
        <f t="shared" si="135"/>
        <v>1.2800620636151989E-2</v>
      </c>
      <c r="N790" s="1448">
        <f t="shared" si="135"/>
        <v>1.8636711769211049E-2</v>
      </c>
      <c r="O790" s="1448">
        <f t="shared" si="135"/>
        <v>9.984083345391373E-3</v>
      </c>
      <c r="P790" s="1448">
        <f t="shared" si="125"/>
        <v>2.5872547317242485E-2</v>
      </c>
      <c r="X790" s="1449">
        <v>45215</v>
      </c>
      <c r="Y790" s="1450">
        <v>147.22999999999999</v>
      </c>
      <c r="Z790" s="1450">
        <v>286.88</v>
      </c>
      <c r="AA790" s="1450">
        <v>2602.75</v>
      </c>
      <c r="AB790" s="1450">
        <v>259.75</v>
      </c>
      <c r="AC790" s="1450">
        <v>57.17</v>
      </c>
      <c r="AD790" s="1450">
        <v>78.62</v>
      </c>
      <c r="AE790" s="1450">
        <v>186.86</v>
      </c>
      <c r="AF790" s="1450">
        <v>513.79999999999995</v>
      </c>
      <c r="AG790" s="1450">
        <v>234.79</v>
      </c>
      <c r="AH790" s="1450">
        <v>572.24</v>
      </c>
      <c r="AI790" s="1450">
        <v>79.2</v>
      </c>
      <c r="AJ790" s="1450">
        <v>147.9</v>
      </c>
      <c r="AK790" s="1450">
        <v>139.21</v>
      </c>
      <c r="AL790" s="1450">
        <v>179</v>
      </c>
      <c r="AM790" s="1450">
        <v>201.34</v>
      </c>
      <c r="AN790" s="1450">
        <v>61.5</v>
      </c>
      <c r="AO790" s="1450">
        <v>455.29</v>
      </c>
      <c r="AP790" s="1450">
        <v>48.67</v>
      </c>
      <c r="AQ790" s="1450">
        <v>457.53</v>
      </c>
      <c r="AR790" s="1450">
        <v>63.02</v>
      </c>
      <c r="AS790" s="1450">
        <v>93.12</v>
      </c>
      <c r="AT790" s="1450">
        <v>60.31</v>
      </c>
      <c r="AU790" s="1450">
        <v>157.05000000000001</v>
      </c>
      <c r="AV790" s="1450">
        <v>63.38</v>
      </c>
      <c r="AW790" s="1450">
        <v>68.459999999999994</v>
      </c>
      <c r="AX790" s="1450">
        <v>71.8</v>
      </c>
      <c r="AY790" s="1450">
        <v>211.18</v>
      </c>
      <c r="AZ790" s="1450">
        <v>53.736699999999999</v>
      </c>
      <c r="BA790" s="1450">
        <v>18.809999999999999</v>
      </c>
      <c r="BB790" s="1450">
        <v>39.58</v>
      </c>
      <c r="BC790"/>
      <c r="BD790" s="1448">
        <f t="shared" si="134"/>
        <v>-4.9337658826711147E-3</v>
      </c>
      <c r="BE790" s="1448">
        <f t="shared" si="134"/>
        <v>9.7852868708200366E-3</v>
      </c>
      <c r="BF790" s="1448">
        <f t="shared" si="134"/>
        <v>1.9606690954675515E-2</v>
      </c>
      <c r="BG790" s="1448">
        <f t="shared" si="134"/>
        <v>4.0587553150367665E-3</v>
      </c>
      <c r="BH790" s="1448">
        <f t="shared" si="134"/>
        <v>1.2395962457942321E-2</v>
      </c>
      <c r="BI790" s="1448">
        <f t="shared" si="134"/>
        <v>1.7866390471258542E-2</v>
      </c>
      <c r="BJ790" s="1448">
        <f t="shared" si="134"/>
        <v>-1.1218118319398753E-2</v>
      </c>
      <c r="BK790" s="1448">
        <f t="shared" si="134"/>
        <v>2.2060432456087953E-2</v>
      </c>
      <c r="BL790" s="1448">
        <f t="shared" si="134"/>
        <v>1.3379947343433011E-2</v>
      </c>
      <c r="BM790" s="1448">
        <f t="shared" si="134"/>
        <v>9.5264977771504777E-3</v>
      </c>
      <c r="BN790" s="1448">
        <f t="shared" si="134"/>
        <v>1.9961365099806786E-2</v>
      </c>
      <c r="BO790" s="1448">
        <f t="shared" si="134"/>
        <v>1.6984116069586733E-2</v>
      </c>
      <c r="BP790" s="1448">
        <f t="shared" si="134"/>
        <v>5.416726852520583E-3</v>
      </c>
      <c r="BQ790" s="1448">
        <f t="shared" si="134"/>
        <v>9.9300383660572717E-3</v>
      </c>
      <c r="BR790" s="1448">
        <f t="shared" si="134"/>
        <v>-1.0914864060329373E-3</v>
      </c>
      <c r="BS790" s="1448">
        <f t="shared" si="132"/>
        <v>8.3620265617313991E-3</v>
      </c>
      <c r="BT790" s="1448">
        <f t="shared" si="132"/>
        <v>-1.5716879972327874E-2</v>
      </c>
      <c r="BU790" s="1448">
        <f t="shared" si="132"/>
        <v>1.9907795473596036E-2</v>
      </c>
      <c r="BV790" s="1448">
        <f t="shared" si="132"/>
        <v>1.2144942925404726E-2</v>
      </c>
      <c r="BW790" s="1448">
        <f t="shared" si="132"/>
        <v>2.0335470500615248E-2</v>
      </c>
      <c r="BX790" s="1448">
        <f t="shared" si="133"/>
        <v>9.321482766095809E-3</v>
      </c>
      <c r="BY790" s="1448">
        <f t="shared" si="133"/>
        <v>1.5148964820737347E-2</v>
      </c>
      <c r="BZ790" s="1448">
        <f t="shared" si="133"/>
        <v>1.3552758954501599E-2</v>
      </c>
      <c r="CA790" s="1448">
        <f t="shared" si="133"/>
        <v>1.132918461783949E-2</v>
      </c>
      <c r="CB790" s="1448">
        <f t="shared" si="133"/>
        <v>1.4823599169878448E-2</v>
      </c>
      <c r="CC790" s="1448">
        <f t="shared" si="133"/>
        <v>-2.1131561008861585E-2</v>
      </c>
      <c r="CD790" s="1448">
        <f t="shared" si="128"/>
        <v>1.788210343664148E-2</v>
      </c>
      <c r="CE790" s="1448">
        <f t="shared" si="128"/>
        <v>8.6341684075778129E-3</v>
      </c>
      <c r="CF790" s="1448">
        <f t="shared" si="128"/>
        <v>1.1834319526627158E-2</v>
      </c>
      <c r="CG790" s="1448">
        <f t="shared" si="128"/>
        <v>2.3797206414899168E-2</v>
      </c>
    </row>
    <row r="791" spans="1:85" ht="15" x14ac:dyDescent="0.25">
      <c r="A791" s="1444">
        <v>45216</v>
      </c>
      <c r="B791" s="1445">
        <v>112.73</v>
      </c>
      <c r="C791" s="1446">
        <v>93.56</v>
      </c>
      <c r="D791" s="1447">
        <v>43.07</v>
      </c>
      <c r="E791" s="1446">
        <v>26.13</v>
      </c>
      <c r="F791" s="1447">
        <v>40.36</v>
      </c>
      <c r="G791" s="1446">
        <v>69.58</v>
      </c>
      <c r="H791" s="1447">
        <v>59.05</v>
      </c>
      <c r="I791" s="1445"/>
      <c r="J791" s="1448">
        <f t="shared" si="136"/>
        <v>4.2761692650334429E-3</v>
      </c>
      <c r="K791" s="1448">
        <f t="shared" si="136"/>
        <v>-1.099365750528533E-2</v>
      </c>
      <c r="L791" s="1448">
        <f t="shared" si="136"/>
        <v>1.222091656874273E-2</v>
      </c>
      <c r="M791" s="1448">
        <f t="shared" si="135"/>
        <v>7.6599004212943604E-4</v>
      </c>
      <c r="N791" s="1448">
        <f t="shared" si="135"/>
        <v>1.1528822055137866E-2</v>
      </c>
      <c r="O791" s="1448">
        <f t="shared" si="135"/>
        <v>-3.151862464183365E-3</v>
      </c>
      <c r="P791" s="1448">
        <f t="shared" si="125"/>
        <v>-5.077860528097688E-4</v>
      </c>
      <c r="X791" s="1449">
        <v>45216</v>
      </c>
      <c r="Y791" s="1450">
        <v>149.18</v>
      </c>
      <c r="Z791" s="1450">
        <v>284.42</v>
      </c>
      <c r="AA791" s="1450">
        <v>2650.7</v>
      </c>
      <c r="AB791" s="1450">
        <v>259.3</v>
      </c>
      <c r="AC791" s="1450">
        <v>57.37</v>
      </c>
      <c r="AD791" s="1450">
        <v>79.52</v>
      </c>
      <c r="AE791" s="1450">
        <v>187.45</v>
      </c>
      <c r="AF791" s="1450">
        <v>520.28</v>
      </c>
      <c r="AG791" s="1450">
        <v>237.8</v>
      </c>
      <c r="AH791" s="1450">
        <v>574.34</v>
      </c>
      <c r="AI791" s="1450">
        <v>80.48</v>
      </c>
      <c r="AJ791" s="1450">
        <v>149.03</v>
      </c>
      <c r="AK791" s="1450">
        <v>140.32</v>
      </c>
      <c r="AL791" s="1450">
        <v>178.3</v>
      </c>
      <c r="AM791" s="1450">
        <v>202.95</v>
      </c>
      <c r="AN791" s="1450">
        <v>61.86</v>
      </c>
      <c r="AO791" s="1450">
        <v>455.25</v>
      </c>
      <c r="AP791" s="1450">
        <v>49.79</v>
      </c>
      <c r="AQ791" s="1450">
        <v>462.87</v>
      </c>
      <c r="AR791" s="1450">
        <v>63.070700000000002</v>
      </c>
      <c r="AS791" s="1450">
        <v>93.39</v>
      </c>
      <c r="AT791" s="1450">
        <v>61.4</v>
      </c>
      <c r="AU791" s="1450">
        <v>158.94</v>
      </c>
      <c r="AV791" s="1450">
        <v>64.239999999999995</v>
      </c>
      <c r="AW791" s="1450">
        <v>70.114999999999995</v>
      </c>
      <c r="AX791" s="1450">
        <v>71.349999999999994</v>
      </c>
      <c r="AY791" s="1450">
        <v>214.27</v>
      </c>
      <c r="AZ791" s="1450">
        <v>53.806699999999999</v>
      </c>
      <c r="BA791" s="1450">
        <v>18.82</v>
      </c>
      <c r="BB791" s="1450">
        <v>39.72</v>
      </c>
      <c r="BC791"/>
      <c r="BD791" s="1448">
        <f t="shared" si="134"/>
        <v>1.3244583305033059E-2</v>
      </c>
      <c r="BE791" s="1448">
        <f t="shared" si="134"/>
        <v>-8.5750139431120306E-3</v>
      </c>
      <c r="BF791" s="1448">
        <f t="shared" si="134"/>
        <v>1.8422822015176185E-2</v>
      </c>
      <c r="BG791" s="1448">
        <f t="shared" si="134"/>
        <v>-1.732435033686193E-3</v>
      </c>
      <c r="BH791" s="1448">
        <f t="shared" si="134"/>
        <v>3.498338289312502E-3</v>
      </c>
      <c r="BI791" s="1448">
        <f t="shared" si="134"/>
        <v>1.1447468837445834E-2</v>
      </c>
      <c r="BJ791" s="1448">
        <f t="shared" si="134"/>
        <v>3.1574440757785238E-3</v>
      </c>
      <c r="BK791" s="1448">
        <f t="shared" si="134"/>
        <v>1.2611911249513465E-2</v>
      </c>
      <c r="BL791" s="1448">
        <f t="shared" si="134"/>
        <v>1.2819966778823712E-2</v>
      </c>
      <c r="BM791" s="1448">
        <f t="shared" si="134"/>
        <v>3.6697888997623772E-3</v>
      </c>
      <c r="BN791" s="1448">
        <f t="shared" si="134"/>
        <v>1.6161616161616175E-2</v>
      </c>
      <c r="BO791" s="1448">
        <f t="shared" si="134"/>
        <v>7.6402974983096374E-3</v>
      </c>
      <c r="BP791" s="1448">
        <f t="shared" si="134"/>
        <v>7.9735651174483533E-3</v>
      </c>
      <c r="BQ791" s="1448">
        <f t="shared" si="134"/>
        <v>-3.9106145251396017E-3</v>
      </c>
      <c r="BR791" s="1448">
        <f t="shared" si="134"/>
        <v>7.9964239594714666E-3</v>
      </c>
      <c r="BS791" s="1448">
        <f t="shared" si="132"/>
        <v>5.8536585365853563E-3</v>
      </c>
      <c r="BT791" s="1448">
        <f t="shared" si="132"/>
        <v>-8.7856091721804706E-5</v>
      </c>
      <c r="BU791" s="1448">
        <f t="shared" si="132"/>
        <v>2.3012122457365881E-2</v>
      </c>
      <c r="BV791" s="1448">
        <f t="shared" si="132"/>
        <v>1.1671365812077967E-2</v>
      </c>
      <c r="BW791" s="1448">
        <f t="shared" si="132"/>
        <v>8.0450650587113738E-4</v>
      </c>
      <c r="BX791" s="1448">
        <f t="shared" si="133"/>
        <v>2.8994845360824314E-3</v>
      </c>
      <c r="BY791" s="1448">
        <f t="shared" si="133"/>
        <v>1.8073288011938256E-2</v>
      </c>
      <c r="BZ791" s="1448">
        <f t="shared" si="133"/>
        <v>1.203438395415464E-2</v>
      </c>
      <c r="CA791" s="1448">
        <f t="shared" si="133"/>
        <v>1.3568949195329635E-2</v>
      </c>
      <c r="CB791" s="1448">
        <f t="shared" si="133"/>
        <v>2.4174700555068672E-2</v>
      </c>
      <c r="CC791" s="1448">
        <f t="shared" si="133"/>
        <v>-6.2674094707521289E-3</v>
      </c>
      <c r="CD791" s="1448">
        <f t="shared" si="128"/>
        <v>1.4632067430627916E-2</v>
      </c>
      <c r="CE791" s="1448">
        <f t="shared" si="128"/>
        <v>1.3026479110179875E-3</v>
      </c>
      <c r="CF791" s="1448">
        <f t="shared" si="128"/>
        <v>5.3163211057956209E-4</v>
      </c>
      <c r="CG791" s="1448">
        <f t="shared" si="128"/>
        <v>3.5371399696816721E-3</v>
      </c>
    </row>
    <row r="792" spans="1:85" ht="15" x14ac:dyDescent="0.25">
      <c r="A792" s="1444">
        <v>45217</v>
      </c>
      <c r="B792" s="1445">
        <v>111.88</v>
      </c>
      <c r="C792" s="1446">
        <v>92.32</v>
      </c>
      <c r="D792" s="1447">
        <v>43.47</v>
      </c>
      <c r="E792" s="1446">
        <v>25.98</v>
      </c>
      <c r="F792" s="1447">
        <v>40.36</v>
      </c>
      <c r="G792" s="1446">
        <v>68.260000000000005</v>
      </c>
      <c r="H792" s="1447">
        <v>58.26</v>
      </c>
      <c r="I792" s="1445"/>
      <c r="J792" s="1448">
        <f t="shared" si="136"/>
        <v>-7.5401401578994807E-3</v>
      </c>
      <c r="K792" s="1448">
        <f t="shared" si="136"/>
        <v>-1.3253527148354094E-2</v>
      </c>
      <c r="L792" s="1448">
        <f t="shared" si="136"/>
        <v>9.287206872533052E-3</v>
      </c>
      <c r="M792" s="1448">
        <f t="shared" si="135"/>
        <v>-5.7405281285877758E-3</v>
      </c>
      <c r="N792" s="1448">
        <f t="shared" si="135"/>
        <v>0</v>
      </c>
      <c r="O792" s="1448">
        <f t="shared" si="135"/>
        <v>-1.8970968669157706E-2</v>
      </c>
      <c r="P792" s="1448">
        <f t="shared" si="125"/>
        <v>-1.3378492802709554E-2</v>
      </c>
      <c r="X792" s="1449">
        <v>45217</v>
      </c>
      <c r="Y792" s="1450">
        <v>149.28</v>
      </c>
      <c r="Z792" s="1450">
        <v>283.58</v>
      </c>
      <c r="AA792" s="1450">
        <v>2629.4</v>
      </c>
      <c r="AB792" s="1450">
        <v>259.39999999999998</v>
      </c>
      <c r="AC792" s="1450">
        <v>56.85</v>
      </c>
      <c r="AD792" s="1450">
        <v>78.98</v>
      </c>
      <c r="AE792" s="1450">
        <v>189.55</v>
      </c>
      <c r="AF792" s="1450">
        <v>518.45000000000005</v>
      </c>
      <c r="AG792" s="1450">
        <v>233.43</v>
      </c>
      <c r="AH792" s="1450">
        <v>574.64</v>
      </c>
      <c r="AI792" s="1450">
        <v>79.67</v>
      </c>
      <c r="AJ792" s="1450">
        <v>147.08000000000001</v>
      </c>
      <c r="AK792" s="1450">
        <v>139.97</v>
      </c>
      <c r="AL792" s="1450">
        <v>179.55</v>
      </c>
      <c r="AM792" s="1450">
        <v>201.75</v>
      </c>
      <c r="AN792" s="1450">
        <v>61.21</v>
      </c>
      <c r="AO792" s="1450">
        <v>455.72</v>
      </c>
      <c r="AP792" s="1450">
        <v>49.84</v>
      </c>
      <c r="AQ792" s="1450">
        <v>454.85</v>
      </c>
      <c r="AR792" s="1450">
        <v>62.033299999999997</v>
      </c>
      <c r="AS792" s="1450">
        <v>93.21</v>
      </c>
      <c r="AT792" s="1450">
        <v>60.61</v>
      </c>
      <c r="AU792" s="1450">
        <v>159.18</v>
      </c>
      <c r="AV792" s="1450">
        <v>64.31</v>
      </c>
      <c r="AW792" s="1450">
        <v>68.760000000000005</v>
      </c>
      <c r="AX792" s="1450">
        <v>70.67</v>
      </c>
      <c r="AY792" s="1450">
        <v>213.04</v>
      </c>
      <c r="AZ792" s="1450">
        <v>53.846699999999998</v>
      </c>
      <c r="BA792" s="1450">
        <v>19.11</v>
      </c>
      <c r="BB792" s="1450">
        <v>37.9</v>
      </c>
      <c r="BC792"/>
      <c r="BD792" s="1448">
        <f t="shared" si="134"/>
        <v>6.7033114358489281E-4</v>
      </c>
      <c r="BE792" s="1448">
        <f t="shared" si="134"/>
        <v>-2.9533788059912516E-3</v>
      </c>
      <c r="BF792" s="1448">
        <f t="shared" si="134"/>
        <v>-8.0356132342399092E-3</v>
      </c>
      <c r="BG792" s="1448">
        <f t="shared" si="134"/>
        <v>3.8565368299254101E-4</v>
      </c>
      <c r="BH792" s="1448">
        <f t="shared" si="134"/>
        <v>-9.063970716402232E-3</v>
      </c>
      <c r="BI792" s="1448">
        <f t="shared" si="134"/>
        <v>-6.7907444668007053E-3</v>
      </c>
      <c r="BJ792" s="1448">
        <f t="shared" si="134"/>
        <v>1.1202987463323676E-2</v>
      </c>
      <c r="BK792" s="1448">
        <f t="shared" si="134"/>
        <v>-3.5173368186359796E-3</v>
      </c>
      <c r="BL792" s="1448">
        <f t="shared" si="134"/>
        <v>-1.8376787216148043E-2</v>
      </c>
      <c r="BM792" s="1448">
        <f t="shared" si="134"/>
        <v>5.2233868440288767E-4</v>
      </c>
      <c r="BN792" s="1448">
        <f t="shared" si="134"/>
        <v>-1.0064612326043765E-2</v>
      </c>
      <c r="BO792" s="1448">
        <f t="shared" si="134"/>
        <v>-1.3084613836140298E-2</v>
      </c>
      <c r="BP792" s="1448">
        <f t="shared" si="134"/>
        <v>-2.4942987457240188E-3</v>
      </c>
      <c r="BQ792" s="1448">
        <f t="shared" si="134"/>
        <v>7.0106561974200782E-3</v>
      </c>
      <c r="BR792" s="1448">
        <f t="shared" si="134"/>
        <v>-5.9127864005912231E-3</v>
      </c>
      <c r="BS792" s="1448">
        <f t="shared" si="132"/>
        <v>-1.0507597801487207E-2</v>
      </c>
      <c r="BT792" s="1448">
        <f t="shared" si="132"/>
        <v>1.0323997803405322E-3</v>
      </c>
      <c r="BU792" s="1448">
        <f t="shared" si="132"/>
        <v>1.0042177144005677E-3</v>
      </c>
      <c r="BV792" s="1448">
        <f t="shared" si="132"/>
        <v>-1.7326679197182754E-2</v>
      </c>
      <c r="BW792" s="1448">
        <f t="shared" si="132"/>
        <v>-1.6448208121996509E-2</v>
      </c>
      <c r="BX792" s="1448">
        <f t="shared" si="133"/>
        <v>-1.9274012206875128E-3</v>
      </c>
      <c r="BY792" s="1448">
        <f t="shared" si="133"/>
        <v>-1.2866449511400637E-2</v>
      </c>
      <c r="BZ792" s="1448">
        <f t="shared" si="133"/>
        <v>1.5100037750094947E-3</v>
      </c>
      <c r="CA792" s="1448">
        <f t="shared" si="133"/>
        <v>1.0896637608967528E-3</v>
      </c>
      <c r="CB792" s="1448">
        <f t="shared" si="133"/>
        <v>-1.9325393995578546E-2</v>
      </c>
      <c r="CC792" s="1448">
        <f t="shared" si="133"/>
        <v>-9.5304835318849711E-3</v>
      </c>
      <c r="CD792" s="1448">
        <f t="shared" si="128"/>
        <v>-5.7404209642041258E-3</v>
      </c>
      <c r="CE792" s="1448">
        <f t="shared" si="128"/>
        <v>7.4340184400825823E-4</v>
      </c>
      <c r="CF792" s="1448">
        <f t="shared" si="128"/>
        <v>1.5409139213602504E-2</v>
      </c>
      <c r="CG792" s="1448">
        <f t="shared" si="128"/>
        <v>-4.5820745216515621E-2</v>
      </c>
    </row>
    <row r="793" spans="1:85" ht="15" x14ac:dyDescent="0.25">
      <c r="A793" s="1444">
        <v>45218</v>
      </c>
      <c r="B793" s="1445">
        <v>110.1</v>
      </c>
      <c r="C793" s="1446">
        <v>91.29</v>
      </c>
      <c r="D793" s="1447">
        <v>42.49</v>
      </c>
      <c r="E793" s="1446">
        <v>25.63</v>
      </c>
      <c r="F793" s="1447">
        <v>39.94</v>
      </c>
      <c r="G793" s="1446">
        <v>66.59</v>
      </c>
      <c r="H793" s="1447">
        <v>57.92</v>
      </c>
      <c r="I793" s="1445"/>
      <c r="J793" s="1448">
        <f t="shared" si="136"/>
        <v>-1.5909903468001439E-2</v>
      </c>
      <c r="K793" s="1448">
        <f t="shared" si="136"/>
        <v>-1.1156845753899339E-2</v>
      </c>
      <c r="L793" s="1448">
        <f t="shared" si="136"/>
        <v>-2.2544283413848561E-2</v>
      </c>
      <c r="M793" s="1448">
        <f t="shared" si="135"/>
        <v>-1.3471901462663641E-2</v>
      </c>
      <c r="N793" s="1448">
        <f t="shared" si="135"/>
        <v>-1.0406342913776059E-2</v>
      </c>
      <c r="O793" s="1448">
        <f t="shared" si="135"/>
        <v>-2.446527981248171E-2</v>
      </c>
      <c r="P793" s="1448">
        <f t="shared" si="125"/>
        <v>-5.8359079986267824E-3</v>
      </c>
      <c r="X793" s="1449">
        <v>45218</v>
      </c>
      <c r="Y793" s="1450">
        <v>145.52000000000001</v>
      </c>
      <c r="Z793" s="1450">
        <v>280.60000000000002</v>
      </c>
      <c r="AA793" s="1450">
        <v>2494.66</v>
      </c>
      <c r="AB793" s="1450">
        <v>257.48</v>
      </c>
      <c r="AC793" s="1450">
        <v>56.48</v>
      </c>
      <c r="AD793" s="1450">
        <v>76.709999999999994</v>
      </c>
      <c r="AE793" s="1450">
        <v>189.89</v>
      </c>
      <c r="AF793" s="1450">
        <v>519.03</v>
      </c>
      <c r="AG793" s="1450">
        <v>233.2</v>
      </c>
      <c r="AH793" s="1450">
        <v>565.63</v>
      </c>
      <c r="AI793" s="1450">
        <v>78.44</v>
      </c>
      <c r="AJ793" s="1450">
        <v>145.61000000000001</v>
      </c>
      <c r="AK793" s="1450">
        <v>138.01</v>
      </c>
      <c r="AL793" s="1450">
        <v>177.9</v>
      </c>
      <c r="AM793" s="1450">
        <v>199.43</v>
      </c>
      <c r="AN793" s="1450">
        <v>60.04</v>
      </c>
      <c r="AO793" s="1450">
        <v>453.27</v>
      </c>
      <c r="AP793" s="1450">
        <v>50.4</v>
      </c>
      <c r="AQ793" s="1450">
        <v>444.87</v>
      </c>
      <c r="AR793" s="1450">
        <v>59.892699999999998</v>
      </c>
      <c r="AS793" s="1450">
        <v>90.73</v>
      </c>
      <c r="AT793" s="1450">
        <v>59.44</v>
      </c>
      <c r="AU793" s="1450">
        <v>157.80000000000001</v>
      </c>
      <c r="AV793" s="1450">
        <v>65.98</v>
      </c>
      <c r="AW793" s="1450">
        <v>67.295000000000002</v>
      </c>
      <c r="AX793" s="1450">
        <v>68.75</v>
      </c>
      <c r="AY793" s="1450">
        <v>211.66</v>
      </c>
      <c r="AZ793" s="1450">
        <v>53.59</v>
      </c>
      <c r="BA793" s="1450">
        <v>19.260000000000002</v>
      </c>
      <c r="BB793" s="1450">
        <v>36.51</v>
      </c>
      <c r="BC793"/>
      <c r="BD793" s="1448">
        <f t="shared" si="134"/>
        <v>-2.5187566988210015E-2</v>
      </c>
      <c r="BE793" s="1448">
        <f t="shared" si="134"/>
        <v>-1.0508498483672902E-2</v>
      </c>
      <c r="BF793" s="1448">
        <f t="shared" si="134"/>
        <v>-5.1243629725412729E-2</v>
      </c>
      <c r="BG793" s="1448">
        <f t="shared" si="134"/>
        <v>-7.4016962220507295E-3</v>
      </c>
      <c r="BH793" s="1448">
        <f t="shared" si="134"/>
        <v>-6.5083553210203088E-3</v>
      </c>
      <c r="BI793" s="1448">
        <f t="shared" si="134"/>
        <v>-2.8741453532540012E-2</v>
      </c>
      <c r="BJ793" s="1448">
        <f t="shared" si="134"/>
        <v>1.7937219730940384E-3</v>
      </c>
      <c r="BK793" s="1448">
        <f t="shared" si="134"/>
        <v>1.1187192593305568E-3</v>
      </c>
      <c r="BL793" s="1448">
        <f t="shared" si="134"/>
        <v>-9.8530608747812265E-4</v>
      </c>
      <c r="BM793" s="1448">
        <f t="shared" si="134"/>
        <v>-1.5679381873868841E-2</v>
      </c>
      <c r="BN793" s="1448">
        <f t="shared" si="134"/>
        <v>-1.5438684573867252E-2</v>
      </c>
      <c r="BO793" s="1448">
        <f t="shared" si="134"/>
        <v>-9.9945607832472045E-3</v>
      </c>
      <c r="BP793" s="1448">
        <f t="shared" si="134"/>
        <v>-1.4003000642994985E-2</v>
      </c>
      <c r="BQ793" s="1448">
        <f t="shared" si="134"/>
        <v>-9.1896407685881677E-3</v>
      </c>
      <c r="BR793" s="1448">
        <f t="shared" si="134"/>
        <v>-1.1499380421313474E-2</v>
      </c>
      <c r="BS793" s="1448">
        <f t="shared" si="132"/>
        <v>-1.9114523770625742E-2</v>
      </c>
      <c r="BT793" s="1448">
        <f t="shared" si="132"/>
        <v>-5.3761081365751896E-3</v>
      </c>
      <c r="BU793" s="1448">
        <f t="shared" si="132"/>
        <v>1.1235955056179678E-2</v>
      </c>
      <c r="BV793" s="1448">
        <f t="shared" si="132"/>
        <v>-2.1941299329449309E-2</v>
      </c>
      <c r="BW793" s="1448">
        <f t="shared" si="132"/>
        <v>-3.4507272706755875E-2</v>
      </c>
      <c r="BX793" s="1448">
        <f t="shared" si="133"/>
        <v>-2.6606587276043234E-2</v>
      </c>
      <c r="BY793" s="1448">
        <f t="shared" si="133"/>
        <v>-1.9303745256558352E-2</v>
      </c>
      <c r="BZ793" s="1448">
        <f t="shared" si="133"/>
        <v>-8.6694308330191941E-3</v>
      </c>
      <c r="CA793" s="1448">
        <f t="shared" si="133"/>
        <v>2.5967967656663066E-2</v>
      </c>
      <c r="CB793" s="1448">
        <f t="shared" si="133"/>
        <v>-2.1305991855730122E-2</v>
      </c>
      <c r="CC793" s="1448">
        <f t="shared" si="133"/>
        <v>-2.7168529786330858E-2</v>
      </c>
      <c r="CD793" s="1448">
        <f t="shared" si="128"/>
        <v>-6.4776567780698248E-3</v>
      </c>
      <c r="CE793" s="1448">
        <f t="shared" si="128"/>
        <v>-4.7672373608781049E-3</v>
      </c>
      <c r="CF793" s="1448">
        <f t="shared" si="128"/>
        <v>7.84929356357939E-3</v>
      </c>
      <c r="CG793" s="1448">
        <f t="shared" si="128"/>
        <v>-3.6675461741424817E-2</v>
      </c>
    </row>
    <row r="794" spans="1:85" ht="15" x14ac:dyDescent="0.25">
      <c r="A794" s="1444">
        <v>45219</v>
      </c>
      <c r="B794" s="1445">
        <v>108.78</v>
      </c>
      <c r="C794" s="1446">
        <v>90.43</v>
      </c>
      <c r="D794" s="1447">
        <v>42.18</v>
      </c>
      <c r="E794" s="1446">
        <v>25.22</v>
      </c>
      <c r="F794" s="1447">
        <v>39.4</v>
      </c>
      <c r="G794" s="1446">
        <v>65.97</v>
      </c>
      <c r="H794" s="1447">
        <v>57.57</v>
      </c>
      <c r="I794" s="1445"/>
      <c r="J794" s="1448">
        <f t="shared" si="136"/>
        <v>-1.1989100817438631E-2</v>
      </c>
      <c r="K794" s="1448">
        <f t="shared" si="136"/>
        <v>-9.4205279877313981E-3</v>
      </c>
      <c r="L794" s="1448">
        <f t="shared" si="136"/>
        <v>-7.2958343139562778E-3</v>
      </c>
      <c r="M794" s="1448">
        <f t="shared" si="135"/>
        <v>-1.5996878657822872E-2</v>
      </c>
      <c r="N794" s="1448">
        <f t="shared" si="135"/>
        <v>-1.3520280420630925E-2</v>
      </c>
      <c r="O794" s="1448">
        <f t="shared" si="135"/>
        <v>-9.3107073134104899E-3</v>
      </c>
      <c r="P794" s="1448">
        <f t="shared" si="125"/>
        <v>-6.0428176795580355E-3</v>
      </c>
      <c r="X794" s="1449">
        <v>45219</v>
      </c>
      <c r="Y794" s="1450">
        <v>146.22999999999999</v>
      </c>
      <c r="Z794" s="1450">
        <v>278.81</v>
      </c>
      <c r="AA794" s="1450">
        <v>2488.5500000000002</v>
      </c>
      <c r="AB794" s="1450">
        <v>258.64</v>
      </c>
      <c r="AC794" s="1450">
        <v>56.46</v>
      </c>
      <c r="AD794" s="1450">
        <v>75.900000000000006</v>
      </c>
      <c r="AE794" s="1450">
        <v>188.75</v>
      </c>
      <c r="AF794" s="1450">
        <v>512.11</v>
      </c>
      <c r="AG794" s="1450">
        <v>230.39</v>
      </c>
      <c r="AH794" s="1450">
        <v>552.92999999999995</v>
      </c>
      <c r="AI794" s="1450">
        <v>77.8</v>
      </c>
      <c r="AJ794" s="1450">
        <v>143.12</v>
      </c>
      <c r="AK794" s="1450">
        <v>137.16</v>
      </c>
      <c r="AL794" s="1450">
        <v>176.1</v>
      </c>
      <c r="AM794" s="1450">
        <v>199.86</v>
      </c>
      <c r="AN794" s="1450">
        <v>59.76</v>
      </c>
      <c r="AO794" s="1450">
        <v>452.81</v>
      </c>
      <c r="AP794" s="1450">
        <v>49.98</v>
      </c>
      <c r="AQ794" s="1450">
        <v>447.11</v>
      </c>
      <c r="AR794" s="1450">
        <v>60.470700000000001</v>
      </c>
      <c r="AS794" s="1450">
        <v>92.56</v>
      </c>
      <c r="AT794" s="1450">
        <v>59.68</v>
      </c>
      <c r="AU794" s="1450">
        <v>154.84</v>
      </c>
      <c r="AV794" s="1450">
        <v>65.48</v>
      </c>
      <c r="AW794" s="1450">
        <v>66.284999999999997</v>
      </c>
      <c r="AX794" s="1450">
        <v>68.31</v>
      </c>
      <c r="AY794" s="1450">
        <v>208.12</v>
      </c>
      <c r="AZ794" s="1450">
        <v>52.92</v>
      </c>
      <c r="BA794" s="1450">
        <v>19.149999999999999</v>
      </c>
      <c r="BB794" s="1450">
        <v>37.81</v>
      </c>
      <c r="BC794"/>
      <c r="BD794" s="1448">
        <f t="shared" ref="BD794:BR810" si="137">IFERROR(IF(Y793="NA", "NA", (Y794-Y793)/Y793), "NA")</f>
        <v>4.8790544255083801E-3</v>
      </c>
      <c r="BE794" s="1448">
        <f t="shared" si="137"/>
        <v>-6.3791874554526744E-3</v>
      </c>
      <c r="BF794" s="1448">
        <f t="shared" si="137"/>
        <v>-2.4492315586090579E-3</v>
      </c>
      <c r="BG794" s="1448">
        <f t="shared" si="137"/>
        <v>4.5052042877115426E-3</v>
      </c>
      <c r="BH794" s="1448">
        <f t="shared" si="137"/>
        <v>-3.5410764872514201E-4</v>
      </c>
      <c r="BI794" s="1448">
        <f t="shared" si="137"/>
        <v>-1.0559249120062418E-2</v>
      </c>
      <c r="BJ794" s="1448">
        <f t="shared" si="137"/>
        <v>-6.0034756964557718E-3</v>
      </c>
      <c r="BK794" s="1448">
        <f t="shared" si="137"/>
        <v>-1.3332562664971117E-2</v>
      </c>
      <c r="BL794" s="1448">
        <f t="shared" si="137"/>
        <v>-1.2049742710120079E-2</v>
      </c>
      <c r="BM794" s="1448">
        <f t="shared" si="137"/>
        <v>-2.2452840195887853E-2</v>
      </c>
      <c r="BN794" s="1448">
        <f t="shared" si="137"/>
        <v>-8.1591024987251477E-3</v>
      </c>
      <c r="BO794" s="1448">
        <f t="shared" si="137"/>
        <v>-1.7100473868553043E-2</v>
      </c>
      <c r="BP794" s="1448">
        <f t="shared" si="137"/>
        <v>-6.1589739873921774E-3</v>
      </c>
      <c r="BQ794" s="1448">
        <f t="shared" si="137"/>
        <v>-1.0118043844856725E-2</v>
      </c>
      <c r="BR794" s="1448">
        <f t="shared" si="137"/>
        <v>2.1561450132879046E-3</v>
      </c>
      <c r="BS794" s="1448">
        <f t="shared" si="132"/>
        <v>-4.6635576282478535E-3</v>
      </c>
      <c r="BT794" s="1448">
        <f t="shared" si="132"/>
        <v>-1.0148476625410452E-3</v>
      </c>
      <c r="BU794" s="1448">
        <f t="shared" si="132"/>
        <v>-8.3333333333333679E-3</v>
      </c>
      <c r="BV794" s="1448">
        <f t="shared" si="132"/>
        <v>5.0351788162834293E-3</v>
      </c>
      <c r="BW794" s="1448">
        <f t="shared" si="132"/>
        <v>9.6505918083506503E-3</v>
      </c>
      <c r="BX794" s="1448">
        <f t="shared" si="133"/>
        <v>2.0169734376722124E-2</v>
      </c>
      <c r="BY794" s="1448">
        <f t="shared" si="133"/>
        <v>4.0376850605653098E-3</v>
      </c>
      <c r="BZ794" s="1448">
        <f t="shared" si="133"/>
        <v>-1.8757921419518427E-2</v>
      </c>
      <c r="CA794" s="1448">
        <f t="shared" si="133"/>
        <v>-7.5780539557441648E-3</v>
      </c>
      <c r="CB794" s="1448">
        <f t="shared" si="133"/>
        <v>-1.5008544468385543E-2</v>
      </c>
      <c r="CC794" s="1448">
        <f t="shared" si="133"/>
        <v>-6.3999999999999673E-3</v>
      </c>
      <c r="CD794" s="1448">
        <f t="shared" si="128"/>
        <v>-1.6724936218463535E-2</v>
      </c>
      <c r="CE794" s="1448">
        <f t="shared" si="128"/>
        <v>-1.2502332524724793E-2</v>
      </c>
      <c r="CF794" s="1448">
        <f t="shared" si="128"/>
        <v>-5.7113187954310994E-3</v>
      </c>
      <c r="CG794" s="1448">
        <f t="shared" si="128"/>
        <v>3.5606683100520523E-2</v>
      </c>
    </row>
    <row r="795" spans="1:85" ht="15" x14ac:dyDescent="0.25">
      <c r="A795" s="1444">
        <v>45222</v>
      </c>
      <c r="B795" s="1445">
        <v>107.79</v>
      </c>
      <c r="C795" s="1446">
        <v>89.18</v>
      </c>
      <c r="D795" s="1447">
        <v>41.46</v>
      </c>
      <c r="E795" s="1446">
        <v>24.68</v>
      </c>
      <c r="F795" s="1447">
        <v>38.19</v>
      </c>
      <c r="G795" s="1446">
        <v>65.38</v>
      </c>
      <c r="H795" s="1447">
        <v>57.14</v>
      </c>
      <c r="I795" s="1445"/>
      <c r="J795" s="1448">
        <f t="shared" si="136"/>
        <v>-9.1009376723661974E-3</v>
      </c>
      <c r="K795" s="1448">
        <f t="shared" si="136"/>
        <v>-1.3822846400530796E-2</v>
      </c>
      <c r="L795" s="1448">
        <f t="shared" si="136"/>
        <v>-1.706970128022757E-2</v>
      </c>
      <c r="M795" s="1448">
        <f t="shared" si="135"/>
        <v>-2.1411578112609006E-2</v>
      </c>
      <c r="N795" s="1448">
        <f t="shared" si="135"/>
        <v>-3.0710659898477179E-2</v>
      </c>
      <c r="O795" s="1448">
        <f t="shared" si="135"/>
        <v>-8.9434591480976721E-3</v>
      </c>
      <c r="P795" s="1448">
        <f t="shared" si="125"/>
        <v>-7.4691679694285171E-3</v>
      </c>
      <c r="X795" s="1449">
        <v>45222</v>
      </c>
      <c r="Y795" s="1450">
        <v>144.72999999999999</v>
      </c>
      <c r="Z795" s="1450">
        <v>273.06</v>
      </c>
      <c r="AA795" s="1450">
        <v>2432.8200000000002</v>
      </c>
      <c r="AB795" s="1450">
        <v>255.93</v>
      </c>
      <c r="AC795" s="1450">
        <v>56</v>
      </c>
      <c r="AD795" s="1450">
        <v>75.900000000000006</v>
      </c>
      <c r="AE795" s="1450">
        <v>188.82</v>
      </c>
      <c r="AF795" s="1450">
        <v>511.28</v>
      </c>
      <c r="AG795" s="1450">
        <v>231.86</v>
      </c>
      <c r="AH795" s="1450">
        <v>552.29</v>
      </c>
      <c r="AI795" s="1450">
        <v>77.56</v>
      </c>
      <c r="AJ795" s="1450">
        <v>143.1</v>
      </c>
      <c r="AK795" s="1450">
        <v>136.38</v>
      </c>
      <c r="AL795" s="1450">
        <v>176.87</v>
      </c>
      <c r="AM795" s="1450">
        <v>197.93</v>
      </c>
      <c r="AN795" s="1450">
        <v>60.84</v>
      </c>
      <c r="AO795" s="1450">
        <v>450</v>
      </c>
      <c r="AP795" s="1450">
        <v>50.3</v>
      </c>
      <c r="AQ795" s="1450">
        <v>437.4</v>
      </c>
      <c r="AR795" s="1450">
        <v>58.578000000000003</v>
      </c>
      <c r="AS795" s="1450">
        <v>90.92</v>
      </c>
      <c r="AT795" s="1450">
        <v>59.05</v>
      </c>
      <c r="AU795" s="1450">
        <v>153.47999999999999</v>
      </c>
      <c r="AV795" s="1450">
        <v>65.66</v>
      </c>
      <c r="AW795" s="1450">
        <v>64.605000000000004</v>
      </c>
      <c r="AX795" s="1450">
        <v>67.41</v>
      </c>
      <c r="AY795" s="1450">
        <v>206.42</v>
      </c>
      <c r="AZ795" s="1450">
        <v>53.67</v>
      </c>
      <c r="BA795" s="1450">
        <v>18.96</v>
      </c>
      <c r="BB795" s="1450">
        <v>36.86</v>
      </c>
      <c r="BC795"/>
      <c r="BD795" s="1448">
        <f t="shared" si="137"/>
        <v>-1.0257813034261097E-2</v>
      </c>
      <c r="BE795" s="1448">
        <f t="shared" si="137"/>
        <v>-2.0623363580933252E-2</v>
      </c>
      <c r="BF795" s="1448">
        <f t="shared" si="137"/>
        <v>-2.2394567117397686E-2</v>
      </c>
      <c r="BG795" s="1448">
        <f t="shared" si="137"/>
        <v>-1.0477884317970846E-2</v>
      </c>
      <c r="BH795" s="1448">
        <f t="shared" si="137"/>
        <v>-8.1473609635140075E-3</v>
      </c>
      <c r="BI795" s="1448">
        <f t="shared" si="137"/>
        <v>0</v>
      </c>
      <c r="BJ795" s="1448">
        <f t="shared" si="137"/>
        <v>3.7086092715228174E-4</v>
      </c>
      <c r="BK795" s="1448">
        <f t="shared" si="137"/>
        <v>-1.6207455429498368E-3</v>
      </c>
      <c r="BL795" s="1448">
        <f t="shared" si="137"/>
        <v>6.3804852641174848E-3</v>
      </c>
      <c r="BM795" s="1448">
        <f t="shared" si="137"/>
        <v>-1.1574702041849537E-3</v>
      </c>
      <c r="BN795" s="1448">
        <f t="shared" si="137"/>
        <v>-3.0848329048842531E-3</v>
      </c>
      <c r="BO795" s="1448">
        <f t="shared" si="137"/>
        <v>-1.3974287311354269E-4</v>
      </c>
      <c r="BP795" s="1448">
        <f t="shared" si="137"/>
        <v>-5.6867891513560885E-3</v>
      </c>
      <c r="BQ795" s="1448">
        <f t="shared" si="137"/>
        <v>4.372515616127259E-3</v>
      </c>
      <c r="BR795" s="1448">
        <f t="shared" si="137"/>
        <v>-9.6567597318123026E-3</v>
      </c>
      <c r="BS795" s="1448">
        <f t="shared" si="132"/>
        <v>1.8072289156626595E-2</v>
      </c>
      <c r="BT795" s="1448">
        <f t="shared" si="132"/>
        <v>-6.2056933371612867E-3</v>
      </c>
      <c r="BU795" s="1448">
        <f t="shared" si="132"/>
        <v>6.4025610244097704E-3</v>
      </c>
      <c r="BV795" s="1448">
        <f t="shared" si="132"/>
        <v>-2.1717250788396671E-2</v>
      </c>
      <c r="BW795" s="1448">
        <f t="shared" si="132"/>
        <v>-3.1299455769488324E-2</v>
      </c>
      <c r="BX795" s="1448">
        <f t="shared" si="133"/>
        <v>-1.7718236819360422E-2</v>
      </c>
      <c r="BY795" s="1448">
        <f t="shared" si="133"/>
        <v>-1.0556300268096558E-2</v>
      </c>
      <c r="BZ795" s="1448">
        <f t="shared" si="133"/>
        <v>-8.7832601394989256E-3</v>
      </c>
      <c r="CA795" s="1448">
        <f t="shared" si="133"/>
        <v>2.7489309712888303E-3</v>
      </c>
      <c r="CB795" s="1448">
        <f t="shared" si="133"/>
        <v>-2.534510070151607E-2</v>
      </c>
      <c r="CC795" s="1448">
        <f t="shared" si="133"/>
        <v>-1.3175230566534997E-2</v>
      </c>
      <c r="CD795" s="1448">
        <f t="shared" si="128"/>
        <v>-8.1683644051509571E-3</v>
      </c>
      <c r="CE795" s="1448">
        <f t="shared" si="128"/>
        <v>1.4172335600907028E-2</v>
      </c>
      <c r="CF795" s="1448">
        <f t="shared" si="128"/>
        <v>-9.921671018276644E-3</v>
      </c>
      <c r="CG795" s="1448">
        <f t="shared" si="128"/>
        <v>-2.5125628140703592E-2</v>
      </c>
    </row>
    <row r="796" spans="1:85" ht="15" x14ac:dyDescent="0.25">
      <c r="A796" s="1444">
        <v>45223</v>
      </c>
      <c r="B796" s="1445">
        <v>108.67</v>
      </c>
      <c r="C796" s="1446">
        <v>91.48</v>
      </c>
      <c r="D796" s="1447">
        <v>41.7</v>
      </c>
      <c r="E796" s="1446">
        <v>25.23</v>
      </c>
      <c r="F796" s="1447">
        <v>37.81</v>
      </c>
      <c r="G796" s="1446">
        <v>64.400000000000006</v>
      </c>
      <c r="H796" s="1447">
        <v>57.2</v>
      </c>
      <c r="I796" s="1445"/>
      <c r="J796" s="1448">
        <f t="shared" si="136"/>
        <v>8.1640226366081776E-3</v>
      </c>
      <c r="K796" s="1448">
        <f t="shared" si="136"/>
        <v>2.5790535994617593E-2</v>
      </c>
      <c r="L796" s="1448">
        <f t="shared" si="136"/>
        <v>5.7887120115774722E-3</v>
      </c>
      <c r="M796" s="1448">
        <f t="shared" si="135"/>
        <v>2.2285251215559188E-2</v>
      </c>
      <c r="N796" s="1448">
        <f t="shared" si="135"/>
        <v>-9.9502487562187873E-3</v>
      </c>
      <c r="O796" s="1448">
        <f t="shared" si="135"/>
        <v>-1.4989293361884213E-2</v>
      </c>
      <c r="P796" s="1448">
        <f t="shared" si="125"/>
        <v>1.050052502625171E-3</v>
      </c>
      <c r="X796" s="1449">
        <v>45223</v>
      </c>
      <c r="Y796" s="1450">
        <v>146.31</v>
      </c>
      <c r="Z796" s="1450">
        <v>276.12</v>
      </c>
      <c r="AA796" s="1450">
        <v>2416.54</v>
      </c>
      <c r="AB796" s="1450">
        <v>259.20999999999998</v>
      </c>
      <c r="AC796" s="1450">
        <v>56.12</v>
      </c>
      <c r="AD796" s="1450">
        <v>75</v>
      </c>
      <c r="AE796" s="1450">
        <v>189.01</v>
      </c>
      <c r="AF796" s="1450">
        <v>507.1</v>
      </c>
      <c r="AG796" s="1450">
        <v>234.67</v>
      </c>
      <c r="AH796" s="1450">
        <v>551.84</v>
      </c>
      <c r="AI796" s="1450">
        <v>78.150000000000006</v>
      </c>
      <c r="AJ796" s="1450">
        <v>143.56</v>
      </c>
      <c r="AK796" s="1450">
        <v>137.79</v>
      </c>
      <c r="AL796" s="1450">
        <v>173.02</v>
      </c>
      <c r="AM796" s="1450">
        <v>198.65</v>
      </c>
      <c r="AN796" s="1450">
        <v>62.3</v>
      </c>
      <c r="AO796" s="1450">
        <v>452.05</v>
      </c>
      <c r="AP796" s="1450">
        <v>50.05</v>
      </c>
      <c r="AQ796" s="1450">
        <v>444.21</v>
      </c>
      <c r="AR796" s="1450">
        <v>58.133299999999998</v>
      </c>
      <c r="AS796" s="1450">
        <v>90.83</v>
      </c>
      <c r="AT796" s="1450">
        <v>60.75</v>
      </c>
      <c r="AU796" s="1450">
        <v>156.24</v>
      </c>
      <c r="AV796" s="1450">
        <v>67.010000000000005</v>
      </c>
      <c r="AW796" s="1450">
        <v>68.424999999999997</v>
      </c>
      <c r="AX796" s="1450">
        <v>67.3</v>
      </c>
      <c r="AY796" s="1450">
        <v>206.87</v>
      </c>
      <c r="AZ796" s="1450">
        <v>54.416699999999999</v>
      </c>
      <c r="BA796" s="1450">
        <v>19.28</v>
      </c>
      <c r="BB796" s="1450">
        <v>36.97</v>
      </c>
      <c r="BC796"/>
      <c r="BD796" s="1448">
        <f t="shared" si="137"/>
        <v>1.0916879707040784E-2</v>
      </c>
      <c r="BE796" s="1448">
        <f t="shared" si="137"/>
        <v>1.1206328279499019E-2</v>
      </c>
      <c r="BF796" s="1448">
        <f t="shared" si="137"/>
        <v>-6.6918226584787195E-3</v>
      </c>
      <c r="BG796" s="1448">
        <f t="shared" si="137"/>
        <v>1.2816004376196509E-2</v>
      </c>
      <c r="BH796" s="1448">
        <f t="shared" si="137"/>
        <v>2.142857142857097E-3</v>
      </c>
      <c r="BI796" s="1448">
        <f t="shared" si="137"/>
        <v>-1.1857707509881497E-2</v>
      </c>
      <c r="BJ796" s="1448">
        <f t="shared" si="137"/>
        <v>1.0062493379938446E-3</v>
      </c>
      <c r="BK796" s="1448">
        <f t="shared" si="137"/>
        <v>-8.1755593803785609E-3</v>
      </c>
      <c r="BL796" s="1448">
        <f t="shared" si="137"/>
        <v>1.2119382385922426E-2</v>
      </c>
      <c r="BM796" s="1448">
        <f t="shared" si="137"/>
        <v>-8.1478933169156029E-4</v>
      </c>
      <c r="BN796" s="1448">
        <f t="shared" si="137"/>
        <v>7.6070139247034988E-3</v>
      </c>
      <c r="BO796" s="1448">
        <f t="shared" si="137"/>
        <v>3.2145352900070437E-3</v>
      </c>
      <c r="BP796" s="1448">
        <f t="shared" si="137"/>
        <v>1.033875934887811E-2</v>
      </c>
      <c r="BQ796" s="1448">
        <f t="shared" si="137"/>
        <v>-2.1767399785152904E-2</v>
      </c>
      <c r="BR796" s="1448">
        <f t="shared" si="137"/>
        <v>3.6376496741272108E-3</v>
      </c>
      <c r="BS796" s="1448">
        <f t="shared" si="132"/>
        <v>2.39973701512162E-2</v>
      </c>
      <c r="BT796" s="1448">
        <f t="shared" si="132"/>
        <v>4.5555555555555809E-3</v>
      </c>
      <c r="BU796" s="1448">
        <f t="shared" si="132"/>
        <v>-4.970178926441352E-3</v>
      </c>
      <c r="BV796" s="1448">
        <f t="shared" si="132"/>
        <v>1.556927297668039E-2</v>
      </c>
      <c r="BW796" s="1448">
        <f t="shared" si="132"/>
        <v>-7.5915872853290402E-3</v>
      </c>
      <c r="BX796" s="1448">
        <f t="shared" si="133"/>
        <v>-9.8988121425432692E-4</v>
      </c>
      <c r="BY796" s="1448">
        <f t="shared" si="133"/>
        <v>2.8789161727349754E-2</v>
      </c>
      <c r="BZ796" s="1448">
        <f t="shared" si="133"/>
        <v>1.7982799061767134E-2</v>
      </c>
      <c r="CA796" s="1448">
        <f t="shared" si="133"/>
        <v>2.0560462991166747E-2</v>
      </c>
      <c r="CB796" s="1448">
        <f t="shared" si="133"/>
        <v>5.9128550421793873E-2</v>
      </c>
      <c r="CC796" s="1448">
        <f t="shared" si="133"/>
        <v>-1.6318053701231188E-3</v>
      </c>
      <c r="CD796" s="1448">
        <f t="shared" si="128"/>
        <v>2.1800213157640593E-3</v>
      </c>
      <c r="CE796" s="1448">
        <f t="shared" si="128"/>
        <v>1.3912800447177139E-2</v>
      </c>
      <c r="CF796" s="1448">
        <f t="shared" si="128"/>
        <v>1.6877637130801704E-2</v>
      </c>
      <c r="CG796" s="1448">
        <f t="shared" si="128"/>
        <v>2.9842647856755137E-3</v>
      </c>
    </row>
    <row r="797" spans="1:85" ht="15" x14ac:dyDescent="0.25">
      <c r="A797" s="1444">
        <v>45224</v>
      </c>
      <c r="B797" s="1445">
        <v>108.35</v>
      </c>
      <c r="C797" s="1446">
        <v>91.64</v>
      </c>
      <c r="D797" s="1447">
        <v>41.57</v>
      </c>
      <c r="E797" s="1446">
        <v>25.31</v>
      </c>
      <c r="F797" s="1447">
        <v>37.71</v>
      </c>
      <c r="G797" s="1446">
        <v>62.81</v>
      </c>
      <c r="H797" s="1447">
        <v>57.16</v>
      </c>
      <c r="I797" s="1445"/>
      <c r="J797" s="1448">
        <f t="shared" si="136"/>
        <v>-2.9446949480077976E-3</v>
      </c>
      <c r="K797" s="1448">
        <f t="shared" si="136"/>
        <v>1.7490161783996129E-3</v>
      </c>
      <c r="L797" s="1448">
        <f t="shared" si="136"/>
        <v>-3.117505995203898E-3</v>
      </c>
      <c r="M797" s="1448">
        <f t="shared" si="135"/>
        <v>3.1708283789139238E-3</v>
      </c>
      <c r="N797" s="1448">
        <f t="shared" si="135"/>
        <v>-2.6448029621793552E-3</v>
      </c>
      <c r="O797" s="1448">
        <f t="shared" si="135"/>
        <v>-2.4689440993788871E-2</v>
      </c>
      <c r="P797" s="1448">
        <f t="shared" si="125"/>
        <v>-6.9930069930080859E-4</v>
      </c>
      <c r="X797" s="1449">
        <v>45224</v>
      </c>
      <c r="Y797" s="1450">
        <v>145.26</v>
      </c>
      <c r="Z797" s="1450">
        <v>272.16000000000003</v>
      </c>
      <c r="AA797" s="1450">
        <v>2436.12</v>
      </c>
      <c r="AB797" s="1450">
        <v>255.57</v>
      </c>
      <c r="AC797" s="1450">
        <v>56.61</v>
      </c>
      <c r="AD797" s="1450">
        <v>76.09</v>
      </c>
      <c r="AE797" s="1450">
        <v>189.12</v>
      </c>
      <c r="AF797" s="1450">
        <v>507</v>
      </c>
      <c r="AG797" s="1450">
        <v>234.02</v>
      </c>
      <c r="AH797" s="1450">
        <v>549.99</v>
      </c>
      <c r="AI797" s="1450">
        <v>78.39</v>
      </c>
      <c r="AJ797" s="1450">
        <v>141.96</v>
      </c>
      <c r="AK797" s="1450">
        <v>137.08000000000001</v>
      </c>
      <c r="AL797" s="1450">
        <v>175.74</v>
      </c>
      <c r="AM797" s="1450">
        <v>197.69</v>
      </c>
      <c r="AN797" s="1450">
        <v>64.38</v>
      </c>
      <c r="AO797" s="1450">
        <v>453</v>
      </c>
      <c r="AP797" s="1450">
        <v>50.08</v>
      </c>
      <c r="AQ797" s="1450">
        <v>438.31</v>
      </c>
      <c r="AR797" s="1450">
        <v>58.328000000000003</v>
      </c>
      <c r="AS797" s="1450">
        <v>90.03</v>
      </c>
      <c r="AT797" s="1450">
        <v>60.21</v>
      </c>
      <c r="AU797" s="1450">
        <v>156.43</v>
      </c>
      <c r="AV797" s="1450">
        <v>67.28</v>
      </c>
      <c r="AW797" s="1450">
        <v>67.754999999999995</v>
      </c>
      <c r="AX797" s="1450">
        <v>67.77</v>
      </c>
      <c r="AY797" s="1450">
        <v>206.47</v>
      </c>
      <c r="AZ797" s="1450">
        <v>54.253300000000003</v>
      </c>
      <c r="BA797" s="1450">
        <v>19.100000000000001</v>
      </c>
      <c r="BB797" s="1450">
        <v>36.700000000000003</v>
      </c>
      <c r="BC797"/>
      <c r="BD797" s="1448">
        <f t="shared" si="137"/>
        <v>-7.1765429567357758E-3</v>
      </c>
      <c r="BE797" s="1448">
        <f t="shared" si="137"/>
        <v>-1.434159061277698E-2</v>
      </c>
      <c r="BF797" s="1448">
        <f t="shared" si="137"/>
        <v>8.1024936479428961E-3</v>
      </c>
      <c r="BG797" s="1448">
        <f t="shared" si="137"/>
        <v>-1.4042668106940267E-2</v>
      </c>
      <c r="BH797" s="1448">
        <f t="shared" si="137"/>
        <v>8.7312900926586248E-3</v>
      </c>
      <c r="BI797" s="1448">
        <f t="shared" si="137"/>
        <v>1.4533333333333379E-2</v>
      </c>
      <c r="BJ797" s="1448">
        <f t="shared" si="137"/>
        <v>5.8197978942920294E-4</v>
      </c>
      <c r="BK797" s="1448">
        <f t="shared" si="137"/>
        <v>-1.9719976336032879E-4</v>
      </c>
      <c r="BL797" s="1448">
        <f t="shared" si="137"/>
        <v>-2.7698470192183801E-3</v>
      </c>
      <c r="BM797" s="1448">
        <f t="shared" si="137"/>
        <v>-3.3524209915918065E-3</v>
      </c>
      <c r="BN797" s="1448">
        <f t="shared" si="137"/>
        <v>3.0710172744721031E-3</v>
      </c>
      <c r="BO797" s="1448">
        <f t="shared" si="137"/>
        <v>-1.1145165784341002E-2</v>
      </c>
      <c r="BP797" s="1448">
        <f t="shared" si="137"/>
        <v>-5.1527687060017391E-3</v>
      </c>
      <c r="BQ797" s="1448">
        <f t="shared" si="137"/>
        <v>1.5720725927638415E-2</v>
      </c>
      <c r="BR797" s="1448">
        <f t="shared" si="137"/>
        <v>-4.8326201862572762E-3</v>
      </c>
      <c r="BS797" s="1448">
        <f t="shared" si="132"/>
        <v>3.3386837881219877E-2</v>
      </c>
      <c r="BT797" s="1448">
        <f t="shared" si="132"/>
        <v>2.1015374405485869E-3</v>
      </c>
      <c r="BU797" s="1448">
        <f t="shared" si="132"/>
        <v>5.9940059940062217E-4</v>
      </c>
      <c r="BV797" s="1448">
        <f t="shared" si="132"/>
        <v>-1.3282006258301204E-2</v>
      </c>
      <c r="BW797" s="1448">
        <f t="shared" si="132"/>
        <v>3.3491991681188671E-3</v>
      </c>
      <c r="BX797" s="1448">
        <f t="shared" si="133"/>
        <v>-8.8076626665198419E-3</v>
      </c>
      <c r="BY797" s="1448">
        <f t="shared" si="133"/>
        <v>-8.888888888888875E-3</v>
      </c>
      <c r="BZ797" s="1448">
        <f t="shared" si="133"/>
        <v>1.2160778289810401E-3</v>
      </c>
      <c r="CA797" s="1448">
        <f t="shared" si="133"/>
        <v>4.0292493657662441E-3</v>
      </c>
      <c r="CB797" s="1448">
        <f t="shared" si="133"/>
        <v>-9.791742784070176E-3</v>
      </c>
      <c r="CC797" s="1448">
        <f t="shared" si="133"/>
        <v>6.9836552748885417E-3</v>
      </c>
      <c r="CD797" s="1448">
        <f t="shared" si="128"/>
        <v>-1.9335814762894846E-3</v>
      </c>
      <c r="CE797" s="1448">
        <f t="shared" si="128"/>
        <v>-3.0027546690629121E-3</v>
      </c>
      <c r="CF797" s="1448">
        <f t="shared" si="128"/>
        <v>-9.3360995850622248E-3</v>
      </c>
      <c r="CG797" s="1448">
        <f t="shared" si="128"/>
        <v>-7.3032188260750888E-3</v>
      </c>
    </row>
    <row r="798" spans="1:85" ht="15" x14ac:dyDescent="0.25">
      <c r="A798" s="1444">
        <v>45225</v>
      </c>
      <c r="B798" s="1445">
        <v>108.76</v>
      </c>
      <c r="C798" s="1446">
        <v>91.49</v>
      </c>
      <c r="D798" s="1447">
        <v>41.51</v>
      </c>
      <c r="E798" s="1446">
        <v>25.72</v>
      </c>
      <c r="F798" s="1447">
        <v>37.659999999999997</v>
      </c>
      <c r="G798" s="1446">
        <v>63.04</v>
      </c>
      <c r="H798" s="1447">
        <v>56.97</v>
      </c>
      <c r="I798" s="1445"/>
      <c r="J798" s="1448">
        <f t="shared" si="136"/>
        <v>3.7840332256576909E-3</v>
      </c>
      <c r="K798" s="1448">
        <f t="shared" si="136"/>
        <v>-1.6368398079441913E-3</v>
      </c>
      <c r="L798" s="1448">
        <f t="shared" si="136"/>
        <v>-1.4433485686793908E-3</v>
      </c>
      <c r="M798" s="1448">
        <f t="shared" si="135"/>
        <v>1.6199130778348485E-2</v>
      </c>
      <c r="N798" s="1448">
        <f t="shared" si="135"/>
        <v>-1.3259082471494103E-3</v>
      </c>
      <c r="O798" s="1448">
        <f t="shared" si="135"/>
        <v>3.6618372870561512E-3</v>
      </c>
      <c r="P798" s="1448">
        <f t="shared" si="125"/>
        <v>-3.3240027991602123E-3</v>
      </c>
      <c r="X798" s="1449">
        <v>45225</v>
      </c>
      <c r="Y798" s="1450">
        <v>145.19999999999999</v>
      </c>
      <c r="Z798" s="1450">
        <v>269.70999999999998</v>
      </c>
      <c r="AA798" s="1450">
        <v>2450.73</v>
      </c>
      <c r="AB798" s="1450">
        <v>254.18</v>
      </c>
      <c r="AC798" s="1450">
        <v>52.97</v>
      </c>
      <c r="AD798" s="1450">
        <v>73.319999999999993</v>
      </c>
      <c r="AE798" s="1450">
        <v>188.6</v>
      </c>
      <c r="AF798" s="1450">
        <v>554.24</v>
      </c>
      <c r="AG798" s="1450">
        <v>231.38</v>
      </c>
      <c r="AH798" s="1450">
        <v>547.6</v>
      </c>
      <c r="AI798" s="1450">
        <v>78.5</v>
      </c>
      <c r="AJ798" s="1450">
        <v>140.33000000000001</v>
      </c>
      <c r="AK798" s="1450">
        <v>143.76</v>
      </c>
      <c r="AL798" s="1450">
        <v>175.21</v>
      </c>
      <c r="AM798" s="1450">
        <v>205.92</v>
      </c>
      <c r="AN798" s="1450">
        <v>64.430000000000007</v>
      </c>
      <c r="AO798" s="1450">
        <v>451.64</v>
      </c>
      <c r="AP798" s="1450">
        <v>50.06</v>
      </c>
      <c r="AQ798" s="1450">
        <v>482.3</v>
      </c>
      <c r="AR798" s="1450">
        <v>61.442700000000002</v>
      </c>
      <c r="AS798" s="1450">
        <v>89.71</v>
      </c>
      <c r="AT798" s="1450">
        <v>59.66</v>
      </c>
      <c r="AU798" s="1450">
        <v>153.86000000000001</v>
      </c>
      <c r="AV798" s="1450">
        <v>66.44</v>
      </c>
      <c r="AW798" s="1450">
        <v>67.569999999999993</v>
      </c>
      <c r="AX798" s="1450">
        <v>66.510000000000005</v>
      </c>
      <c r="AY798" s="1450">
        <v>204.53</v>
      </c>
      <c r="AZ798" s="1450">
        <v>53.923299999999998</v>
      </c>
      <c r="BA798" s="1450">
        <v>19.12</v>
      </c>
      <c r="BB798" s="1450">
        <v>36.72</v>
      </c>
      <c r="BC798"/>
      <c r="BD798" s="1448">
        <f t="shared" si="137"/>
        <v>-4.1305245766213878E-4</v>
      </c>
      <c r="BE798" s="1448">
        <f t="shared" si="137"/>
        <v>-9.0020576131688897E-3</v>
      </c>
      <c r="BF798" s="1448">
        <f t="shared" si="137"/>
        <v>5.9972415151963486E-3</v>
      </c>
      <c r="BG798" s="1448">
        <f t="shared" si="137"/>
        <v>-5.4388230230464699E-3</v>
      </c>
      <c r="BH798" s="1448">
        <f t="shared" si="137"/>
        <v>-6.4299593711358433E-2</v>
      </c>
      <c r="BI798" s="1448">
        <f t="shared" si="137"/>
        <v>-3.6404258115389804E-2</v>
      </c>
      <c r="BJ798" s="1448">
        <f t="shared" si="137"/>
        <v>-2.7495769881557223E-3</v>
      </c>
      <c r="BK798" s="1448">
        <f t="shared" si="137"/>
        <v>9.3175542406311651E-2</v>
      </c>
      <c r="BL798" s="1448">
        <f t="shared" si="137"/>
        <v>-1.128108708657386E-2</v>
      </c>
      <c r="BM798" s="1448">
        <f t="shared" si="137"/>
        <v>-4.3455335551555235E-3</v>
      </c>
      <c r="BN798" s="1448">
        <f t="shared" si="137"/>
        <v>1.4032402092103511E-3</v>
      </c>
      <c r="BO798" s="1448">
        <f t="shared" si="137"/>
        <v>-1.1482107635953757E-2</v>
      </c>
      <c r="BP798" s="1448">
        <f t="shared" si="137"/>
        <v>4.8730668222935349E-2</v>
      </c>
      <c r="BQ798" s="1448">
        <f t="shared" si="137"/>
        <v>-3.0158188232616429E-3</v>
      </c>
      <c r="BR798" s="1448">
        <f t="shared" si="137"/>
        <v>4.1630836157620463E-2</v>
      </c>
      <c r="BS798" s="1448">
        <f t="shared" si="132"/>
        <v>7.7663870767336702E-4</v>
      </c>
      <c r="BT798" s="1448">
        <f t="shared" si="132"/>
        <v>-3.0022075055187937E-3</v>
      </c>
      <c r="BU798" s="1448">
        <f t="shared" si="132"/>
        <v>-3.9936102236413782E-4</v>
      </c>
      <c r="BV798" s="1448">
        <f t="shared" si="132"/>
        <v>0.10036275695284162</v>
      </c>
      <c r="BW798" s="1448">
        <f t="shared" si="132"/>
        <v>5.3399739404745558E-2</v>
      </c>
      <c r="BX798" s="1448">
        <f t="shared" si="133"/>
        <v>-3.5543707653005376E-3</v>
      </c>
      <c r="BY798" s="1448">
        <f t="shared" si="133"/>
        <v>-9.1346952333500129E-3</v>
      </c>
      <c r="BZ798" s="1448">
        <f t="shared" si="133"/>
        <v>-1.6429073707089389E-2</v>
      </c>
      <c r="CA798" s="1448">
        <f t="shared" si="133"/>
        <v>-1.2485136741973891E-2</v>
      </c>
      <c r="CB798" s="1448">
        <f t="shared" si="133"/>
        <v>-2.7304257988340682E-3</v>
      </c>
      <c r="CC798" s="1448">
        <f t="shared" si="133"/>
        <v>-1.8592297476759494E-2</v>
      </c>
      <c r="CD798" s="1448">
        <f t="shared" si="128"/>
        <v>-9.3960381653508881E-3</v>
      </c>
      <c r="CE798" s="1448">
        <f t="shared" si="128"/>
        <v>-6.0825793085398563E-3</v>
      </c>
      <c r="CF798" s="1448">
        <f t="shared" si="128"/>
        <v>1.0471204188481451E-3</v>
      </c>
      <c r="CG798" s="1448">
        <f t="shared" si="128"/>
        <v>5.4495912806528659E-4</v>
      </c>
    </row>
    <row r="799" spans="1:85" ht="15" x14ac:dyDescent="0.25">
      <c r="A799" s="1444">
        <v>45226</v>
      </c>
      <c r="B799" s="1445">
        <v>106.12</v>
      </c>
      <c r="C799" s="1446">
        <v>88.38</v>
      </c>
      <c r="D799" s="1447">
        <v>40.67</v>
      </c>
      <c r="E799" s="1446">
        <v>25.15</v>
      </c>
      <c r="F799" s="1447">
        <v>37.049999999999997</v>
      </c>
      <c r="G799" s="1446">
        <v>61.51</v>
      </c>
      <c r="H799" s="1447">
        <v>56.97</v>
      </c>
      <c r="I799" s="1445"/>
      <c r="J799" s="1448">
        <f t="shared" si="136"/>
        <v>-2.4273630011033474E-2</v>
      </c>
      <c r="K799" s="1448">
        <f t="shared" si="136"/>
        <v>-3.3992786096841178E-2</v>
      </c>
      <c r="L799" s="1448">
        <f t="shared" si="136"/>
        <v>-2.0236087689713234E-2</v>
      </c>
      <c r="M799" s="1448">
        <f t="shared" si="135"/>
        <v>-2.2161741835147759E-2</v>
      </c>
      <c r="N799" s="1448">
        <f t="shared" si="135"/>
        <v>-1.6197557089750386E-2</v>
      </c>
      <c r="O799" s="1448">
        <f t="shared" si="135"/>
        <v>-2.4270304568527936E-2</v>
      </c>
      <c r="P799" s="1448">
        <f t="shared" si="125"/>
        <v>0</v>
      </c>
      <c r="X799" s="1449">
        <v>45226</v>
      </c>
      <c r="Y799" s="1450">
        <v>138.93</v>
      </c>
      <c r="Z799" s="1450">
        <v>261.57</v>
      </c>
      <c r="AA799" s="1450">
        <v>2446.17</v>
      </c>
      <c r="AB799" s="1450">
        <v>251.6</v>
      </c>
      <c r="AC799" s="1450">
        <v>51.02</v>
      </c>
      <c r="AD799" s="1450">
        <v>73.52</v>
      </c>
      <c r="AE799" s="1450">
        <v>187.64</v>
      </c>
      <c r="AF799" s="1450">
        <v>564.74</v>
      </c>
      <c r="AG799" s="1450">
        <v>229.62</v>
      </c>
      <c r="AH799" s="1450">
        <v>543.03</v>
      </c>
      <c r="AI799" s="1450">
        <v>76.62</v>
      </c>
      <c r="AJ799" s="1450">
        <v>138.1</v>
      </c>
      <c r="AK799" s="1450">
        <v>142.52000000000001</v>
      </c>
      <c r="AL799" s="1450">
        <v>170.93</v>
      </c>
      <c r="AM799" s="1450">
        <v>198.96</v>
      </c>
      <c r="AN799" s="1450">
        <v>62.98</v>
      </c>
      <c r="AO799" s="1450">
        <v>448.03</v>
      </c>
      <c r="AP799" s="1450">
        <v>49.9</v>
      </c>
      <c r="AQ799" s="1450">
        <v>472.98</v>
      </c>
      <c r="AR799" s="1450">
        <v>61.637300000000003</v>
      </c>
      <c r="AS799" s="1450">
        <v>87.47</v>
      </c>
      <c r="AT799" s="1450">
        <v>58.85</v>
      </c>
      <c r="AU799" s="1450">
        <v>153.06</v>
      </c>
      <c r="AV799" s="1450">
        <v>65.88</v>
      </c>
      <c r="AW799" s="1450">
        <v>65.135000000000005</v>
      </c>
      <c r="AX799" s="1450">
        <v>66.41</v>
      </c>
      <c r="AY799" s="1450">
        <v>192.63</v>
      </c>
      <c r="AZ799" s="1450">
        <v>53.723300000000002</v>
      </c>
      <c r="BA799" s="1450">
        <v>19.03</v>
      </c>
      <c r="BB799" s="1450">
        <v>36.36</v>
      </c>
      <c r="BC799"/>
      <c r="BD799" s="1448">
        <f t="shared" si="137"/>
        <v>-4.3181818181818057E-2</v>
      </c>
      <c r="BE799" s="1448">
        <f t="shared" si="137"/>
        <v>-3.0180564309814195E-2</v>
      </c>
      <c r="BF799" s="1448">
        <f t="shared" si="137"/>
        <v>-1.8606700860559692E-3</v>
      </c>
      <c r="BG799" s="1448">
        <f t="shared" si="137"/>
        <v>-1.0150287198048676E-2</v>
      </c>
      <c r="BH799" s="1448">
        <f t="shared" si="137"/>
        <v>-3.6813290541816042E-2</v>
      </c>
      <c r="BI799" s="1448">
        <f t="shared" si="137"/>
        <v>2.727768685215533E-3</v>
      </c>
      <c r="BJ799" s="1448">
        <f t="shared" si="137"/>
        <v>-5.0901378579003608E-3</v>
      </c>
      <c r="BK799" s="1448">
        <f t="shared" si="137"/>
        <v>1.8944861431870668E-2</v>
      </c>
      <c r="BL799" s="1448">
        <f t="shared" si="137"/>
        <v>-7.6065347048145512E-3</v>
      </c>
      <c r="BM799" s="1448">
        <f t="shared" si="137"/>
        <v>-8.3455076698320859E-3</v>
      </c>
      <c r="BN799" s="1448">
        <f t="shared" si="137"/>
        <v>-2.3949044585987202E-2</v>
      </c>
      <c r="BO799" s="1448">
        <f t="shared" si="137"/>
        <v>-1.5891113803178352E-2</v>
      </c>
      <c r="BP799" s="1448">
        <f t="shared" si="137"/>
        <v>-8.6254869226487247E-3</v>
      </c>
      <c r="BQ799" s="1448">
        <f t="shared" si="137"/>
        <v>-2.4427829461788717E-2</v>
      </c>
      <c r="BR799" s="1448">
        <f t="shared" si="137"/>
        <v>-3.3799533799533703E-2</v>
      </c>
      <c r="BS799" s="1448">
        <f t="shared" si="132"/>
        <v>-2.2505044234052612E-2</v>
      </c>
      <c r="BT799" s="1448">
        <f t="shared" si="132"/>
        <v>-7.9930918430608754E-3</v>
      </c>
      <c r="BU799" s="1448">
        <f t="shared" si="132"/>
        <v>-3.1961646024771012E-3</v>
      </c>
      <c r="BV799" s="1448">
        <f t="shared" si="132"/>
        <v>-1.9324072154260821E-2</v>
      </c>
      <c r="BW799" s="1448">
        <f t="shared" si="132"/>
        <v>3.1671785256832986E-3</v>
      </c>
      <c r="BX799" s="1448">
        <f t="shared" si="133"/>
        <v>-2.4969345669379056E-2</v>
      </c>
      <c r="BY799" s="1448">
        <f t="shared" si="133"/>
        <v>-1.3576935970499417E-2</v>
      </c>
      <c r="BZ799" s="1448">
        <f t="shared" si="133"/>
        <v>-5.1995320421162833E-3</v>
      </c>
      <c r="CA799" s="1448">
        <f t="shared" si="133"/>
        <v>-8.4286574352799865E-3</v>
      </c>
      <c r="CB799" s="1448">
        <f t="shared" si="133"/>
        <v>-3.6036702678703396E-2</v>
      </c>
      <c r="CC799" s="1448">
        <f t="shared" si="133"/>
        <v>-1.5035333032627953E-3</v>
      </c>
      <c r="CD799" s="1448">
        <f t="shared" si="128"/>
        <v>-5.8182173764239994E-2</v>
      </c>
      <c r="CE799" s="1448">
        <f t="shared" si="128"/>
        <v>-3.7089718173775668E-3</v>
      </c>
      <c r="CF799" s="1448">
        <f t="shared" si="128"/>
        <v>-4.7071129707112894E-3</v>
      </c>
      <c r="CG799" s="1448">
        <f t="shared" si="128"/>
        <v>-9.8039215686274352E-3</v>
      </c>
    </row>
    <row r="800" spans="1:85" ht="15" x14ac:dyDescent="0.25">
      <c r="A800" s="1444">
        <v>45229</v>
      </c>
      <c r="B800" s="1445">
        <v>106.44</v>
      </c>
      <c r="C800" s="1446">
        <v>88.61</v>
      </c>
      <c r="D800" s="1447">
        <v>40.67</v>
      </c>
      <c r="E800" s="1446">
        <v>25.12</v>
      </c>
      <c r="F800" s="1447">
        <v>36.29</v>
      </c>
      <c r="G800" s="1446">
        <v>61.32</v>
      </c>
      <c r="H800" s="1447">
        <v>56.95</v>
      </c>
      <c r="I800" s="1445"/>
      <c r="J800" s="1448">
        <f t="shared" si="136"/>
        <v>3.0154542027892306E-3</v>
      </c>
      <c r="K800" s="1448">
        <f t="shared" si="136"/>
        <v>2.6023987327450102E-3</v>
      </c>
      <c r="L800" s="1448">
        <f t="shared" si="136"/>
        <v>0</v>
      </c>
      <c r="M800" s="1448">
        <f t="shared" si="135"/>
        <v>-1.1928429423458285E-3</v>
      </c>
      <c r="N800" s="1448">
        <f t="shared" si="135"/>
        <v>-2.0512820512820461E-2</v>
      </c>
      <c r="O800" s="1448">
        <f t="shared" si="135"/>
        <v>-3.0889286294911028E-3</v>
      </c>
      <c r="P800" s="1448">
        <f t="shared" si="125"/>
        <v>-3.510619624363002E-4</v>
      </c>
      <c r="X800" s="1449">
        <v>45229</v>
      </c>
      <c r="Y800" s="1450">
        <v>141.88999999999999</v>
      </c>
      <c r="Z800" s="1450">
        <v>263.19</v>
      </c>
      <c r="AA800" s="1450">
        <v>2469.6999999999998</v>
      </c>
      <c r="AB800" s="1450">
        <v>251.09</v>
      </c>
      <c r="AC800" s="1450">
        <v>51.25</v>
      </c>
      <c r="AD800" s="1450">
        <v>74.78</v>
      </c>
      <c r="AE800" s="1450">
        <v>185.41</v>
      </c>
      <c r="AF800" s="1450">
        <v>562.24</v>
      </c>
      <c r="AG800" s="1450">
        <v>234.1</v>
      </c>
      <c r="AH800" s="1450">
        <v>554.88</v>
      </c>
      <c r="AI800" s="1450">
        <v>77.77</v>
      </c>
      <c r="AJ800" s="1450">
        <v>139.79</v>
      </c>
      <c r="AK800" s="1450">
        <v>142.63</v>
      </c>
      <c r="AL800" s="1450">
        <v>174.36</v>
      </c>
      <c r="AM800" s="1450">
        <v>198.16</v>
      </c>
      <c r="AN800" s="1450">
        <v>63.78</v>
      </c>
      <c r="AO800" s="1450">
        <v>449.43</v>
      </c>
      <c r="AP800" s="1450">
        <v>50.68</v>
      </c>
      <c r="AQ800" s="1450">
        <v>472.98</v>
      </c>
      <c r="AR800" s="1450">
        <v>62.009300000000003</v>
      </c>
      <c r="AS800" s="1450">
        <v>89.39</v>
      </c>
      <c r="AT800" s="1450">
        <v>58.92</v>
      </c>
      <c r="AU800" s="1450">
        <v>155.19</v>
      </c>
      <c r="AV800" s="1450">
        <v>66.42</v>
      </c>
      <c r="AW800" s="1450">
        <v>66.489999999999995</v>
      </c>
      <c r="AX800" s="1450">
        <v>66.150000000000006</v>
      </c>
      <c r="AY800" s="1450">
        <v>198.13</v>
      </c>
      <c r="AZ800" s="1450">
        <v>54.34</v>
      </c>
      <c r="BA800" s="1450">
        <v>19.239999999999998</v>
      </c>
      <c r="BB800" s="1450">
        <v>36.42</v>
      </c>
      <c r="BC800"/>
      <c r="BD800" s="1448">
        <f t="shared" si="137"/>
        <v>2.1305693514719493E-2</v>
      </c>
      <c r="BE800" s="1448">
        <f t="shared" si="137"/>
        <v>6.1933707994036189E-3</v>
      </c>
      <c r="BF800" s="1448">
        <f t="shared" si="137"/>
        <v>9.6191188674539154E-3</v>
      </c>
      <c r="BG800" s="1448">
        <f t="shared" si="137"/>
        <v>-2.0270270270269907E-3</v>
      </c>
      <c r="BH800" s="1448">
        <f t="shared" si="137"/>
        <v>4.508036064288453E-3</v>
      </c>
      <c r="BI800" s="1448">
        <f t="shared" si="137"/>
        <v>1.7138193688792235E-2</v>
      </c>
      <c r="BJ800" s="1448">
        <f t="shared" si="137"/>
        <v>-1.1884459603496003E-2</v>
      </c>
      <c r="BK800" s="1448">
        <f t="shared" si="137"/>
        <v>-4.4268158798739243E-3</v>
      </c>
      <c r="BL800" s="1448">
        <f t="shared" si="137"/>
        <v>1.9510495601428403E-2</v>
      </c>
      <c r="BM800" s="1448">
        <f t="shared" si="137"/>
        <v>2.182199878459758E-2</v>
      </c>
      <c r="BN800" s="1448">
        <f t="shared" si="137"/>
        <v>1.5009135995823432E-2</v>
      </c>
      <c r="BO800" s="1448">
        <f t="shared" si="137"/>
        <v>1.2237509051412004E-2</v>
      </c>
      <c r="BP800" s="1448">
        <f t="shared" si="137"/>
        <v>7.718214987369156E-4</v>
      </c>
      <c r="BQ800" s="1448">
        <f t="shared" si="137"/>
        <v>2.0066693968291152E-2</v>
      </c>
      <c r="BR800" s="1448">
        <f t="shared" si="137"/>
        <v>-4.0209087253719909E-3</v>
      </c>
      <c r="BS800" s="1448">
        <f t="shared" si="132"/>
        <v>1.2702445220705055E-2</v>
      </c>
      <c r="BT800" s="1448">
        <f t="shared" si="132"/>
        <v>3.1247907506194543E-3</v>
      </c>
      <c r="BU800" s="1448">
        <f t="shared" si="132"/>
        <v>1.5631262525050125E-2</v>
      </c>
      <c r="BV800" s="1448">
        <f t="shared" si="132"/>
        <v>0</v>
      </c>
      <c r="BW800" s="1448">
        <f t="shared" si="132"/>
        <v>6.0353065432781749E-3</v>
      </c>
      <c r="BX800" s="1448">
        <f t="shared" si="133"/>
        <v>2.1950382988453202E-2</v>
      </c>
      <c r="BY800" s="1448">
        <f t="shared" si="133"/>
        <v>1.1894647408666149E-3</v>
      </c>
      <c r="BZ800" s="1448">
        <f t="shared" si="133"/>
        <v>1.3916111328890601E-2</v>
      </c>
      <c r="CA800" s="1448">
        <f t="shared" si="133"/>
        <v>8.1967213114755057E-3</v>
      </c>
      <c r="CB800" s="1448">
        <f t="shared" si="133"/>
        <v>2.0802947723957774E-2</v>
      </c>
      <c r="CC800" s="1448">
        <f t="shared" si="133"/>
        <v>-3.9150730311698677E-3</v>
      </c>
      <c r="CD800" s="1448">
        <f t="shared" si="133"/>
        <v>2.8552146602294555E-2</v>
      </c>
      <c r="CE800" s="1448">
        <f t="shared" si="133"/>
        <v>1.1479190593280784E-2</v>
      </c>
      <c r="CF800" s="1448">
        <f t="shared" si="133"/>
        <v>1.1035207566999331E-2</v>
      </c>
      <c r="CG800" s="1448">
        <f t="shared" si="133"/>
        <v>1.6501650165017126E-3</v>
      </c>
    </row>
    <row r="801" spans="1:85" ht="15" x14ac:dyDescent="0.25">
      <c r="A801" s="1444">
        <v>45230</v>
      </c>
      <c r="B801" s="1445">
        <v>107.66</v>
      </c>
      <c r="C801" s="1446">
        <v>88.61</v>
      </c>
      <c r="D801" s="1447">
        <v>40.58</v>
      </c>
      <c r="E801" s="1446">
        <v>25.16</v>
      </c>
      <c r="F801" s="1447">
        <v>36.71</v>
      </c>
      <c r="G801" s="1446">
        <v>60.4</v>
      </c>
      <c r="H801" s="1447">
        <v>58.61</v>
      </c>
      <c r="I801" s="1445"/>
      <c r="J801" s="1448">
        <f t="shared" si="136"/>
        <v>1.1461856444945498E-2</v>
      </c>
      <c r="K801" s="1448">
        <f t="shared" si="136"/>
        <v>0</v>
      </c>
      <c r="L801" s="1448">
        <f t="shared" si="136"/>
        <v>-2.2129333661176152E-3</v>
      </c>
      <c r="M801" s="1448">
        <f t="shared" si="135"/>
        <v>1.5923566878980552E-3</v>
      </c>
      <c r="N801" s="1448">
        <f t="shared" si="135"/>
        <v>1.1573436208321899E-2</v>
      </c>
      <c r="O801" s="1448">
        <f t="shared" si="135"/>
        <v>-1.5003261578604071E-2</v>
      </c>
      <c r="P801" s="1448">
        <f t="shared" si="125"/>
        <v>2.9148375768217674E-2</v>
      </c>
      <c r="X801" s="1449">
        <v>45230</v>
      </c>
      <c r="Y801" s="1450">
        <v>141.18</v>
      </c>
      <c r="Z801" s="1450">
        <v>255.7</v>
      </c>
      <c r="AA801" s="1450">
        <v>2477.13</v>
      </c>
      <c r="AB801" s="1450">
        <v>252.78</v>
      </c>
      <c r="AC801" s="1450">
        <v>51.53</v>
      </c>
      <c r="AD801" s="1450">
        <v>75.45</v>
      </c>
      <c r="AE801" s="1450">
        <v>185.15</v>
      </c>
      <c r="AF801" s="1450">
        <v>562.65</v>
      </c>
      <c r="AG801" s="1450">
        <v>234.15</v>
      </c>
      <c r="AH801" s="1450">
        <v>552.44000000000005</v>
      </c>
      <c r="AI801" s="1450">
        <v>78.540000000000006</v>
      </c>
      <c r="AJ801" s="1450">
        <v>140.99</v>
      </c>
      <c r="AK801" s="1450">
        <v>144.63999999999999</v>
      </c>
      <c r="AL801" s="1450">
        <v>179.41</v>
      </c>
      <c r="AM801" s="1450">
        <v>199.73</v>
      </c>
      <c r="AN801" s="1450">
        <v>63.9</v>
      </c>
      <c r="AO801" s="1450">
        <v>455.36</v>
      </c>
      <c r="AP801" s="1450">
        <v>51.1</v>
      </c>
      <c r="AQ801" s="1450">
        <v>482.15</v>
      </c>
      <c r="AR801" s="1450">
        <v>62.029299999999999</v>
      </c>
      <c r="AS801" s="1450">
        <v>89.16</v>
      </c>
      <c r="AT801" s="1450">
        <v>59.36</v>
      </c>
      <c r="AU801" s="1450">
        <v>158.09</v>
      </c>
      <c r="AV801" s="1450">
        <v>67.2</v>
      </c>
      <c r="AW801" s="1450">
        <v>66.62</v>
      </c>
      <c r="AX801" s="1450">
        <v>64.98</v>
      </c>
      <c r="AY801" s="1450">
        <v>199.66</v>
      </c>
      <c r="AZ801" s="1450">
        <v>54.47</v>
      </c>
      <c r="BA801" s="1450">
        <v>19.02</v>
      </c>
      <c r="BB801" s="1450">
        <v>36.32</v>
      </c>
      <c r="BC801"/>
      <c r="BD801" s="1448">
        <f t="shared" si="137"/>
        <v>-5.0038762421592753E-3</v>
      </c>
      <c r="BE801" s="1448">
        <f t="shared" si="137"/>
        <v>-2.8458528059576767E-2</v>
      </c>
      <c r="BF801" s="1448">
        <f t="shared" si="137"/>
        <v>3.0084625663037178E-3</v>
      </c>
      <c r="BG801" s="1448">
        <f t="shared" si="137"/>
        <v>6.730654347046866E-3</v>
      </c>
      <c r="BH801" s="1448">
        <f t="shared" si="137"/>
        <v>5.4634146341463637E-3</v>
      </c>
      <c r="BI801" s="1448">
        <f t="shared" si="137"/>
        <v>8.959614870286195E-3</v>
      </c>
      <c r="BJ801" s="1448">
        <f t="shared" si="137"/>
        <v>-1.4022976107005605E-3</v>
      </c>
      <c r="BK801" s="1448">
        <f t="shared" si="137"/>
        <v>7.2922595332948232E-4</v>
      </c>
      <c r="BL801" s="1448">
        <f t="shared" si="137"/>
        <v>2.1358393848787429E-4</v>
      </c>
      <c r="BM801" s="1448">
        <f t="shared" si="137"/>
        <v>-4.3973471741636768E-3</v>
      </c>
      <c r="BN801" s="1448">
        <f t="shared" si="137"/>
        <v>9.9009900990100329E-3</v>
      </c>
      <c r="BO801" s="1448">
        <f t="shared" si="137"/>
        <v>8.5843050289721515E-3</v>
      </c>
      <c r="BP801" s="1448">
        <f t="shared" si="137"/>
        <v>1.4092406927013889E-2</v>
      </c>
      <c r="BQ801" s="1448">
        <f t="shared" si="137"/>
        <v>2.8963064923147409E-2</v>
      </c>
      <c r="BR801" s="1448">
        <f t="shared" si="137"/>
        <v>7.9228905934597953E-3</v>
      </c>
      <c r="BS801" s="1448">
        <f t="shared" si="132"/>
        <v>1.8814675446848141E-3</v>
      </c>
      <c r="BT801" s="1448">
        <f t="shared" si="132"/>
        <v>1.3194490799457104E-2</v>
      </c>
      <c r="BU801" s="1448">
        <f t="shared" si="132"/>
        <v>8.2872928176795924E-3</v>
      </c>
      <c r="BV801" s="1448">
        <f t="shared" si="132"/>
        <v>1.938771195399374E-2</v>
      </c>
      <c r="BW801" s="1448">
        <f t="shared" si="132"/>
        <v>3.2253226532142791E-4</v>
      </c>
      <c r="BX801" s="1448">
        <f t="shared" si="133"/>
        <v>-2.5729947421412238E-3</v>
      </c>
      <c r="BY801" s="1448">
        <f t="shared" si="133"/>
        <v>7.4677528852681212E-3</v>
      </c>
      <c r="BZ801" s="1448">
        <f t="shared" si="133"/>
        <v>1.8686771054836043E-2</v>
      </c>
      <c r="CA801" s="1448">
        <f t="shared" si="133"/>
        <v>1.1743450767841029E-2</v>
      </c>
      <c r="CB801" s="1448">
        <f t="shared" si="133"/>
        <v>1.955181230260335E-3</v>
      </c>
      <c r="CC801" s="1448">
        <f t="shared" si="133"/>
        <v>-1.7687074829931999E-2</v>
      </c>
      <c r="CD801" s="1448">
        <f t="shared" si="133"/>
        <v>7.7222025942563022E-3</v>
      </c>
      <c r="CE801" s="1448">
        <f t="shared" si="133"/>
        <v>2.3923444976075717E-3</v>
      </c>
      <c r="CF801" s="1448">
        <f t="shared" si="133"/>
        <v>-1.1434511434511376E-2</v>
      </c>
      <c r="CG801" s="1448">
        <f t="shared" si="133"/>
        <v>-2.7457440966502313E-3</v>
      </c>
    </row>
    <row r="802" spans="1:85" ht="15" x14ac:dyDescent="0.25">
      <c r="A802" s="1444">
        <v>45231</v>
      </c>
      <c r="B802" s="1445">
        <v>108.67</v>
      </c>
      <c r="C802" s="1446">
        <v>89.26</v>
      </c>
      <c r="D802" s="1447">
        <v>41.71</v>
      </c>
      <c r="E802" s="1446">
        <v>25.4</v>
      </c>
      <c r="F802" s="1447">
        <v>37.46</v>
      </c>
      <c r="G802" s="1446">
        <v>61.44</v>
      </c>
      <c r="H802" s="1447">
        <v>58.01</v>
      </c>
      <c r="I802" s="1445"/>
      <c r="J802" s="1448">
        <f t="shared" si="136"/>
        <v>9.3813858443247741E-3</v>
      </c>
      <c r="K802" s="1448">
        <f t="shared" si="136"/>
        <v>7.3355151788737803E-3</v>
      </c>
      <c r="L802" s="1448">
        <f t="shared" si="136"/>
        <v>2.7846229669788138E-2</v>
      </c>
      <c r="M802" s="1448">
        <f t="shared" si="135"/>
        <v>9.5389507154212422E-3</v>
      </c>
      <c r="N802" s="1448">
        <f t="shared" si="135"/>
        <v>2.0430400435848543E-2</v>
      </c>
      <c r="O802" s="1448">
        <f t="shared" si="135"/>
        <v>1.7218543046357601E-2</v>
      </c>
      <c r="P802" s="1448">
        <f t="shared" si="125"/>
        <v>-1.0237160894045409E-2</v>
      </c>
      <c r="X802" s="1449">
        <v>45231</v>
      </c>
      <c r="Y802" s="1450">
        <v>142.47</v>
      </c>
      <c r="Z802" s="1450">
        <v>260.83999999999997</v>
      </c>
      <c r="AA802" s="1450">
        <v>2490.7199999999998</v>
      </c>
      <c r="AB802" s="1450">
        <v>253.78</v>
      </c>
      <c r="AC802" s="1450">
        <v>51.28</v>
      </c>
      <c r="AD802" s="1450">
        <v>74.569999999999993</v>
      </c>
      <c r="AE802" s="1450">
        <v>187.23</v>
      </c>
      <c r="AF802" s="1450">
        <v>576</v>
      </c>
      <c r="AG802" s="1450">
        <v>234.21</v>
      </c>
      <c r="AH802" s="1450">
        <v>556.79999999999995</v>
      </c>
      <c r="AI802" s="1450">
        <v>80.19</v>
      </c>
      <c r="AJ802" s="1450">
        <v>140.35</v>
      </c>
      <c r="AK802" s="1450">
        <v>145.4</v>
      </c>
      <c r="AL802" s="1450">
        <v>178.72</v>
      </c>
      <c r="AM802" s="1450">
        <v>203.95</v>
      </c>
      <c r="AN802" s="1450">
        <v>64.11</v>
      </c>
      <c r="AO802" s="1450">
        <v>459.59</v>
      </c>
      <c r="AP802" s="1450">
        <v>51.65</v>
      </c>
      <c r="AQ802" s="1450">
        <v>489.7</v>
      </c>
      <c r="AR802" s="1450">
        <v>63.043999999999997</v>
      </c>
      <c r="AS802" s="1450">
        <v>89.01</v>
      </c>
      <c r="AT802" s="1450">
        <v>59.51</v>
      </c>
      <c r="AU802" s="1450">
        <v>159.61000000000001</v>
      </c>
      <c r="AV802" s="1450">
        <v>67.06</v>
      </c>
      <c r="AW802" s="1450">
        <v>67.61</v>
      </c>
      <c r="AX802" s="1450">
        <v>64.069999999999993</v>
      </c>
      <c r="AY802" s="1450">
        <v>194.53</v>
      </c>
      <c r="AZ802" s="1450">
        <v>54.956699999999998</v>
      </c>
      <c r="BA802" s="1450">
        <v>18.989999999999998</v>
      </c>
      <c r="BB802" s="1450">
        <v>35.99</v>
      </c>
      <c r="BC802"/>
      <c r="BD802" s="1448">
        <f t="shared" si="137"/>
        <v>9.1372715682107378E-3</v>
      </c>
      <c r="BE802" s="1448">
        <f t="shared" si="137"/>
        <v>2.0101681658193142E-2</v>
      </c>
      <c r="BF802" s="1448">
        <f t="shared" si="137"/>
        <v>5.486187644572425E-3</v>
      </c>
      <c r="BG802" s="1448">
        <f t="shared" si="137"/>
        <v>3.9560091779412927E-3</v>
      </c>
      <c r="BH802" s="1448">
        <f t="shared" si="137"/>
        <v>-4.8515427906074132E-3</v>
      </c>
      <c r="BI802" s="1448">
        <f t="shared" si="137"/>
        <v>-1.1663353214049167E-2</v>
      </c>
      <c r="BJ802" s="1448">
        <f t="shared" si="137"/>
        <v>1.1234134485552169E-2</v>
      </c>
      <c r="BK802" s="1448">
        <f t="shared" si="137"/>
        <v>2.3727006131698255E-2</v>
      </c>
      <c r="BL802" s="1448">
        <f t="shared" si="137"/>
        <v>2.5624599615631976E-4</v>
      </c>
      <c r="BM802" s="1448">
        <f t="shared" si="137"/>
        <v>7.8922597929185056E-3</v>
      </c>
      <c r="BN802" s="1448">
        <f t="shared" si="137"/>
        <v>2.1008403361344428E-2</v>
      </c>
      <c r="BO802" s="1448">
        <f t="shared" si="137"/>
        <v>-4.5393290304277948E-3</v>
      </c>
      <c r="BP802" s="1448">
        <f t="shared" si="137"/>
        <v>5.2544247787611959E-3</v>
      </c>
      <c r="BQ802" s="1448">
        <f t="shared" si="137"/>
        <v>-3.8459394682570521E-3</v>
      </c>
      <c r="BR802" s="1448">
        <f t="shared" si="137"/>
        <v>2.1128523506734085E-2</v>
      </c>
      <c r="BS802" s="1448">
        <f t="shared" si="132"/>
        <v>3.2863849765258349E-3</v>
      </c>
      <c r="BT802" s="1448">
        <f t="shared" si="132"/>
        <v>9.2893534785663239E-3</v>
      </c>
      <c r="BU802" s="1448">
        <f t="shared" si="132"/>
        <v>1.0763209393346324E-2</v>
      </c>
      <c r="BV802" s="1448">
        <f t="shared" si="132"/>
        <v>1.5659027273670044E-2</v>
      </c>
      <c r="BW802" s="1448">
        <f t="shared" si="132"/>
        <v>1.6358398369802622E-2</v>
      </c>
      <c r="BX802" s="1448">
        <f t="shared" si="133"/>
        <v>-1.682368775235436E-3</v>
      </c>
      <c r="BY802" s="1448">
        <f t="shared" si="133"/>
        <v>2.5269541778975501E-3</v>
      </c>
      <c r="BZ802" s="1448">
        <f t="shared" si="133"/>
        <v>9.6147763931938145E-3</v>
      </c>
      <c r="CA802" s="1448">
        <f t="shared" si="133"/>
        <v>-2.0833333333333415E-3</v>
      </c>
      <c r="CB802" s="1448">
        <f t="shared" si="133"/>
        <v>1.4860402281597041E-2</v>
      </c>
      <c r="CC802" s="1448">
        <f t="shared" si="133"/>
        <v>-1.4004309018159598E-2</v>
      </c>
      <c r="CD802" s="1448">
        <f t="shared" si="133"/>
        <v>-2.5693679254733023E-2</v>
      </c>
      <c r="CE802" s="1448">
        <f t="shared" si="133"/>
        <v>8.9351936845970086E-3</v>
      </c>
      <c r="CF802" s="1448">
        <f t="shared" si="133"/>
        <v>-1.5772870662461166E-3</v>
      </c>
      <c r="CG802" s="1448">
        <f t="shared" si="133"/>
        <v>-9.0859030837003932E-3</v>
      </c>
    </row>
    <row r="803" spans="1:85" ht="15" x14ac:dyDescent="0.25">
      <c r="A803" s="1444">
        <v>45232</v>
      </c>
      <c r="B803" s="1445">
        <v>111.38</v>
      </c>
      <c r="C803" s="1446">
        <v>91.33</v>
      </c>
      <c r="D803" s="1447">
        <v>42.5</v>
      </c>
      <c r="E803" s="1446">
        <v>25.78</v>
      </c>
      <c r="F803" s="1447">
        <v>38.58</v>
      </c>
      <c r="G803" s="1446">
        <v>62.35</v>
      </c>
      <c r="H803" s="1447">
        <v>59.5</v>
      </c>
      <c r="I803" s="1445"/>
      <c r="J803" s="1448">
        <f t="shared" si="136"/>
        <v>2.4937885340940404E-2</v>
      </c>
      <c r="K803" s="1448">
        <f t="shared" si="136"/>
        <v>2.3190678915527594E-2</v>
      </c>
      <c r="L803" s="1448">
        <f t="shared" si="136"/>
        <v>1.8940302085830717E-2</v>
      </c>
      <c r="M803" s="1448">
        <f t="shared" si="135"/>
        <v>1.4960629921259945E-2</v>
      </c>
      <c r="N803" s="1448">
        <f t="shared" si="135"/>
        <v>2.9898558462359781E-2</v>
      </c>
      <c r="O803" s="1448">
        <f t="shared" si="135"/>
        <v>1.4811197916666727E-2</v>
      </c>
      <c r="P803" s="1448">
        <f t="shared" si="125"/>
        <v>2.5685226685054335E-2</v>
      </c>
      <c r="X803" s="1449">
        <v>45232</v>
      </c>
      <c r="Y803" s="1450">
        <v>143.26</v>
      </c>
      <c r="Z803" s="1450">
        <v>266.58999999999997</v>
      </c>
      <c r="AA803" s="1450">
        <v>2546.02</v>
      </c>
      <c r="AB803" s="1450">
        <v>255.92</v>
      </c>
      <c r="AC803" s="1450">
        <v>51.13</v>
      </c>
      <c r="AD803" s="1450">
        <v>78.58</v>
      </c>
      <c r="AE803" s="1450">
        <v>192.18</v>
      </c>
      <c r="AF803" s="1450">
        <v>579.16</v>
      </c>
      <c r="AG803" s="1450">
        <v>238</v>
      </c>
      <c r="AH803" s="1450">
        <v>555.97</v>
      </c>
      <c r="AI803" s="1450">
        <v>81.23</v>
      </c>
      <c r="AJ803" s="1450">
        <v>141.93</v>
      </c>
      <c r="AK803" s="1450">
        <v>147.01</v>
      </c>
      <c r="AL803" s="1450">
        <v>183.06</v>
      </c>
      <c r="AM803" s="1450">
        <v>205.16</v>
      </c>
      <c r="AN803" s="1450">
        <v>64.819999999999993</v>
      </c>
      <c r="AO803" s="1450">
        <v>447.6</v>
      </c>
      <c r="AP803" s="1450">
        <v>52.66</v>
      </c>
      <c r="AQ803" s="1450">
        <v>480.85</v>
      </c>
      <c r="AR803" s="1450">
        <v>63.206000000000003</v>
      </c>
      <c r="AS803" s="1450">
        <v>90.94</v>
      </c>
      <c r="AT803" s="1450">
        <v>59.17</v>
      </c>
      <c r="AU803" s="1450">
        <v>158.77000000000001</v>
      </c>
      <c r="AV803" s="1450">
        <v>69.09</v>
      </c>
      <c r="AW803" s="1450">
        <v>67.174999999999997</v>
      </c>
      <c r="AX803" s="1450">
        <v>61.89</v>
      </c>
      <c r="AY803" s="1450">
        <v>200.35</v>
      </c>
      <c r="AZ803" s="1450">
        <v>55.173299999999998</v>
      </c>
      <c r="BA803" s="1450">
        <v>18.7</v>
      </c>
      <c r="BB803" s="1450">
        <v>36</v>
      </c>
      <c r="BC803"/>
      <c r="BD803" s="1448">
        <f t="shared" si="137"/>
        <v>5.5450270232329053E-3</v>
      </c>
      <c r="BE803" s="1448">
        <f t="shared" si="137"/>
        <v>2.2044165005367277E-2</v>
      </c>
      <c r="BF803" s="1448">
        <f t="shared" si="137"/>
        <v>2.2202415365838064E-2</v>
      </c>
      <c r="BG803" s="1448">
        <f t="shared" si="137"/>
        <v>8.4325005910630725E-3</v>
      </c>
      <c r="BH803" s="1448">
        <f t="shared" si="137"/>
        <v>-2.9251170046801596E-3</v>
      </c>
      <c r="BI803" s="1448">
        <f t="shared" si="137"/>
        <v>5.3774976532117547E-2</v>
      </c>
      <c r="BJ803" s="1448">
        <f t="shared" si="137"/>
        <v>2.6438070821983749E-2</v>
      </c>
      <c r="BK803" s="1448">
        <f t="shared" si="137"/>
        <v>5.4861111111110562E-3</v>
      </c>
      <c r="BL803" s="1448">
        <f t="shared" si="137"/>
        <v>1.6182058836087237E-2</v>
      </c>
      <c r="BM803" s="1448">
        <f t="shared" si="137"/>
        <v>-1.4906609195400994E-3</v>
      </c>
      <c r="BN803" s="1448">
        <f t="shared" si="137"/>
        <v>1.2969198154383419E-2</v>
      </c>
      <c r="BO803" s="1448">
        <f t="shared" si="137"/>
        <v>1.1257570359814839E-2</v>
      </c>
      <c r="BP803" s="1448">
        <f t="shared" si="137"/>
        <v>1.1072902338376789E-2</v>
      </c>
      <c r="BQ803" s="1448">
        <f t="shared" si="137"/>
        <v>2.4283795881826338E-2</v>
      </c>
      <c r="BR803" s="1448">
        <f t="shared" si="137"/>
        <v>5.9328266732042558E-3</v>
      </c>
      <c r="BS803" s="1448">
        <f t="shared" si="132"/>
        <v>1.1074715333021273E-2</v>
      </c>
      <c r="BT803" s="1448">
        <f t="shared" si="132"/>
        <v>-2.6088470158184367E-2</v>
      </c>
      <c r="BU803" s="1448">
        <f t="shared" si="132"/>
        <v>1.9554695062923486E-2</v>
      </c>
      <c r="BV803" s="1448">
        <f t="shared" si="132"/>
        <v>-1.8072289156626436E-2</v>
      </c>
      <c r="BW803" s="1448">
        <f t="shared" si="132"/>
        <v>2.569633906478113E-3</v>
      </c>
      <c r="BX803" s="1448">
        <f t="shared" si="132"/>
        <v>2.1682956971126755E-2</v>
      </c>
      <c r="BY803" s="1448">
        <f t="shared" si="132"/>
        <v>-5.7133254915139693E-3</v>
      </c>
      <c r="BZ803" s="1448">
        <f t="shared" si="132"/>
        <v>-5.2628281436000457E-3</v>
      </c>
      <c r="CA803" s="1448">
        <f t="shared" si="132"/>
        <v>3.0271398747390411E-2</v>
      </c>
      <c r="CB803" s="1448">
        <f t="shared" si="132"/>
        <v>-6.433959473450707E-3</v>
      </c>
      <c r="CC803" s="1448">
        <f t="shared" si="132"/>
        <v>-3.4025284844701E-2</v>
      </c>
      <c r="CD803" s="1448">
        <f t="shared" si="132"/>
        <v>2.9918264535033122E-2</v>
      </c>
      <c r="CE803" s="1448">
        <f t="shared" si="132"/>
        <v>3.941284684124041E-3</v>
      </c>
      <c r="CF803" s="1448">
        <f t="shared" si="132"/>
        <v>-1.5271195365982052E-2</v>
      </c>
      <c r="CG803" s="1448">
        <f t="shared" si="132"/>
        <v>2.7785495971097553E-4</v>
      </c>
    </row>
    <row r="804" spans="1:85" ht="15" x14ac:dyDescent="0.25">
      <c r="A804" s="1444">
        <v>45233</v>
      </c>
      <c r="B804" s="1445">
        <v>111.49</v>
      </c>
      <c r="C804" s="1446">
        <v>92.71</v>
      </c>
      <c r="D804" s="1447">
        <v>43.07</v>
      </c>
      <c r="E804" s="1446">
        <v>25.72</v>
      </c>
      <c r="F804" s="1447">
        <v>39.340000000000003</v>
      </c>
      <c r="G804" s="1446">
        <v>62.21</v>
      </c>
      <c r="H804" s="1447">
        <v>61.52</v>
      </c>
      <c r="I804" s="1445"/>
      <c r="J804" s="1448">
        <f t="shared" si="136"/>
        <v>9.8760998383910434E-4</v>
      </c>
      <c r="K804" s="1448">
        <f t="shared" si="136"/>
        <v>1.5110040512427411E-2</v>
      </c>
      <c r="L804" s="1448">
        <f t="shared" si="136"/>
        <v>1.3411764705882359E-2</v>
      </c>
      <c r="M804" s="1448">
        <f t="shared" si="135"/>
        <v>-2.3273855702095527E-3</v>
      </c>
      <c r="N804" s="1448">
        <f t="shared" si="135"/>
        <v>1.9699326075687019E-2</v>
      </c>
      <c r="O804" s="1448">
        <f t="shared" si="135"/>
        <v>-2.2453889334402657E-3</v>
      </c>
      <c r="P804" s="1448">
        <f t="shared" si="125"/>
        <v>3.3949579831932829E-2</v>
      </c>
      <c r="X804" s="1449">
        <v>45233</v>
      </c>
      <c r="Y804" s="1450">
        <v>141.41999999999999</v>
      </c>
      <c r="Z804" s="1450">
        <v>269.86</v>
      </c>
      <c r="AA804" s="1450">
        <v>2574.54</v>
      </c>
      <c r="AB804" s="1450">
        <v>258.91000000000003</v>
      </c>
      <c r="AC804" s="1450">
        <v>52.82</v>
      </c>
      <c r="AD804" s="1450">
        <v>79.13</v>
      </c>
      <c r="AE804" s="1450">
        <v>195.17</v>
      </c>
      <c r="AF804" s="1450">
        <v>587.24</v>
      </c>
      <c r="AG804" s="1450">
        <v>241.68</v>
      </c>
      <c r="AH804" s="1450">
        <v>560.9</v>
      </c>
      <c r="AI804" s="1450">
        <v>81.59</v>
      </c>
      <c r="AJ804" s="1450">
        <v>144.85</v>
      </c>
      <c r="AK804" s="1450">
        <v>147.9</v>
      </c>
      <c r="AL804" s="1450">
        <v>185.67</v>
      </c>
      <c r="AM804" s="1450">
        <v>210.22</v>
      </c>
      <c r="AN804" s="1450">
        <v>64.959999999999994</v>
      </c>
      <c r="AO804" s="1450">
        <v>452.76</v>
      </c>
      <c r="AP804" s="1450">
        <v>55.56</v>
      </c>
      <c r="AQ804" s="1450">
        <v>490.39</v>
      </c>
      <c r="AR804" s="1450">
        <v>63.5227</v>
      </c>
      <c r="AS804" s="1450">
        <v>91.52</v>
      </c>
      <c r="AT804" s="1450">
        <v>59.56</v>
      </c>
      <c r="AU804" s="1450">
        <v>156.21</v>
      </c>
      <c r="AV804" s="1450">
        <v>67.8</v>
      </c>
      <c r="AW804" s="1450">
        <v>67.56</v>
      </c>
      <c r="AX804" s="1450">
        <v>62.4</v>
      </c>
      <c r="AY804" s="1450">
        <v>202.49</v>
      </c>
      <c r="AZ804" s="1450">
        <v>54.886699999999998</v>
      </c>
      <c r="BA804" s="1450">
        <v>19.25</v>
      </c>
      <c r="BB804" s="1450">
        <v>36.909999999999997</v>
      </c>
      <c r="BC804"/>
      <c r="BD804" s="1448">
        <f t="shared" si="137"/>
        <v>-1.2843780538880382E-2</v>
      </c>
      <c r="BE804" s="1448">
        <f t="shared" si="137"/>
        <v>1.2266026482613898E-2</v>
      </c>
      <c r="BF804" s="1448">
        <f t="shared" si="137"/>
        <v>1.1201797315025012E-2</v>
      </c>
      <c r="BG804" s="1448">
        <f t="shared" si="137"/>
        <v>1.1683338543294926E-2</v>
      </c>
      <c r="BH804" s="1448">
        <f t="shared" si="137"/>
        <v>3.3053002151378789E-2</v>
      </c>
      <c r="BI804" s="1448">
        <f t="shared" si="137"/>
        <v>6.999236446933026E-3</v>
      </c>
      <c r="BJ804" s="1448">
        <f t="shared" si="137"/>
        <v>1.5558330731605684E-2</v>
      </c>
      <c r="BK804" s="1448">
        <f t="shared" si="137"/>
        <v>1.395123972650052E-2</v>
      </c>
      <c r="BL804" s="1448">
        <f t="shared" si="137"/>
        <v>1.5462184873949609E-2</v>
      </c>
      <c r="BM804" s="1448">
        <f t="shared" si="137"/>
        <v>8.8673849308415018E-3</v>
      </c>
      <c r="BN804" s="1448">
        <f t="shared" si="137"/>
        <v>4.4318601501908087E-3</v>
      </c>
      <c r="BO804" s="1448">
        <f t="shared" si="137"/>
        <v>2.0573522158810593E-2</v>
      </c>
      <c r="BP804" s="1448">
        <f t="shared" si="137"/>
        <v>6.0540099312972918E-3</v>
      </c>
      <c r="BQ804" s="1448">
        <f t="shared" si="137"/>
        <v>1.4257620452310637E-2</v>
      </c>
      <c r="BR804" s="1448">
        <f t="shared" si="137"/>
        <v>2.4663677130044855E-2</v>
      </c>
      <c r="BS804" s="1448">
        <f t="shared" si="132"/>
        <v>2.159827213822903E-3</v>
      </c>
      <c r="BT804" s="1448">
        <f t="shared" si="132"/>
        <v>1.1528150134048185E-2</v>
      </c>
      <c r="BU804" s="1448">
        <f t="shared" si="132"/>
        <v>5.5070262058488528E-2</v>
      </c>
      <c r="BV804" s="1448">
        <f t="shared" si="132"/>
        <v>1.9839866902360326E-2</v>
      </c>
      <c r="BW804" s="1448">
        <f t="shared" si="132"/>
        <v>5.0106002594689954E-3</v>
      </c>
      <c r="BX804" s="1448">
        <f t="shared" si="132"/>
        <v>6.3778315372773073E-3</v>
      </c>
      <c r="BY804" s="1448">
        <f t="shared" si="132"/>
        <v>6.5911779618049778E-3</v>
      </c>
      <c r="BZ804" s="1448">
        <f t="shared" si="132"/>
        <v>-1.6123952887825168E-2</v>
      </c>
      <c r="CA804" s="1448">
        <f t="shared" si="132"/>
        <v>-1.8671298306556755E-2</v>
      </c>
      <c r="CB804" s="1448">
        <f t="shared" si="132"/>
        <v>5.7312988462970621E-3</v>
      </c>
      <c r="CC804" s="1448">
        <f t="shared" si="132"/>
        <v>8.2404265632573595E-3</v>
      </c>
      <c r="CD804" s="1448">
        <f t="shared" si="132"/>
        <v>1.0681307711504941E-2</v>
      </c>
      <c r="CE804" s="1448">
        <f t="shared" si="132"/>
        <v>-5.1945415626761492E-3</v>
      </c>
      <c r="CF804" s="1448">
        <f t="shared" si="132"/>
        <v>2.9411764705882391E-2</v>
      </c>
      <c r="CG804" s="1448">
        <f t="shared" si="132"/>
        <v>2.5277777777777684E-2</v>
      </c>
    </row>
    <row r="805" spans="1:85" ht="15" x14ac:dyDescent="0.25">
      <c r="A805" s="1444">
        <v>45236</v>
      </c>
      <c r="B805" s="1445">
        <v>110.7</v>
      </c>
      <c r="C805" s="1446">
        <v>91.33</v>
      </c>
      <c r="D805" s="1447">
        <v>42.32</v>
      </c>
      <c r="E805" s="1446">
        <v>25.29</v>
      </c>
      <c r="F805" s="1447">
        <v>37.75</v>
      </c>
      <c r="G805" s="1446">
        <v>62.21</v>
      </c>
      <c r="H805" s="1447">
        <v>59.93</v>
      </c>
      <c r="I805" s="1445"/>
      <c r="J805" s="1448">
        <f t="shared" si="136"/>
        <v>-7.0858372948245773E-3</v>
      </c>
      <c r="K805" s="1448">
        <f t="shared" si="136"/>
        <v>-1.4885125660662232E-2</v>
      </c>
      <c r="L805" s="1448">
        <f t="shared" si="136"/>
        <v>-1.7413512885999537E-2</v>
      </c>
      <c r="M805" s="1448">
        <f t="shared" si="135"/>
        <v>-1.6718506998444779E-2</v>
      </c>
      <c r="N805" s="1448">
        <f t="shared" si="135"/>
        <v>-4.0416878495170394E-2</v>
      </c>
      <c r="O805" s="1448">
        <f t="shared" si="135"/>
        <v>0</v>
      </c>
      <c r="P805" s="1448">
        <f t="shared" si="125"/>
        <v>-2.5845253576072875E-2</v>
      </c>
      <c r="X805" s="1449">
        <v>45236</v>
      </c>
      <c r="Y805" s="1450">
        <v>141.19999999999999</v>
      </c>
      <c r="Z805" s="1450">
        <v>272.83</v>
      </c>
      <c r="AA805" s="1450">
        <v>2605.8200000000002</v>
      </c>
      <c r="AB805" s="1450">
        <v>259.10000000000002</v>
      </c>
      <c r="AC805" s="1450">
        <v>52.79</v>
      </c>
      <c r="AD805" s="1450">
        <v>79.72</v>
      </c>
      <c r="AE805" s="1450">
        <v>196.88</v>
      </c>
      <c r="AF805" s="1450">
        <v>582.46</v>
      </c>
      <c r="AG805" s="1450">
        <v>241.56</v>
      </c>
      <c r="AH805" s="1450">
        <v>569.82000000000005</v>
      </c>
      <c r="AI805" s="1450">
        <v>81.14</v>
      </c>
      <c r="AJ805" s="1450">
        <v>145.36000000000001</v>
      </c>
      <c r="AK805" s="1450">
        <v>148.97</v>
      </c>
      <c r="AL805" s="1450">
        <v>181.76</v>
      </c>
      <c r="AM805" s="1450">
        <v>209.54</v>
      </c>
      <c r="AN805" s="1450">
        <v>64.709999999999994</v>
      </c>
      <c r="AO805" s="1450">
        <v>460.01</v>
      </c>
      <c r="AP805" s="1450">
        <v>56.14</v>
      </c>
      <c r="AQ805" s="1450">
        <v>491.83</v>
      </c>
      <c r="AR805" s="1450">
        <v>63.74</v>
      </c>
      <c r="AS805" s="1450">
        <v>90.97</v>
      </c>
      <c r="AT805" s="1450">
        <v>59.68</v>
      </c>
      <c r="AU805" s="1450">
        <v>158.22999999999999</v>
      </c>
      <c r="AV805" s="1450">
        <v>67.010000000000005</v>
      </c>
      <c r="AW805" s="1450">
        <v>67.034999999999997</v>
      </c>
      <c r="AX805" s="1450">
        <v>62.63</v>
      </c>
      <c r="AY805" s="1450">
        <v>203.31</v>
      </c>
      <c r="AZ805" s="1450">
        <v>54.96</v>
      </c>
      <c r="BA805" s="1450">
        <v>19.07</v>
      </c>
      <c r="BB805" s="1450">
        <v>37.18</v>
      </c>
      <c r="BC805"/>
      <c r="BD805" s="1448">
        <f t="shared" si="137"/>
        <v>-1.5556498373638728E-3</v>
      </c>
      <c r="BE805" s="1448">
        <f t="shared" si="137"/>
        <v>1.1005706662713889E-2</v>
      </c>
      <c r="BF805" s="1448">
        <f t="shared" si="137"/>
        <v>1.2149743255105844E-2</v>
      </c>
      <c r="BG805" s="1448">
        <f t="shared" si="137"/>
        <v>7.338457379011923E-4</v>
      </c>
      <c r="BH805" s="1448">
        <f t="shared" si="137"/>
        <v>-5.6796667928816992E-4</v>
      </c>
      <c r="BI805" s="1448">
        <f t="shared" si="137"/>
        <v>7.4560849235435793E-3</v>
      </c>
      <c r="BJ805" s="1448">
        <f t="shared" si="137"/>
        <v>8.7615924578572941E-3</v>
      </c>
      <c r="BK805" s="1448">
        <f t="shared" si="137"/>
        <v>-8.1397724950615976E-3</v>
      </c>
      <c r="BL805" s="1448">
        <f t="shared" si="137"/>
        <v>-4.9652432969217377E-4</v>
      </c>
      <c r="BM805" s="1448">
        <f t="shared" si="137"/>
        <v>1.5903013014797778E-2</v>
      </c>
      <c r="BN805" s="1448">
        <f t="shared" si="137"/>
        <v>-5.515381786983734E-3</v>
      </c>
      <c r="BO805" s="1448">
        <f t="shared" si="137"/>
        <v>3.5208836727650627E-3</v>
      </c>
      <c r="BP805" s="1448">
        <f t="shared" si="137"/>
        <v>7.2346179851250384E-3</v>
      </c>
      <c r="BQ805" s="1448">
        <f t="shared" si="137"/>
        <v>-2.1058867883879985E-2</v>
      </c>
      <c r="BR805" s="1448">
        <f t="shared" si="137"/>
        <v>-3.2347064979545564E-3</v>
      </c>
      <c r="BS805" s="1448">
        <f t="shared" si="132"/>
        <v>-3.8485221674876852E-3</v>
      </c>
      <c r="BT805" s="1448">
        <f t="shared" si="132"/>
        <v>1.6012898665959893E-2</v>
      </c>
      <c r="BU805" s="1448">
        <f t="shared" si="132"/>
        <v>1.0439164866810624E-2</v>
      </c>
      <c r="BV805" s="1448">
        <f t="shared" si="132"/>
        <v>2.936438344990717E-3</v>
      </c>
      <c r="BW805" s="1448">
        <f t="shared" si="132"/>
        <v>3.4208243667224725E-3</v>
      </c>
      <c r="BX805" s="1448">
        <f t="shared" si="132"/>
        <v>-6.0096153846153537E-3</v>
      </c>
      <c r="BY805" s="1448">
        <f t="shared" si="132"/>
        <v>2.0147750167897487E-3</v>
      </c>
      <c r="BZ805" s="1448">
        <f t="shared" si="132"/>
        <v>1.2931310415466243E-2</v>
      </c>
      <c r="CA805" s="1448">
        <f t="shared" si="132"/>
        <v>-1.1651917404129677E-2</v>
      </c>
      <c r="CB805" s="1448">
        <f t="shared" si="132"/>
        <v>-7.7708703374778816E-3</v>
      </c>
      <c r="CC805" s="1448">
        <f t="shared" si="132"/>
        <v>3.6858974358974996E-3</v>
      </c>
      <c r="CD805" s="1448">
        <f t="shared" si="132"/>
        <v>4.0495826954417167E-3</v>
      </c>
      <c r="CE805" s="1448">
        <f t="shared" si="132"/>
        <v>1.3354783581451108E-3</v>
      </c>
      <c r="CF805" s="1448">
        <f t="shared" si="132"/>
        <v>-9.350649350649335E-3</v>
      </c>
      <c r="CG805" s="1448">
        <f t="shared" si="132"/>
        <v>7.3150907613113835E-3</v>
      </c>
    </row>
    <row r="806" spans="1:85" ht="15" x14ac:dyDescent="0.25">
      <c r="A806" s="1444">
        <v>45237</v>
      </c>
      <c r="B806" s="1445">
        <v>109.86</v>
      </c>
      <c r="C806" s="1446">
        <v>88.7</v>
      </c>
      <c r="D806" s="1447">
        <v>41.95</v>
      </c>
      <c r="E806" s="1446">
        <v>25.06</v>
      </c>
      <c r="F806" s="1447">
        <v>37.340000000000003</v>
      </c>
      <c r="G806" s="1446">
        <v>61.23</v>
      </c>
      <c r="H806" s="1447">
        <v>59.32</v>
      </c>
      <c r="I806" s="1445"/>
      <c r="J806" s="1448">
        <f t="shared" si="136"/>
        <v>-7.5880758807588379E-3</v>
      </c>
      <c r="K806" s="1448">
        <f t="shared" si="136"/>
        <v>-2.879667141136533E-2</v>
      </c>
      <c r="L806" s="1448">
        <f t="shared" si="136"/>
        <v>-8.7429111531190321E-3</v>
      </c>
      <c r="M806" s="1448">
        <f t="shared" si="135"/>
        <v>-9.0945037564254816E-3</v>
      </c>
      <c r="N806" s="1448">
        <f t="shared" si="135"/>
        <v>-1.086092715231779E-2</v>
      </c>
      <c r="O806" s="1448">
        <f t="shared" si="135"/>
        <v>-1.5753094357820348E-2</v>
      </c>
      <c r="P806" s="1448">
        <f t="shared" si="125"/>
        <v>-1.0178541631903879E-2</v>
      </c>
      <c r="X806" s="1449">
        <v>45237</v>
      </c>
      <c r="Y806" s="1450">
        <v>142.16</v>
      </c>
      <c r="Z806" s="1450">
        <v>271.11</v>
      </c>
      <c r="AA806" s="1450">
        <v>2650.45</v>
      </c>
      <c r="AB806" s="1450">
        <v>256.11</v>
      </c>
      <c r="AC806" s="1450">
        <v>52.29</v>
      </c>
      <c r="AD806" s="1450">
        <v>78.900000000000006</v>
      </c>
      <c r="AE806" s="1450">
        <v>196.07</v>
      </c>
      <c r="AF806" s="1450">
        <v>579.97</v>
      </c>
      <c r="AG806" s="1450">
        <v>242.52</v>
      </c>
      <c r="AH806" s="1450">
        <v>571.27</v>
      </c>
      <c r="AI806" s="1450">
        <v>80.61</v>
      </c>
      <c r="AJ806" s="1450">
        <v>143.43</v>
      </c>
      <c r="AK806" s="1450">
        <v>148.83000000000001</v>
      </c>
      <c r="AL806" s="1450">
        <v>182.89</v>
      </c>
      <c r="AM806" s="1450">
        <v>206.97</v>
      </c>
      <c r="AN806" s="1450">
        <v>64.77</v>
      </c>
      <c r="AO806" s="1450">
        <v>458.04</v>
      </c>
      <c r="AP806" s="1450">
        <v>55.98</v>
      </c>
      <c r="AQ806" s="1450">
        <v>490.85</v>
      </c>
      <c r="AR806" s="1450">
        <v>64.974000000000004</v>
      </c>
      <c r="AS806" s="1450">
        <v>91.28</v>
      </c>
      <c r="AT806" s="1450">
        <v>59.88</v>
      </c>
      <c r="AU806" s="1450">
        <v>158.61000000000001</v>
      </c>
      <c r="AV806" s="1450">
        <v>68.38</v>
      </c>
      <c r="AW806" s="1450">
        <v>66.66</v>
      </c>
      <c r="AX806" s="1450">
        <v>62.96</v>
      </c>
      <c r="AY806" s="1450">
        <v>203.86</v>
      </c>
      <c r="AZ806" s="1450">
        <v>55.216700000000003</v>
      </c>
      <c r="BA806" s="1450">
        <v>18.809999999999999</v>
      </c>
      <c r="BB806" s="1450">
        <v>37.1</v>
      </c>
      <c r="BC806"/>
      <c r="BD806" s="1448">
        <f t="shared" si="137"/>
        <v>6.7988668555241365E-3</v>
      </c>
      <c r="BE806" s="1448">
        <f t="shared" si="137"/>
        <v>-6.3042920499943944E-3</v>
      </c>
      <c r="BF806" s="1448">
        <f t="shared" si="137"/>
        <v>1.7127046380793629E-2</v>
      </c>
      <c r="BG806" s="1448">
        <f t="shared" si="137"/>
        <v>-1.1539945966808216E-2</v>
      </c>
      <c r="BH806" s="1448">
        <f t="shared" si="137"/>
        <v>-9.471490812653912E-3</v>
      </c>
      <c r="BI806" s="1448">
        <f t="shared" si="137"/>
        <v>-1.0286001003512207E-2</v>
      </c>
      <c r="BJ806" s="1448">
        <f t="shared" si="137"/>
        <v>-4.1141812271434496E-3</v>
      </c>
      <c r="BK806" s="1448">
        <f t="shared" si="137"/>
        <v>-4.2749716718744786E-3</v>
      </c>
      <c r="BL806" s="1448">
        <f t="shared" si="137"/>
        <v>3.9741679085941711E-3</v>
      </c>
      <c r="BM806" s="1448">
        <f t="shared" si="137"/>
        <v>2.5446632269838401E-3</v>
      </c>
      <c r="BN806" s="1448">
        <f t="shared" si="137"/>
        <v>-6.5319201380330434E-3</v>
      </c>
      <c r="BO806" s="1448">
        <f t="shared" si="137"/>
        <v>-1.3277380297193222E-2</v>
      </c>
      <c r="BP806" s="1448">
        <f t="shared" si="137"/>
        <v>-9.3978653420142546E-4</v>
      </c>
      <c r="BQ806" s="1448">
        <f t="shared" si="137"/>
        <v>6.2169894366196935E-3</v>
      </c>
      <c r="BR806" s="1448">
        <f t="shared" si="137"/>
        <v>-1.2264961343896121E-2</v>
      </c>
      <c r="BS806" s="1448">
        <f t="shared" si="132"/>
        <v>9.2721372276313209E-4</v>
      </c>
      <c r="BT806" s="1448">
        <f t="shared" si="132"/>
        <v>-4.2825155974869468E-3</v>
      </c>
      <c r="BU806" s="1448">
        <f t="shared" si="132"/>
        <v>-2.8500178126113947E-3</v>
      </c>
      <c r="BV806" s="1448">
        <f t="shared" si="132"/>
        <v>-1.9925584043266197E-3</v>
      </c>
      <c r="BW806" s="1448">
        <f t="shared" si="132"/>
        <v>1.9359899592092906E-2</v>
      </c>
      <c r="BX806" s="1448">
        <f t="shared" si="132"/>
        <v>3.40771682972411E-3</v>
      </c>
      <c r="BY806" s="1448">
        <f t="shared" si="132"/>
        <v>3.3512064343164017E-3</v>
      </c>
      <c r="BZ806" s="1448">
        <f t="shared" si="132"/>
        <v>2.4015673386843447E-3</v>
      </c>
      <c r="CA806" s="1448">
        <f t="shared" si="132"/>
        <v>2.044470974481406E-2</v>
      </c>
      <c r="CB806" s="1448">
        <f t="shared" si="132"/>
        <v>-5.5940926381740884E-3</v>
      </c>
      <c r="CC806" s="1448">
        <f t="shared" si="132"/>
        <v>5.269040395976342E-3</v>
      </c>
      <c r="CD806" s="1448">
        <f t="shared" si="132"/>
        <v>2.7052284688407423E-3</v>
      </c>
      <c r="CE806" s="1448">
        <f t="shared" si="132"/>
        <v>4.670669577874857E-3</v>
      </c>
      <c r="CF806" s="1448">
        <f t="shared" si="132"/>
        <v>-1.3633980073413821E-2</v>
      </c>
      <c r="CG806" s="1448">
        <f t="shared" si="132"/>
        <v>-2.1516944593867214E-3</v>
      </c>
    </row>
    <row r="807" spans="1:85" ht="15" x14ac:dyDescent="0.25">
      <c r="A807" s="1444">
        <v>45238</v>
      </c>
      <c r="B807" s="1445">
        <v>109.27</v>
      </c>
      <c r="C807" s="1446">
        <v>88.07</v>
      </c>
      <c r="D807" s="1447">
        <v>41.41</v>
      </c>
      <c r="E807" s="1446">
        <v>24.98</v>
      </c>
      <c r="F807" s="1447">
        <v>36.71</v>
      </c>
      <c r="G807" s="1446">
        <v>59.71</v>
      </c>
      <c r="H807" s="1447">
        <v>59.14</v>
      </c>
      <c r="I807" s="1445"/>
      <c r="J807" s="1448">
        <f t="shared" si="136"/>
        <v>-5.3704715091935501E-3</v>
      </c>
      <c r="K807" s="1448">
        <f t="shared" si="136"/>
        <v>-7.1025930101466699E-3</v>
      </c>
      <c r="L807" s="1448">
        <f t="shared" si="136"/>
        <v>-1.2872467222884534E-2</v>
      </c>
      <c r="M807" s="1448">
        <f t="shared" si="135"/>
        <v>-3.1923383878690462E-3</v>
      </c>
      <c r="N807" s="1448">
        <f t="shared" si="135"/>
        <v>-1.6871987145152718E-2</v>
      </c>
      <c r="O807" s="1448">
        <f t="shared" si="135"/>
        <v>-2.4824432467744507E-2</v>
      </c>
      <c r="P807" s="1448">
        <f t="shared" si="135"/>
        <v>-3.0343897505057268E-3</v>
      </c>
      <c r="X807" s="1449">
        <v>45238</v>
      </c>
      <c r="Y807" s="1450">
        <v>142.03</v>
      </c>
      <c r="Z807" s="1450">
        <v>273.26</v>
      </c>
      <c r="AA807" s="1450">
        <v>2652.85</v>
      </c>
      <c r="AB807" s="1450">
        <v>255.92</v>
      </c>
      <c r="AC807" s="1450">
        <v>52.42</v>
      </c>
      <c r="AD807" s="1450">
        <v>77.56</v>
      </c>
      <c r="AE807" s="1450">
        <v>196.79</v>
      </c>
      <c r="AF807" s="1450">
        <v>582.72</v>
      </c>
      <c r="AG807" s="1450">
        <v>241.5</v>
      </c>
      <c r="AH807" s="1450">
        <v>567.38</v>
      </c>
      <c r="AI807" s="1450">
        <v>77.900000000000006</v>
      </c>
      <c r="AJ807" s="1450">
        <v>149.94</v>
      </c>
      <c r="AK807" s="1450">
        <v>148.03</v>
      </c>
      <c r="AL807" s="1450">
        <v>181.49</v>
      </c>
      <c r="AM807" s="1450">
        <v>205.84</v>
      </c>
      <c r="AN807" s="1450">
        <v>65.3</v>
      </c>
      <c r="AO807" s="1450">
        <v>460.67</v>
      </c>
      <c r="AP807" s="1450">
        <v>55.66</v>
      </c>
      <c r="AQ807" s="1450">
        <v>492.57</v>
      </c>
      <c r="AR807" s="1450">
        <v>64.913300000000007</v>
      </c>
      <c r="AS807" s="1450">
        <v>90.2</v>
      </c>
      <c r="AT807" s="1450">
        <v>59.03</v>
      </c>
      <c r="AU807" s="1450">
        <v>158.61000000000001</v>
      </c>
      <c r="AV807" s="1450">
        <v>68.17</v>
      </c>
      <c r="AW807" s="1450">
        <v>66.83</v>
      </c>
      <c r="AX807" s="1450">
        <v>63.43</v>
      </c>
      <c r="AY807" s="1450">
        <v>205.02</v>
      </c>
      <c r="AZ807" s="1450">
        <v>54.7667</v>
      </c>
      <c r="BA807" s="1450">
        <v>18.739999999999998</v>
      </c>
      <c r="BB807" s="1450">
        <v>36.85</v>
      </c>
      <c r="BC807"/>
      <c r="BD807" s="1448">
        <f t="shared" si="137"/>
        <v>-9.1446257737757078E-4</v>
      </c>
      <c r="BE807" s="1448">
        <f t="shared" si="137"/>
        <v>7.9303603703293028E-3</v>
      </c>
      <c r="BF807" s="1448">
        <f t="shared" si="137"/>
        <v>9.0550661208477472E-4</v>
      </c>
      <c r="BG807" s="1448">
        <f t="shared" si="137"/>
        <v>-7.4186872828091888E-4</v>
      </c>
      <c r="BH807" s="1448">
        <f t="shared" si="137"/>
        <v>2.4861350162555472E-3</v>
      </c>
      <c r="BI807" s="1448">
        <f t="shared" si="137"/>
        <v>-1.6983523447401817E-2</v>
      </c>
      <c r="BJ807" s="1448">
        <f t="shared" si="137"/>
        <v>3.6721579027898144E-3</v>
      </c>
      <c r="BK807" s="1448">
        <f t="shared" si="137"/>
        <v>4.7416245667879367E-3</v>
      </c>
      <c r="BL807" s="1448">
        <f t="shared" si="137"/>
        <v>-4.2058386937160238E-3</v>
      </c>
      <c r="BM807" s="1448">
        <f t="shared" si="137"/>
        <v>-6.809389605615535E-3</v>
      </c>
      <c r="BN807" s="1448">
        <f t="shared" si="137"/>
        <v>-3.3618657734772281E-2</v>
      </c>
      <c r="BO807" s="1448">
        <f t="shared" si="137"/>
        <v>4.5387994143484559E-2</v>
      </c>
      <c r="BP807" s="1448">
        <f t="shared" si="137"/>
        <v>-5.3752603641739659E-3</v>
      </c>
      <c r="BQ807" s="1448">
        <f t="shared" si="137"/>
        <v>-7.6548745147355093E-3</v>
      </c>
      <c r="BR807" s="1448">
        <f t="shared" si="137"/>
        <v>-5.4597284630622574E-3</v>
      </c>
      <c r="BS807" s="1448">
        <f t="shared" si="132"/>
        <v>8.1828006793268661E-3</v>
      </c>
      <c r="BT807" s="1448">
        <f t="shared" si="132"/>
        <v>5.7418566064099102E-3</v>
      </c>
      <c r="BU807" s="1448">
        <f t="shared" si="132"/>
        <v>-5.7163272597356256E-3</v>
      </c>
      <c r="BV807" s="1448">
        <f t="shared" si="132"/>
        <v>3.5041254965874919E-3</v>
      </c>
      <c r="BW807" s="1448">
        <f t="shared" si="132"/>
        <v>-9.3421984178282218E-4</v>
      </c>
      <c r="BX807" s="1448">
        <f t="shared" si="132"/>
        <v>-1.1831726555652917E-2</v>
      </c>
      <c r="BY807" s="1448">
        <f t="shared" si="132"/>
        <v>-1.4195056780227144E-2</v>
      </c>
      <c r="BZ807" s="1448">
        <f t="shared" si="132"/>
        <v>0</v>
      </c>
      <c r="CA807" s="1448">
        <f t="shared" si="132"/>
        <v>-3.0710734132786454E-3</v>
      </c>
      <c r="CB807" s="1448">
        <f t="shared" si="132"/>
        <v>2.5502550255025761E-3</v>
      </c>
      <c r="CC807" s="1448">
        <f t="shared" si="132"/>
        <v>7.4650571791613539E-3</v>
      </c>
      <c r="CD807" s="1448">
        <f t="shared" si="132"/>
        <v>5.6901795349749654E-3</v>
      </c>
      <c r="CE807" s="1448">
        <f t="shared" si="132"/>
        <v>-8.1497083309941161E-3</v>
      </c>
      <c r="CF807" s="1448">
        <f t="shared" si="132"/>
        <v>-3.7214247740563686E-3</v>
      </c>
      <c r="CG807" s="1448">
        <f t="shared" si="132"/>
        <v>-6.7385444743935305E-3</v>
      </c>
    </row>
    <row r="808" spans="1:85" ht="15" x14ac:dyDescent="0.25">
      <c r="A808" s="1444">
        <v>45239</v>
      </c>
      <c r="B808" s="1445">
        <v>111.29</v>
      </c>
      <c r="C808" s="1446">
        <v>87.02</v>
      </c>
      <c r="D808" s="1447">
        <v>41.13</v>
      </c>
      <c r="E808" s="1446">
        <v>24.82</v>
      </c>
      <c r="F808" s="1447">
        <v>36.11</v>
      </c>
      <c r="G808" s="1446">
        <v>60.2</v>
      </c>
      <c r="H808" s="1447">
        <v>58.25</v>
      </c>
      <c r="I808" s="1445"/>
      <c r="J808" s="1448">
        <f t="shared" si="136"/>
        <v>1.8486318294133892E-2</v>
      </c>
      <c r="K808" s="1448">
        <f t="shared" si="136"/>
        <v>-1.1922334506642412E-2</v>
      </c>
      <c r="L808" s="1448">
        <f t="shared" si="136"/>
        <v>-6.7616517749334477E-3</v>
      </c>
      <c r="M808" s="1448">
        <f t="shared" si="135"/>
        <v>-6.4051240992794292E-3</v>
      </c>
      <c r="N808" s="1448">
        <f t="shared" si="135"/>
        <v>-1.6344320348678873E-2</v>
      </c>
      <c r="O808" s="1448">
        <f t="shared" si="135"/>
        <v>8.2063305978898344E-3</v>
      </c>
      <c r="P808" s="1448">
        <f t="shared" si="135"/>
        <v>-1.5049036185322972E-2</v>
      </c>
      <c r="X808" s="1449">
        <v>45239</v>
      </c>
      <c r="Y808" s="1450">
        <v>138.04</v>
      </c>
      <c r="Z808" s="1450">
        <v>264.06</v>
      </c>
      <c r="AA808" s="1450">
        <v>2678.96</v>
      </c>
      <c r="AB808" s="1450">
        <v>232.24</v>
      </c>
      <c r="AC808" s="1450">
        <v>50.41</v>
      </c>
      <c r="AD808" s="1450">
        <v>77.819999999999993</v>
      </c>
      <c r="AE808" s="1450">
        <v>196.82</v>
      </c>
      <c r="AF808" s="1450">
        <v>579.77</v>
      </c>
      <c r="AG808" s="1450">
        <v>238.95</v>
      </c>
      <c r="AH808" s="1450">
        <v>563.27</v>
      </c>
      <c r="AI808" s="1450">
        <v>74.98</v>
      </c>
      <c r="AJ808" s="1450">
        <v>149.21</v>
      </c>
      <c r="AK808" s="1450">
        <v>146.62</v>
      </c>
      <c r="AL808" s="1450">
        <v>180.76</v>
      </c>
      <c r="AM808" s="1450">
        <v>204.28</v>
      </c>
      <c r="AN808" s="1450">
        <v>64.55</v>
      </c>
      <c r="AO808" s="1450">
        <v>461.86</v>
      </c>
      <c r="AP808" s="1450">
        <v>55.08</v>
      </c>
      <c r="AQ808" s="1450">
        <v>495.82</v>
      </c>
      <c r="AR808" s="1450">
        <v>65.209299999999999</v>
      </c>
      <c r="AS808" s="1450">
        <v>89.8</v>
      </c>
      <c r="AT808" s="1450">
        <v>57.75</v>
      </c>
      <c r="AU808" s="1450">
        <v>160.35</v>
      </c>
      <c r="AV808" s="1450">
        <v>68.599999999999994</v>
      </c>
      <c r="AW808" s="1450">
        <v>66.875</v>
      </c>
      <c r="AX808" s="1450">
        <v>62.16</v>
      </c>
      <c r="AY808" s="1450">
        <v>204.04</v>
      </c>
      <c r="AZ808" s="1450">
        <v>54.64</v>
      </c>
      <c r="BA808" s="1450">
        <v>18.61</v>
      </c>
      <c r="BB808" s="1450">
        <v>36.32</v>
      </c>
      <c r="BC808"/>
      <c r="BD808" s="1448">
        <f t="shared" si="137"/>
        <v>-2.8092656481025199E-2</v>
      </c>
      <c r="BE808" s="1448">
        <f t="shared" si="137"/>
        <v>-3.366756934787378E-2</v>
      </c>
      <c r="BF808" s="1448">
        <f t="shared" si="137"/>
        <v>9.8422451325932969E-3</v>
      </c>
      <c r="BG808" s="1448">
        <f t="shared" si="137"/>
        <v>-9.2528915286026803E-2</v>
      </c>
      <c r="BH808" s="1448">
        <f t="shared" si="137"/>
        <v>-3.8344143456696012E-2</v>
      </c>
      <c r="BI808" s="1448">
        <f t="shared" si="137"/>
        <v>3.3522434244454731E-3</v>
      </c>
      <c r="BJ808" s="1448">
        <f t="shared" si="137"/>
        <v>1.524467706692471E-4</v>
      </c>
      <c r="BK808" s="1448">
        <f t="shared" si="137"/>
        <v>-5.0624656781988698E-3</v>
      </c>
      <c r="BL808" s="1448">
        <f t="shared" si="137"/>
        <v>-1.0559006211180172E-2</v>
      </c>
      <c r="BM808" s="1448">
        <f t="shared" si="137"/>
        <v>-7.2438224822870276E-3</v>
      </c>
      <c r="BN808" s="1448">
        <f t="shared" si="137"/>
        <v>-3.7483953786906311E-2</v>
      </c>
      <c r="BO808" s="1448">
        <f t="shared" si="137"/>
        <v>-4.8686141123115232E-3</v>
      </c>
      <c r="BP808" s="1448">
        <f t="shared" si="137"/>
        <v>-9.5250962642707323E-3</v>
      </c>
      <c r="BQ808" s="1448">
        <f t="shared" si="137"/>
        <v>-4.0222601796243221E-3</v>
      </c>
      <c r="BR808" s="1448">
        <f t="shared" si="137"/>
        <v>-7.5787019043917717E-3</v>
      </c>
      <c r="BS808" s="1448">
        <f t="shared" si="132"/>
        <v>-1.1485451761102604E-2</v>
      </c>
      <c r="BT808" s="1448">
        <f t="shared" si="132"/>
        <v>2.5831940434584361E-3</v>
      </c>
      <c r="BU808" s="1448">
        <f t="shared" si="132"/>
        <v>-1.0420409629895766E-2</v>
      </c>
      <c r="BV808" s="1448">
        <f t="shared" si="132"/>
        <v>6.5980469780944845E-3</v>
      </c>
      <c r="BW808" s="1448">
        <f t="shared" si="132"/>
        <v>4.5599283967999197E-3</v>
      </c>
      <c r="BX808" s="1448">
        <f t="shared" si="132"/>
        <v>-4.4345898004435214E-3</v>
      </c>
      <c r="BY808" s="1448">
        <f t="shared" si="132"/>
        <v>-2.1683889547687636E-2</v>
      </c>
      <c r="BZ808" s="1448">
        <f t="shared" si="132"/>
        <v>1.0970304520521912E-2</v>
      </c>
      <c r="CA808" s="1448">
        <f t="shared" si="132"/>
        <v>6.3077600117352585E-3</v>
      </c>
      <c r="CB808" s="1448">
        <f t="shared" si="132"/>
        <v>6.73350291785152E-4</v>
      </c>
      <c r="CC808" s="1448">
        <f t="shared" si="132"/>
        <v>-2.0022071574964578E-2</v>
      </c>
      <c r="CD808" s="1448">
        <f t="shared" si="132"/>
        <v>-4.7800214613209352E-3</v>
      </c>
      <c r="CE808" s="1448">
        <f t="shared" si="132"/>
        <v>-2.3134495961962213E-3</v>
      </c>
      <c r="CF808" s="1448">
        <f t="shared" si="132"/>
        <v>-6.9370330843115807E-3</v>
      </c>
      <c r="CG808" s="1448">
        <f t="shared" si="132"/>
        <v>-1.4382632293080084E-2</v>
      </c>
    </row>
    <row r="809" spans="1:85" ht="15" x14ac:dyDescent="0.25">
      <c r="A809" s="1444">
        <v>45240</v>
      </c>
      <c r="B809" s="1445">
        <v>111.41</v>
      </c>
      <c r="C809" s="1446">
        <v>86.71</v>
      </c>
      <c r="D809" s="1447">
        <v>41.03</v>
      </c>
      <c r="E809" s="1446">
        <v>25</v>
      </c>
      <c r="F809" s="1447">
        <v>36.200000000000003</v>
      </c>
      <c r="G809" s="1446">
        <v>60.33</v>
      </c>
      <c r="H809" s="1447">
        <v>57.76</v>
      </c>
      <c r="I809" s="1445"/>
      <c r="J809" s="1448">
        <f t="shared" si="136"/>
        <v>1.0782639949680145E-3</v>
      </c>
      <c r="K809" s="1448">
        <f t="shared" si="136"/>
        <v>-3.5623994484026925E-3</v>
      </c>
      <c r="L809" s="1448">
        <f t="shared" si="136"/>
        <v>-2.4313153415998399E-3</v>
      </c>
      <c r="M809" s="1448">
        <f t="shared" si="135"/>
        <v>7.2522159548750889E-3</v>
      </c>
      <c r="N809" s="1448">
        <f t="shared" si="135"/>
        <v>2.4923843810579732E-3</v>
      </c>
      <c r="O809" s="1448">
        <f t="shared" si="135"/>
        <v>2.1594684385381302E-3</v>
      </c>
      <c r="P809" s="1448">
        <f t="shared" si="135"/>
        <v>-8.4120171673820084E-3</v>
      </c>
      <c r="X809" s="1449">
        <v>45240</v>
      </c>
      <c r="Y809" s="1450">
        <v>138.59</v>
      </c>
      <c r="Z809" s="1450">
        <v>267.31</v>
      </c>
      <c r="AA809" s="1450">
        <v>2702.34</v>
      </c>
      <c r="AB809" s="1450">
        <v>234.65</v>
      </c>
      <c r="AC809" s="1450">
        <v>50.61</v>
      </c>
      <c r="AD809" s="1450">
        <v>78.709999999999994</v>
      </c>
      <c r="AE809" s="1450">
        <v>197.57</v>
      </c>
      <c r="AF809" s="1450">
        <v>582.04999999999995</v>
      </c>
      <c r="AG809" s="1450">
        <v>239.32</v>
      </c>
      <c r="AH809" s="1450">
        <v>577.12</v>
      </c>
      <c r="AI809" s="1450">
        <v>75.92</v>
      </c>
      <c r="AJ809" s="1450">
        <v>147.99</v>
      </c>
      <c r="AK809" s="1450">
        <v>149.02000000000001</v>
      </c>
      <c r="AL809" s="1450">
        <v>182.17</v>
      </c>
      <c r="AM809" s="1450">
        <v>204.78</v>
      </c>
      <c r="AN809" s="1450">
        <v>64.930000000000007</v>
      </c>
      <c r="AO809" s="1450">
        <v>469.29</v>
      </c>
      <c r="AP809" s="1450">
        <v>55.28</v>
      </c>
      <c r="AQ809" s="1450">
        <v>499.86</v>
      </c>
      <c r="AR809" s="1450">
        <v>65.748000000000005</v>
      </c>
      <c r="AS809" s="1450">
        <v>89.7</v>
      </c>
      <c r="AT809" s="1450">
        <v>57.69</v>
      </c>
      <c r="AU809" s="1450">
        <v>160.38999999999999</v>
      </c>
      <c r="AV809" s="1450">
        <v>68.739999999999995</v>
      </c>
      <c r="AW809" s="1450">
        <v>67.87</v>
      </c>
      <c r="AX809" s="1450">
        <v>64.069999999999993</v>
      </c>
      <c r="AY809" s="1450">
        <v>207.26</v>
      </c>
      <c r="AZ809" s="1450">
        <v>55.396700000000003</v>
      </c>
      <c r="BA809" s="1450">
        <v>18.91</v>
      </c>
      <c r="BB809" s="1450">
        <v>36.770000000000003</v>
      </c>
      <c r="BC809"/>
      <c r="BD809" s="1448">
        <f t="shared" si="137"/>
        <v>3.9843523616343917E-3</v>
      </c>
      <c r="BE809" s="1448">
        <f t="shared" si="137"/>
        <v>1.2307808831326214E-2</v>
      </c>
      <c r="BF809" s="1448">
        <f t="shared" si="137"/>
        <v>8.7272672977573799E-3</v>
      </c>
      <c r="BG809" s="1448">
        <f t="shared" si="137"/>
        <v>1.037719600413364E-2</v>
      </c>
      <c r="BH809" s="1448">
        <f t="shared" si="137"/>
        <v>3.9674667724658372E-3</v>
      </c>
      <c r="BI809" s="1448">
        <f t="shared" si="137"/>
        <v>1.1436648676432803E-2</v>
      </c>
      <c r="BJ809" s="1448">
        <f t="shared" si="137"/>
        <v>3.8105883548419876E-3</v>
      </c>
      <c r="BK809" s="1448">
        <f t="shared" si="137"/>
        <v>3.9325939596736165E-3</v>
      </c>
      <c r="BL809" s="1448">
        <f t="shared" si="137"/>
        <v>1.5484410964637144E-3</v>
      </c>
      <c r="BM809" s="1448">
        <f t="shared" si="137"/>
        <v>2.4588563211248644E-2</v>
      </c>
      <c r="BN809" s="1448">
        <f t="shared" si="137"/>
        <v>1.2536676447052517E-2</v>
      </c>
      <c r="BO809" s="1448">
        <f t="shared" si="137"/>
        <v>-8.1763956839353853E-3</v>
      </c>
      <c r="BP809" s="1448">
        <f t="shared" si="137"/>
        <v>1.636884463238307E-2</v>
      </c>
      <c r="BQ809" s="1448">
        <f t="shared" si="137"/>
        <v>7.8003983182119751E-3</v>
      </c>
      <c r="BR809" s="1448">
        <f t="shared" si="137"/>
        <v>2.447620912473076E-3</v>
      </c>
      <c r="BS809" s="1448">
        <f t="shared" si="132"/>
        <v>5.8869093725795454E-3</v>
      </c>
      <c r="BT809" s="1448">
        <f t="shared" si="132"/>
        <v>1.6087125968908343E-2</v>
      </c>
      <c r="BU809" s="1448">
        <f t="shared" si="132"/>
        <v>3.6310820624546633E-3</v>
      </c>
      <c r="BV809" s="1448">
        <f t="shared" si="132"/>
        <v>8.1481182687265959E-3</v>
      </c>
      <c r="BW809" s="1448">
        <f t="shared" si="132"/>
        <v>8.2610915927636974E-3</v>
      </c>
      <c r="BX809" s="1448">
        <f t="shared" si="132"/>
        <v>-1.1135857461023865E-3</v>
      </c>
      <c r="BY809" s="1448">
        <f t="shared" si="132"/>
        <v>-1.0389610389610784E-3</v>
      </c>
      <c r="BZ809" s="1448">
        <f t="shared" si="132"/>
        <v>2.494543186778425E-4</v>
      </c>
      <c r="CA809" s="1448">
        <f t="shared" si="132"/>
        <v>2.0408163265306207E-3</v>
      </c>
      <c r="CB809" s="1448">
        <f t="shared" si="132"/>
        <v>1.4878504672897265E-2</v>
      </c>
      <c r="CC809" s="1448">
        <f t="shared" si="132"/>
        <v>3.0727155727155675E-2</v>
      </c>
      <c r="CD809" s="1448">
        <f t="shared" si="132"/>
        <v>1.578121936875122E-2</v>
      </c>
      <c r="CE809" s="1448">
        <f t="shared" si="132"/>
        <v>1.3848828696925369E-2</v>
      </c>
      <c r="CF809" s="1448">
        <f t="shared" si="132"/>
        <v>1.6120365394948991E-2</v>
      </c>
      <c r="CG809" s="1448">
        <f t="shared" si="132"/>
        <v>1.2389867841409771E-2</v>
      </c>
    </row>
    <row r="810" spans="1:85" ht="15" x14ac:dyDescent="0.25">
      <c r="A810" s="1444">
        <v>45243</v>
      </c>
      <c r="B810" s="1445">
        <v>111.12</v>
      </c>
      <c r="C810" s="1446">
        <v>90.96</v>
      </c>
      <c r="D810" s="1447">
        <v>41.18</v>
      </c>
      <c r="E810" s="1446">
        <v>24.81</v>
      </c>
      <c r="F810" s="1447">
        <v>35.75</v>
      </c>
      <c r="G810" s="1446">
        <v>59.67</v>
      </c>
      <c r="H810" s="1447">
        <v>58.75</v>
      </c>
      <c r="I810" s="1445"/>
      <c r="J810" s="1448">
        <f t="shared" si="136"/>
        <v>-2.6029979355532899E-3</v>
      </c>
      <c r="K810" s="1448">
        <f t="shared" si="136"/>
        <v>4.9013954561180954E-2</v>
      </c>
      <c r="L810" s="1448">
        <f t="shared" si="136"/>
        <v>3.655861564708715E-3</v>
      </c>
      <c r="M810" s="1448">
        <f t="shared" si="135"/>
        <v>-7.6000000000000512E-3</v>
      </c>
      <c r="N810" s="1448">
        <f t="shared" si="135"/>
        <v>-1.2430939226519415E-2</v>
      </c>
      <c r="O810" s="1448">
        <f t="shared" si="135"/>
        <v>-1.0939830929885572E-2</v>
      </c>
      <c r="P810" s="1448">
        <f t="shared" si="135"/>
        <v>1.7139889196675934E-2</v>
      </c>
      <c r="X810" s="1449">
        <v>45243</v>
      </c>
      <c r="Y810" s="1450">
        <v>138.63999999999999</v>
      </c>
      <c r="Z810" s="1450">
        <v>266.69</v>
      </c>
      <c r="AA810" s="1450">
        <v>2707.12</v>
      </c>
      <c r="AB810" s="1450">
        <v>235.86</v>
      </c>
      <c r="AC810" s="1450">
        <v>50.15</v>
      </c>
      <c r="AD810" s="1450">
        <v>78.67</v>
      </c>
      <c r="AE810" s="1450">
        <v>198.87</v>
      </c>
      <c r="AF810" s="1450">
        <v>582.94000000000005</v>
      </c>
      <c r="AG810" s="1450">
        <v>240.85</v>
      </c>
      <c r="AH810" s="1450">
        <v>578.23</v>
      </c>
      <c r="AI810" s="1450">
        <v>74.930000000000007</v>
      </c>
      <c r="AJ810" s="1450">
        <v>150.32</v>
      </c>
      <c r="AK810" s="1450">
        <v>148.1</v>
      </c>
      <c r="AL810" s="1450">
        <v>183.85</v>
      </c>
      <c r="AM810" s="1450">
        <v>204.41</v>
      </c>
      <c r="AN810" s="1450">
        <v>65.099999999999994</v>
      </c>
      <c r="AO810" s="1450">
        <v>470.64</v>
      </c>
      <c r="AP810" s="1450">
        <v>55.54</v>
      </c>
      <c r="AQ810" s="1450">
        <v>501.53</v>
      </c>
      <c r="AR810" s="1450">
        <v>66.3947</v>
      </c>
      <c r="AS810" s="1450">
        <v>90</v>
      </c>
      <c r="AT810" s="1450">
        <v>58.27</v>
      </c>
      <c r="AU810" s="1450">
        <v>161.91999999999999</v>
      </c>
      <c r="AV810" s="1450">
        <v>68.58</v>
      </c>
      <c r="AW810" s="1450">
        <v>67.344999999999999</v>
      </c>
      <c r="AX810" s="1450">
        <v>67.5</v>
      </c>
      <c r="AY810" s="1450">
        <v>208.12</v>
      </c>
      <c r="AZ810" s="1450">
        <v>55.893300000000004</v>
      </c>
      <c r="BA810" s="1450">
        <v>18.649999999999999</v>
      </c>
      <c r="BB810" s="1450">
        <v>37.22</v>
      </c>
      <c r="BC810"/>
      <c r="BD810" s="1448">
        <f t="shared" si="137"/>
        <v>3.6077639079286345E-4</v>
      </c>
      <c r="BE810" s="1448">
        <f t="shared" si="137"/>
        <v>-2.319404436796246E-3</v>
      </c>
      <c r="BF810" s="1448">
        <f t="shared" si="137"/>
        <v>1.7688373779760301E-3</v>
      </c>
      <c r="BG810" s="1448">
        <f t="shared" si="137"/>
        <v>5.1566162369486804E-3</v>
      </c>
      <c r="BH810" s="1448">
        <f t="shared" si="137"/>
        <v>-9.0891128235526739E-3</v>
      </c>
      <c r="BI810" s="1448">
        <f t="shared" si="137"/>
        <v>-5.0819463854646224E-4</v>
      </c>
      <c r="BJ810" s="1448">
        <f t="shared" si="137"/>
        <v>6.5799463481298346E-3</v>
      </c>
      <c r="BK810" s="1448">
        <f t="shared" si="137"/>
        <v>1.5290782578817972E-3</v>
      </c>
      <c r="BL810" s="1448">
        <f t="shared" si="137"/>
        <v>6.3931138224970797E-3</v>
      </c>
      <c r="BM810" s="1448">
        <f t="shared" si="137"/>
        <v>1.9233434987524494E-3</v>
      </c>
      <c r="BN810" s="1448">
        <f t="shared" si="137"/>
        <v>-1.3040042149631123E-2</v>
      </c>
      <c r="BO810" s="1448">
        <f t="shared" si="137"/>
        <v>1.5744307047773388E-2</v>
      </c>
      <c r="BP810" s="1448">
        <f t="shared" si="137"/>
        <v>-6.1736679640317796E-3</v>
      </c>
      <c r="BQ810" s="1448">
        <f t="shared" si="137"/>
        <v>9.2221551298238297E-3</v>
      </c>
      <c r="BR810" s="1448">
        <f t="shared" si="137"/>
        <v>-1.8068170719797076E-3</v>
      </c>
      <c r="BS810" s="1448">
        <f t="shared" si="132"/>
        <v>2.6182042199289616E-3</v>
      </c>
      <c r="BT810" s="1448">
        <f t="shared" si="132"/>
        <v>2.8766860576615013E-3</v>
      </c>
      <c r="BU810" s="1448">
        <f t="shared" si="132"/>
        <v>4.7033285094066207E-3</v>
      </c>
      <c r="BV810" s="1448">
        <f t="shared" si="132"/>
        <v>3.340935461929258E-3</v>
      </c>
      <c r="BW810" s="1448">
        <f t="shared" si="132"/>
        <v>9.8360406400194011E-3</v>
      </c>
      <c r="BX810" s="1448">
        <f t="shared" si="132"/>
        <v>3.3444816053511389E-3</v>
      </c>
      <c r="BY810" s="1448">
        <f t="shared" si="132"/>
        <v>1.0053735482752738E-2</v>
      </c>
      <c r="BZ810" s="1448">
        <f t="shared" si="132"/>
        <v>9.5392480827981869E-3</v>
      </c>
      <c r="CA810" s="1448">
        <f t="shared" si="132"/>
        <v>-2.3276112889147019E-3</v>
      </c>
      <c r="CB810" s="1448">
        <f t="shared" si="132"/>
        <v>-7.7353764549875593E-3</v>
      </c>
      <c r="CC810" s="1448">
        <f t="shared" si="132"/>
        <v>5.3535195879506899E-2</v>
      </c>
      <c r="CD810" s="1448">
        <f t="shared" si="132"/>
        <v>4.1493775933610618E-3</v>
      </c>
      <c r="CE810" s="1448">
        <f t="shared" si="132"/>
        <v>8.9644328994326512E-3</v>
      </c>
      <c r="CF810" s="1448">
        <f t="shared" si="132"/>
        <v>-1.3749338974087867E-2</v>
      </c>
      <c r="CG810" s="1448">
        <f t="shared" si="132"/>
        <v>1.223823769377198E-2</v>
      </c>
    </row>
    <row r="811" spans="1:85" ht="15" x14ac:dyDescent="0.25">
      <c r="A811" s="1444">
        <v>45244</v>
      </c>
      <c r="B811" s="1445">
        <v>114.14</v>
      </c>
      <c r="C811" s="1446">
        <v>94.21</v>
      </c>
      <c r="D811" s="1447">
        <v>42.94</v>
      </c>
      <c r="E811" s="1446">
        <v>25.97</v>
      </c>
      <c r="F811" s="1447">
        <v>37.26</v>
      </c>
      <c r="G811" s="1446">
        <v>61.46</v>
      </c>
      <c r="H811" s="1447">
        <v>61.31</v>
      </c>
      <c r="I811" s="1445"/>
      <c r="J811" s="1448">
        <f t="shared" si="136"/>
        <v>2.7177825773938048E-2</v>
      </c>
      <c r="K811" s="1448">
        <f t="shared" si="136"/>
        <v>3.5729991204925246E-2</v>
      </c>
      <c r="L811" s="1448">
        <f t="shared" si="136"/>
        <v>4.2739193783389945E-2</v>
      </c>
      <c r="M811" s="1448">
        <f t="shared" si="135"/>
        <v>4.6755340588472395E-2</v>
      </c>
      <c r="N811" s="1448">
        <f t="shared" si="135"/>
        <v>4.2237762237762183E-2</v>
      </c>
      <c r="O811" s="1448">
        <f t="shared" si="135"/>
        <v>2.999832411597116E-2</v>
      </c>
      <c r="P811" s="1448">
        <f t="shared" si="135"/>
        <v>4.357446808510642E-2</v>
      </c>
      <c r="X811" s="1449">
        <v>45244</v>
      </c>
      <c r="Y811" s="1450">
        <v>138.06</v>
      </c>
      <c r="Z811" s="1450">
        <v>270.02</v>
      </c>
      <c r="AA811" s="1450">
        <v>2684.53</v>
      </c>
      <c r="AB811" s="1450">
        <v>233.34</v>
      </c>
      <c r="AC811" s="1450">
        <v>50.52</v>
      </c>
      <c r="AD811" s="1450">
        <v>82.86</v>
      </c>
      <c r="AE811" s="1450">
        <v>194.37</v>
      </c>
      <c r="AF811" s="1450">
        <v>587</v>
      </c>
      <c r="AG811" s="1450">
        <v>241.89</v>
      </c>
      <c r="AH811" s="1450">
        <v>590.79999999999995</v>
      </c>
      <c r="AI811" s="1450">
        <v>74.72</v>
      </c>
      <c r="AJ811" s="1450">
        <v>153.13999999999999</v>
      </c>
      <c r="AK811" s="1450">
        <v>150.41</v>
      </c>
      <c r="AL811" s="1450">
        <v>187.61</v>
      </c>
      <c r="AM811" s="1450">
        <v>208.04</v>
      </c>
      <c r="AN811" s="1450">
        <v>66.31</v>
      </c>
      <c r="AO811" s="1450">
        <v>453.82</v>
      </c>
      <c r="AP811" s="1450">
        <v>55.68</v>
      </c>
      <c r="AQ811" s="1450">
        <v>511.19</v>
      </c>
      <c r="AR811" s="1450">
        <v>65.530699999999996</v>
      </c>
      <c r="AS811" s="1450">
        <v>90.4</v>
      </c>
      <c r="AT811" s="1450">
        <v>59.45</v>
      </c>
      <c r="AU811" s="1450">
        <v>159.53</v>
      </c>
      <c r="AV811" s="1450">
        <v>70.19</v>
      </c>
      <c r="AW811" s="1450">
        <v>67.73</v>
      </c>
      <c r="AX811" s="1450">
        <v>68.900000000000006</v>
      </c>
      <c r="AY811" s="1450">
        <v>208.1</v>
      </c>
      <c r="AZ811" s="1450">
        <v>55.883299999999998</v>
      </c>
      <c r="BA811" s="1450">
        <v>18.89</v>
      </c>
      <c r="BB811" s="1450">
        <v>38.31</v>
      </c>
      <c r="BC811"/>
      <c r="BD811" s="1448">
        <f t="shared" ref="BD811:BS827" si="138">IFERROR(IF(Y810="NA", "NA", (Y811-Y810)/Y810), "NA")</f>
        <v>-4.1834968263126382E-3</v>
      </c>
      <c r="BE811" s="1448">
        <f t="shared" si="138"/>
        <v>1.2486407439348998E-2</v>
      </c>
      <c r="BF811" s="1448">
        <f t="shared" si="138"/>
        <v>-8.3446614852683634E-3</v>
      </c>
      <c r="BG811" s="1448">
        <f t="shared" si="138"/>
        <v>-1.0684304248282922E-2</v>
      </c>
      <c r="BH811" s="1448">
        <f t="shared" si="138"/>
        <v>7.3778664007976983E-3</v>
      </c>
      <c r="BI811" s="1448">
        <f t="shared" si="138"/>
        <v>5.32604550654633E-2</v>
      </c>
      <c r="BJ811" s="1448">
        <f t="shared" si="138"/>
        <v>-2.2627847337456628E-2</v>
      </c>
      <c r="BK811" s="1448">
        <f t="shared" si="138"/>
        <v>6.9646961951486345E-3</v>
      </c>
      <c r="BL811" s="1448">
        <f t="shared" si="138"/>
        <v>4.3180402740294463E-3</v>
      </c>
      <c r="BM811" s="1448">
        <f t="shared" si="138"/>
        <v>2.1738754474862832E-2</v>
      </c>
      <c r="BN811" s="1448">
        <f t="shared" si="138"/>
        <v>-2.8026157747231806E-3</v>
      </c>
      <c r="BO811" s="1448">
        <f t="shared" si="138"/>
        <v>1.8759978712080849E-2</v>
      </c>
      <c r="BP811" s="1448">
        <f t="shared" si="138"/>
        <v>1.5597569209993264E-2</v>
      </c>
      <c r="BQ811" s="1448">
        <f t="shared" si="138"/>
        <v>2.0451454990481475E-2</v>
      </c>
      <c r="BR811" s="1448">
        <f t="shared" si="138"/>
        <v>1.775842669145343E-2</v>
      </c>
      <c r="BS811" s="1448">
        <f t="shared" si="132"/>
        <v>1.8586789554531614E-2</v>
      </c>
      <c r="BT811" s="1448">
        <f t="shared" si="132"/>
        <v>-3.5738568757436667E-2</v>
      </c>
      <c r="BU811" s="1448">
        <f t="shared" si="132"/>
        <v>2.5207057976233448E-3</v>
      </c>
      <c r="BV811" s="1448">
        <f t="shared" si="132"/>
        <v>1.9261061152872263E-2</v>
      </c>
      <c r="BW811" s="1448">
        <f t="shared" si="132"/>
        <v>-1.3013086887959496E-2</v>
      </c>
      <c r="BX811" s="1448">
        <f t="shared" si="132"/>
        <v>4.4444444444445078E-3</v>
      </c>
      <c r="BY811" s="1448">
        <f t="shared" si="132"/>
        <v>2.0250557748412557E-2</v>
      </c>
      <c r="BZ811" s="1448">
        <f t="shared" si="132"/>
        <v>-1.4760375494071063E-2</v>
      </c>
      <c r="CA811" s="1448">
        <f t="shared" si="132"/>
        <v>2.3476232137649454E-2</v>
      </c>
      <c r="CB811" s="1448">
        <f t="shared" si="132"/>
        <v>5.7168312421115915E-3</v>
      </c>
      <c r="CC811" s="1448">
        <f t="shared" si="132"/>
        <v>2.0740740740740823E-2</v>
      </c>
      <c r="CD811" s="1448">
        <f t="shared" si="132"/>
        <v>-9.609840476653004E-5</v>
      </c>
      <c r="CE811" s="1448">
        <f t="shared" si="132"/>
        <v>-1.7891232043921391E-4</v>
      </c>
      <c r="CF811" s="1448">
        <f t="shared" si="132"/>
        <v>1.2868632707774906E-2</v>
      </c>
      <c r="CG811" s="1448">
        <f t="shared" si="132"/>
        <v>2.928533046749069E-2</v>
      </c>
    </row>
    <row r="812" spans="1:85" ht="15" x14ac:dyDescent="0.25">
      <c r="A812" s="1444">
        <v>45245</v>
      </c>
      <c r="B812" s="1445">
        <v>113.53</v>
      </c>
      <c r="C812" s="1446">
        <v>92.76</v>
      </c>
      <c r="D812" s="1447">
        <v>42.55</v>
      </c>
      <c r="E812" s="1446">
        <v>25.75</v>
      </c>
      <c r="F812" s="1447">
        <v>37.36</v>
      </c>
      <c r="G812" s="1446">
        <v>61.79</v>
      </c>
      <c r="H812" s="1447">
        <v>61.43</v>
      </c>
      <c r="I812" s="1445"/>
      <c r="J812" s="1448">
        <f t="shared" si="136"/>
        <v>-5.3443140003504421E-3</v>
      </c>
      <c r="K812" s="1448">
        <f t="shared" si="136"/>
        <v>-1.5391147436577738E-2</v>
      </c>
      <c r="L812" s="1448">
        <f t="shared" si="136"/>
        <v>-9.0824406148113778E-3</v>
      </c>
      <c r="M812" s="1448">
        <f t="shared" si="135"/>
        <v>-8.471313053523253E-3</v>
      </c>
      <c r="N812" s="1448">
        <f t="shared" si="135"/>
        <v>2.6838432635534469E-3</v>
      </c>
      <c r="O812" s="1448">
        <f t="shared" si="135"/>
        <v>5.3693459160429266E-3</v>
      </c>
      <c r="P812" s="1448">
        <f t="shared" si="135"/>
        <v>1.9572663513292682E-3</v>
      </c>
      <c r="X812" s="1449">
        <v>45245</v>
      </c>
      <c r="Y812" s="1450">
        <v>137.6</v>
      </c>
      <c r="Z812" s="1450">
        <v>273.02999999999997</v>
      </c>
      <c r="AA812" s="1450">
        <v>2686.42</v>
      </c>
      <c r="AB812" s="1450">
        <v>233.76</v>
      </c>
      <c r="AC812" s="1450">
        <v>51.57</v>
      </c>
      <c r="AD812" s="1450">
        <v>81.94</v>
      </c>
      <c r="AE812" s="1450">
        <v>193.22</v>
      </c>
      <c r="AF812" s="1450">
        <v>577.77</v>
      </c>
      <c r="AG812" s="1450">
        <v>239.54</v>
      </c>
      <c r="AH812" s="1450">
        <v>596.78</v>
      </c>
      <c r="AI812" s="1450">
        <v>75.040000000000006</v>
      </c>
      <c r="AJ812" s="1450">
        <v>153.84</v>
      </c>
      <c r="AK812" s="1450">
        <v>152.58000000000001</v>
      </c>
      <c r="AL812" s="1450">
        <v>187.44</v>
      </c>
      <c r="AM812" s="1450">
        <v>209.92</v>
      </c>
      <c r="AN812" s="1450">
        <v>65.87</v>
      </c>
      <c r="AO812" s="1450">
        <v>446.38</v>
      </c>
      <c r="AP812" s="1450">
        <v>55.42</v>
      </c>
      <c r="AQ812" s="1450">
        <v>510.61</v>
      </c>
      <c r="AR812" s="1450">
        <v>64.888999999999996</v>
      </c>
      <c r="AS812" s="1450">
        <v>91.73</v>
      </c>
      <c r="AT812" s="1450">
        <v>58.57</v>
      </c>
      <c r="AU812" s="1450">
        <v>157.66999999999999</v>
      </c>
      <c r="AV812" s="1450">
        <v>70.39</v>
      </c>
      <c r="AW812" s="1450">
        <v>66.91</v>
      </c>
      <c r="AX812" s="1450">
        <v>67.59</v>
      </c>
      <c r="AY812" s="1450">
        <v>206.55</v>
      </c>
      <c r="AZ812" s="1450">
        <v>56.593299999999999</v>
      </c>
      <c r="BA812" s="1450">
        <v>19.010000000000002</v>
      </c>
      <c r="BB812" s="1450">
        <v>39.51</v>
      </c>
      <c r="BC812"/>
      <c r="BD812" s="1448">
        <f t="shared" si="138"/>
        <v>-3.3318846878169486E-3</v>
      </c>
      <c r="BE812" s="1448">
        <f t="shared" si="138"/>
        <v>1.1147322420561406E-2</v>
      </c>
      <c r="BF812" s="1448">
        <f t="shared" si="138"/>
        <v>7.0403385322565686E-4</v>
      </c>
      <c r="BG812" s="1448">
        <f t="shared" si="138"/>
        <v>1.7999485728978635E-3</v>
      </c>
      <c r="BH812" s="1448">
        <f t="shared" si="138"/>
        <v>2.0783847980997566E-2</v>
      </c>
      <c r="BI812" s="1448">
        <f t="shared" si="138"/>
        <v>-1.1103065411537555E-2</v>
      </c>
      <c r="BJ812" s="1448">
        <f t="shared" si="138"/>
        <v>-5.9165509080619724E-3</v>
      </c>
      <c r="BK812" s="1448">
        <f t="shared" si="138"/>
        <v>-1.5724020442930184E-2</v>
      </c>
      <c r="BL812" s="1448">
        <f t="shared" si="138"/>
        <v>-9.7151597833725848E-3</v>
      </c>
      <c r="BM812" s="1448">
        <f t="shared" si="138"/>
        <v>1.0121868652674372E-2</v>
      </c>
      <c r="BN812" s="1448">
        <f t="shared" si="138"/>
        <v>4.2826552462527758E-3</v>
      </c>
      <c r="BO812" s="1448">
        <f t="shared" si="138"/>
        <v>4.5709808018807438E-3</v>
      </c>
      <c r="BP812" s="1448">
        <f t="shared" si="138"/>
        <v>1.4427232231899581E-2</v>
      </c>
      <c r="BQ812" s="1448">
        <f t="shared" si="138"/>
        <v>-9.0613506742719422E-4</v>
      </c>
      <c r="BR812" s="1448">
        <f t="shared" si="138"/>
        <v>9.0367237069794056E-3</v>
      </c>
      <c r="BS812" s="1448">
        <f t="shared" si="132"/>
        <v>-6.6354999245965569E-3</v>
      </c>
      <c r="BT812" s="1448">
        <f t="shared" si="132"/>
        <v>-1.6394165087479613E-2</v>
      </c>
      <c r="BU812" s="1448">
        <f t="shared" si="132"/>
        <v>-4.6695402298850214E-3</v>
      </c>
      <c r="BV812" s="1448">
        <f t="shared" si="132"/>
        <v>-1.1346074844969269E-3</v>
      </c>
      <c r="BW812" s="1448">
        <f t="shared" si="132"/>
        <v>-9.7923568647977233E-3</v>
      </c>
      <c r="BX812" s="1448">
        <f t="shared" si="132"/>
        <v>1.4712389380530953E-2</v>
      </c>
      <c r="BY812" s="1448">
        <f t="shared" si="132"/>
        <v>-1.4802354920100968E-2</v>
      </c>
      <c r="BZ812" s="1448">
        <f t="shared" si="132"/>
        <v>-1.1659249044067031E-2</v>
      </c>
      <c r="CA812" s="1448">
        <f t="shared" si="132"/>
        <v>2.8494087476848961E-3</v>
      </c>
      <c r="CB812" s="1448">
        <f t="shared" si="132"/>
        <v>-1.2106895024361543E-2</v>
      </c>
      <c r="CC812" s="1448">
        <f t="shared" si="132"/>
        <v>-1.9013062409288857E-2</v>
      </c>
      <c r="CD812" s="1448">
        <f t="shared" si="132"/>
        <v>-7.4483421432003025E-3</v>
      </c>
      <c r="CE812" s="1448">
        <f t="shared" si="132"/>
        <v>1.2705047840768188E-2</v>
      </c>
      <c r="CF812" s="1448">
        <f t="shared" si="132"/>
        <v>6.3525674960296982E-3</v>
      </c>
      <c r="CG812" s="1448">
        <f t="shared" si="132"/>
        <v>3.1323414252153368E-2</v>
      </c>
    </row>
    <row r="813" spans="1:85" ht="15" x14ac:dyDescent="0.25">
      <c r="A813" s="1444">
        <v>45246</v>
      </c>
      <c r="B813" s="1445">
        <v>114.05</v>
      </c>
      <c r="C813" s="1446">
        <v>93.04</v>
      </c>
      <c r="D813" s="1447">
        <v>42.76</v>
      </c>
      <c r="E813" s="1446">
        <v>25.77</v>
      </c>
      <c r="F813" s="1447">
        <v>37.15</v>
      </c>
      <c r="G813" s="1446">
        <v>61.75</v>
      </c>
      <c r="H813" s="1447">
        <v>60</v>
      </c>
      <c r="I813" s="1445"/>
      <c r="J813" s="1448">
        <f t="shared" si="136"/>
        <v>4.5802871487712147E-3</v>
      </c>
      <c r="K813" s="1448">
        <f t="shared" si="136"/>
        <v>3.0185424752048415E-3</v>
      </c>
      <c r="L813" s="1448">
        <f t="shared" si="136"/>
        <v>4.9353701527614776E-3</v>
      </c>
      <c r="M813" s="1448">
        <f t="shared" si="135"/>
        <v>7.7669902912619706E-4</v>
      </c>
      <c r="N813" s="1448">
        <f t="shared" si="135"/>
        <v>-5.6209850107066606E-3</v>
      </c>
      <c r="O813" s="1448">
        <f t="shared" si="135"/>
        <v>-6.4735394076710065E-4</v>
      </c>
      <c r="P813" s="1448">
        <f t="shared" si="135"/>
        <v>-2.3278528406316126E-2</v>
      </c>
      <c r="X813" s="1449">
        <v>45246</v>
      </c>
      <c r="Y813" s="1450">
        <v>138.28</v>
      </c>
      <c r="Z813" s="1450">
        <v>269</v>
      </c>
      <c r="AA813" s="1450">
        <v>2658.23</v>
      </c>
      <c r="AB813" s="1450">
        <v>235.07</v>
      </c>
      <c r="AC813" s="1450">
        <v>50.84</v>
      </c>
      <c r="AD813" s="1450">
        <v>81.099999999999994</v>
      </c>
      <c r="AE813" s="1450">
        <v>196.91</v>
      </c>
      <c r="AF813" s="1450">
        <v>585.91</v>
      </c>
      <c r="AG813" s="1450">
        <v>236.59</v>
      </c>
      <c r="AH813" s="1450">
        <v>578.58000000000004</v>
      </c>
      <c r="AI813" s="1450">
        <v>74.52</v>
      </c>
      <c r="AJ813" s="1450">
        <v>153.41</v>
      </c>
      <c r="AK813" s="1450">
        <v>153.06</v>
      </c>
      <c r="AL813" s="1450">
        <v>186.26</v>
      </c>
      <c r="AM813" s="1450">
        <v>210.73</v>
      </c>
      <c r="AN813" s="1450">
        <v>66.040000000000006</v>
      </c>
      <c r="AO813" s="1450">
        <v>450.78</v>
      </c>
      <c r="AP813" s="1450">
        <v>55.1</v>
      </c>
      <c r="AQ813" s="1450">
        <v>510.32</v>
      </c>
      <c r="AR813" s="1450">
        <v>64.799300000000002</v>
      </c>
      <c r="AS813" s="1450">
        <v>91.28</v>
      </c>
      <c r="AT813" s="1450">
        <v>58.95</v>
      </c>
      <c r="AU813" s="1450">
        <v>159.94</v>
      </c>
      <c r="AV813" s="1450">
        <v>70.81</v>
      </c>
      <c r="AW813" s="1450">
        <v>66.555000000000007</v>
      </c>
      <c r="AX813" s="1450">
        <v>68.760000000000005</v>
      </c>
      <c r="AY813" s="1450">
        <v>209.32</v>
      </c>
      <c r="AZ813" s="1450">
        <v>52.013300000000001</v>
      </c>
      <c r="BA813" s="1450">
        <v>18.86</v>
      </c>
      <c r="BB813" s="1450">
        <v>38.5</v>
      </c>
      <c r="BC813"/>
      <c r="BD813" s="1448">
        <f t="shared" si="138"/>
        <v>4.9418604651163284E-3</v>
      </c>
      <c r="BE813" s="1448">
        <f t="shared" si="138"/>
        <v>-1.4760282752810949E-2</v>
      </c>
      <c r="BF813" s="1448">
        <f t="shared" si="138"/>
        <v>-1.0493519256110383E-2</v>
      </c>
      <c r="BG813" s="1448">
        <f t="shared" si="138"/>
        <v>5.6040383299110295E-3</v>
      </c>
      <c r="BH813" s="1448">
        <f t="shared" si="138"/>
        <v>-1.415551677331776E-2</v>
      </c>
      <c r="BI813" s="1448">
        <f t="shared" si="138"/>
        <v>-1.0251403465950737E-2</v>
      </c>
      <c r="BJ813" s="1448">
        <f t="shared" si="138"/>
        <v>1.9097401925266523E-2</v>
      </c>
      <c r="BK813" s="1448">
        <f t="shared" si="138"/>
        <v>1.4088651193381426E-2</v>
      </c>
      <c r="BL813" s="1448">
        <f t="shared" si="138"/>
        <v>-1.2315270935960545E-2</v>
      </c>
      <c r="BM813" s="1448">
        <f t="shared" si="138"/>
        <v>-3.0497000569724073E-2</v>
      </c>
      <c r="BN813" s="1448">
        <f t="shared" si="138"/>
        <v>-6.9296375266525876E-3</v>
      </c>
      <c r="BO813" s="1448">
        <f t="shared" si="138"/>
        <v>-2.7951118044722231E-3</v>
      </c>
      <c r="BP813" s="1448">
        <f t="shared" si="138"/>
        <v>3.1458906802987923E-3</v>
      </c>
      <c r="BQ813" s="1448">
        <f t="shared" si="138"/>
        <v>-6.295347844643656E-3</v>
      </c>
      <c r="BR813" s="1448">
        <f t="shared" si="138"/>
        <v>3.85861280487806E-3</v>
      </c>
      <c r="BS813" s="1448">
        <f t="shared" si="132"/>
        <v>2.5808410505541476E-3</v>
      </c>
      <c r="BT813" s="1448">
        <f t="shared" si="132"/>
        <v>9.8570724494824527E-3</v>
      </c>
      <c r="BU813" s="1448">
        <f t="shared" si="132"/>
        <v>-5.7740887766149452E-3</v>
      </c>
      <c r="BV813" s="1448">
        <f t="shared" si="132"/>
        <v>-5.6794814045949048E-4</v>
      </c>
      <c r="BW813" s="1448">
        <f t="shared" si="132"/>
        <v>-1.3823606466426275E-3</v>
      </c>
      <c r="BX813" s="1448">
        <f t="shared" si="132"/>
        <v>-4.9057015153167209E-3</v>
      </c>
      <c r="BY813" s="1448">
        <f t="shared" si="132"/>
        <v>6.4879631210517765E-3</v>
      </c>
      <c r="BZ813" s="1448">
        <f t="shared" si="132"/>
        <v>1.4397158622439338E-2</v>
      </c>
      <c r="CA813" s="1448">
        <f t="shared" si="132"/>
        <v>5.9667566415684287E-3</v>
      </c>
      <c r="CB813" s="1448">
        <f t="shared" si="132"/>
        <v>-5.3056344343145982E-3</v>
      </c>
      <c r="CC813" s="1448">
        <f t="shared" si="132"/>
        <v>1.7310252996005349E-2</v>
      </c>
      <c r="CD813" s="1448">
        <f t="shared" si="132"/>
        <v>1.3410796417332276E-2</v>
      </c>
      <c r="CE813" s="1448">
        <f t="shared" si="132"/>
        <v>-8.0928307767880625E-2</v>
      </c>
      <c r="CF813" s="1448">
        <f t="shared" si="132"/>
        <v>-7.8905839032089482E-3</v>
      </c>
      <c r="CG813" s="1448">
        <f t="shared" ref="CD813:CG825" si="139">IFERROR(IF(BB812="NA", "NA", (BB813-BB812)/BB812), "NA")</f>
        <v>-2.5563148569982232E-2</v>
      </c>
    </row>
    <row r="814" spans="1:85" ht="15" x14ac:dyDescent="0.25">
      <c r="A814" s="1444">
        <v>45247</v>
      </c>
      <c r="B814" s="1445">
        <v>113.9</v>
      </c>
      <c r="C814" s="1446">
        <v>93.66</v>
      </c>
      <c r="D814" s="1447">
        <v>43.01</v>
      </c>
      <c r="E814" s="1446">
        <v>26.08</v>
      </c>
      <c r="F814" s="1447">
        <v>37.22</v>
      </c>
      <c r="G814" s="1446">
        <v>61.68</v>
      </c>
      <c r="H814" s="1447">
        <v>60.03</v>
      </c>
      <c r="I814" s="1445"/>
      <c r="J814" s="1448">
        <f t="shared" si="136"/>
        <v>-1.3152126260411352E-3</v>
      </c>
      <c r="K814" s="1448">
        <f t="shared" si="136"/>
        <v>6.6638005159070325E-3</v>
      </c>
      <c r="L814" s="1448">
        <f t="shared" si="136"/>
        <v>5.846585594013097E-3</v>
      </c>
      <c r="M814" s="1448">
        <f t="shared" si="135"/>
        <v>1.2029491656965414E-2</v>
      </c>
      <c r="N814" s="1448">
        <f t="shared" si="135"/>
        <v>1.8842530282638032E-3</v>
      </c>
      <c r="O814" s="1448">
        <f t="shared" si="135"/>
        <v>-1.1336032388664014E-3</v>
      </c>
      <c r="P814" s="1448">
        <f t="shared" si="135"/>
        <v>5.0000000000001898E-4</v>
      </c>
      <c r="X814" s="1449">
        <v>45247</v>
      </c>
      <c r="Y814" s="1450">
        <v>138.30000000000001</v>
      </c>
      <c r="Z814" s="1450">
        <v>265.39</v>
      </c>
      <c r="AA814" s="1450">
        <v>2627.05</v>
      </c>
      <c r="AB814" s="1450">
        <v>233.27</v>
      </c>
      <c r="AC814" s="1450">
        <v>50.84</v>
      </c>
      <c r="AD814" s="1450">
        <v>80.209999999999994</v>
      </c>
      <c r="AE814" s="1450">
        <v>195</v>
      </c>
      <c r="AF814" s="1450">
        <v>581.82000000000005</v>
      </c>
      <c r="AG814" s="1450">
        <v>235.63</v>
      </c>
      <c r="AH814" s="1450">
        <v>577.15</v>
      </c>
      <c r="AI814" s="1450">
        <v>75.45</v>
      </c>
      <c r="AJ814" s="1450">
        <v>152.30000000000001</v>
      </c>
      <c r="AK814" s="1450">
        <v>152.88999999999999</v>
      </c>
      <c r="AL814" s="1450">
        <v>185.69</v>
      </c>
      <c r="AM814" s="1450">
        <v>211.72</v>
      </c>
      <c r="AN814" s="1450">
        <v>66.36</v>
      </c>
      <c r="AO814" s="1450">
        <v>450.2</v>
      </c>
      <c r="AP814" s="1450">
        <v>54.79</v>
      </c>
      <c r="AQ814" s="1450">
        <v>511.84</v>
      </c>
      <c r="AR814" s="1450">
        <v>64.569999999999993</v>
      </c>
      <c r="AS814" s="1450">
        <v>91.95</v>
      </c>
      <c r="AT814" s="1450">
        <v>58.31</v>
      </c>
      <c r="AU814" s="1450">
        <v>157.57</v>
      </c>
      <c r="AV814" s="1450">
        <v>71.12</v>
      </c>
      <c r="AW814" s="1450">
        <v>66.415000000000006</v>
      </c>
      <c r="AX814" s="1450">
        <v>68.75</v>
      </c>
      <c r="AY814" s="1450">
        <v>210.12</v>
      </c>
      <c r="AZ814" s="1450">
        <v>51.783299999999997</v>
      </c>
      <c r="BA814" s="1450">
        <v>19.3</v>
      </c>
      <c r="BB814" s="1450">
        <v>38.47</v>
      </c>
      <c r="BC814"/>
      <c r="BD814" s="1448">
        <f t="shared" si="138"/>
        <v>1.446340757883297E-4</v>
      </c>
      <c r="BE814" s="1448">
        <f t="shared" si="138"/>
        <v>-1.342007434944243E-2</v>
      </c>
      <c r="BF814" s="1448">
        <f t="shared" si="138"/>
        <v>-1.1729609552220776E-2</v>
      </c>
      <c r="BG814" s="1448">
        <f t="shared" si="138"/>
        <v>-7.6572935721273792E-3</v>
      </c>
      <c r="BH814" s="1448">
        <f t="shared" si="138"/>
        <v>0</v>
      </c>
      <c r="BI814" s="1448">
        <f t="shared" si="138"/>
        <v>-1.0974106041923559E-2</v>
      </c>
      <c r="BJ814" s="1448">
        <f t="shared" si="138"/>
        <v>-9.6998628815194582E-3</v>
      </c>
      <c r="BK814" s="1448">
        <f t="shared" si="138"/>
        <v>-6.9805942892251687E-3</v>
      </c>
      <c r="BL814" s="1448">
        <f t="shared" si="138"/>
        <v>-4.0576524789720948E-3</v>
      </c>
      <c r="BM814" s="1448">
        <f t="shared" si="138"/>
        <v>-2.4715683224447158E-3</v>
      </c>
      <c r="BN814" s="1448">
        <f t="shared" si="138"/>
        <v>1.2479871175523441E-2</v>
      </c>
      <c r="BO814" s="1448">
        <f t="shared" si="138"/>
        <v>-7.2355126784432906E-3</v>
      </c>
      <c r="BP814" s="1448">
        <f t="shared" si="138"/>
        <v>-1.1106755520711871E-3</v>
      </c>
      <c r="BQ814" s="1448">
        <f t="shared" si="138"/>
        <v>-3.0602383764629722E-3</v>
      </c>
      <c r="BR814" s="1448">
        <f t="shared" si="138"/>
        <v>4.6979547287999291E-3</v>
      </c>
      <c r="BS814" s="1448">
        <f t="shared" si="138"/>
        <v>4.8455481526346635E-3</v>
      </c>
      <c r="BT814" s="1448">
        <f t="shared" ref="BS814:CG834" si="140">IFERROR(IF(AO813="NA", "NA", (AO814-AO813)/AO813), "NA")</f>
        <v>-1.2866586805093041E-3</v>
      </c>
      <c r="BU814" s="1448">
        <f t="shared" si="140"/>
        <v>-5.6261343012704587E-3</v>
      </c>
      <c r="BV814" s="1448">
        <f t="shared" si="140"/>
        <v>2.9785232795108596E-3</v>
      </c>
      <c r="BW814" s="1448">
        <f t="shared" si="140"/>
        <v>-3.5386184727305564E-3</v>
      </c>
      <c r="BX814" s="1448">
        <f t="shared" si="140"/>
        <v>7.3400525854513772E-3</v>
      </c>
      <c r="BY814" s="1448">
        <f t="shared" si="140"/>
        <v>-1.0856658184902468E-2</v>
      </c>
      <c r="BZ814" s="1448">
        <f t="shared" si="140"/>
        <v>-1.4818056771289263E-2</v>
      </c>
      <c r="CA814" s="1448">
        <f t="shared" si="140"/>
        <v>4.37791272419153E-3</v>
      </c>
      <c r="CB814" s="1448">
        <f t="shared" si="140"/>
        <v>-2.103523401697852E-3</v>
      </c>
      <c r="CC814" s="1448">
        <f t="shared" si="140"/>
        <v>-1.4543339150676433E-4</v>
      </c>
      <c r="CD814" s="1448">
        <f t="shared" si="139"/>
        <v>3.8218994840436239E-3</v>
      </c>
      <c r="CE814" s="1448">
        <f t="shared" si="139"/>
        <v>-4.421945925369165E-3</v>
      </c>
      <c r="CF814" s="1448">
        <f t="shared" si="139"/>
        <v>2.3329798515376525E-2</v>
      </c>
      <c r="CG814" s="1448">
        <f t="shared" si="139"/>
        <v>-7.7922077922080871E-4</v>
      </c>
    </row>
    <row r="815" spans="1:85" ht="15" x14ac:dyDescent="0.25">
      <c r="A815" s="1444">
        <v>45250</v>
      </c>
      <c r="B815" s="1445">
        <v>112.92</v>
      </c>
      <c r="C815" s="1446">
        <v>93.24</v>
      </c>
      <c r="D815" s="1447">
        <v>42.35</v>
      </c>
      <c r="E815" s="1446">
        <v>26.06</v>
      </c>
      <c r="F815" s="1447">
        <v>36.729999999999997</v>
      </c>
      <c r="G815" s="1446">
        <v>60.41</v>
      </c>
      <c r="H815" s="1447">
        <v>59.71</v>
      </c>
      <c r="I815" s="1445"/>
      <c r="J815" s="1448">
        <f t="shared" si="136"/>
        <v>-8.6040386303775588E-3</v>
      </c>
      <c r="K815" s="1448">
        <f t="shared" si="136"/>
        <v>-4.4843049327354442E-3</v>
      </c>
      <c r="L815" s="1448">
        <f t="shared" si="136"/>
        <v>-1.5345268542199409E-2</v>
      </c>
      <c r="M815" s="1448">
        <f t="shared" si="135"/>
        <v>-7.6687116564415553E-4</v>
      </c>
      <c r="N815" s="1448">
        <f t="shared" si="135"/>
        <v>-1.3164965072541697E-2</v>
      </c>
      <c r="O815" s="1448">
        <f t="shared" si="135"/>
        <v>-2.0590142671854786E-2</v>
      </c>
      <c r="P815" s="1448">
        <f t="shared" si="135"/>
        <v>-5.3306679993336712E-3</v>
      </c>
      <c r="X815" s="1449">
        <v>45250</v>
      </c>
      <c r="Y815" s="1450">
        <v>138.31</v>
      </c>
      <c r="Z815" s="1450">
        <v>265.35000000000002</v>
      </c>
      <c r="AA815" s="1450">
        <v>2649.25</v>
      </c>
      <c r="AB815" s="1450">
        <v>233.67</v>
      </c>
      <c r="AC815" s="1450">
        <v>48.9</v>
      </c>
      <c r="AD815" s="1450">
        <v>80.55</v>
      </c>
      <c r="AE815" s="1450">
        <v>195.94</v>
      </c>
      <c r="AF815" s="1450">
        <v>579.67999999999995</v>
      </c>
      <c r="AG815" s="1450">
        <v>236.95</v>
      </c>
      <c r="AH815" s="1450">
        <v>580.79999999999995</v>
      </c>
      <c r="AI815" s="1450">
        <v>76</v>
      </c>
      <c r="AJ815" s="1450">
        <v>153.66999999999999</v>
      </c>
      <c r="AK815" s="1450">
        <v>154.35</v>
      </c>
      <c r="AL815" s="1450">
        <v>186.48</v>
      </c>
      <c r="AM815" s="1450">
        <v>211.1</v>
      </c>
      <c r="AN815" s="1450">
        <v>65.63</v>
      </c>
      <c r="AO815" s="1450">
        <v>452.97</v>
      </c>
      <c r="AP815" s="1450">
        <v>54.82</v>
      </c>
      <c r="AQ815" s="1450">
        <v>516.44000000000005</v>
      </c>
      <c r="AR815" s="1450">
        <v>65.240700000000004</v>
      </c>
      <c r="AS815" s="1450">
        <v>92.38</v>
      </c>
      <c r="AT815" s="1450">
        <v>58.85</v>
      </c>
      <c r="AU815" s="1450">
        <v>159.35</v>
      </c>
      <c r="AV815" s="1450">
        <v>71.03</v>
      </c>
      <c r="AW815" s="1450">
        <v>67.254999999999995</v>
      </c>
      <c r="AX815" s="1450">
        <v>68.61</v>
      </c>
      <c r="AY815" s="1450">
        <v>210.88</v>
      </c>
      <c r="AZ815" s="1450">
        <v>51.7667</v>
      </c>
      <c r="BA815" s="1450">
        <v>19.010000000000002</v>
      </c>
      <c r="BB815" s="1450">
        <v>38.56</v>
      </c>
      <c r="BC815"/>
      <c r="BD815" s="1448">
        <f t="shared" si="138"/>
        <v>7.2306579898705019E-5</v>
      </c>
      <c r="BE815" s="1448">
        <f t="shared" si="138"/>
        <v>-1.5072157956201674E-4</v>
      </c>
      <c r="BF815" s="1448">
        <f t="shared" si="138"/>
        <v>8.4505433851657999E-3</v>
      </c>
      <c r="BG815" s="1448">
        <f t="shared" si="138"/>
        <v>1.7147511467397317E-3</v>
      </c>
      <c r="BH815" s="1448">
        <f t="shared" si="138"/>
        <v>-3.8158929976396631E-2</v>
      </c>
      <c r="BI815" s="1448">
        <f t="shared" si="138"/>
        <v>4.2388729584840225E-3</v>
      </c>
      <c r="BJ815" s="1448">
        <f t="shared" si="138"/>
        <v>4.8205128205128086E-3</v>
      </c>
      <c r="BK815" s="1448">
        <f t="shared" si="138"/>
        <v>-3.6781135058954659E-3</v>
      </c>
      <c r="BL815" s="1448">
        <f t="shared" si="138"/>
        <v>5.6020031405168832E-3</v>
      </c>
      <c r="BM815" s="1448">
        <f t="shared" si="138"/>
        <v>6.324179156198523E-3</v>
      </c>
      <c r="BN815" s="1448">
        <f t="shared" si="138"/>
        <v>7.2895957587806115E-3</v>
      </c>
      <c r="BO815" s="1448">
        <f t="shared" si="138"/>
        <v>8.9954038082729875E-3</v>
      </c>
      <c r="BP815" s="1448">
        <f t="shared" si="138"/>
        <v>9.5493492053110602E-3</v>
      </c>
      <c r="BQ815" s="1448">
        <f t="shared" si="138"/>
        <v>4.2544024987882607E-3</v>
      </c>
      <c r="BR815" s="1448">
        <f t="shared" si="138"/>
        <v>-2.9283959947100156E-3</v>
      </c>
      <c r="BS815" s="1448">
        <f t="shared" si="140"/>
        <v>-1.1000602772754732E-2</v>
      </c>
      <c r="BT815" s="1448">
        <f t="shared" si="140"/>
        <v>6.1528209684585493E-3</v>
      </c>
      <c r="BU815" s="1448">
        <f t="shared" si="140"/>
        <v>5.4754517247675009E-4</v>
      </c>
      <c r="BV815" s="1448">
        <f t="shared" si="140"/>
        <v>8.9871834948422949E-3</v>
      </c>
      <c r="BW815" s="1448">
        <f t="shared" si="140"/>
        <v>1.0387176707449448E-2</v>
      </c>
      <c r="BX815" s="1448">
        <f t="shared" si="140"/>
        <v>4.6764545948884458E-3</v>
      </c>
      <c r="BY815" s="1448">
        <f t="shared" si="140"/>
        <v>9.2608471960212504E-3</v>
      </c>
      <c r="BZ815" s="1448">
        <f t="shared" si="140"/>
        <v>1.1296566605318279E-2</v>
      </c>
      <c r="CA815" s="1448">
        <f t="shared" si="140"/>
        <v>-1.2654668166479669E-3</v>
      </c>
      <c r="CB815" s="1448">
        <f t="shared" si="140"/>
        <v>1.2647745238274322E-2</v>
      </c>
      <c r="CC815" s="1448">
        <f t="shared" si="140"/>
        <v>-2.0363636363636447E-3</v>
      </c>
      <c r="CD815" s="1448">
        <f t="shared" si="139"/>
        <v>3.6169807728916375E-3</v>
      </c>
      <c r="CE815" s="1448">
        <f t="shared" si="139"/>
        <v>-3.2056666917706754E-4</v>
      </c>
      <c r="CF815" s="1448">
        <f t="shared" si="139"/>
        <v>-1.502590673575125E-2</v>
      </c>
      <c r="CG815" s="1448">
        <f t="shared" si="139"/>
        <v>2.3394853132311781E-3</v>
      </c>
    </row>
    <row r="816" spans="1:85" ht="15" x14ac:dyDescent="0.25">
      <c r="A816" s="1444">
        <v>45251</v>
      </c>
      <c r="B816" s="1445">
        <v>111.6</v>
      </c>
      <c r="C816" s="1446">
        <v>91.24</v>
      </c>
      <c r="D816" s="1447">
        <v>41.71</v>
      </c>
      <c r="E816" s="1446">
        <v>26.01</v>
      </c>
      <c r="F816" s="1447">
        <v>36.299999999999997</v>
      </c>
      <c r="G816" s="1446">
        <v>59.07</v>
      </c>
      <c r="H816" s="1447">
        <v>59.23</v>
      </c>
      <c r="I816" s="1445"/>
      <c r="J816" s="1448">
        <f t="shared" si="136"/>
        <v>-1.1689691817215794E-2</v>
      </c>
      <c r="K816" s="1448">
        <f t="shared" si="136"/>
        <v>-2.145002145002145E-2</v>
      </c>
      <c r="L816" s="1448">
        <f t="shared" si="136"/>
        <v>-1.5112160566706034E-2</v>
      </c>
      <c r="M816" s="1448">
        <f t="shared" si="135"/>
        <v>-1.9186492709131681E-3</v>
      </c>
      <c r="N816" s="1448">
        <f t="shared" si="135"/>
        <v>-1.1707051456575E-2</v>
      </c>
      <c r="O816" s="1448">
        <f t="shared" si="135"/>
        <v>-2.2181757987088171E-2</v>
      </c>
      <c r="P816" s="1448">
        <f t="shared" si="135"/>
        <v>-8.0388544632390545E-3</v>
      </c>
      <c r="X816" s="1449">
        <v>45251</v>
      </c>
      <c r="Y816" s="1450">
        <v>138.72999999999999</v>
      </c>
      <c r="Z816" s="1450">
        <v>262.82</v>
      </c>
      <c r="AA816" s="1450">
        <v>2676.09</v>
      </c>
      <c r="AB816" s="1450">
        <v>236.16</v>
      </c>
      <c r="AC816" s="1450">
        <v>48.48</v>
      </c>
      <c r="AD816" s="1450">
        <v>80.010000000000005</v>
      </c>
      <c r="AE816" s="1450">
        <v>198.83</v>
      </c>
      <c r="AF816" s="1450">
        <v>579.79</v>
      </c>
      <c r="AG816" s="1450">
        <v>234.27</v>
      </c>
      <c r="AH816" s="1450">
        <v>584.29999999999995</v>
      </c>
      <c r="AI816" s="1450">
        <v>74.69</v>
      </c>
      <c r="AJ816" s="1450">
        <v>152.91999999999999</v>
      </c>
      <c r="AK816" s="1450">
        <v>153.91</v>
      </c>
      <c r="AL816" s="1450">
        <v>188.56</v>
      </c>
      <c r="AM816" s="1450">
        <v>212.37</v>
      </c>
      <c r="AN816" s="1450">
        <v>65.38</v>
      </c>
      <c r="AO816" s="1450">
        <v>454.31</v>
      </c>
      <c r="AP816" s="1450">
        <v>54.8</v>
      </c>
      <c r="AQ816" s="1450">
        <v>516.41999999999996</v>
      </c>
      <c r="AR816" s="1450">
        <v>65.572699999999998</v>
      </c>
      <c r="AS816" s="1450">
        <v>92.8</v>
      </c>
      <c r="AT816" s="1450">
        <v>58.1</v>
      </c>
      <c r="AU816" s="1450">
        <v>161.81</v>
      </c>
      <c r="AV816" s="1450">
        <v>70.2</v>
      </c>
      <c r="AW816" s="1450">
        <v>68.61</v>
      </c>
      <c r="AX816" s="1450">
        <v>68.92</v>
      </c>
      <c r="AY816" s="1450">
        <v>212.6</v>
      </c>
      <c r="AZ816" s="1450">
        <v>51.953299999999999</v>
      </c>
      <c r="BA816" s="1450">
        <v>18.82</v>
      </c>
      <c r="BB816" s="1450">
        <v>39.04</v>
      </c>
      <c r="BC816"/>
      <c r="BD816" s="1448">
        <f t="shared" si="138"/>
        <v>3.0366567854817981E-3</v>
      </c>
      <c r="BE816" s="1448">
        <f t="shared" si="138"/>
        <v>-9.5345769738082887E-3</v>
      </c>
      <c r="BF816" s="1448">
        <f t="shared" si="138"/>
        <v>1.0131169198829913E-2</v>
      </c>
      <c r="BG816" s="1448">
        <f t="shared" si="138"/>
        <v>1.0656053408653268E-2</v>
      </c>
      <c r="BH816" s="1448">
        <f t="shared" si="138"/>
        <v>-8.5889570552147593E-3</v>
      </c>
      <c r="BI816" s="1448">
        <f t="shared" si="138"/>
        <v>-6.7039106145250415E-3</v>
      </c>
      <c r="BJ816" s="1448">
        <f t="shared" si="138"/>
        <v>1.4749413085638536E-2</v>
      </c>
      <c r="BK816" s="1448">
        <f t="shared" si="138"/>
        <v>1.8975986751313423E-4</v>
      </c>
      <c r="BL816" s="1448">
        <f t="shared" si="138"/>
        <v>-1.1310403038615651E-2</v>
      </c>
      <c r="BM816" s="1448">
        <f t="shared" si="138"/>
        <v>6.0261707988980718E-3</v>
      </c>
      <c r="BN816" s="1448">
        <f t="shared" si="138"/>
        <v>-1.7236842105263189E-2</v>
      </c>
      <c r="BO816" s="1448">
        <f t="shared" si="138"/>
        <v>-4.8805882735732421E-3</v>
      </c>
      <c r="BP816" s="1448">
        <f t="shared" si="138"/>
        <v>-2.8506640751538564E-3</v>
      </c>
      <c r="BQ816" s="1448">
        <f t="shared" si="138"/>
        <v>1.1154011154011222E-2</v>
      </c>
      <c r="BR816" s="1448">
        <f t="shared" si="138"/>
        <v>6.0161061108479881E-3</v>
      </c>
      <c r="BS816" s="1448">
        <f t="shared" si="140"/>
        <v>-3.8092335822032608E-3</v>
      </c>
      <c r="BT816" s="1448">
        <f t="shared" si="140"/>
        <v>2.9582533059583967E-3</v>
      </c>
      <c r="BU816" s="1448">
        <f t="shared" si="140"/>
        <v>-3.6483035388550029E-4</v>
      </c>
      <c r="BV816" s="1448">
        <f t="shared" si="140"/>
        <v>-3.8726667183207141E-5</v>
      </c>
      <c r="BW816" s="1448">
        <f t="shared" si="140"/>
        <v>5.0888479124226692E-3</v>
      </c>
      <c r="BX816" s="1448">
        <f t="shared" si="140"/>
        <v>4.5464386230786068E-3</v>
      </c>
      <c r="BY816" s="1448">
        <f t="shared" si="140"/>
        <v>-1.2744265080713678E-2</v>
      </c>
      <c r="BZ816" s="1448">
        <f t="shared" si="140"/>
        <v>1.5437715720113009E-2</v>
      </c>
      <c r="CA816" s="1448">
        <f t="shared" si="140"/>
        <v>-1.1685203435168214E-2</v>
      </c>
      <c r="CB816" s="1448">
        <f t="shared" si="140"/>
        <v>2.0147200951602173E-2</v>
      </c>
      <c r="CC816" s="1448">
        <f t="shared" si="140"/>
        <v>4.5182917941991299E-3</v>
      </c>
      <c r="CD816" s="1448">
        <f t="shared" si="139"/>
        <v>8.1562974203338336E-3</v>
      </c>
      <c r="CE816" s="1448">
        <f t="shared" si="139"/>
        <v>3.6046338669453249E-3</v>
      </c>
      <c r="CF816" s="1448">
        <f t="shared" si="139"/>
        <v>-9.9947396107312597E-3</v>
      </c>
      <c r="CG816" s="1448">
        <f t="shared" si="139"/>
        <v>1.2448132780082905E-2</v>
      </c>
    </row>
    <row r="817" spans="1:85" ht="15" x14ac:dyDescent="0.25">
      <c r="A817" s="1444">
        <v>45252</v>
      </c>
      <c r="B817" s="1445">
        <v>113.05</v>
      </c>
      <c r="C817" s="1446">
        <v>91.69</v>
      </c>
      <c r="D817" s="1447">
        <v>42.69</v>
      </c>
      <c r="E817" s="1446">
        <v>26.19</v>
      </c>
      <c r="F817" s="1447">
        <v>36.65</v>
      </c>
      <c r="G817" s="1446">
        <v>59.31</v>
      </c>
      <c r="H817" s="1447">
        <v>59.98</v>
      </c>
      <c r="I817" s="1445"/>
      <c r="J817" s="1448">
        <f t="shared" si="136"/>
        <v>1.2992831541218663E-2</v>
      </c>
      <c r="K817" s="1448">
        <f t="shared" si="136"/>
        <v>4.9320473476545685E-3</v>
      </c>
      <c r="L817" s="1448">
        <f t="shared" si="136"/>
        <v>2.3495564612802611E-2</v>
      </c>
      <c r="M817" s="1448">
        <f t="shared" si="135"/>
        <v>6.9204152249134837E-3</v>
      </c>
      <c r="N817" s="1448">
        <f t="shared" si="135"/>
        <v>9.6418732782369548E-3</v>
      </c>
      <c r="O817" s="1448">
        <f t="shared" si="135"/>
        <v>4.0629761300152696E-3</v>
      </c>
      <c r="P817" s="1448">
        <f t="shared" si="135"/>
        <v>1.2662502110417018E-2</v>
      </c>
      <c r="X817" s="1449">
        <v>45252</v>
      </c>
      <c r="Y817" s="1450">
        <v>138.47</v>
      </c>
      <c r="Z817" s="1450">
        <v>264.58999999999997</v>
      </c>
      <c r="AA817" s="1450">
        <v>2671.77</v>
      </c>
      <c r="AB817" s="1450">
        <v>236.8</v>
      </c>
      <c r="AC817" s="1450">
        <v>49.42</v>
      </c>
      <c r="AD817" s="1450">
        <v>79.540000000000006</v>
      </c>
      <c r="AE817" s="1450">
        <v>199.68</v>
      </c>
      <c r="AF817" s="1450">
        <v>580.72</v>
      </c>
      <c r="AG817" s="1450">
        <v>239.04</v>
      </c>
      <c r="AH817" s="1450">
        <v>589.08000000000004</v>
      </c>
      <c r="AI817" s="1450">
        <v>75.7</v>
      </c>
      <c r="AJ817" s="1450">
        <v>153.09</v>
      </c>
      <c r="AK817" s="1450">
        <v>155.13</v>
      </c>
      <c r="AL817" s="1450">
        <v>187.83</v>
      </c>
      <c r="AM817" s="1450">
        <v>211.6</v>
      </c>
      <c r="AN817" s="1450">
        <v>66.150000000000006</v>
      </c>
      <c r="AO817" s="1450">
        <v>457.45</v>
      </c>
      <c r="AP817" s="1450">
        <v>55.22</v>
      </c>
      <c r="AQ817" s="1450">
        <v>516.35</v>
      </c>
      <c r="AR817" s="1450">
        <v>66.097300000000004</v>
      </c>
      <c r="AS817" s="1450">
        <v>93.82</v>
      </c>
      <c r="AT817" s="1450">
        <v>58.29</v>
      </c>
      <c r="AU817" s="1450">
        <v>162.61000000000001</v>
      </c>
      <c r="AV817" s="1450">
        <v>70.37</v>
      </c>
      <c r="AW817" s="1450">
        <v>68.765000000000001</v>
      </c>
      <c r="AX817" s="1450">
        <v>69.400000000000006</v>
      </c>
      <c r="AY817" s="1450">
        <v>214.16</v>
      </c>
      <c r="AZ817" s="1450">
        <v>51.556699999999999</v>
      </c>
      <c r="BA817" s="1450">
        <v>19.309999999999999</v>
      </c>
      <c r="BB817" s="1450">
        <v>39.19</v>
      </c>
      <c r="BC817"/>
      <c r="BD817" s="1448">
        <f t="shared" si="138"/>
        <v>-1.8741440207596838E-3</v>
      </c>
      <c r="BE817" s="1448">
        <f t="shared" si="138"/>
        <v>6.734647287116589E-3</v>
      </c>
      <c r="BF817" s="1448">
        <f t="shared" si="138"/>
        <v>-1.6142954833358234E-3</v>
      </c>
      <c r="BG817" s="1448">
        <f t="shared" si="138"/>
        <v>2.7100271002710652E-3</v>
      </c>
      <c r="BH817" s="1448">
        <f t="shared" si="138"/>
        <v>1.9389438943894489E-2</v>
      </c>
      <c r="BI817" s="1448">
        <f t="shared" si="138"/>
        <v>-5.8742657167853872E-3</v>
      </c>
      <c r="BJ817" s="1448">
        <f t="shared" si="138"/>
        <v>4.2750088014886804E-3</v>
      </c>
      <c r="BK817" s="1448">
        <f t="shared" si="138"/>
        <v>1.6040290449991614E-3</v>
      </c>
      <c r="BL817" s="1448">
        <f t="shared" si="138"/>
        <v>2.0361121782558507E-2</v>
      </c>
      <c r="BM817" s="1448">
        <f t="shared" si="138"/>
        <v>8.1807290775288161E-3</v>
      </c>
      <c r="BN817" s="1448">
        <f t="shared" si="138"/>
        <v>1.3522559914312561E-2</v>
      </c>
      <c r="BO817" s="1448">
        <f t="shared" si="138"/>
        <v>1.1116923881769286E-3</v>
      </c>
      <c r="BP817" s="1448">
        <f t="shared" si="138"/>
        <v>7.9267104151776943E-3</v>
      </c>
      <c r="BQ817" s="1448">
        <f t="shared" si="138"/>
        <v>-3.8714467543486939E-3</v>
      </c>
      <c r="BR817" s="1448">
        <f t="shared" si="138"/>
        <v>-3.6257475161275616E-3</v>
      </c>
      <c r="BS817" s="1448">
        <f t="shared" si="140"/>
        <v>1.1777301927195017E-2</v>
      </c>
      <c r="BT817" s="1448">
        <f t="shared" si="140"/>
        <v>6.9115801985428155E-3</v>
      </c>
      <c r="BU817" s="1448">
        <f t="shared" si="140"/>
        <v>7.664233576642367E-3</v>
      </c>
      <c r="BV817" s="1448">
        <f t="shared" si="140"/>
        <v>-1.3554858448537303E-4</v>
      </c>
      <c r="BW817" s="1448">
        <f t="shared" si="140"/>
        <v>8.0002806045809706E-3</v>
      </c>
      <c r="BX817" s="1448">
        <f t="shared" si="140"/>
        <v>1.0991379310344785E-2</v>
      </c>
      <c r="BY817" s="1448">
        <f t="shared" si="140"/>
        <v>3.2702237521514237E-3</v>
      </c>
      <c r="BZ817" s="1448">
        <f t="shared" si="140"/>
        <v>4.9440702057969924E-3</v>
      </c>
      <c r="CA817" s="1448">
        <f t="shared" si="140"/>
        <v>2.4216524216524459E-3</v>
      </c>
      <c r="CB817" s="1448">
        <f t="shared" si="140"/>
        <v>2.2591458970995649E-3</v>
      </c>
      <c r="CC817" s="1448">
        <f t="shared" si="140"/>
        <v>6.964596633778351E-3</v>
      </c>
      <c r="CD817" s="1448">
        <f t="shared" si="139"/>
        <v>7.3377234242709422E-3</v>
      </c>
      <c r="CE817" s="1448">
        <f t="shared" si="139"/>
        <v>-7.6337787974969712E-3</v>
      </c>
      <c r="CF817" s="1448">
        <f t="shared" si="139"/>
        <v>2.6036131774707674E-2</v>
      </c>
      <c r="CG817" s="1448">
        <f t="shared" si="139"/>
        <v>3.8422131147540619E-3</v>
      </c>
    </row>
    <row r="818" spans="1:85" ht="15" x14ac:dyDescent="0.25">
      <c r="A818" s="1444">
        <v>45254</v>
      </c>
      <c r="B818" s="1445">
        <v>112</v>
      </c>
      <c r="C818" s="1446">
        <v>92.69</v>
      </c>
      <c r="D818" s="1447">
        <v>42.72</v>
      </c>
      <c r="E818" s="1446">
        <v>26.1</v>
      </c>
      <c r="F818" s="1447">
        <v>36.47</v>
      </c>
      <c r="G818" s="1446">
        <v>58.99</v>
      </c>
      <c r="H818" s="1447">
        <v>60.06</v>
      </c>
      <c r="I818" s="1445"/>
      <c r="J818" s="1448">
        <f t="shared" si="136"/>
        <v>-9.2879256965944026E-3</v>
      </c>
      <c r="K818" s="1448">
        <f t="shared" si="136"/>
        <v>1.0906314756243865E-2</v>
      </c>
      <c r="L818" s="1448">
        <f t="shared" si="136"/>
        <v>7.0274068868590158E-4</v>
      </c>
      <c r="M818" s="1448">
        <f t="shared" si="135"/>
        <v>-3.4364261168384823E-3</v>
      </c>
      <c r="N818" s="1448">
        <f t="shared" si="135"/>
        <v>-4.9113233287858046E-3</v>
      </c>
      <c r="O818" s="1448">
        <f t="shared" si="135"/>
        <v>-5.3953802056988746E-3</v>
      </c>
      <c r="P818" s="1448">
        <f t="shared" si="135"/>
        <v>1.3337779259754152E-3</v>
      </c>
      <c r="X818" s="1449">
        <v>45254</v>
      </c>
      <c r="Y818" s="1450">
        <v>138.66999999999999</v>
      </c>
      <c r="Z818" s="1450">
        <v>265.45999999999998</v>
      </c>
      <c r="AA818" s="1450">
        <v>2688</v>
      </c>
      <c r="AB818" s="1450">
        <v>238.89</v>
      </c>
      <c r="AC818" s="1450">
        <v>49.76</v>
      </c>
      <c r="AD818" s="1450">
        <v>79.87</v>
      </c>
      <c r="AE818" s="1450">
        <v>201.3</v>
      </c>
      <c r="AF818" s="1450">
        <v>579.87</v>
      </c>
      <c r="AG818" s="1450">
        <v>238.37</v>
      </c>
      <c r="AH818" s="1450">
        <v>591.36</v>
      </c>
      <c r="AI818" s="1450">
        <v>75.38</v>
      </c>
      <c r="AJ818" s="1450">
        <v>153.80000000000001</v>
      </c>
      <c r="AK818" s="1450">
        <v>155.18</v>
      </c>
      <c r="AL818" s="1450">
        <v>191.01</v>
      </c>
      <c r="AM818" s="1450">
        <v>212.72</v>
      </c>
      <c r="AN818" s="1450">
        <v>66.44</v>
      </c>
      <c r="AO818" s="1450">
        <v>461.37</v>
      </c>
      <c r="AP818" s="1450">
        <v>55.17</v>
      </c>
      <c r="AQ818" s="1450">
        <v>522.19000000000005</v>
      </c>
      <c r="AR818" s="1450">
        <v>65.810699999999997</v>
      </c>
      <c r="AS818" s="1450">
        <v>94.34</v>
      </c>
      <c r="AT818" s="1450">
        <v>58.32</v>
      </c>
      <c r="AU818" s="1450">
        <v>163.72</v>
      </c>
      <c r="AV818" s="1450">
        <v>69.37</v>
      </c>
      <c r="AW818" s="1450">
        <v>68.97</v>
      </c>
      <c r="AX818" s="1450">
        <v>69.67</v>
      </c>
      <c r="AY818" s="1450">
        <v>213.23</v>
      </c>
      <c r="AZ818" s="1450">
        <v>52.02</v>
      </c>
      <c r="BA818" s="1450">
        <v>19.399999999999999</v>
      </c>
      <c r="BB818" s="1450">
        <v>39.58</v>
      </c>
      <c r="BC818"/>
      <c r="BD818" s="1448">
        <f t="shared" si="138"/>
        <v>1.4443561782334702E-3</v>
      </c>
      <c r="BE818" s="1448">
        <f t="shared" si="138"/>
        <v>3.2881061264598234E-3</v>
      </c>
      <c r="BF818" s="1448">
        <f t="shared" si="138"/>
        <v>6.0746246870052503E-3</v>
      </c>
      <c r="BG818" s="1448">
        <f t="shared" si="138"/>
        <v>8.8260135135134078E-3</v>
      </c>
      <c r="BH818" s="1448">
        <f t="shared" si="138"/>
        <v>6.8798057466611957E-3</v>
      </c>
      <c r="BI818" s="1448">
        <f t="shared" si="138"/>
        <v>4.1488559215488848E-3</v>
      </c>
      <c r="BJ818" s="1448">
        <f t="shared" si="138"/>
        <v>8.1129807692307924E-3</v>
      </c>
      <c r="BK818" s="1448">
        <f t="shared" si="138"/>
        <v>-1.4637002341920766E-3</v>
      </c>
      <c r="BL818" s="1448">
        <f t="shared" si="138"/>
        <v>-2.8028781793841512E-3</v>
      </c>
      <c r="BM818" s="1448">
        <f t="shared" si="138"/>
        <v>3.8704420452230132E-3</v>
      </c>
      <c r="BN818" s="1448">
        <f t="shared" si="138"/>
        <v>-4.2272126816381428E-3</v>
      </c>
      <c r="BO818" s="1448">
        <f t="shared" si="138"/>
        <v>4.6377947612516032E-3</v>
      </c>
      <c r="BP818" s="1448">
        <f t="shared" si="138"/>
        <v>3.2231032037653175E-4</v>
      </c>
      <c r="BQ818" s="1448">
        <f t="shared" si="138"/>
        <v>1.6930202842996209E-2</v>
      </c>
      <c r="BR818" s="1448">
        <f t="shared" si="138"/>
        <v>5.2930056710775259E-3</v>
      </c>
      <c r="BS818" s="1448">
        <f t="shared" si="140"/>
        <v>4.3839758125471208E-3</v>
      </c>
      <c r="BT818" s="1448">
        <f t="shared" si="140"/>
        <v>8.5692425401683592E-3</v>
      </c>
      <c r="BU818" s="1448">
        <f t="shared" si="140"/>
        <v>-9.0546903295902136E-4</v>
      </c>
      <c r="BV818" s="1448">
        <f t="shared" si="140"/>
        <v>1.1310157838675379E-2</v>
      </c>
      <c r="BW818" s="1448">
        <f t="shared" si="140"/>
        <v>-4.3360318802735821E-3</v>
      </c>
      <c r="BX818" s="1448">
        <f t="shared" si="140"/>
        <v>5.5425282455767453E-3</v>
      </c>
      <c r="BY818" s="1448">
        <f t="shared" si="140"/>
        <v>5.1466803911479053E-4</v>
      </c>
      <c r="BZ818" s="1448">
        <f t="shared" si="140"/>
        <v>6.8261484533545611E-3</v>
      </c>
      <c r="CA818" s="1448">
        <f t="shared" si="140"/>
        <v>-1.4210601108426885E-2</v>
      </c>
      <c r="CB818" s="1448">
        <f t="shared" si="140"/>
        <v>2.9811677452192E-3</v>
      </c>
      <c r="CC818" s="1448">
        <f t="shared" si="140"/>
        <v>3.8904899135446111E-3</v>
      </c>
      <c r="CD818" s="1448">
        <f t="shared" si="139"/>
        <v>-4.342547627941758E-3</v>
      </c>
      <c r="CE818" s="1448">
        <f t="shared" si="139"/>
        <v>8.9862229351375059E-3</v>
      </c>
      <c r="CF818" s="1448">
        <f t="shared" si="139"/>
        <v>4.6607975142413183E-3</v>
      </c>
      <c r="CG818" s="1448">
        <f t="shared" si="139"/>
        <v>9.9515182444501298E-3</v>
      </c>
    </row>
    <row r="819" spans="1:85" ht="15" x14ac:dyDescent="0.25">
      <c r="A819" s="1444">
        <v>45257</v>
      </c>
      <c r="B819" s="1445">
        <v>112.64</v>
      </c>
      <c r="C819" s="1446">
        <v>92.59</v>
      </c>
      <c r="D819" s="1447">
        <v>42.41</v>
      </c>
      <c r="E819" s="1446">
        <v>26.2</v>
      </c>
      <c r="F819" s="1447">
        <v>36.729999999999997</v>
      </c>
      <c r="G819" s="1446">
        <v>58.78</v>
      </c>
      <c r="H819" s="1447">
        <v>60.04</v>
      </c>
      <c r="I819" s="1445"/>
      <c r="J819" s="1448">
        <f t="shared" si="136"/>
        <v>5.7142857142857195E-3</v>
      </c>
      <c r="K819" s="1448">
        <f t="shared" si="136"/>
        <v>-1.0788650339841872E-3</v>
      </c>
      <c r="L819" s="1448">
        <f t="shared" si="136"/>
        <v>-7.2565543071161582E-3</v>
      </c>
      <c r="M819" s="1448">
        <f t="shared" si="135"/>
        <v>3.8314176245209911E-3</v>
      </c>
      <c r="N819" s="1448">
        <f t="shared" si="135"/>
        <v>7.1291472443103382E-3</v>
      </c>
      <c r="O819" s="1448">
        <f t="shared" si="135"/>
        <v>-3.5599254110866394E-3</v>
      </c>
      <c r="P819" s="1448">
        <f t="shared" si="135"/>
        <v>-3.3300033300038504E-4</v>
      </c>
      <c r="X819" s="1449">
        <v>45257</v>
      </c>
      <c r="Y819" s="1450">
        <v>139.09</v>
      </c>
      <c r="Z819" s="1450">
        <v>264.27</v>
      </c>
      <c r="AA819" s="1450">
        <v>2613.15</v>
      </c>
      <c r="AB819" s="1450">
        <v>238.86</v>
      </c>
      <c r="AC819" s="1450">
        <v>49.02</v>
      </c>
      <c r="AD819" s="1450">
        <v>79.69</v>
      </c>
      <c r="AE819" s="1450">
        <v>201.78</v>
      </c>
      <c r="AF819" s="1450">
        <v>577.96</v>
      </c>
      <c r="AG819" s="1450">
        <v>237.99</v>
      </c>
      <c r="AH819" s="1450">
        <v>594.9</v>
      </c>
      <c r="AI819" s="1450">
        <v>74.92</v>
      </c>
      <c r="AJ819" s="1450">
        <v>153.99</v>
      </c>
      <c r="AK819" s="1450">
        <v>155.57</v>
      </c>
      <c r="AL819" s="1450">
        <v>187.92</v>
      </c>
      <c r="AM819" s="1450">
        <v>212.76</v>
      </c>
      <c r="AN819" s="1450">
        <v>64.94</v>
      </c>
      <c r="AO819" s="1450">
        <v>461.89</v>
      </c>
      <c r="AP819" s="1450">
        <v>54.72</v>
      </c>
      <c r="AQ819" s="1450">
        <v>528.92999999999995</v>
      </c>
      <c r="AR819" s="1450">
        <v>65.542000000000002</v>
      </c>
      <c r="AS819" s="1450">
        <v>94.05</v>
      </c>
      <c r="AT819" s="1450">
        <v>58.05</v>
      </c>
      <c r="AU819" s="1450">
        <v>164.41</v>
      </c>
      <c r="AV819" s="1450">
        <v>70.36</v>
      </c>
      <c r="AW819" s="1450">
        <v>69.825000000000003</v>
      </c>
      <c r="AX819" s="1450">
        <v>67.98</v>
      </c>
      <c r="AY819" s="1450">
        <v>213.96</v>
      </c>
      <c r="AZ819" s="1450">
        <v>52.256700000000002</v>
      </c>
      <c r="BA819" s="1450">
        <v>19.28</v>
      </c>
      <c r="BB819" s="1450">
        <v>39.67</v>
      </c>
      <c r="BC819"/>
      <c r="BD819" s="1448">
        <f t="shared" si="138"/>
        <v>3.0287733467946631E-3</v>
      </c>
      <c r="BE819" s="1448">
        <f t="shared" si="138"/>
        <v>-4.4827846003164234E-3</v>
      </c>
      <c r="BF819" s="1448">
        <f t="shared" si="138"/>
        <v>-2.784598214285711E-2</v>
      </c>
      <c r="BG819" s="1448">
        <f t="shared" si="138"/>
        <v>-1.2558081125192648E-4</v>
      </c>
      <c r="BH819" s="1448">
        <f t="shared" si="138"/>
        <v>-1.4871382636655847E-2</v>
      </c>
      <c r="BI819" s="1448">
        <f t="shared" si="138"/>
        <v>-2.2536622010768349E-3</v>
      </c>
      <c r="BJ819" s="1448">
        <f t="shared" si="138"/>
        <v>2.3845007451564317E-3</v>
      </c>
      <c r="BK819" s="1448">
        <f t="shared" si="138"/>
        <v>-3.293841723144788E-3</v>
      </c>
      <c r="BL819" s="1448">
        <f t="shared" si="138"/>
        <v>-1.5941603389688108E-3</v>
      </c>
      <c r="BM819" s="1448">
        <f t="shared" si="138"/>
        <v>5.9862012987012374E-3</v>
      </c>
      <c r="BN819" s="1448">
        <f t="shared" si="138"/>
        <v>-6.1024144335366645E-3</v>
      </c>
      <c r="BO819" s="1448">
        <f t="shared" si="138"/>
        <v>1.2353706111833402E-3</v>
      </c>
      <c r="BP819" s="1448">
        <f t="shared" si="138"/>
        <v>2.5132104652660545E-3</v>
      </c>
      <c r="BQ819" s="1448">
        <f t="shared" si="138"/>
        <v>-1.617716349929325E-2</v>
      </c>
      <c r="BR819" s="1448">
        <f t="shared" si="138"/>
        <v>1.8804061677318561E-4</v>
      </c>
      <c r="BS819" s="1448">
        <f t="shared" si="140"/>
        <v>-2.2576760987357013E-2</v>
      </c>
      <c r="BT819" s="1448">
        <f t="shared" si="140"/>
        <v>1.1270780501549337E-3</v>
      </c>
      <c r="BU819" s="1448">
        <f t="shared" si="140"/>
        <v>-8.1566068515498066E-3</v>
      </c>
      <c r="BV819" s="1448">
        <f t="shared" si="140"/>
        <v>1.2907179379152979E-2</v>
      </c>
      <c r="BW819" s="1448">
        <f t="shared" si="140"/>
        <v>-4.0829226858245769E-3</v>
      </c>
      <c r="BX819" s="1448">
        <f t="shared" si="140"/>
        <v>-3.0739877040492501E-3</v>
      </c>
      <c r="BY819" s="1448">
        <f t="shared" si="140"/>
        <v>-4.6296296296296831E-3</v>
      </c>
      <c r="BZ819" s="1448">
        <f t="shared" si="140"/>
        <v>4.2145125824578408E-3</v>
      </c>
      <c r="CA819" s="1448">
        <f t="shared" si="140"/>
        <v>1.4271298832348202E-2</v>
      </c>
      <c r="CB819" s="1448">
        <f t="shared" si="140"/>
        <v>1.2396694214876091E-2</v>
      </c>
      <c r="CC819" s="1448">
        <f t="shared" si="140"/>
        <v>-2.4257212573561039E-2</v>
      </c>
      <c r="CD819" s="1448">
        <f t="shared" si="139"/>
        <v>3.4235332739296449E-3</v>
      </c>
      <c r="CE819" s="1448">
        <f t="shared" si="139"/>
        <v>4.5501730103806037E-3</v>
      </c>
      <c r="CF819" s="1448">
        <f t="shared" si="139"/>
        <v>-6.1855670103091471E-3</v>
      </c>
      <c r="CG819" s="1448">
        <f t="shared" si="139"/>
        <v>2.2738756947954376E-3</v>
      </c>
    </row>
    <row r="820" spans="1:85" ht="15" x14ac:dyDescent="0.25">
      <c r="A820" s="1444">
        <v>45258</v>
      </c>
      <c r="B820" s="1445">
        <v>112.5</v>
      </c>
      <c r="C820" s="1446">
        <v>92.29</v>
      </c>
      <c r="D820" s="1447">
        <v>42.09</v>
      </c>
      <c r="E820" s="1446">
        <v>26.18</v>
      </c>
      <c r="F820" s="1447">
        <v>36.700000000000003</v>
      </c>
      <c r="G820" s="1446">
        <v>59.02</v>
      </c>
      <c r="H820" s="1447">
        <v>60.76</v>
      </c>
      <c r="I820" s="1445"/>
      <c r="J820" s="1448">
        <f t="shared" si="136"/>
        <v>-1.2428977272727322E-3</v>
      </c>
      <c r="K820" s="1448">
        <f t="shared" si="136"/>
        <v>-3.2400907225402001E-3</v>
      </c>
      <c r="L820" s="1448">
        <f t="shared" si="136"/>
        <v>-7.5453902381512191E-3</v>
      </c>
      <c r="M820" s="1448">
        <f t="shared" si="135"/>
        <v>-7.6335877862593793E-4</v>
      </c>
      <c r="N820" s="1448">
        <f t="shared" si="135"/>
        <v>-8.1677103185390785E-4</v>
      </c>
      <c r="O820" s="1448">
        <f t="shared" si="135"/>
        <v>4.0830214358625718E-3</v>
      </c>
      <c r="P820" s="1448">
        <f t="shared" si="135"/>
        <v>1.1992005329780129E-2</v>
      </c>
      <c r="X820" s="1449">
        <v>45258</v>
      </c>
      <c r="Y820" s="1450">
        <v>138.08000000000001</v>
      </c>
      <c r="Z820" s="1450">
        <v>265.52</v>
      </c>
      <c r="AA820" s="1450">
        <v>2602.1799999999998</v>
      </c>
      <c r="AB820" s="1450">
        <v>237.28</v>
      </c>
      <c r="AC820" s="1450">
        <v>48.92</v>
      </c>
      <c r="AD820" s="1450">
        <v>79.94</v>
      </c>
      <c r="AE820" s="1450">
        <v>201.3</v>
      </c>
      <c r="AF820" s="1450">
        <v>575.04</v>
      </c>
      <c r="AG820" s="1450">
        <v>241.77</v>
      </c>
      <c r="AH820" s="1450">
        <v>594</v>
      </c>
      <c r="AI820" s="1450">
        <v>74.510000000000005</v>
      </c>
      <c r="AJ820" s="1450">
        <v>155.13999999999999</v>
      </c>
      <c r="AK820" s="1450">
        <v>155.65</v>
      </c>
      <c r="AL820" s="1450">
        <v>189.1</v>
      </c>
      <c r="AM820" s="1450">
        <v>212.33</v>
      </c>
      <c r="AN820" s="1450">
        <v>65.010000000000005</v>
      </c>
      <c r="AO820" s="1450">
        <v>461.6</v>
      </c>
      <c r="AP820" s="1450">
        <v>55.28</v>
      </c>
      <c r="AQ820" s="1450">
        <v>518.74</v>
      </c>
      <c r="AR820" s="1450">
        <v>65.162000000000006</v>
      </c>
      <c r="AS820" s="1450">
        <v>94.15</v>
      </c>
      <c r="AT820" s="1450">
        <v>57.13</v>
      </c>
      <c r="AU820" s="1450">
        <v>163.26</v>
      </c>
      <c r="AV820" s="1450">
        <v>70.209999999999994</v>
      </c>
      <c r="AW820" s="1450">
        <v>67.94</v>
      </c>
      <c r="AX820" s="1450">
        <v>67.41</v>
      </c>
      <c r="AY820" s="1450">
        <v>213.49</v>
      </c>
      <c r="AZ820" s="1450">
        <v>52.88</v>
      </c>
      <c r="BA820" s="1450">
        <v>18.920000000000002</v>
      </c>
      <c r="BB820" s="1450">
        <v>39.53</v>
      </c>
      <c r="BC820"/>
      <c r="BD820" s="1448">
        <f t="shared" si="138"/>
        <v>-7.261485369185354E-3</v>
      </c>
      <c r="BE820" s="1448">
        <f t="shared" si="138"/>
        <v>4.7300109736254595E-3</v>
      </c>
      <c r="BF820" s="1448">
        <f t="shared" si="138"/>
        <v>-4.1979985840844402E-3</v>
      </c>
      <c r="BG820" s="1448">
        <f t="shared" si="138"/>
        <v>-6.614753412040578E-3</v>
      </c>
      <c r="BH820" s="1448">
        <f t="shared" si="138"/>
        <v>-2.0399836801305877E-3</v>
      </c>
      <c r="BI820" s="1448">
        <f t="shared" si="138"/>
        <v>3.1371564813652904E-3</v>
      </c>
      <c r="BJ820" s="1448">
        <f t="shared" si="138"/>
        <v>-2.3788284269996517E-3</v>
      </c>
      <c r="BK820" s="1448">
        <f t="shared" si="138"/>
        <v>-5.0522527510555616E-3</v>
      </c>
      <c r="BL820" s="1448">
        <f t="shared" si="138"/>
        <v>1.5883020294970383E-2</v>
      </c>
      <c r="BM820" s="1448">
        <f t="shared" si="138"/>
        <v>-1.512859304084682E-3</v>
      </c>
      <c r="BN820" s="1448">
        <f t="shared" si="138"/>
        <v>-5.4725040042711767E-3</v>
      </c>
      <c r="BO820" s="1448">
        <f t="shared" si="138"/>
        <v>7.468017403727367E-3</v>
      </c>
      <c r="BP820" s="1448">
        <f t="shared" si="138"/>
        <v>5.1423796361774448E-4</v>
      </c>
      <c r="BQ820" s="1448">
        <f t="shared" si="138"/>
        <v>6.279267773520684E-3</v>
      </c>
      <c r="BR820" s="1448">
        <f t="shared" si="138"/>
        <v>-2.0210565895844067E-3</v>
      </c>
      <c r="BS820" s="1448">
        <f t="shared" si="140"/>
        <v>1.0779180782261686E-3</v>
      </c>
      <c r="BT820" s="1448">
        <f t="shared" si="140"/>
        <v>-6.2785511701912494E-4</v>
      </c>
      <c r="BU820" s="1448">
        <f t="shared" si="140"/>
        <v>1.0233918128655012E-2</v>
      </c>
      <c r="BV820" s="1448">
        <f t="shared" si="140"/>
        <v>-1.9265309209158001E-2</v>
      </c>
      <c r="BW820" s="1448">
        <f t="shared" si="140"/>
        <v>-5.7978090384790733E-3</v>
      </c>
      <c r="BX820" s="1448">
        <f t="shared" si="140"/>
        <v>1.0632642211590487E-3</v>
      </c>
      <c r="BY820" s="1448">
        <f t="shared" si="140"/>
        <v>-1.5848406546080874E-2</v>
      </c>
      <c r="BZ820" s="1448">
        <f t="shared" si="140"/>
        <v>-6.99470835107357E-3</v>
      </c>
      <c r="CA820" s="1448">
        <f t="shared" si="140"/>
        <v>-2.13189312109161E-3</v>
      </c>
      <c r="CB820" s="1448">
        <f t="shared" si="140"/>
        <v>-2.6996061582527819E-2</v>
      </c>
      <c r="CC820" s="1448">
        <f t="shared" si="140"/>
        <v>-8.3848190644308235E-3</v>
      </c>
      <c r="CD820" s="1448">
        <f t="shared" si="139"/>
        <v>-2.1966722751916193E-3</v>
      </c>
      <c r="CE820" s="1448">
        <f t="shared" si="139"/>
        <v>1.1927657123392797E-2</v>
      </c>
      <c r="CF820" s="1448">
        <f t="shared" si="139"/>
        <v>-1.867219917012445E-2</v>
      </c>
      <c r="CG820" s="1448">
        <f t="shared" si="139"/>
        <v>-3.5291152004033417E-3</v>
      </c>
    </row>
    <row r="821" spans="1:85" ht="15" x14ac:dyDescent="0.25">
      <c r="A821" s="1444">
        <v>45259</v>
      </c>
      <c r="B821" s="1445">
        <v>112.05</v>
      </c>
      <c r="C821" s="1446">
        <v>92.43</v>
      </c>
      <c r="D821" s="1447">
        <v>41.88</v>
      </c>
      <c r="E821" s="1446">
        <v>25.81</v>
      </c>
      <c r="F821" s="1447">
        <v>36.369999999999997</v>
      </c>
      <c r="G821" s="1446">
        <v>58.87</v>
      </c>
      <c r="H821" s="1447">
        <v>59.58</v>
      </c>
      <c r="I821" s="1445"/>
      <c r="J821" s="1448">
        <f t="shared" si="136"/>
        <v>-4.0000000000000252E-3</v>
      </c>
      <c r="K821" s="1448">
        <f t="shared" si="136"/>
        <v>1.5169574168382334E-3</v>
      </c>
      <c r="L821" s="1448">
        <f t="shared" si="136"/>
        <v>-4.9893086243763566E-3</v>
      </c>
      <c r="M821" s="1448">
        <f t="shared" si="135"/>
        <v>-1.4132925897631819E-2</v>
      </c>
      <c r="N821" s="1448">
        <f t="shared" si="135"/>
        <v>-8.9918256130791657E-3</v>
      </c>
      <c r="O821" s="1448">
        <f t="shared" si="135"/>
        <v>-2.5415113520841355E-3</v>
      </c>
      <c r="P821" s="1448">
        <f t="shared" si="135"/>
        <v>-1.9420671494404209E-2</v>
      </c>
      <c r="X821" s="1449">
        <v>45259</v>
      </c>
      <c r="Y821" s="1450">
        <v>138.5</v>
      </c>
      <c r="Z821" s="1450">
        <v>266.60000000000002</v>
      </c>
      <c r="AA821" s="1450">
        <v>2596.5100000000002</v>
      </c>
      <c r="AB821" s="1450">
        <v>235.69</v>
      </c>
      <c r="AC821" s="1450">
        <v>48.72</v>
      </c>
      <c r="AD821" s="1450">
        <v>79.75</v>
      </c>
      <c r="AE821" s="1450">
        <v>199.52</v>
      </c>
      <c r="AF821" s="1450">
        <v>566.96</v>
      </c>
      <c r="AG821" s="1450">
        <v>237.95</v>
      </c>
      <c r="AH821" s="1450">
        <v>587.86</v>
      </c>
      <c r="AI821" s="1450">
        <v>75.23</v>
      </c>
      <c r="AJ821" s="1450">
        <v>156.01</v>
      </c>
      <c r="AK821" s="1450">
        <v>156.41</v>
      </c>
      <c r="AL821" s="1450">
        <v>188.66</v>
      </c>
      <c r="AM821" s="1450">
        <v>214.09</v>
      </c>
      <c r="AN821" s="1450">
        <v>64.28</v>
      </c>
      <c r="AO821" s="1450">
        <v>456.7</v>
      </c>
      <c r="AP821" s="1450">
        <v>54.71</v>
      </c>
      <c r="AQ821" s="1450">
        <v>522.01</v>
      </c>
      <c r="AR821" s="1450">
        <v>64.929299999999998</v>
      </c>
      <c r="AS821" s="1450">
        <v>93.65</v>
      </c>
      <c r="AT821" s="1450">
        <v>57</v>
      </c>
      <c r="AU821" s="1450">
        <v>163</v>
      </c>
      <c r="AV821" s="1450">
        <v>69.66</v>
      </c>
      <c r="AW821" s="1450">
        <v>66.644999999999996</v>
      </c>
      <c r="AX821" s="1450">
        <v>66.66</v>
      </c>
      <c r="AY821" s="1450">
        <v>211.7</v>
      </c>
      <c r="AZ821" s="1450">
        <v>52.026699999999998</v>
      </c>
      <c r="BA821" s="1450">
        <v>18.79</v>
      </c>
      <c r="BB821" s="1450">
        <v>39.630000000000003</v>
      </c>
      <c r="BC821"/>
      <c r="BD821" s="1448">
        <f t="shared" si="138"/>
        <v>3.0417149478562245E-3</v>
      </c>
      <c r="BE821" s="1448">
        <f t="shared" si="138"/>
        <v>4.0674902078940986E-3</v>
      </c>
      <c r="BF821" s="1448">
        <f t="shared" si="138"/>
        <v>-2.1789422714799203E-3</v>
      </c>
      <c r="BG821" s="1448">
        <f t="shared" si="138"/>
        <v>-6.7009440323668387E-3</v>
      </c>
      <c r="BH821" s="1448">
        <f t="shared" si="138"/>
        <v>-4.0883074407195999E-3</v>
      </c>
      <c r="BI821" s="1448">
        <f t="shared" si="138"/>
        <v>-2.3767825869401766E-3</v>
      </c>
      <c r="BJ821" s="1448">
        <f t="shared" si="138"/>
        <v>-8.8425235966219616E-3</v>
      </c>
      <c r="BK821" s="1448">
        <f t="shared" si="138"/>
        <v>-1.4051196438508501E-2</v>
      </c>
      <c r="BL821" s="1448">
        <f t="shared" si="138"/>
        <v>-1.5800140629524017E-2</v>
      </c>
      <c r="BM821" s="1448">
        <f t="shared" si="138"/>
        <v>-1.0336700336700314E-2</v>
      </c>
      <c r="BN821" s="1448">
        <f t="shared" si="138"/>
        <v>9.6631324654408643E-3</v>
      </c>
      <c r="BO821" s="1448">
        <f t="shared" si="138"/>
        <v>5.6078380817326584E-3</v>
      </c>
      <c r="BP821" s="1448">
        <f t="shared" si="138"/>
        <v>4.8827497590747887E-3</v>
      </c>
      <c r="BQ821" s="1448">
        <f t="shared" si="138"/>
        <v>-2.326811210999459E-3</v>
      </c>
      <c r="BR821" s="1448">
        <f t="shared" si="138"/>
        <v>8.2889841284792109E-3</v>
      </c>
      <c r="BS821" s="1448">
        <f t="shared" si="140"/>
        <v>-1.1229041685894538E-2</v>
      </c>
      <c r="BT821" s="1448">
        <f t="shared" si="140"/>
        <v>-1.0615251299826763E-2</v>
      </c>
      <c r="BU821" s="1448">
        <f t="shared" si="140"/>
        <v>-1.0311143270622292E-2</v>
      </c>
      <c r="BV821" s="1448">
        <f t="shared" si="140"/>
        <v>6.30373597563323E-3</v>
      </c>
      <c r="BW821" s="1448">
        <f t="shared" si="140"/>
        <v>-3.5710997206962391E-3</v>
      </c>
      <c r="BX821" s="1448">
        <f t="shared" si="140"/>
        <v>-5.3106744556558677E-3</v>
      </c>
      <c r="BY821" s="1448">
        <f t="shared" si="140"/>
        <v>-2.2755119901978391E-3</v>
      </c>
      <c r="BZ821" s="1448">
        <f t="shared" si="140"/>
        <v>-1.5925517579320771E-3</v>
      </c>
      <c r="CA821" s="1448">
        <f t="shared" si="140"/>
        <v>-7.8336419313487712E-3</v>
      </c>
      <c r="CB821" s="1448">
        <f t="shared" si="140"/>
        <v>-1.9060936120106002E-2</v>
      </c>
      <c r="CC821" s="1448">
        <f t="shared" si="140"/>
        <v>-1.1125945705384959E-2</v>
      </c>
      <c r="CD821" s="1448">
        <f t="shared" si="139"/>
        <v>-8.3844676565648056E-3</v>
      </c>
      <c r="CE821" s="1448">
        <f t="shared" si="139"/>
        <v>-1.6136535552193729E-2</v>
      </c>
      <c r="CF821" s="1448">
        <f t="shared" si="139"/>
        <v>-6.8710359408035169E-3</v>
      </c>
      <c r="CG821" s="1448">
        <f t="shared" si="139"/>
        <v>2.5297242600556898E-3</v>
      </c>
    </row>
    <row r="822" spans="1:85" ht="15" x14ac:dyDescent="0.25">
      <c r="A822" s="1444">
        <v>45260</v>
      </c>
      <c r="B822" s="1445">
        <v>113.81</v>
      </c>
      <c r="C822" s="1446">
        <v>95.6</v>
      </c>
      <c r="D822" s="1447">
        <v>42.2</v>
      </c>
      <c r="E822" s="1446">
        <v>25.64</v>
      </c>
      <c r="F822" s="1447">
        <v>36.619999999999997</v>
      </c>
      <c r="G822" s="1446">
        <v>57.63</v>
      </c>
      <c r="H822" s="1447">
        <v>59.11</v>
      </c>
      <c r="I822" s="1445"/>
      <c r="J822" s="1448">
        <f t="shared" si="136"/>
        <v>1.5707273538598885E-2</v>
      </c>
      <c r="K822" s="1448">
        <f t="shared" si="136"/>
        <v>3.4296224169641752E-2</v>
      </c>
      <c r="L822" s="1448">
        <f t="shared" si="136"/>
        <v>7.6408787010506275E-3</v>
      </c>
      <c r="M822" s="1448">
        <f t="shared" si="135"/>
        <v>-6.5865943432777277E-3</v>
      </c>
      <c r="N822" s="1448">
        <f t="shared" si="135"/>
        <v>6.8737970855100366E-3</v>
      </c>
      <c r="O822" s="1448">
        <f t="shared" si="135"/>
        <v>-2.1063359945642856E-2</v>
      </c>
      <c r="P822" s="1448">
        <f t="shared" si="135"/>
        <v>-7.8885532057737309E-3</v>
      </c>
      <c r="X822" s="1449">
        <v>45260</v>
      </c>
      <c r="Y822" s="1450">
        <v>142.38999999999999</v>
      </c>
      <c r="Z822" s="1450">
        <v>269.64</v>
      </c>
      <c r="AA822" s="1450">
        <v>2609.9299999999998</v>
      </c>
      <c r="AB822" s="1450">
        <v>236.18</v>
      </c>
      <c r="AC822" s="1450">
        <v>49.38</v>
      </c>
      <c r="AD822" s="1450">
        <v>80.88</v>
      </c>
      <c r="AE822" s="1450">
        <v>203.37</v>
      </c>
      <c r="AF822" s="1450">
        <v>567</v>
      </c>
      <c r="AG822" s="1450">
        <v>240.49</v>
      </c>
      <c r="AH822" s="1450">
        <v>592.74</v>
      </c>
      <c r="AI822" s="1450">
        <v>76.599999999999994</v>
      </c>
      <c r="AJ822" s="1450">
        <v>158.69</v>
      </c>
      <c r="AK822" s="1450">
        <v>158.56</v>
      </c>
      <c r="AL822" s="1450">
        <v>190.81</v>
      </c>
      <c r="AM822" s="1450">
        <v>216.91</v>
      </c>
      <c r="AN822" s="1450">
        <v>64.83</v>
      </c>
      <c r="AO822" s="1450">
        <v>470.56</v>
      </c>
      <c r="AP822" s="1450">
        <v>55.15</v>
      </c>
      <c r="AQ822" s="1450">
        <v>530.51</v>
      </c>
      <c r="AR822" s="1450">
        <v>65.492000000000004</v>
      </c>
      <c r="AS822" s="1450">
        <v>93.36</v>
      </c>
      <c r="AT822" s="1450">
        <v>57.35</v>
      </c>
      <c r="AU822" s="1450">
        <v>164.03</v>
      </c>
      <c r="AV822" s="1450">
        <v>71.08</v>
      </c>
      <c r="AW822" s="1450">
        <v>67.8</v>
      </c>
      <c r="AX822" s="1450">
        <v>66.73</v>
      </c>
      <c r="AY822" s="1450">
        <v>212.2</v>
      </c>
      <c r="AZ822" s="1450">
        <v>51.896700000000003</v>
      </c>
      <c r="BA822" s="1450">
        <v>18.75</v>
      </c>
      <c r="BB822" s="1450">
        <v>40.01</v>
      </c>
      <c r="BC822"/>
      <c r="BD822" s="1448">
        <f t="shared" si="138"/>
        <v>2.8086642599277879E-2</v>
      </c>
      <c r="BE822" s="1448">
        <f t="shared" si="138"/>
        <v>1.1402850712678032E-2</v>
      </c>
      <c r="BF822" s="1448">
        <f t="shared" si="138"/>
        <v>5.1684761468277097E-3</v>
      </c>
      <c r="BG822" s="1448">
        <f t="shared" si="138"/>
        <v>2.0790020790021177E-3</v>
      </c>
      <c r="BH822" s="1448">
        <f t="shared" si="138"/>
        <v>1.3546798029556726E-2</v>
      </c>
      <c r="BI822" s="1448">
        <f t="shared" si="138"/>
        <v>1.4169278996865146E-2</v>
      </c>
      <c r="BJ822" s="1448">
        <f t="shared" si="138"/>
        <v>1.9296311146752176E-2</v>
      </c>
      <c r="BK822" s="1448">
        <f t="shared" si="138"/>
        <v>7.0551714406595916E-5</v>
      </c>
      <c r="BL822" s="1448">
        <f t="shared" si="138"/>
        <v>1.0674511451985797E-2</v>
      </c>
      <c r="BM822" s="1448">
        <f t="shared" si="138"/>
        <v>8.3012962269928131E-3</v>
      </c>
      <c r="BN822" s="1448">
        <f t="shared" si="138"/>
        <v>1.8210820151535162E-2</v>
      </c>
      <c r="BO822" s="1448">
        <f t="shared" si="138"/>
        <v>1.7178386000897421E-2</v>
      </c>
      <c r="BP822" s="1448">
        <f t="shared" si="138"/>
        <v>1.3745924173646224E-2</v>
      </c>
      <c r="BQ822" s="1448">
        <f t="shared" si="138"/>
        <v>1.1396162408565703E-2</v>
      </c>
      <c r="BR822" s="1448">
        <f t="shared" si="138"/>
        <v>1.3172030454481728E-2</v>
      </c>
      <c r="BS822" s="1448">
        <f t="shared" si="140"/>
        <v>8.5563161169881323E-3</v>
      </c>
      <c r="BT822" s="1448">
        <f t="shared" si="140"/>
        <v>3.0348149770089806E-2</v>
      </c>
      <c r="BU822" s="1448">
        <f t="shared" si="140"/>
        <v>8.0424054103454164E-3</v>
      </c>
      <c r="BV822" s="1448">
        <f t="shared" si="140"/>
        <v>1.6283212965268863E-2</v>
      </c>
      <c r="BW822" s="1448">
        <f t="shared" si="140"/>
        <v>8.6663493984997005E-3</v>
      </c>
      <c r="BX822" s="1448">
        <f t="shared" si="140"/>
        <v>-3.0966364121730512E-3</v>
      </c>
      <c r="BY822" s="1448">
        <f t="shared" si="140"/>
        <v>6.1403508771930076E-3</v>
      </c>
      <c r="BZ822" s="1448">
        <f t="shared" si="140"/>
        <v>6.3190184049079822E-3</v>
      </c>
      <c r="CA822" s="1448">
        <f t="shared" si="140"/>
        <v>2.0384725811082426E-2</v>
      </c>
      <c r="CB822" s="1448">
        <f t="shared" si="140"/>
        <v>1.733063245554807E-2</v>
      </c>
      <c r="CC822" s="1448">
        <f t="shared" si="140"/>
        <v>1.0501050105011611E-3</v>
      </c>
      <c r="CD822" s="1448">
        <f t="shared" si="139"/>
        <v>2.3618327822390174E-3</v>
      </c>
      <c r="CE822" s="1448">
        <f t="shared" si="139"/>
        <v>-2.4987170049223851E-3</v>
      </c>
      <c r="CF822" s="1448">
        <f t="shared" si="139"/>
        <v>-2.1287919105906945E-3</v>
      </c>
      <c r="CG822" s="1448">
        <f t="shared" si="139"/>
        <v>9.5886954327528487E-3</v>
      </c>
    </row>
    <row r="823" spans="1:85" ht="15" x14ac:dyDescent="0.25">
      <c r="A823" s="1444">
        <v>45261</v>
      </c>
      <c r="B823" s="1445">
        <v>113.85</v>
      </c>
      <c r="C823" s="1446">
        <v>99.12</v>
      </c>
      <c r="D823" s="1447">
        <v>43</v>
      </c>
      <c r="E823" s="1446">
        <v>26.2</v>
      </c>
      <c r="F823" s="1447">
        <v>37.299999999999997</v>
      </c>
      <c r="G823" s="1446">
        <v>59.74</v>
      </c>
      <c r="H823" s="1447">
        <v>60.31</v>
      </c>
      <c r="I823" s="1445"/>
      <c r="J823" s="1448">
        <f t="shared" si="136"/>
        <v>3.514629645900364E-4</v>
      </c>
      <c r="K823" s="1448">
        <f t="shared" si="136"/>
        <v>3.6820083682008474E-2</v>
      </c>
      <c r="L823" s="1448">
        <f t="shared" si="136"/>
        <v>1.8957345971563913E-2</v>
      </c>
      <c r="M823" s="1448">
        <f t="shared" si="135"/>
        <v>2.1840873634945347E-2</v>
      </c>
      <c r="N823" s="1448">
        <f t="shared" si="135"/>
        <v>1.8569087930092838E-2</v>
      </c>
      <c r="O823" s="1448">
        <f t="shared" si="135"/>
        <v>3.6612875238590997E-2</v>
      </c>
      <c r="P823" s="1448">
        <f t="shared" si="135"/>
        <v>2.0301133479952677E-2</v>
      </c>
      <c r="X823" s="1449">
        <v>45261</v>
      </c>
      <c r="Y823" s="1450">
        <v>143.41</v>
      </c>
      <c r="Z823" s="1450">
        <v>272.45</v>
      </c>
      <c r="AA823" s="1450">
        <v>2641.75</v>
      </c>
      <c r="AB823" s="1450">
        <v>238.25</v>
      </c>
      <c r="AC823" s="1450">
        <v>50.1</v>
      </c>
      <c r="AD823" s="1450">
        <v>83.62</v>
      </c>
      <c r="AE823" s="1450">
        <v>204.09</v>
      </c>
      <c r="AF823" s="1450">
        <v>566.65</v>
      </c>
      <c r="AG823" s="1450">
        <v>241.95</v>
      </c>
      <c r="AH823" s="1450">
        <v>596.25</v>
      </c>
      <c r="AI823" s="1450">
        <v>77.650000000000006</v>
      </c>
      <c r="AJ823" s="1450">
        <v>160.79</v>
      </c>
      <c r="AK823" s="1450">
        <v>160.55000000000001</v>
      </c>
      <c r="AL823" s="1450">
        <v>194.69</v>
      </c>
      <c r="AM823" s="1450">
        <v>218.97</v>
      </c>
      <c r="AN823" s="1450">
        <v>65.989999999999995</v>
      </c>
      <c r="AO823" s="1450">
        <v>464.65</v>
      </c>
      <c r="AP823" s="1450">
        <v>55.22</v>
      </c>
      <c r="AQ823" s="1450">
        <v>534.26</v>
      </c>
      <c r="AR823" s="1450">
        <v>65.367999999999995</v>
      </c>
      <c r="AS823" s="1450">
        <v>94.05</v>
      </c>
      <c r="AT823" s="1450">
        <v>58.61</v>
      </c>
      <c r="AU823" s="1450">
        <v>162.46</v>
      </c>
      <c r="AV823" s="1450">
        <v>72.599999999999994</v>
      </c>
      <c r="AW823" s="1450">
        <v>67.275000000000006</v>
      </c>
      <c r="AX823" s="1450">
        <v>69.540000000000006</v>
      </c>
      <c r="AY823" s="1450">
        <v>217.77</v>
      </c>
      <c r="AZ823" s="1450">
        <v>51.4467</v>
      </c>
      <c r="BA823" s="1450">
        <v>19.54</v>
      </c>
      <c r="BB823" s="1450">
        <v>40.94</v>
      </c>
      <c r="BC823"/>
      <c r="BD823" s="1448">
        <f t="shared" si="138"/>
        <v>7.1634243977808159E-3</v>
      </c>
      <c r="BE823" s="1448">
        <f t="shared" si="138"/>
        <v>1.0421302477377253E-2</v>
      </c>
      <c r="BF823" s="1448">
        <f t="shared" si="138"/>
        <v>1.2191897866992665E-2</v>
      </c>
      <c r="BG823" s="1448">
        <f t="shared" si="138"/>
        <v>8.7645016512828914E-3</v>
      </c>
      <c r="BH823" s="1448">
        <f t="shared" si="138"/>
        <v>1.4580801944106903E-2</v>
      </c>
      <c r="BI823" s="1448">
        <f t="shared" si="138"/>
        <v>3.3877349159248386E-2</v>
      </c>
      <c r="BJ823" s="1448">
        <f t="shared" si="138"/>
        <v>3.5403451836554006E-3</v>
      </c>
      <c r="BK823" s="1448">
        <f t="shared" si="138"/>
        <v>-6.1728395061732405E-4</v>
      </c>
      <c r="BL823" s="1448">
        <f t="shared" si="138"/>
        <v>6.0709385005612683E-3</v>
      </c>
      <c r="BM823" s="1448">
        <f t="shared" si="138"/>
        <v>5.9216519890677036E-3</v>
      </c>
      <c r="BN823" s="1448">
        <f t="shared" si="138"/>
        <v>1.370757180156673E-2</v>
      </c>
      <c r="BO823" s="1448">
        <f t="shared" si="138"/>
        <v>1.3233348037053339E-2</v>
      </c>
      <c r="BP823" s="1448">
        <f t="shared" si="138"/>
        <v>1.2550454086781087E-2</v>
      </c>
      <c r="BQ823" s="1448">
        <f t="shared" si="138"/>
        <v>2.0334364027042584E-2</v>
      </c>
      <c r="BR823" s="1448">
        <f t="shared" si="138"/>
        <v>9.4970264164861116E-3</v>
      </c>
      <c r="BS823" s="1448">
        <f t="shared" si="140"/>
        <v>1.7892950794385264E-2</v>
      </c>
      <c r="BT823" s="1448">
        <f t="shared" si="140"/>
        <v>-1.2559503570214266E-2</v>
      </c>
      <c r="BU823" s="1448">
        <f t="shared" si="140"/>
        <v>1.2692656391659163E-3</v>
      </c>
      <c r="BV823" s="1448">
        <f t="shared" si="140"/>
        <v>7.0686697705981041E-3</v>
      </c>
      <c r="BW823" s="1448">
        <f t="shared" si="140"/>
        <v>-1.8933610211935722E-3</v>
      </c>
      <c r="BX823" s="1448">
        <f t="shared" si="140"/>
        <v>7.3907455012853229E-3</v>
      </c>
      <c r="BY823" s="1448">
        <f t="shared" si="140"/>
        <v>2.1970357454228387E-2</v>
      </c>
      <c r="BZ823" s="1448">
        <f t="shared" si="140"/>
        <v>-9.5714198622202842E-3</v>
      </c>
      <c r="CA823" s="1448">
        <f t="shared" si="140"/>
        <v>2.138435565559927E-2</v>
      </c>
      <c r="CB823" s="1448">
        <f t="shared" si="140"/>
        <v>-7.7433628318582821E-3</v>
      </c>
      <c r="CC823" s="1448">
        <f t="shared" si="140"/>
        <v>4.2109995504270976E-2</v>
      </c>
      <c r="CD823" s="1448">
        <f t="shared" si="139"/>
        <v>2.6248821866164101E-2</v>
      </c>
      <c r="CE823" s="1448">
        <f t="shared" si="139"/>
        <v>-8.671071571024801E-3</v>
      </c>
      <c r="CF823" s="1448">
        <f t="shared" si="139"/>
        <v>4.2133333333333287E-2</v>
      </c>
      <c r="CG823" s="1448">
        <f t="shared" si="139"/>
        <v>2.3244188952761802E-2</v>
      </c>
    </row>
    <row r="824" spans="1:85" ht="15" x14ac:dyDescent="0.25">
      <c r="A824" s="1444">
        <v>45264</v>
      </c>
      <c r="B824" s="1445">
        <v>114.92</v>
      </c>
      <c r="C824" s="1446">
        <v>100.75</v>
      </c>
      <c r="D824" s="1447">
        <v>43.85</v>
      </c>
      <c r="E824" s="1446">
        <v>26.44</v>
      </c>
      <c r="F824" s="1447">
        <v>38.18</v>
      </c>
      <c r="G824" s="1446">
        <v>61.88</v>
      </c>
      <c r="H824" s="1447">
        <v>60.95</v>
      </c>
      <c r="I824" s="1445"/>
      <c r="J824" s="1448">
        <f t="shared" si="136"/>
        <v>9.3983311374616369E-3</v>
      </c>
      <c r="K824" s="1448">
        <f t="shared" si="136"/>
        <v>1.6444713478611737E-2</v>
      </c>
      <c r="L824" s="1448">
        <f t="shared" si="136"/>
        <v>1.9767441860465151E-2</v>
      </c>
      <c r="M824" s="1448">
        <f t="shared" si="135"/>
        <v>9.160305343511527E-3</v>
      </c>
      <c r="N824" s="1448">
        <f t="shared" si="135"/>
        <v>2.3592493297587201E-2</v>
      </c>
      <c r="O824" s="1448">
        <f t="shared" si="135"/>
        <v>3.5821894877803823E-2</v>
      </c>
      <c r="P824" s="1448">
        <f t="shared" si="135"/>
        <v>1.0611838832697737E-2</v>
      </c>
      <c r="X824" s="1449">
        <v>45264</v>
      </c>
      <c r="Y824" s="1450">
        <v>144.15</v>
      </c>
      <c r="Z824" s="1450">
        <v>272.54000000000002</v>
      </c>
      <c r="AA824" s="1450">
        <v>2664.11</v>
      </c>
      <c r="AB824" s="1450">
        <v>237.57</v>
      </c>
      <c r="AC824" s="1450">
        <v>49.98</v>
      </c>
      <c r="AD824" s="1450">
        <v>85.01</v>
      </c>
      <c r="AE824" s="1450">
        <v>203.76</v>
      </c>
      <c r="AF824" s="1450">
        <v>578.76</v>
      </c>
      <c r="AG824" s="1450">
        <v>240.31</v>
      </c>
      <c r="AH824" s="1450">
        <v>599.08000000000004</v>
      </c>
      <c r="AI824" s="1450">
        <v>78.34</v>
      </c>
      <c r="AJ824" s="1450">
        <v>162.68</v>
      </c>
      <c r="AK824" s="1450">
        <v>161.1</v>
      </c>
      <c r="AL824" s="1450">
        <v>199.28</v>
      </c>
      <c r="AM824" s="1450">
        <v>222</v>
      </c>
      <c r="AN824" s="1450">
        <v>66.790000000000006</v>
      </c>
      <c r="AO824" s="1450">
        <v>459.3</v>
      </c>
      <c r="AP824" s="1450">
        <v>55.17</v>
      </c>
      <c r="AQ824" s="1450">
        <v>536.36</v>
      </c>
      <c r="AR824" s="1450">
        <v>65.548000000000002</v>
      </c>
      <c r="AS824" s="1450">
        <v>92.93</v>
      </c>
      <c r="AT824" s="1450">
        <v>60.55</v>
      </c>
      <c r="AU824" s="1450">
        <v>163.41</v>
      </c>
      <c r="AV824" s="1450">
        <v>73.209999999999994</v>
      </c>
      <c r="AW824" s="1450">
        <v>68.61</v>
      </c>
      <c r="AX824" s="1450">
        <v>69.31</v>
      </c>
      <c r="AY824" s="1450">
        <v>218.73</v>
      </c>
      <c r="AZ824" s="1450">
        <v>51.433300000000003</v>
      </c>
      <c r="BA824" s="1450">
        <v>19.84</v>
      </c>
      <c r="BB824" s="1450">
        <v>41.14</v>
      </c>
      <c r="BC824"/>
      <c r="BD824" s="1448">
        <f t="shared" si="138"/>
        <v>5.1600306812635737E-3</v>
      </c>
      <c r="BE824" s="1448">
        <f t="shared" si="138"/>
        <v>3.3033584143891297E-4</v>
      </c>
      <c r="BF824" s="1448">
        <f t="shared" si="138"/>
        <v>8.4640863064257138E-3</v>
      </c>
      <c r="BG824" s="1448">
        <f t="shared" si="138"/>
        <v>-2.8541448058762089E-3</v>
      </c>
      <c r="BH824" s="1448">
        <f t="shared" si="138"/>
        <v>-2.395209580838414E-3</v>
      </c>
      <c r="BI824" s="1448">
        <f t="shared" si="138"/>
        <v>1.6622817507773266E-2</v>
      </c>
      <c r="BJ824" s="1448">
        <f t="shared" si="138"/>
        <v>-1.6169337057181268E-3</v>
      </c>
      <c r="BK824" s="1448">
        <f t="shared" si="138"/>
        <v>2.1371216800494156E-2</v>
      </c>
      <c r="BL824" s="1448">
        <f t="shared" si="138"/>
        <v>-6.7782599710683464E-3</v>
      </c>
      <c r="BM824" s="1448">
        <f t="shared" si="138"/>
        <v>4.7463312368973432E-3</v>
      </c>
      <c r="BN824" s="1448">
        <f t="shared" si="138"/>
        <v>8.8860270444301049E-3</v>
      </c>
      <c r="BO824" s="1448">
        <f t="shared" si="138"/>
        <v>1.1754462342185551E-2</v>
      </c>
      <c r="BP824" s="1448">
        <f t="shared" si="138"/>
        <v>3.4257240734972463E-3</v>
      </c>
      <c r="BQ824" s="1448">
        <f t="shared" si="138"/>
        <v>2.3575941239919889E-2</v>
      </c>
      <c r="BR824" s="1448">
        <f t="shared" si="138"/>
        <v>1.3837511987943559E-2</v>
      </c>
      <c r="BS824" s="1448">
        <f t="shared" si="140"/>
        <v>1.2123048946810296E-2</v>
      </c>
      <c r="BT824" s="1448">
        <f t="shared" si="140"/>
        <v>-1.1514042827934933E-2</v>
      </c>
      <c r="BU824" s="1448">
        <f t="shared" si="140"/>
        <v>-9.0546903295902136E-4</v>
      </c>
      <c r="BV824" s="1448">
        <f t="shared" si="140"/>
        <v>3.9306704600756614E-3</v>
      </c>
      <c r="BW824" s="1448">
        <f t="shared" si="140"/>
        <v>2.7536409252234555E-3</v>
      </c>
      <c r="BX824" s="1448">
        <f t="shared" si="140"/>
        <v>-1.1908559276980228E-2</v>
      </c>
      <c r="BY824" s="1448">
        <f t="shared" si="140"/>
        <v>3.3100153557413373E-2</v>
      </c>
      <c r="BZ824" s="1448">
        <f t="shared" si="140"/>
        <v>5.8475932537239237E-3</v>
      </c>
      <c r="CA824" s="1448">
        <f t="shared" si="140"/>
        <v>8.4022038567493039E-3</v>
      </c>
      <c r="CB824" s="1448">
        <f t="shared" si="140"/>
        <v>1.9843924191750184E-2</v>
      </c>
      <c r="CC824" s="1448">
        <f t="shared" si="140"/>
        <v>-3.3074489502445204E-3</v>
      </c>
      <c r="CD824" s="1448">
        <f t="shared" si="139"/>
        <v>4.4083207053312191E-3</v>
      </c>
      <c r="CE824" s="1448">
        <f t="shared" si="139"/>
        <v>-2.6046374208641549E-4</v>
      </c>
      <c r="CF824" s="1448">
        <f t="shared" si="139"/>
        <v>1.5353121801432995E-2</v>
      </c>
      <c r="CG824" s="1448">
        <f t="shared" si="139"/>
        <v>4.8851978505130159E-3</v>
      </c>
    </row>
    <row r="825" spans="1:85" ht="15" x14ac:dyDescent="0.25">
      <c r="A825" s="1444">
        <v>45265</v>
      </c>
      <c r="B825" s="1445">
        <v>113.88</v>
      </c>
      <c r="C825" s="1446">
        <v>99.04</v>
      </c>
      <c r="D825" s="1447">
        <v>43.41</v>
      </c>
      <c r="E825" s="1446">
        <v>26.14</v>
      </c>
      <c r="F825" s="1447">
        <v>37.729999999999997</v>
      </c>
      <c r="G825" s="1446">
        <v>60.31</v>
      </c>
      <c r="H825" s="1447">
        <v>60.79</v>
      </c>
      <c r="I825" s="1445"/>
      <c r="J825" s="1448">
        <f t="shared" si="136"/>
        <v>-9.0497737556561632E-3</v>
      </c>
      <c r="K825" s="1448">
        <f t="shared" si="136"/>
        <v>-1.6972704714640137E-2</v>
      </c>
      <c r="L825" s="1448">
        <f t="shared" si="136"/>
        <v>-1.0034207525655755E-2</v>
      </c>
      <c r="M825" s="1448">
        <f t="shared" si="135"/>
        <v>-1.1346444780635427E-2</v>
      </c>
      <c r="N825" s="1448">
        <f t="shared" si="135"/>
        <v>-1.1786275536930405E-2</v>
      </c>
      <c r="O825" s="1448">
        <f t="shared" si="135"/>
        <v>-2.5371687136393022E-2</v>
      </c>
      <c r="P825" s="1448">
        <f t="shared" si="135"/>
        <v>-2.6251025430681493E-3</v>
      </c>
      <c r="X825" s="1449">
        <v>45265</v>
      </c>
      <c r="Y825" s="1450">
        <v>144.57</v>
      </c>
      <c r="Z825" s="1450">
        <v>270.87</v>
      </c>
      <c r="AA825" s="1450">
        <v>2671.13</v>
      </c>
      <c r="AB825" s="1450">
        <v>233.6</v>
      </c>
      <c r="AC825" s="1450">
        <v>50.23</v>
      </c>
      <c r="AD825" s="1450">
        <v>84.32</v>
      </c>
      <c r="AE825" s="1450">
        <v>203.73</v>
      </c>
      <c r="AF825" s="1450">
        <v>576.65</v>
      </c>
      <c r="AG825" s="1450">
        <v>236.66</v>
      </c>
      <c r="AH825" s="1450">
        <v>605.35</v>
      </c>
      <c r="AI825" s="1450">
        <v>79.02</v>
      </c>
      <c r="AJ825" s="1450">
        <v>161.33000000000001</v>
      </c>
      <c r="AK825" s="1450">
        <v>161.38999999999999</v>
      </c>
      <c r="AL825" s="1450">
        <v>198.01</v>
      </c>
      <c r="AM825" s="1450">
        <v>217.02</v>
      </c>
      <c r="AN825" s="1450">
        <v>66.650000000000006</v>
      </c>
      <c r="AO825" s="1450">
        <v>460.79</v>
      </c>
      <c r="AP825" s="1450">
        <v>54.26</v>
      </c>
      <c r="AQ825" s="1450">
        <v>535.44000000000005</v>
      </c>
      <c r="AR825" s="1450">
        <v>65.197999999999993</v>
      </c>
      <c r="AS825" s="1450">
        <v>92.54</v>
      </c>
      <c r="AT825" s="1450">
        <v>59.97</v>
      </c>
      <c r="AU825" s="1450">
        <v>163.53</v>
      </c>
      <c r="AV825" s="1450">
        <v>73.010000000000005</v>
      </c>
      <c r="AW825" s="1450">
        <v>68.334999999999994</v>
      </c>
      <c r="AX825" s="1450">
        <v>69.88</v>
      </c>
      <c r="AY825" s="1450">
        <v>217.18</v>
      </c>
      <c r="AZ825" s="1450">
        <v>51.91</v>
      </c>
      <c r="BA825" s="1450">
        <v>19.329999999999998</v>
      </c>
      <c r="BB825" s="1450">
        <v>40.42</v>
      </c>
      <c r="BC825"/>
      <c r="BD825" s="1448">
        <f t="shared" si="138"/>
        <v>2.9136316337147936E-3</v>
      </c>
      <c r="BE825" s="1448">
        <f t="shared" si="138"/>
        <v>-6.1275409114259034E-3</v>
      </c>
      <c r="BF825" s="1448">
        <f t="shared" si="138"/>
        <v>2.6350263314953142E-3</v>
      </c>
      <c r="BG825" s="1448">
        <f t="shared" si="138"/>
        <v>-1.6710864166350967E-2</v>
      </c>
      <c r="BH825" s="1448">
        <f t="shared" si="138"/>
        <v>5.0020008003201282E-3</v>
      </c>
      <c r="BI825" s="1448">
        <f t="shared" si="138"/>
        <v>-8.1166921538643917E-3</v>
      </c>
      <c r="BJ825" s="1448">
        <f t="shared" si="138"/>
        <v>-1.4723203769140722E-4</v>
      </c>
      <c r="BK825" s="1448">
        <f t="shared" si="138"/>
        <v>-3.6457253438385751E-3</v>
      </c>
      <c r="BL825" s="1448">
        <f t="shared" si="138"/>
        <v>-1.5188714577004726E-2</v>
      </c>
      <c r="BM825" s="1448">
        <f t="shared" si="138"/>
        <v>1.0466047940174904E-2</v>
      </c>
      <c r="BN825" s="1448">
        <f t="shared" si="138"/>
        <v>8.6801123308653631E-3</v>
      </c>
      <c r="BO825" s="1448">
        <f t="shared" si="138"/>
        <v>-8.2985001229407065E-3</v>
      </c>
      <c r="BP825" s="1448">
        <f t="shared" si="138"/>
        <v>1.8001241464928122E-3</v>
      </c>
      <c r="BQ825" s="1448">
        <f t="shared" si="138"/>
        <v>-6.3729425933360612E-3</v>
      </c>
      <c r="BR825" s="1448">
        <f t="shared" si="138"/>
        <v>-2.2432432432432387E-2</v>
      </c>
      <c r="BS825" s="1448">
        <f t="shared" si="140"/>
        <v>-2.0961221739781489E-3</v>
      </c>
      <c r="BT825" s="1448">
        <f t="shared" si="140"/>
        <v>3.244067058567405E-3</v>
      </c>
      <c r="BU825" s="1448">
        <f t="shared" si="140"/>
        <v>-1.6494471633134018E-2</v>
      </c>
      <c r="BV825" s="1448">
        <f t="shared" si="140"/>
        <v>-1.7152658662091861E-3</v>
      </c>
      <c r="BW825" s="1448">
        <f t="shared" si="140"/>
        <v>-5.3395984621957731E-3</v>
      </c>
      <c r="BX825" s="1448">
        <f t="shared" si="140"/>
        <v>-4.1967071989669705E-3</v>
      </c>
      <c r="BY825" s="1448">
        <f t="shared" si="140"/>
        <v>-9.5788604459124405E-3</v>
      </c>
      <c r="BZ825" s="1448">
        <f t="shared" si="140"/>
        <v>7.3434918303656174E-4</v>
      </c>
      <c r="CA825" s="1448">
        <f t="shared" si="140"/>
        <v>-2.7318672312524059E-3</v>
      </c>
      <c r="CB825" s="1448">
        <f t="shared" si="140"/>
        <v>-4.0081620754992813E-3</v>
      </c>
      <c r="CC825" s="1448">
        <f t="shared" si="140"/>
        <v>8.2239215120472244E-3</v>
      </c>
      <c r="CD825" s="1448">
        <f t="shared" si="139"/>
        <v>-7.086362181685105E-3</v>
      </c>
      <c r="CE825" s="1448">
        <f t="shared" si="139"/>
        <v>9.2683144966392173E-3</v>
      </c>
      <c r="CF825" s="1448">
        <f t="shared" si="139"/>
        <v>-2.57056451612904E-2</v>
      </c>
      <c r="CG825" s="1448">
        <f t="shared" si="139"/>
        <v>-1.7501215362177903E-2</v>
      </c>
    </row>
    <row r="826" spans="1:85" ht="15" x14ac:dyDescent="0.25">
      <c r="A826" s="1444">
        <v>45266</v>
      </c>
      <c r="B826" s="1445">
        <v>114.73</v>
      </c>
      <c r="C826" s="1446">
        <v>100.55</v>
      </c>
      <c r="D826" s="1447">
        <v>44.32</v>
      </c>
      <c r="E826" s="1446">
        <v>26.41</v>
      </c>
      <c r="F826" s="1447">
        <v>38.31</v>
      </c>
      <c r="G826" s="1446">
        <v>61.33</v>
      </c>
      <c r="H826" s="1447">
        <v>61.59</v>
      </c>
      <c r="I826" s="1445"/>
      <c r="J826" s="1448">
        <f t="shared" si="136"/>
        <v>7.4639971900246627E-3</v>
      </c>
      <c r="K826" s="1448">
        <f t="shared" si="136"/>
        <v>1.5246365105007985E-2</v>
      </c>
      <c r="L826" s="1448">
        <f t="shared" si="136"/>
        <v>2.0962911771481314E-2</v>
      </c>
      <c r="M826" s="1448">
        <f t="shared" si="135"/>
        <v>1.0328997704667161E-2</v>
      </c>
      <c r="N826" s="1448">
        <f t="shared" si="135"/>
        <v>1.5372382719321639E-2</v>
      </c>
      <c r="O826" s="1448">
        <f t="shared" si="135"/>
        <v>1.6912618139611937E-2</v>
      </c>
      <c r="P826" s="1448">
        <f t="shared" si="135"/>
        <v>1.3160059220266562E-2</v>
      </c>
      <c r="X826" s="1449">
        <v>45266</v>
      </c>
      <c r="Y826" s="1450">
        <v>146.38</v>
      </c>
      <c r="Z826" s="1450">
        <v>269.35000000000002</v>
      </c>
      <c r="AA826" s="1450">
        <v>2710.62</v>
      </c>
      <c r="AB826" s="1450">
        <v>233.45</v>
      </c>
      <c r="AC826" s="1450">
        <v>49.88</v>
      </c>
      <c r="AD826" s="1450">
        <v>84.38</v>
      </c>
      <c r="AE826" s="1450">
        <v>200.67</v>
      </c>
      <c r="AF826" s="1450">
        <v>576.91</v>
      </c>
      <c r="AG826" s="1450">
        <v>235.1</v>
      </c>
      <c r="AH826" s="1450">
        <v>607.42999999999995</v>
      </c>
      <c r="AI826" s="1450">
        <v>79.36</v>
      </c>
      <c r="AJ826" s="1450">
        <v>165.4</v>
      </c>
      <c r="AK826" s="1450">
        <v>160.28</v>
      </c>
      <c r="AL826" s="1450">
        <v>198.95</v>
      </c>
      <c r="AM826" s="1450">
        <v>217.87</v>
      </c>
      <c r="AN826" s="1450">
        <v>67.73</v>
      </c>
      <c r="AO826" s="1450">
        <v>457.59</v>
      </c>
      <c r="AP826" s="1450">
        <v>54.3</v>
      </c>
      <c r="AQ826" s="1450">
        <v>536.04</v>
      </c>
      <c r="AR826" s="1450">
        <v>65.680000000000007</v>
      </c>
      <c r="AS826" s="1450">
        <v>91.1</v>
      </c>
      <c r="AT826" s="1450">
        <v>59.17</v>
      </c>
      <c r="AU826" s="1450">
        <v>161.49</v>
      </c>
      <c r="AV826" s="1450">
        <v>73.349999999999994</v>
      </c>
      <c r="AW826" s="1450">
        <v>67.260000000000005</v>
      </c>
      <c r="AX826" s="1450">
        <v>70.62</v>
      </c>
      <c r="AY826" s="1450">
        <v>215.98</v>
      </c>
      <c r="AZ826" s="1450">
        <v>51.346699999999998</v>
      </c>
      <c r="BA826" s="1450">
        <v>19.28</v>
      </c>
      <c r="BB826" s="1450">
        <v>40.44</v>
      </c>
      <c r="BC826"/>
      <c r="BD826" s="1448">
        <f t="shared" si="138"/>
        <v>1.2519886560143891E-2</v>
      </c>
      <c r="BE826" s="1448">
        <f t="shared" si="138"/>
        <v>-5.6115479750433114E-3</v>
      </c>
      <c r="BF826" s="1448">
        <f t="shared" si="138"/>
        <v>1.4784005271177285E-2</v>
      </c>
      <c r="BG826" s="1448">
        <f t="shared" si="138"/>
        <v>-6.4212328767125724E-4</v>
      </c>
      <c r="BH826" s="1448">
        <f t="shared" si="138"/>
        <v>-6.9679474417677547E-3</v>
      </c>
      <c r="BI826" s="1448">
        <f t="shared" si="138"/>
        <v>7.1157495256169681E-4</v>
      </c>
      <c r="BJ826" s="1448">
        <f t="shared" si="138"/>
        <v>-1.5019879251951123E-2</v>
      </c>
      <c r="BK826" s="1448">
        <f t="shared" si="138"/>
        <v>4.5088008323938421E-4</v>
      </c>
      <c r="BL826" s="1448">
        <f t="shared" si="138"/>
        <v>-6.5917349784501067E-3</v>
      </c>
      <c r="BM826" s="1448">
        <f t="shared" si="138"/>
        <v>3.4360287437018703E-3</v>
      </c>
      <c r="BN826" s="1448">
        <f t="shared" si="138"/>
        <v>4.3027081751455766E-3</v>
      </c>
      <c r="BO826" s="1448">
        <f t="shared" si="138"/>
        <v>2.5227793962685135E-2</v>
      </c>
      <c r="BP826" s="1448">
        <f t="shared" si="138"/>
        <v>-6.8777495507775285E-3</v>
      </c>
      <c r="BQ826" s="1448">
        <f t="shared" si="138"/>
        <v>4.7472349881319013E-3</v>
      </c>
      <c r="BR826" s="1448">
        <f t="shared" si="138"/>
        <v>3.9166897060178519E-3</v>
      </c>
      <c r="BS826" s="1448">
        <f t="shared" si="140"/>
        <v>1.620405101275316E-2</v>
      </c>
      <c r="BT826" s="1448">
        <f t="shared" si="140"/>
        <v>-6.9445951518046084E-3</v>
      </c>
      <c r="BU826" s="1448">
        <f t="shared" si="140"/>
        <v>7.3719130114263079E-4</v>
      </c>
      <c r="BV826" s="1448">
        <f t="shared" si="140"/>
        <v>1.1205737337515109E-3</v>
      </c>
      <c r="BW826" s="1448">
        <f t="shared" si="140"/>
        <v>7.3928648118042513E-3</v>
      </c>
      <c r="BX826" s="1448">
        <f t="shared" si="140"/>
        <v>-1.5560838556300107E-2</v>
      </c>
      <c r="BY826" s="1448">
        <f t="shared" si="140"/>
        <v>-1.3340003335000787E-2</v>
      </c>
      <c r="BZ826" s="1448">
        <f t="shared" si="140"/>
        <v>-1.2474775270592504E-2</v>
      </c>
      <c r="CA826" s="1448">
        <f t="shared" si="140"/>
        <v>4.6568963155730605E-3</v>
      </c>
      <c r="CB826" s="1448">
        <f t="shared" si="140"/>
        <v>-1.5731323626252854E-2</v>
      </c>
      <c r="CC826" s="1448">
        <f t="shared" si="140"/>
        <v>1.0589582140812953E-2</v>
      </c>
      <c r="CD826" s="1448">
        <f t="shared" si="140"/>
        <v>-5.5253706602818725E-3</v>
      </c>
      <c r="CE826" s="1448">
        <f t="shared" si="140"/>
        <v>-1.0851473704488503E-2</v>
      </c>
      <c r="CF826" s="1448">
        <f t="shared" si="140"/>
        <v>-2.5866528711845404E-3</v>
      </c>
      <c r="CG826" s="1448">
        <f t="shared" si="140"/>
        <v>4.9480455220178175E-4</v>
      </c>
    </row>
    <row r="827" spans="1:85" ht="15" x14ac:dyDescent="0.25">
      <c r="A827" s="1444">
        <v>45267</v>
      </c>
      <c r="B827" s="1445">
        <v>114.53</v>
      </c>
      <c r="C827" s="1446">
        <v>100.49</v>
      </c>
      <c r="D827" s="1447">
        <v>44.32</v>
      </c>
      <c r="E827" s="1446">
        <v>26.43</v>
      </c>
      <c r="F827" s="1447">
        <v>38.58</v>
      </c>
      <c r="G827" s="1446">
        <v>61.09</v>
      </c>
      <c r="H827" s="1447">
        <v>61.26</v>
      </c>
      <c r="I827" s="1445"/>
      <c r="J827" s="1448">
        <f t="shared" si="136"/>
        <v>-1.7432232197333115E-3</v>
      </c>
      <c r="K827" s="1448">
        <f t="shared" si="136"/>
        <v>-5.967180507210569E-4</v>
      </c>
      <c r="L827" s="1448">
        <f t="shared" si="136"/>
        <v>0</v>
      </c>
      <c r="M827" s="1448">
        <f t="shared" si="135"/>
        <v>7.5728890571751504E-4</v>
      </c>
      <c r="N827" s="1448">
        <f t="shared" si="135"/>
        <v>7.0477682067344302E-3</v>
      </c>
      <c r="O827" s="1448">
        <f t="shared" si="135"/>
        <v>-3.9132561552257441E-3</v>
      </c>
      <c r="P827" s="1448">
        <f t="shared" si="135"/>
        <v>-5.3580126643936578E-3</v>
      </c>
      <c r="X827" s="1449">
        <v>45267</v>
      </c>
      <c r="Y827" s="1450">
        <v>147.97</v>
      </c>
      <c r="Z827" s="1450">
        <v>271.31</v>
      </c>
      <c r="AA827" s="1450">
        <v>2632.7</v>
      </c>
      <c r="AB827" s="1450">
        <v>233.54</v>
      </c>
      <c r="AC827" s="1450">
        <v>50.16</v>
      </c>
      <c r="AD827" s="1450">
        <v>84.29</v>
      </c>
      <c r="AE827" s="1450">
        <v>200.21</v>
      </c>
      <c r="AF827" s="1450">
        <v>571.08000000000004</v>
      </c>
      <c r="AG827" s="1450">
        <v>235.86</v>
      </c>
      <c r="AH827" s="1450">
        <v>610.95000000000005</v>
      </c>
      <c r="AI827" s="1450">
        <v>78.05</v>
      </c>
      <c r="AJ827" s="1450">
        <v>165.15</v>
      </c>
      <c r="AK827" s="1450">
        <v>160.22</v>
      </c>
      <c r="AL827" s="1450">
        <v>196.68</v>
      </c>
      <c r="AM827" s="1450">
        <v>217.63</v>
      </c>
      <c r="AN827" s="1450">
        <v>67.73</v>
      </c>
      <c r="AO827" s="1450">
        <v>455.66</v>
      </c>
      <c r="AP827" s="1450">
        <v>54.3</v>
      </c>
      <c r="AQ827" s="1450">
        <v>545.19000000000005</v>
      </c>
      <c r="AR827" s="1450">
        <v>63.5807</v>
      </c>
      <c r="AS827" s="1450">
        <v>91.12</v>
      </c>
      <c r="AT827" s="1450">
        <v>59.87</v>
      </c>
      <c r="AU827" s="1450">
        <v>161.71</v>
      </c>
      <c r="AV827" s="1450">
        <v>72.73</v>
      </c>
      <c r="AW827" s="1450">
        <v>66.605000000000004</v>
      </c>
      <c r="AX827" s="1450">
        <v>71.540000000000006</v>
      </c>
      <c r="AY827" s="1450">
        <v>214.59</v>
      </c>
      <c r="AZ827" s="1450">
        <v>50.82</v>
      </c>
      <c r="BA827" s="1450">
        <v>19.14</v>
      </c>
      <c r="BB827" s="1450">
        <v>40.6</v>
      </c>
      <c r="BC827"/>
      <c r="BD827" s="1448">
        <f t="shared" si="138"/>
        <v>1.0862139636562396E-2</v>
      </c>
      <c r="BE827" s="1448">
        <f t="shared" si="138"/>
        <v>7.2767774271393333E-3</v>
      </c>
      <c r="BF827" s="1448">
        <f t="shared" si="138"/>
        <v>-2.8746190908353099E-2</v>
      </c>
      <c r="BG827" s="1448">
        <f t="shared" si="138"/>
        <v>3.8552152495182441E-4</v>
      </c>
      <c r="BH827" s="1448">
        <f t="shared" si="138"/>
        <v>5.6134723336005218E-3</v>
      </c>
      <c r="BI827" s="1448">
        <f t="shared" si="138"/>
        <v>-1.0666034605355441E-3</v>
      </c>
      <c r="BJ827" s="1448">
        <f t="shared" si="138"/>
        <v>-2.292320725569241E-3</v>
      </c>
      <c r="BK827" s="1448">
        <f t="shared" si="138"/>
        <v>-1.0105562392747444E-2</v>
      </c>
      <c r="BL827" s="1448">
        <f t="shared" si="138"/>
        <v>3.2326669502340251E-3</v>
      </c>
      <c r="BM827" s="1448">
        <f t="shared" si="138"/>
        <v>5.7949064089690928E-3</v>
      </c>
      <c r="BN827" s="1448">
        <f t="shared" si="138"/>
        <v>-1.6507056451612934E-2</v>
      </c>
      <c r="BO827" s="1448">
        <f t="shared" si="138"/>
        <v>-1.5114873035066505E-3</v>
      </c>
      <c r="BP827" s="1448">
        <f t="shared" si="138"/>
        <v>-3.743448964312595E-4</v>
      </c>
      <c r="BQ827" s="1448">
        <f t="shared" si="138"/>
        <v>-1.1409901985423382E-2</v>
      </c>
      <c r="BR827" s="1448">
        <f t="shared" ref="BR827" si="141">IFERROR(IF(AM826="NA", "NA", (AM827-AM826)/AM826), "NA")</f>
        <v>-1.1015743333180753E-3</v>
      </c>
      <c r="BS827" s="1448">
        <f t="shared" si="140"/>
        <v>0</v>
      </c>
      <c r="BT827" s="1448">
        <f t="shared" si="140"/>
        <v>-4.2177495137567479E-3</v>
      </c>
      <c r="BU827" s="1448">
        <f t="shared" si="140"/>
        <v>0</v>
      </c>
      <c r="BV827" s="1448">
        <f t="shared" si="140"/>
        <v>1.7069621670024796E-2</v>
      </c>
      <c r="BW827" s="1448">
        <f t="shared" si="140"/>
        <v>-3.1962545676004969E-2</v>
      </c>
      <c r="BX827" s="1448">
        <f t="shared" si="140"/>
        <v>2.1953896816696194E-4</v>
      </c>
      <c r="BY827" s="1448">
        <f t="shared" si="140"/>
        <v>1.183031941862423E-2</v>
      </c>
      <c r="BZ827" s="1448">
        <f t="shared" si="140"/>
        <v>1.3623134559415373E-3</v>
      </c>
      <c r="CA827" s="1448">
        <f t="shared" si="140"/>
        <v>-8.4526244035445178E-3</v>
      </c>
      <c r="CB827" s="1448">
        <f t="shared" si="140"/>
        <v>-9.7383288730300485E-3</v>
      </c>
      <c r="CC827" s="1448">
        <f t="shared" si="140"/>
        <v>1.3027470971396228E-2</v>
      </c>
      <c r="CD827" s="1448">
        <f t="shared" si="140"/>
        <v>-6.4357810908416821E-3</v>
      </c>
      <c r="CE827" s="1448">
        <f t="shared" si="140"/>
        <v>-1.0257718607038002E-2</v>
      </c>
      <c r="CF827" s="1448">
        <f t="shared" si="140"/>
        <v>-7.2614107883817716E-3</v>
      </c>
      <c r="CG827" s="1448">
        <f t="shared" si="140"/>
        <v>3.9564787339268969E-3</v>
      </c>
    </row>
    <row r="828" spans="1:85" ht="15" x14ac:dyDescent="0.25">
      <c r="A828" s="1444">
        <v>45268</v>
      </c>
      <c r="B828" s="1445">
        <v>113.46</v>
      </c>
      <c r="C828" s="1446">
        <v>100.26</v>
      </c>
      <c r="D828" s="1447">
        <v>44.14</v>
      </c>
      <c r="E828" s="1446">
        <v>26.3</v>
      </c>
      <c r="F828" s="1447">
        <v>38.630000000000003</v>
      </c>
      <c r="G828" s="1446">
        <v>61.55</v>
      </c>
      <c r="H828" s="1447">
        <v>61.03</v>
      </c>
      <c r="I828" s="1445"/>
      <c r="J828" s="1448">
        <f t="shared" si="136"/>
        <v>-9.3425303413953321E-3</v>
      </c>
      <c r="K828" s="1448">
        <f t="shared" si="136"/>
        <v>-2.2887849537266375E-3</v>
      </c>
      <c r="L828" s="1448">
        <f t="shared" si="136"/>
        <v>-4.0613718411552282E-3</v>
      </c>
      <c r="M828" s="1448">
        <f t="shared" si="135"/>
        <v>-4.9186530457812714E-3</v>
      </c>
      <c r="N828" s="1448">
        <f t="shared" si="135"/>
        <v>1.2960082944531951E-3</v>
      </c>
      <c r="O828" s="1448">
        <f t="shared" si="135"/>
        <v>7.5298739564575827E-3</v>
      </c>
      <c r="P828" s="1448">
        <f t="shared" si="135"/>
        <v>-3.75448906301007E-3</v>
      </c>
      <c r="X828" s="1449">
        <v>45268</v>
      </c>
      <c r="Y828" s="1450">
        <v>149.28</v>
      </c>
      <c r="Z828" s="1450">
        <v>269.12</v>
      </c>
      <c r="AA828" s="1450">
        <v>2620.4899999999998</v>
      </c>
      <c r="AB828" s="1450">
        <v>232.3</v>
      </c>
      <c r="AC828" s="1450">
        <v>50.31</v>
      </c>
      <c r="AD828" s="1450">
        <v>83.97</v>
      </c>
      <c r="AE828" s="1450">
        <v>201.75</v>
      </c>
      <c r="AF828" s="1450">
        <v>573.17999999999995</v>
      </c>
      <c r="AG828" s="1450">
        <v>234.44</v>
      </c>
      <c r="AH828" s="1450">
        <v>610.78</v>
      </c>
      <c r="AI828" s="1450">
        <v>79.02</v>
      </c>
      <c r="AJ828" s="1450">
        <v>164.69</v>
      </c>
      <c r="AK828" s="1450">
        <v>161.96</v>
      </c>
      <c r="AL828" s="1450">
        <v>195.81</v>
      </c>
      <c r="AM828" s="1450">
        <v>216.6</v>
      </c>
      <c r="AN828" s="1450">
        <v>67.09</v>
      </c>
      <c r="AO828" s="1450">
        <v>457.89</v>
      </c>
      <c r="AP828" s="1450">
        <v>53.92</v>
      </c>
      <c r="AQ828" s="1450">
        <v>549.17999999999995</v>
      </c>
      <c r="AR828" s="1450">
        <v>63.058700000000002</v>
      </c>
      <c r="AS828" s="1450">
        <v>91.31</v>
      </c>
      <c r="AT828" s="1450">
        <v>59.58</v>
      </c>
      <c r="AU828" s="1450">
        <v>161.16999999999999</v>
      </c>
      <c r="AV828" s="1450">
        <v>71.91</v>
      </c>
      <c r="AW828" s="1450">
        <v>67.239999999999995</v>
      </c>
      <c r="AX828" s="1450">
        <v>71.91</v>
      </c>
      <c r="AY828" s="1450">
        <v>212.97</v>
      </c>
      <c r="AZ828" s="1450">
        <v>50.286700000000003</v>
      </c>
      <c r="BA828" s="1450">
        <v>19.13</v>
      </c>
      <c r="BB828" s="1450">
        <v>40.270000000000003</v>
      </c>
      <c r="BC828"/>
      <c r="BD828" s="1448">
        <f t="shared" ref="BD828:BS844" si="142">IFERROR(IF(Y827="NA", "NA", (Y828-Y827)/Y827), "NA")</f>
        <v>8.8531459079543313E-3</v>
      </c>
      <c r="BE828" s="1448">
        <f t="shared" si="142"/>
        <v>-8.0719472190483119E-3</v>
      </c>
      <c r="BF828" s="1448">
        <f t="shared" si="142"/>
        <v>-4.6378242868538146E-3</v>
      </c>
      <c r="BG828" s="1448">
        <f t="shared" si="142"/>
        <v>-5.3095829408237594E-3</v>
      </c>
      <c r="BH828" s="1448">
        <f t="shared" si="142"/>
        <v>2.990430622009683E-3</v>
      </c>
      <c r="BI828" s="1448">
        <f t="shared" si="142"/>
        <v>-3.7964171313323927E-3</v>
      </c>
      <c r="BJ828" s="1448">
        <f t="shared" si="142"/>
        <v>7.6919234803455973E-3</v>
      </c>
      <c r="BK828" s="1448">
        <f t="shared" si="142"/>
        <v>3.6772431183020047E-3</v>
      </c>
      <c r="BL828" s="1448">
        <f t="shared" si="142"/>
        <v>-6.0205206478420072E-3</v>
      </c>
      <c r="BM828" s="1448">
        <f t="shared" si="142"/>
        <v>-2.7825517636479705E-4</v>
      </c>
      <c r="BN828" s="1448">
        <f t="shared" si="142"/>
        <v>1.2427930813581024E-2</v>
      </c>
      <c r="BO828" s="1448">
        <f t="shared" si="142"/>
        <v>-2.785346654556512E-3</v>
      </c>
      <c r="BP828" s="1448">
        <f t="shared" si="142"/>
        <v>1.0860067407314999E-2</v>
      </c>
      <c r="BQ828" s="1448">
        <f t="shared" si="142"/>
        <v>-4.4234289200732382E-3</v>
      </c>
      <c r="BR828" s="1448">
        <f t="shared" si="142"/>
        <v>-4.732803381886694E-3</v>
      </c>
      <c r="BS828" s="1448">
        <f t="shared" si="140"/>
        <v>-9.4492839214528352E-3</v>
      </c>
      <c r="BT828" s="1448">
        <f t="shared" si="140"/>
        <v>4.8939999122151632E-3</v>
      </c>
      <c r="BU828" s="1448">
        <f t="shared" si="140"/>
        <v>-6.9981583793737659E-3</v>
      </c>
      <c r="BV828" s="1448">
        <f t="shared" si="140"/>
        <v>7.3185494965056124E-3</v>
      </c>
      <c r="BW828" s="1448">
        <f t="shared" si="140"/>
        <v>-8.2100385808900889E-3</v>
      </c>
      <c r="BX828" s="1448">
        <f t="shared" si="140"/>
        <v>2.0851624231782015E-3</v>
      </c>
      <c r="BY828" s="1448">
        <f t="shared" si="140"/>
        <v>-4.8438282946383689E-3</v>
      </c>
      <c r="BZ828" s="1448">
        <f t="shared" si="140"/>
        <v>-3.3393111124854396E-3</v>
      </c>
      <c r="CA828" s="1448">
        <f t="shared" si="140"/>
        <v>-1.1274577203354974E-2</v>
      </c>
      <c r="CB828" s="1448">
        <f t="shared" si="140"/>
        <v>9.5338187823735578E-3</v>
      </c>
      <c r="CC828" s="1448">
        <f t="shared" si="140"/>
        <v>5.1719317864130599E-3</v>
      </c>
      <c r="CD828" s="1448">
        <f t="shared" si="140"/>
        <v>-7.5492800223682585E-3</v>
      </c>
      <c r="CE828" s="1448">
        <f t="shared" si="140"/>
        <v>-1.0493900039354525E-2</v>
      </c>
      <c r="CF828" s="1448">
        <f t="shared" si="140"/>
        <v>-5.2246603970750071E-4</v>
      </c>
      <c r="CG828" s="1448">
        <f t="shared" si="140"/>
        <v>-8.1280788177339486E-3</v>
      </c>
    </row>
    <row r="829" spans="1:85" ht="15" x14ac:dyDescent="0.25">
      <c r="A829" s="1444">
        <v>45271</v>
      </c>
      <c r="B829" s="1445">
        <v>113.32</v>
      </c>
      <c r="C829" s="1446">
        <v>100.98</v>
      </c>
      <c r="D829" s="1447">
        <v>44.07</v>
      </c>
      <c r="E829" s="1446">
        <v>26.34</v>
      </c>
      <c r="F829" s="1447">
        <v>38.6</v>
      </c>
      <c r="G829" s="1446">
        <v>61.11</v>
      </c>
      <c r="H829" s="1447">
        <v>61.05</v>
      </c>
      <c r="I829" s="1445"/>
      <c r="J829" s="1448">
        <f t="shared" si="136"/>
        <v>-1.2339150361360882E-3</v>
      </c>
      <c r="K829" s="1448">
        <f t="shared" si="136"/>
        <v>7.1813285457809576E-3</v>
      </c>
      <c r="L829" s="1448">
        <f t="shared" si="136"/>
        <v>-1.5858631626642565E-3</v>
      </c>
      <c r="M829" s="1448">
        <f t="shared" si="135"/>
        <v>1.5209125475284847E-3</v>
      </c>
      <c r="N829" s="1448">
        <f t="shared" si="135"/>
        <v>-7.7659849857626543E-4</v>
      </c>
      <c r="O829" s="1448">
        <f t="shared" si="135"/>
        <v>-7.1486596263200287E-3</v>
      </c>
      <c r="P829" s="1448">
        <f t="shared" si="135"/>
        <v>3.277076847451421E-4</v>
      </c>
      <c r="X829" s="1449">
        <v>45271</v>
      </c>
      <c r="Y829" s="1450">
        <v>151.24</v>
      </c>
      <c r="Z829" s="1450">
        <v>272.14</v>
      </c>
      <c r="AA829" s="1450">
        <v>2633.5</v>
      </c>
      <c r="AB829" s="1450">
        <v>233.39</v>
      </c>
      <c r="AC829" s="1450">
        <v>51.09</v>
      </c>
      <c r="AD829" s="1450">
        <v>83.82</v>
      </c>
      <c r="AE829" s="1450">
        <v>202.85</v>
      </c>
      <c r="AF829" s="1450">
        <v>574.5</v>
      </c>
      <c r="AG829" s="1450">
        <v>235.7</v>
      </c>
      <c r="AH829" s="1450">
        <v>623.86</v>
      </c>
      <c r="AI829" s="1450">
        <v>80.09</v>
      </c>
      <c r="AJ829" s="1450">
        <v>164.38</v>
      </c>
      <c r="AK829" s="1450">
        <v>163.51</v>
      </c>
      <c r="AL829" s="1450">
        <v>201.07</v>
      </c>
      <c r="AM829" s="1450">
        <v>216.15</v>
      </c>
      <c r="AN829" s="1450">
        <v>67.849999999999994</v>
      </c>
      <c r="AO829" s="1450">
        <v>461.98</v>
      </c>
      <c r="AP829" s="1450">
        <v>55.26</v>
      </c>
      <c r="AQ829" s="1450">
        <v>550.97</v>
      </c>
      <c r="AR829" s="1450">
        <v>64.367999999999995</v>
      </c>
      <c r="AS829" s="1450">
        <v>92.99</v>
      </c>
      <c r="AT829" s="1450">
        <v>59.43</v>
      </c>
      <c r="AU829" s="1450">
        <v>163.41999999999999</v>
      </c>
      <c r="AV829" s="1450">
        <v>72.3</v>
      </c>
      <c r="AW829" s="1450">
        <v>67.474999999999994</v>
      </c>
      <c r="AX829" s="1450">
        <v>71.41</v>
      </c>
      <c r="AY829" s="1450">
        <v>213.99</v>
      </c>
      <c r="AZ829" s="1450">
        <v>50.4133</v>
      </c>
      <c r="BA829" s="1450">
        <v>19.47</v>
      </c>
      <c r="BB829" s="1450">
        <v>40.78</v>
      </c>
      <c r="BC829"/>
      <c r="BD829" s="1448">
        <f t="shared" si="142"/>
        <v>1.3129689174705306E-2</v>
      </c>
      <c r="BE829" s="1448">
        <f t="shared" si="142"/>
        <v>1.122175980975023E-2</v>
      </c>
      <c r="BF829" s="1448">
        <f t="shared" si="142"/>
        <v>4.9647203385627192E-3</v>
      </c>
      <c r="BG829" s="1448">
        <f t="shared" si="142"/>
        <v>4.6922083512698021E-3</v>
      </c>
      <c r="BH829" s="1448">
        <f t="shared" si="142"/>
        <v>1.550387596899227E-2</v>
      </c>
      <c r="BI829" s="1448">
        <f t="shared" si="142"/>
        <v>-1.7863522686674489E-3</v>
      </c>
      <c r="BJ829" s="1448">
        <f t="shared" si="142"/>
        <v>5.452292441139997E-3</v>
      </c>
      <c r="BK829" s="1448">
        <f t="shared" si="142"/>
        <v>2.3029414843505533E-3</v>
      </c>
      <c r="BL829" s="1448">
        <f t="shared" si="142"/>
        <v>5.3745094693737885E-3</v>
      </c>
      <c r="BM829" s="1448">
        <f t="shared" si="142"/>
        <v>2.1415239529781659E-2</v>
      </c>
      <c r="BN829" s="1448">
        <f t="shared" si="142"/>
        <v>1.3540875727663977E-2</v>
      </c>
      <c r="BO829" s="1448">
        <f t="shared" si="142"/>
        <v>-1.8823243669925452E-3</v>
      </c>
      <c r="BP829" s="1448">
        <f t="shared" si="142"/>
        <v>9.5702642627808285E-3</v>
      </c>
      <c r="BQ829" s="1448">
        <f t="shared" si="142"/>
        <v>2.6862775139165469E-2</v>
      </c>
      <c r="BR829" s="1448">
        <f t="shared" si="142"/>
        <v>-2.0775623268697537E-3</v>
      </c>
      <c r="BS829" s="1448">
        <f t="shared" si="140"/>
        <v>1.1328066775972439E-2</v>
      </c>
      <c r="BT829" s="1448">
        <f t="shared" si="140"/>
        <v>8.9322763109044353E-3</v>
      </c>
      <c r="BU829" s="1448">
        <f t="shared" si="140"/>
        <v>2.4851632047477677E-2</v>
      </c>
      <c r="BV829" s="1448">
        <f t="shared" si="140"/>
        <v>3.2594049309881594E-3</v>
      </c>
      <c r="BW829" s="1448">
        <f t="shared" si="140"/>
        <v>2.0763193659241203E-2</v>
      </c>
      <c r="BX829" s="1448">
        <f t="shared" si="140"/>
        <v>1.8398861022888978E-2</v>
      </c>
      <c r="BY829" s="1448">
        <f t="shared" si="140"/>
        <v>-2.5176233635447898E-3</v>
      </c>
      <c r="BZ829" s="1448">
        <f t="shared" si="140"/>
        <v>1.396041446919402E-2</v>
      </c>
      <c r="CA829" s="1448">
        <f t="shared" si="140"/>
        <v>5.4234459741343425E-3</v>
      </c>
      <c r="CB829" s="1448">
        <f t="shared" si="140"/>
        <v>3.4949434860202179E-3</v>
      </c>
      <c r="CC829" s="1448">
        <f t="shared" si="140"/>
        <v>-6.9531358642747881E-3</v>
      </c>
      <c r="CD829" s="1448">
        <f t="shared" si="140"/>
        <v>4.7894069587266289E-3</v>
      </c>
      <c r="CE829" s="1448">
        <f t="shared" si="140"/>
        <v>2.5175642863818118E-3</v>
      </c>
      <c r="CF829" s="1448">
        <f t="shared" si="140"/>
        <v>1.7773131207527437E-2</v>
      </c>
      <c r="CG829" s="1448">
        <f t="shared" si="140"/>
        <v>1.2664514526943083E-2</v>
      </c>
    </row>
    <row r="830" spans="1:85" ht="15" x14ac:dyDescent="0.25">
      <c r="A830" s="1444">
        <v>45272</v>
      </c>
      <c r="B830" s="1445">
        <v>113.7</v>
      </c>
      <c r="C830" s="1446">
        <v>102.36</v>
      </c>
      <c r="D830" s="1447">
        <v>43.75</v>
      </c>
      <c r="E830" s="1446">
        <v>26.18</v>
      </c>
      <c r="F830" s="1447">
        <v>38.380000000000003</v>
      </c>
      <c r="G830" s="1446">
        <v>61.04</v>
      </c>
      <c r="H830" s="1447">
        <v>60.9</v>
      </c>
      <c r="I830" s="1445"/>
      <c r="J830" s="1448">
        <f t="shared" si="136"/>
        <v>3.3533356865514444E-3</v>
      </c>
      <c r="K830" s="1448">
        <f t="shared" si="136"/>
        <v>1.3666072489601855E-2</v>
      </c>
      <c r="L830" s="1448">
        <f t="shared" si="136"/>
        <v>-7.2611754027683299E-3</v>
      </c>
      <c r="M830" s="1448">
        <f t="shared" si="135"/>
        <v>-6.0744115413819341E-3</v>
      </c>
      <c r="N830" s="1448">
        <f t="shared" si="135"/>
        <v>-5.6994818652849446E-3</v>
      </c>
      <c r="O830" s="1448">
        <f t="shared" si="135"/>
        <v>-1.1454753722795006E-3</v>
      </c>
      <c r="P830" s="1448">
        <f t="shared" si="135"/>
        <v>-2.457002457002434E-3</v>
      </c>
      <c r="X830" s="1449">
        <v>45272</v>
      </c>
      <c r="Y830" s="1450">
        <v>153.24</v>
      </c>
      <c r="Z830" s="1450">
        <v>273.99</v>
      </c>
      <c r="AA830" s="1450">
        <v>2661.25</v>
      </c>
      <c r="AB830" s="1450">
        <v>236.67</v>
      </c>
      <c r="AC830" s="1450">
        <v>50.51</v>
      </c>
      <c r="AD830" s="1450">
        <v>85.89</v>
      </c>
      <c r="AE830" s="1450">
        <v>203.95</v>
      </c>
      <c r="AF830" s="1450">
        <v>576.04</v>
      </c>
      <c r="AG830" s="1450">
        <v>235.83</v>
      </c>
      <c r="AH830" s="1450">
        <v>629.5</v>
      </c>
      <c r="AI830" s="1450">
        <v>80.819999999999993</v>
      </c>
      <c r="AJ830" s="1450">
        <v>166.12</v>
      </c>
      <c r="AK830" s="1450">
        <v>164.71</v>
      </c>
      <c r="AL830" s="1450">
        <v>200.31</v>
      </c>
      <c r="AM830" s="1450">
        <v>217.55</v>
      </c>
      <c r="AN830" s="1450">
        <v>67.680000000000007</v>
      </c>
      <c r="AO830" s="1450">
        <v>462.14</v>
      </c>
      <c r="AP830" s="1450">
        <v>55.8</v>
      </c>
      <c r="AQ830" s="1450">
        <v>545.16</v>
      </c>
      <c r="AR830" s="1450">
        <v>64.852699999999999</v>
      </c>
      <c r="AS830" s="1450">
        <v>92.88</v>
      </c>
      <c r="AT830" s="1450">
        <v>59.96</v>
      </c>
      <c r="AU830" s="1450">
        <v>165.13</v>
      </c>
      <c r="AV830" s="1450">
        <v>73.59</v>
      </c>
      <c r="AW830" s="1450">
        <v>67.33</v>
      </c>
      <c r="AX830" s="1450">
        <v>72.290000000000006</v>
      </c>
      <c r="AY830" s="1450">
        <v>216.81</v>
      </c>
      <c r="AZ830" s="1450">
        <v>50.453299999999999</v>
      </c>
      <c r="BA830" s="1450">
        <v>19.34</v>
      </c>
      <c r="BB830" s="1450">
        <v>40.68</v>
      </c>
      <c r="BC830"/>
      <c r="BD830" s="1448">
        <f t="shared" si="142"/>
        <v>1.3224014810896587E-2</v>
      </c>
      <c r="BE830" s="1448">
        <f t="shared" si="142"/>
        <v>6.7979716322481912E-3</v>
      </c>
      <c r="BF830" s="1448">
        <f t="shared" si="142"/>
        <v>1.0537307765331308E-2</v>
      </c>
      <c r="BG830" s="1448">
        <f t="shared" si="142"/>
        <v>1.405372980847509E-2</v>
      </c>
      <c r="BH830" s="1448">
        <f t="shared" si="142"/>
        <v>-1.1352515169309168E-2</v>
      </c>
      <c r="BI830" s="1448">
        <f t="shared" si="142"/>
        <v>2.4695776664280692E-2</v>
      </c>
      <c r="BJ830" s="1448">
        <f t="shared" si="142"/>
        <v>5.4227261523292795E-3</v>
      </c>
      <c r="BK830" s="1448">
        <f t="shared" si="142"/>
        <v>2.6805918189729567E-3</v>
      </c>
      <c r="BL830" s="1448">
        <f t="shared" si="142"/>
        <v>5.515485787018408E-4</v>
      </c>
      <c r="BM830" s="1448">
        <f t="shared" si="142"/>
        <v>9.0404898534927492E-3</v>
      </c>
      <c r="BN830" s="1448">
        <f t="shared" si="142"/>
        <v>9.1147459108501649E-3</v>
      </c>
      <c r="BO830" s="1448">
        <f t="shared" si="142"/>
        <v>1.0585229346635899E-2</v>
      </c>
      <c r="BP830" s="1448">
        <f t="shared" si="142"/>
        <v>7.3390006727418328E-3</v>
      </c>
      <c r="BQ830" s="1448">
        <f t="shared" si="142"/>
        <v>-3.7797781867011039E-3</v>
      </c>
      <c r="BR830" s="1448">
        <f t="shared" si="142"/>
        <v>6.4769835762202438E-3</v>
      </c>
      <c r="BS830" s="1448">
        <f t="shared" si="140"/>
        <v>-2.505526897567981E-3</v>
      </c>
      <c r="BT830" s="1448">
        <f t="shared" si="140"/>
        <v>3.463353391921039E-4</v>
      </c>
      <c r="BU830" s="1448">
        <f t="shared" si="140"/>
        <v>9.7719869706840243E-3</v>
      </c>
      <c r="BV830" s="1448">
        <f t="shared" si="140"/>
        <v>-1.0545038749841296E-2</v>
      </c>
      <c r="BW830" s="1448">
        <f t="shared" si="140"/>
        <v>7.530139199602345E-3</v>
      </c>
      <c r="BX830" s="1448">
        <f t="shared" si="140"/>
        <v>-1.1829228949349331E-3</v>
      </c>
      <c r="BY830" s="1448">
        <f t="shared" si="140"/>
        <v>8.9180548544506334E-3</v>
      </c>
      <c r="BZ830" s="1448">
        <f t="shared" si="140"/>
        <v>1.0463835515848783E-2</v>
      </c>
      <c r="CA830" s="1448">
        <f t="shared" si="140"/>
        <v>1.7842323651452368E-2</v>
      </c>
      <c r="CB830" s="1448">
        <f t="shared" si="140"/>
        <v>-2.148944053353035E-3</v>
      </c>
      <c r="CC830" s="1448">
        <f t="shared" si="140"/>
        <v>1.2323204033048728E-2</v>
      </c>
      <c r="CD830" s="1448">
        <f t="shared" si="140"/>
        <v>1.3178185896537188E-2</v>
      </c>
      <c r="CE830" s="1448">
        <f t="shared" si="140"/>
        <v>7.9344141327782839E-4</v>
      </c>
      <c r="CF830" s="1448">
        <f t="shared" si="140"/>
        <v>-6.6769388803286601E-3</v>
      </c>
      <c r="CG830" s="1448">
        <f t="shared" si="140"/>
        <v>-2.4521824423737472E-3</v>
      </c>
    </row>
    <row r="831" spans="1:85" ht="15" x14ac:dyDescent="0.25">
      <c r="A831" s="1444">
        <v>45273</v>
      </c>
      <c r="B831" s="1445">
        <v>116.85</v>
      </c>
      <c r="C831" s="1446">
        <v>106.88</v>
      </c>
      <c r="D831" s="1447">
        <v>45.03</v>
      </c>
      <c r="E831" s="1446">
        <v>27.03</v>
      </c>
      <c r="F831" s="1447">
        <v>39.76</v>
      </c>
      <c r="G831" s="1446">
        <v>64.16</v>
      </c>
      <c r="H831" s="1447">
        <v>63.53</v>
      </c>
      <c r="I831" s="1445"/>
      <c r="J831" s="1448">
        <f t="shared" si="136"/>
        <v>2.7704485488126575E-2</v>
      </c>
      <c r="K831" s="1448">
        <f t="shared" si="136"/>
        <v>4.4157874169597461E-2</v>
      </c>
      <c r="L831" s="1448">
        <f t="shared" si="136"/>
        <v>2.9257142857142884E-2</v>
      </c>
      <c r="M831" s="1448">
        <f t="shared" si="135"/>
        <v>3.246753246753252E-2</v>
      </c>
      <c r="N831" s="1448">
        <f t="shared" si="135"/>
        <v>3.5956227201667412E-2</v>
      </c>
      <c r="O831" s="1448">
        <f t="shared" si="135"/>
        <v>5.111402359108777E-2</v>
      </c>
      <c r="P831" s="1448">
        <f t="shared" si="135"/>
        <v>4.3185550082101849E-2</v>
      </c>
      <c r="X831" s="1449">
        <v>45273</v>
      </c>
      <c r="Y831" s="1450">
        <v>154.30000000000001</v>
      </c>
      <c r="Z831" s="1450">
        <v>281.62</v>
      </c>
      <c r="AA831" s="1450">
        <v>2719.78</v>
      </c>
      <c r="AB831" s="1450">
        <v>240.47</v>
      </c>
      <c r="AC831" s="1450">
        <v>51.86</v>
      </c>
      <c r="AD831" s="1450">
        <v>88.71</v>
      </c>
      <c r="AE831" s="1450">
        <v>203.72</v>
      </c>
      <c r="AF831" s="1450">
        <v>584.69000000000005</v>
      </c>
      <c r="AG831" s="1450">
        <v>242.59</v>
      </c>
      <c r="AH831" s="1450">
        <v>642</v>
      </c>
      <c r="AI831" s="1450">
        <v>83.09</v>
      </c>
      <c r="AJ831" s="1450">
        <v>168.17</v>
      </c>
      <c r="AK831" s="1450">
        <v>163.62</v>
      </c>
      <c r="AL831" s="1450">
        <v>208.08</v>
      </c>
      <c r="AM831" s="1450">
        <v>221.47</v>
      </c>
      <c r="AN831" s="1450">
        <v>69.790000000000006</v>
      </c>
      <c r="AO831" s="1450">
        <v>460.8</v>
      </c>
      <c r="AP831" s="1450">
        <v>56.55</v>
      </c>
      <c r="AQ831" s="1450">
        <v>557.73</v>
      </c>
      <c r="AR831" s="1450">
        <v>65.560699999999997</v>
      </c>
      <c r="AS831" s="1450">
        <v>94.4</v>
      </c>
      <c r="AT831" s="1450">
        <v>60.58</v>
      </c>
      <c r="AU831" s="1450">
        <v>160.55000000000001</v>
      </c>
      <c r="AV831" s="1450">
        <v>74.489999999999995</v>
      </c>
      <c r="AW831" s="1450">
        <v>66.694999999999993</v>
      </c>
      <c r="AX831" s="1450">
        <v>74.03</v>
      </c>
      <c r="AY831" s="1450">
        <v>220.02</v>
      </c>
      <c r="AZ831" s="1450">
        <v>51.35</v>
      </c>
      <c r="BA831" s="1450">
        <v>19.95</v>
      </c>
      <c r="BB831" s="1450">
        <v>40.79</v>
      </c>
      <c r="BC831"/>
      <c r="BD831" s="1448">
        <f t="shared" si="142"/>
        <v>6.917253980683909E-3</v>
      </c>
      <c r="BE831" s="1448">
        <f t="shared" si="142"/>
        <v>2.7847731669038998E-2</v>
      </c>
      <c r="BF831" s="1448">
        <f t="shared" si="142"/>
        <v>2.1993424142790118E-2</v>
      </c>
      <c r="BG831" s="1448">
        <f t="shared" si="142"/>
        <v>1.6056111885748136E-2</v>
      </c>
      <c r="BH831" s="1448">
        <f t="shared" si="142"/>
        <v>2.6727380716689793E-2</v>
      </c>
      <c r="BI831" s="1448">
        <f t="shared" si="142"/>
        <v>3.2832692979392168E-2</v>
      </c>
      <c r="BJ831" s="1448">
        <f t="shared" si="142"/>
        <v>-1.1277273841627349E-3</v>
      </c>
      <c r="BK831" s="1448">
        <f t="shared" si="142"/>
        <v>1.5016318311228545E-2</v>
      </c>
      <c r="BL831" s="1448">
        <f t="shared" si="142"/>
        <v>2.8664716109061572E-2</v>
      </c>
      <c r="BM831" s="1448">
        <f t="shared" si="142"/>
        <v>1.9857029388403495E-2</v>
      </c>
      <c r="BN831" s="1448">
        <f t="shared" si="142"/>
        <v>2.8087107151695254E-2</v>
      </c>
      <c r="BO831" s="1448">
        <f t="shared" si="142"/>
        <v>1.2340476763785113E-2</v>
      </c>
      <c r="BP831" s="1448">
        <f t="shared" si="142"/>
        <v>-6.617691700564649E-3</v>
      </c>
      <c r="BQ831" s="1448">
        <f t="shared" si="142"/>
        <v>3.8789875692676404E-2</v>
      </c>
      <c r="BR831" s="1448">
        <f t="shared" si="142"/>
        <v>1.8018846242243106E-2</v>
      </c>
      <c r="BS831" s="1448">
        <f t="shared" si="140"/>
        <v>3.117612293144207E-2</v>
      </c>
      <c r="BT831" s="1448">
        <f t="shared" si="140"/>
        <v>-2.8995542476305341E-3</v>
      </c>
      <c r="BU831" s="1448">
        <f t="shared" si="140"/>
        <v>1.3440860215053764E-2</v>
      </c>
      <c r="BV831" s="1448">
        <f t="shared" si="140"/>
        <v>2.3057451023552812E-2</v>
      </c>
      <c r="BW831" s="1448">
        <f t="shared" si="140"/>
        <v>1.0917047401264687E-2</v>
      </c>
      <c r="BX831" s="1448">
        <f t="shared" si="140"/>
        <v>1.6365202411714151E-2</v>
      </c>
      <c r="BY831" s="1448">
        <f t="shared" si="140"/>
        <v>1.0340226817878544E-2</v>
      </c>
      <c r="BZ831" s="1448">
        <f t="shared" si="140"/>
        <v>-2.7735723369466385E-2</v>
      </c>
      <c r="CA831" s="1448">
        <f t="shared" si="140"/>
        <v>1.2229922543823773E-2</v>
      </c>
      <c r="CB831" s="1448">
        <f t="shared" si="140"/>
        <v>-9.4311599584138584E-3</v>
      </c>
      <c r="CC831" s="1448">
        <f t="shared" si="140"/>
        <v>2.4069719186609415E-2</v>
      </c>
      <c r="CD831" s="1448">
        <f t="shared" si="140"/>
        <v>1.4805590148055938E-2</v>
      </c>
      <c r="CE831" s="1448">
        <f t="shared" si="140"/>
        <v>1.7772871150152771E-2</v>
      </c>
      <c r="CF831" s="1448">
        <f t="shared" si="140"/>
        <v>3.1540847983453954E-2</v>
      </c>
      <c r="CG831" s="1448">
        <f t="shared" si="140"/>
        <v>2.7040314650933982E-3</v>
      </c>
    </row>
    <row r="832" spans="1:85" ht="15" x14ac:dyDescent="0.25">
      <c r="A832" s="1444">
        <v>45274</v>
      </c>
      <c r="B832" s="1445">
        <v>115.39</v>
      </c>
      <c r="C832" s="1446">
        <v>105.58</v>
      </c>
      <c r="D832" s="1447">
        <v>44.74</v>
      </c>
      <c r="E832" s="1446">
        <v>26.68</v>
      </c>
      <c r="F832" s="1447">
        <v>39.28</v>
      </c>
      <c r="G832" s="1446">
        <v>64.459999999999994</v>
      </c>
      <c r="H832" s="1447">
        <v>64.489999999999995</v>
      </c>
      <c r="I832" s="1445"/>
      <c r="J832" s="1448">
        <f t="shared" si="136"/>
        <v>-1.2494651262302044E-2</v>
      </c>
      <c r="K832" s="1448">
        <f t="shared" si="136"/>
        <v>-1.2163173652694585E-2</v>
      </c>
      <c r="L832" s="1448">
        <f t="shared" si="136"/>
        <v>-6.4401510104374667E-3</v>
      </c>
      <c r="M832" s="1448">
        <f t="shared" si="135"/>
        <v>-1.2948575656677817E-2</v>
      </c>
      <c r="N832" s="1448">
        <f t="shared" si="135"/>
        <v>-1.2072434607645796E-2</v>
      </c>
      <c r="O832" s="1448">
        <f t="shared" si="135"/>
        <v>4.6758104738154173E-3</v>
      </c>
      <c r="P832" s="1448">
        <f t="shared" si="135"/>
        <v>1.5110971194711061E-2</v>
      </c>
      <c r="X832" s="1449">
        <v>45274</v>
      </c>
      <c r="Y832" s="1450">
        <v>154.88</v>
      </c>
      <c r="Z832" s="1450">
        <v>276.32</v>
      </c>
      <c r="AA832" s="1450">
        <v>2636.69</v>
      </c>
      <c r="AB832" s="1450">
        <v>238.51</v>
      </c>
      <c r="AC832" s="1450">
        <v>51.47</v>
      </c>
      <c r="AD832" s="1450">
        <v>87.44</v>
      </c>
      <c r="AE832" s="1450">
        <v>201.5</v>
      </c>
      <c r="AF832" s="1450">
        <v>578.46</v>
      </c>
      <c r="AG832" s="1450">
        <v>241.03</v>
      </c>
      <c r="AH832" s="1450">
        <v>630.78</v>
      </c>
      <c r="AI832" s="1450">
        <v>81.78</v>
      </c>
      <c r="AJ832" s="1450">
        <v>166.9</v>
      </c>
      <c r="AK832" s="1450">
        <v>162.91</v>
      </c>
      <c r="AL832" s="1450">
        <v>206.6</v>
      </c>
      <c r="AM832" s="1450">
        <v>223.06</v>
      </c>
      <c r="AN832" s="1450">
        <v>68.28</v>
      </c>
      <c r="AO832" s="1450">
        <v>441.68</v>
      </c>
      <c r="AP832" s="1450">
        <v>55.56</v>
      </c>
      <c r="AQ832" s="1450">
        <v>558.53</v>
      </c>
      <c r="AR832" s="1450">
        <v>63.408000000000001</v>
      </c>
      <c r="AS832" s="1450">
        <v>94.67</v>
      </c>
      <c r="AT832" s="1450">
        <v>60.97</v>
      </c>
      <c r="AU832" s="1450">
        <v>153.55000000000001</v>
      </c>
      <c r="AV832" s="1450">
        <v>74.12</v>
      </c>
      <c r="AW832" s="1450">
        <v>64.260000000000005</v>
      </c>
      <c r="AX832" s="1450">
        <v>75.260000000000005</v>
      </c>
      <c r="AY832" s="1450">
        <v>210.49</v>
      </c>
      <c r="AZ832" s="1450">
        <v>50.723300000000002</v>
      </c>
      <c r="BA832" s="1450">
        <v>20.43</v>
      </c>
      <c r="BB832" s="1450">
        <v>41.87</v>
      </c>
      <c r="BC832"/>
      <c r="BD832" s="1448">
        <f t="shared" si="142"/>
        <v>3.7589112119247184E-3</v>
      </c>
      <c r="BE832" s="1448">
        <f t="shared" si="142"/>
        <v>-1.8819686101839397E-2</v>
      </c>
      <c r="BF832" s="1448">
        <f t="shared" si="142"/>
        <v>-3.0550265094970969E-2</v>
      </c>
      <c r="BG832" s="1448">
        <f t="shared" si="142"/>
        <v>-8.1507048696303399E-3</v>
      </c>
      <c r="BH832" s="1448">
        <f t="shared" si="142"/>
        <v>-7.5202468183571264E-3</v>
      </c>
      <c r="BI832" s="1448">
        <f t="shared" si="142"/>
        <v>-1.4316311577048766E-2</v>
      </c>
      <c r="BJ832" s="1448">
        <f t="shared" si="142"/>
        <v>-1.0897310033379142E-2</v>
      </c>
      <c r="BK832" s="1448">
        <f t="shared" si="142"/>
        <v>-1.0655219004942821E-2</v>
      </c>
      <c r="BL832" s="1448">
        <f t="shared" si="142"/>
        <v>-6.430603075147377E-3</v>
      </c>
      <c r="BM832" s="1448">
        <f t="shared" si="142"/>
        <v>-1.7476635514018735E-2</v>
      </c>
      <c r="BN832" s="1448">
        <f t="shared" si="142"/>
        <v>-1.5766036827536432E-2</v>
      </c>
      <c r="BO832" s="1448">
        <f t="shared" si="142"/>
        <v>-7.5518820241421295E-3</v>
      </c>
      <c r="BP832" s="1448">
        <f t="shared" si="142"/>
        <v>-4.3393228211710544E-3</v>
      </c>
      <c r="BQ832" s="1448">
        <f t="shared" si="142"/>
        <v>-7.1126489811611793E-3</v>
      </c>
      <c r="BR832" s="1448">
        <f t="shared" si="142"/>
        <v>7.1793019370569528E-3</v>
      </c>
      <c r="BS832" s="1448">
        <f t="shared" si="142"/>
        <v>-2.1636337584181185E-2</v>
      </c>
      <c r="BT832" s="1448">
        <f t="shared" si="140"/>
        <v>-4.1493055555555568E-2</v>
      </c>
      <c r="BU832" s="1448">
        <f t="shared" si="140"/>
        <v>-1.7506631299734659E-2</v>
      </c>
      <c r="BV832" s="1448">
        <f t="shared" si="140"/>
        <v>1.4343858139242186E-3</v>
      </c>
      <c r="BW832" s="1448">
        <f t="shared" si="140"/>
        <v>-3.2835219880202562E-2</v>
      </c>
      <c r="BX832" s="1448">
        <f t="shared" si="140"/>
        <v>2.8601694915253812E-3</v>
      </c>
      <c r="BY832" s="1448">
        <f t="shared" si="140"/>
        <v>6.4377682403433572E-3</v>
      </c>
      <c r="BZ832" s="1448">
        <f t="shared" si="140"/>
        <v>-4.3600124571784485E-2</v>
      </c>
      <c r="CA832" s="1448">
        <f t="shared" si="140"/>
        <v>-4.9671096791514347E-3</v>
      </c>
      <c r="CB832" s="1448">
        <f t="shared" si="140"/>
        <v>-3.6509483469525275E-2</v>
      </c>
      <c r="CC832" s="1448">
        <f t="shared" si="140"/>
        <v>1.661488585708502E-2</v>
      </c>
      <c r="CD832" s="1448">
        <f t="shared" si="140"/>
        <v>-4.3314244159621859E-2</v>
      </c>
      <c r="CE832" s="1448">
        <f t="shared" si="140"/>
        <v>-1.2204479065238551E-2</v>
      </c>
      <c r="CF832" s="1448">
        <f t="shared" si="140"/>
        <v>2.4060150375939872E-2</v>
      </c>
      <c r="CG832" s="1448">
        <f t="shared" si="140"/>
        <v>2.6477077715126217E-2</v>
      </c>
    </row>
    <row r="833" spans="1:85" ht="15" x14ac:dyDescent="0.25">
      <c r="A833" s="1444">
        <v>45275</v>
      </c>
      <c r="B833" s="1445">
        <v>114.82</v>
      </c>
      <c r="C833" s="1446">
        <v>102.01</v>
      </c>
      <c r="D833" s="1447">
        <v>43.67</v>
      </c>
      <c r="E833" s="1446">
        <v>26.48</v>
      </c>
      <c r="F833" s="1447">
        <v>38.43</v>
      </c>
      <c r="G833" s="1446">
        <v>63.23</v>
      </c>
      <c r="H833" s="1447">
        <v>63.24</v>
      </c>
      <c r="I833" s="1445"/>
      <c r="J833" s="1448">
        <f t="shared" si="136"/>
        <v>-4.9397694774244508E-3</v>
      </c>
      <c r="K833" s="1448">
        <f t="shared" si="136"/>
        <v>-3.38132222011744E-2</v>
      </c>
      <c r="L833" s="1448">
        <f t="shared" si="136"/>
        <v>-2.3915958873491287E-2</v>
      </c>
      <c r="M833" s="1448">
        <f t="shared" si="135"/>
        <v>-7.4962518740629416E-3</v>
      </c>
      <c r="N833" s="1448">
        <f t="shared" si="135"/>
        <v>-2.1639511201629363E-2</v>
      </c>
      <c r="O833" s="1448">
        <f t="shared" si="135"/>
        <v>-1.9081600992863743E-2</v>
      </c>
      <c r="P833" s="1448">
        <f t="shared" si="135"/>
        <v>-1.9382850054271872E-2</v>
      </c>
      <c r="X833" s="1449">
        <v>45275</v>
      </c>
      <c r="Y833" s="1450">
        <v>154.04</v>
      </c>
      <c r="Z833" s="1450">
        <v>275.45</v>
      </c>
      <c r="AA833" s="1450">
        <v>2628.05</v>
      </c>
      <c r="AB833" s="1450">
        <v>237.01</v>
      </c>
      <c r="AC833" s="1450">
        <v>50.89</v>
      </c>
      <c r="AD833" s="1450">
        <v>86.43</v>
      </c>
      <c r="AE833" s="1450">
        <v>200.33</v>
      </c>
      <c r="AF833" s="1450">
        <v>574.51</v>
      </c>
      <c r="AG833" s="1450">
        <v>236.46</v>
      </c>
      <c r="AH833" s="1450">
        <v>658.82</v>
      </c>
      <c r="AI833" s="1450">
        <v>80.33</v>
      </c>
      <c r="AJ833" s="1450">
        <v>164.36</v>
      </c>
      <c r="AK833" s="1450">
        <v>162.22999999999999</v>
      </c>
      <c r="AL833" s="1450">
        <v>208.37</v>
      </c>
      <c r="AM833" s="1450">
        <v>219.5</v>
      </c>
      <c r="AN833" s="1450">
        <v>66.88</v>
      </c>
      <c r="AO833" s="1450">
        <v>439.47</v>
      </c>
      <c r="AP833" s="1450">
        <v>55.09</v>
      </c>
      <c r="AQ833" s="1450">
        <v>560.57000000000005</v>
      </c>
      <c r="AR833" s="1450">
        <v>63.438000000000002</v>
      </c>
      <c r="AS833" s="1450">
        <v>94.46</v>
      </c>
      <c r="AT833" s="1450">
        <v>59.92</v>
      </c>
      <c r="AU833" s="1450">
        <v>153.41</v>
      </c>
      <c r="AV833" s="1450">
        <v>73.709999999999994</v>
      </c>
      <c r="AW833" s="1450">
        <v>63.265000000000001</v>
      </c>
      <c r="AX833" s="1450">
        <v>74.150000000000006</v>
      </c>
      <c r="AY833" s="1450">
        <v>206.65</v>
      </c>
      <c r="AZ833" s="1450">
        <v>50.9133</v>
      </c>
      <c r="BA833" s="1450">
        <v>19.93</v>
      </c>
      <c r="BB833" s="1450">
        <v>42.08</v>
      </c>
      <c r="BC833"/>
      <c r="BD833" s="1448">
        <f t="shared" si="142"/>
        <v>-5.4235537190082863E-3</v>
      </c>
      <c r="BE833" s="1448">
        <f t="shared" si="142"/>
        <v>-3.1485234510712384E-3</v>
      </c>
      <c r="BF833" s="1448">
        <f t="shared" si="142"/>
        <v>-3.2768357296458334E-3</v>
      </c>
      <c r="BG833" s="1448">
        <f t="shared" si="142"/>
        <v>-6.2890444845079873E-3</v>
      </c>
      <c r="BH833" s="1448">
        <f t="shared" si="142"/>
        <v>-1.1268700213716695E-2</v>
      </c>
      <c r="BI833" s="1448">
        <f t="shared" si="142"/>
        <v>-1.1550777676120665E-2</v>
      </c>
      <c r="BJ833" s="1448">
        <f t="shared" si="142"/>
        <v>-5.8064516129031638E-3</v>
      </c>
      <c r="BK833" s="1448">
        <f t="shared" si="142"/>
        <v>-6.8284756076479707E-3</v>
      </c>
      <c r="BL833" s="1448">
        <f t="shared" si="142"/>
        <v>-1.8960295398912971E-2</v>
      </c>
      <c r="BM833" s="1448">
        <f t="shared" si="142"/>
        <v>4.445289958464136E-2</v>
      </c>
      <c r="BN833" s="1448">
        <f t="shared" si="142"/>
        <v>-1.7730496453900745E-2</v>
      </c>
      <c r="BO833" s="1448">
        <f t="shared" si="142"/>
        <v>-1.5218693828639857E-2</v>
      </c>
      <c r="BP833" s="1448">
        <f t="shared" si="142"/>
        <v>-4.1740838499785575E-3</v>
      </c>
      <c r="BQ833" s="1448">
        <f t="shared" si="142"/>
        <v>8.5672797676670399E-3</v>
      </c>
      <c r="BR833" s="1448">
        <f t="shared" si="142"/>
        <v>-1.5959831435488219E-2</v>
      </c>
      <c r="BS833" s="1448">
        <f t="shared" si="142"/>
        <v>-2.0503807850029376E-2</v>
      </c>
      <c r="BT833" s="1448">
        <f t="shared" si="140"/>
        <v>-5.0036225321499267E-3</v>
      </c>
      <c r="BU833" s="1448">
        <f t="shared" si="140"/>
        <v>-8.4593232541396481E-3</v>
      </c>
      <c r="BV833" s="1448">
        <f t="shared" si="140"/>
        <v>3.6524448104848038E-3</v>
      </c>
      <c r="BW833" s="1448">
        <f t="shared" si="140"/>
        <v>4.7312641937927608E-4</v>
      </c>
      <c r="BX833" s="1448">
        <f t="shared" si="140"/>
        <v>-2.2182317524031686E-3</v>
      </c>
      <c r="BY833" s="1448">
        <f t="shared" si="140"/>
        <v>-1.7221584385763444E-2</v>
      </c>
      <c r="BZ833" s="1448">
        <f t="shared" si="140"/>
        <v>-9.1175512862269473E-4</v>
      </c>
      <c r="CA833" s="1448">
        <f t="shared" si="140"/>
        <v>-5.5315704263358169E-3</v>
      </c>
      <c r="CB833" s="1448">
        <f t="shared" si="140"/>
        <v>-1.5483971366324376E-2</v>
      </c>
      <c r="CC833" s="1448">
        <f t="shared" si="140"/>
        <v>-1.4748870581982453E-2</v>
      </c>
      <c r="CD833" s="1448">
        <f t="shared" si="140"/>
        <v>-1.8243146942847656E-2</v>
      </c>
      <c r="CE833" s="1448">
        <f t="shared" si="140"/>
        <v>3.7458130681560097E-3</v>
      </c>
      <c r="CF833" s="1448">
        <f t="shared" si="140"/>
        <v>-2.4473813020068527E-2</v>
      </c>
      <c r="CG833" s="1448">
        <f t="shared" si="140"/>
        <v>5.0155242417005219E-3</v>
      </c>
    </row>
    <row r="834" spans="1:85" ht="15" x14ac:dyDescent="0.25">
      <c r="A834" s="1444">
        <v>45278</v>
      </c>
      <c r="B834" s="1445">
        <v>114.28</v>
      </c>
      <c r="C834" s="1446">
        <v>102.38</v>
      </c>
      <c r="D834" s="1447">
        <v>43.79</v>
      </c>
      <c r="E834" s="1446">
        <v>26.39</v>
      </c>
      <c r="F834" s="1447">
        <v>38.04</v>
      </c>
      <c r="G834" s="1446">
        <v>63.02</v>
      </c>
      <c r="H834" s="1447">
        <v>63.36</v>
      </c>
      <c r="I834" s="1445"/>
      <c r="J834" s="1448">
        <f t="shared" si="136"/>
        <v>-4.7030134122974399E-3</v>
      </c>
      <c r="K834" s="1448">
        <f t="shared" si="136"/>
        <v>3.6270953828055124E-3</v>
      </c>
      <c r="L834" s="1448">
        <f t="shared" si="136"/>
        <v>2.7478818410807747E-3</v>
      </c>
      <c r="M834" s="1448">
        <f t="shared" si="135"/>
        <v>-3.3987915407854932E-3</v>
      </c>
      <c r="N834" s="1448">
        <f t="shared" si="135"/>
        <v>-1.0148321623731475E-2</v>
      </c>
      <c r="O834" s="1448">
        <f t="shared" si="135"/>
        <v>-3.3212082872053419E-3</v>
      </c>
      <c r="P834" s="1448">
        <f t="shared" si="135"/>
        <v>1.897533206831079E-3</v>
      </c>
      <c r="X834" s="1449">
        <v>45278</v>
      </c>
      <c r="Y834" s="1450">
        <v>153.41999999999999</v>
      </c>
      <c r="Z834" s="1450">
        <v>275.48</v>
      </c>
      <c r="AA834" s="1450">
        <v>2637.36</v>
      </c>
      <c r="AB834" s="1450">
        <v>237.72</v>
      </c>
      <c r="AC834" s="1450">
        <v>51.34</v>
      </c>
      <c r="AD834" s="1450">
        <v>87.7</v>
      </c>
      <c r="AE834" s="1450">
        <v>200.07</v>
      </c>
      <c r="AF834" s="1450">
        <v>577.64</v>
      </c>
      <c r="AG834" s="1450">
        <v>238.89</v>
      </c>
      <c r="AH834" s="1450">
        <v>681.24</v>
      </c>
      <c r="AI834" s="1450">
        <v>79.5</v>
      </c>
      <c r="AJ834" s="1450">
        <v>166.28</v>
      </c>
      <c r="AK834" s="1450">
        <v>162.74</v>
      </c>
      <c r="AL834" s="1450">
        <v>209.8</v>
      </c>
      <c r="AM834" s="1450">
        <v>219.93</v>
      </c>
      <c r="AN834" s="1450">
        <v>67.709999999999994</v>
      </c>
      <c r="AO834" s="1450">
        <v>447.54</v>
      </c>
      <c r="AP834" s="1450">
        <v>55.3</v>
      </c>
      <c r="AQ834" s="1450">
        <v>554.38</v>
      </c>
      <c r="AR834" s="1450">
        <v>64.008700000000005</v>
      </c>
      <c r="AS834" s="1450">
        <v>94.88</v>
      </c>
      <c r="AT834" s="1450">
        <v>60.38</v>
      </c>
      <c r="AU834" s="1450">
        <v>156</v>
      </c>
      <c r="AV834" s="1450">
        <v>75.31</v>
      </c>
      <c r="AW834" s="1450">
        <v>64.7</v>
      </c>
      <c r="AX834" s="1450">
        <v>73.75</v>
      </c>
      <c r="AY834" s="1450">
        <v>206.25</v>
      </c>
      <c r="AZ834" s="1450">
        <v>51.656700000000001</v>
      </c>
      <c r="BA834" s="1450">
        <v>20.079999999999998</v>
      </c>
      <c r="BB834" s="1450">
        <v>41.09</v>
      </c>
      <c r="BC834"/>
      <c r="BD834" s="1448">
        <f t="shared" si="142"/>
        <v>-4.0249285899766592E-3</v>
      </c>
      <c r="BE834" s="1448">
        <f t="shared" si="142"/>
        <v>1.0891268832829755E-4</v>
      </c>
      <c r="BF834" s="1448">
        <f t="shared" si="142"/>
        <v>3.5425505603013433E-3</v>
      </c>
      <c r="BG834" s="1448">
        <f t="shared" si="142"/>
        <v>2.9956541918062865E-3</v>
      </c>
      <c r="BH834" s="1448">
        <f t="shared" si="142"/>
        <v>8.8426016899194899E-3</v>
      </c>
      <c r="BI834" s="1448">
        <f t="shared" si="142"/>
        <v>1.4693972000462754E-2</v>
      </c>
      <c r="BJ834" s="1448">
        <f t="shared" si="142"/>
        <v>-1.2978585334199536E-3</v>
      </c>
      <c r="BK834" s="1448">
        <f t="shared" si="142"/>
        <v>5.448121007467225E-3</v>
      </c>
      <c r="BL834" s="1448">
        <f t="shared" si="142"/>
        <v>1.0276579548337893E-2</v>
      </c>
      <c r="BM834" s="1448">
        <f t="shared" si="142"/>
        <v>3.4030539449318414E-2</v>
      </c>
      <c r="BN834" s="1448">
        <f t="shared" si="142"/>
        <v>-1.0332378936885328E-2</v>
      </c>
      <c r="BO834" s="1448">
        <f t="shared" si="142"/>
        <v>1.1681674373326767E-2</v>
      </c>
      <c r="BP834" s="1448">
        <f t="shared" si="142"/>
        <v>3.1436848918203744E-3</v>
      </c>
      <c r="BQ834" s="1448">
        <f t="shared" si="142"/>
        <v>6.8627921485818824E-3</v>
      </c>
      <c r="BR834" s="1448">
        <f t="shared" si="142"/>
        <v>1.9589977220957032E-3</v>
      </c>
      <c r="BS834" s="1448">
        <f t="shared" si="142"/>
        <v>1.2410287081339687E-2</v>
      </c>
      <c r="BT834" s="1448">
        <f t="shared" si="140"/>
        <v>1.8363028193050704E-2</v>
      </c>
      <c r="BU834" s="1448">
        <f t="shared" si="140"/>
        <v>3.8119440914865443E-3</v>
      </c>
      <c r="BV834" s="1448">
        <f t="shared" si="140"/>
        <v>-1.1042331912160933E-2</v>
      </c>
      <c r="BW834" s="1448">
        <f t="shared" si="140"/>
        <v>8.9961852517418932E-3</v>
      </c>
      <c r="BX834" s="1448">
        <f t="shared" si="140"/>
        <v>4.4463264874020931E-3</v>
      </c>
      <c r="BY834" s="1448">
        <f t="shared" si="140"/>
        <v>7.6769025367156348E-3</v>
      </c>
      <c r="BZ834" s="1448">
        <f t="shared" ref="BT834:CG852" si="143">IFERROR(IF(AU833="NA", "NA", (AU834-AU833)/AU833), "NA")</f>
        <v>1.6882862916367924E-2</v>
      </c>
      <c r="CA834" s="1448">
        <f t="shared" si="143"/>
        <v>2.1706688373355158E-2</v>
      </c>
      <c r="CB834" s="1448">
        <f t="shared" si="143"/>
        <v>2.2682367817908833E-2</v>
      </c>
      <c r="CC834" s="1448">
        <f t="shared" si="143"/>
        <v>-5.3944706675658214E-3</v>
      </c>
      <c r="CD834" s="1448">
        <f t="shared" si="143"/>
        <v>-1.9356399709654279E-3</v>
      </c>
      <c r="CE834" s="1448">
        <f t="shared" si="143"/>
        <v>1.4601292785971469E-2</v>
      </c>
      <c r="CF834" s="1448">
        <f t="shared" si="143"/>
        <v>7.5263421976918508E-3</v>
      </c>
      <c r="CG834" s="1448">
        <f t="shared" si="143"/>
        <v>-2.3526615969581628E-2</v>
      </c>
    </row>
    <row r="835" spans="1:85" ht="15" x14ac:dyDescent="0.25">
      <c r="A835" s="1444">
        <v>45279</v>
      </c>
      <c r="B835" s="1445">
        <v>115.15</v>
      </c>
      <c r="C835" s="1446">
        <v>104.42</v>
      </c>
      <c r="D835" s="1447">
        <v>44.47</v>
      </c>
      <c r="E835" s="1446">
        <v>26.54</v>
      </c>
      <c r="F835" s="1447">
        <v>38.619999999999997</v>
      </c>
      <c r="G835" s="1446">
        <v>63.72</v>
      </c>
      <c r="H835" s="1447">
        <v>64.48</v>
      </c>
      <c r="I835" s="1445"/>
      <c r="J835" s="1448">
        <f t="shared" si="136"/>
        <v>7.6128806440322414E-3</v>
      </c>
      <c r="K835" s="1448">
        <f t="shared" si="136"/>
        <v>1.9925766751318678E-2</v>
      </c>
      <c r="L835" s="1448">
        <f t="shared" si="136"/>
        <v>1.5528659511303944E-2</v>
      </c>
      <c r="M835" s="1448">
        <f t="shared" si="135"/>
        <v>5.6839712012125261E-3</v>
      </c>
      <c r="N835" s="1448">
        <f t="shared" si="135"/>
        <v>1.5247108307045171E-2</v>
      </c>
      <c r="O835" s="1448">
        <f t="shared" si="135"/>
        <v>1.1107584893684476E-2</v>
      </c>
      <c r="P835" s="1448">
        <f t="shared" si="135"/>
        <v>1.7676767676767749E-2</v>
      </c>
      <c r="X835" s="1449">
        <v>45279</v>
      </c>
      <c r="Y835" s="1450">
        <v>153.6</v>
      </c>
      <c r="Z835" s="1450">
        <v>278.44</v>
      </c>
      <c r="AA835" s="1450">
        <v>2649.32</v>
      </c>
      <c r="AB835" s="1450">
        <v>240.62</v>
      </c>
      <c r="AC835" s="1450">
        <v>52.11</v>
      </c>
      <c r="AD835" s="1450">
        <v>86.73</v>
      </c>
      <c r="AE835" s="1450">
        <v>201.88</v>
      </c>
      <c r="AF835" s="1450">
        <v>587.33000000000004</v>
      </c>
      <c r="AG835" s="1450">
        <v>241.09</v>
      </c>
      <c r="AH835" s="1450">
        <v>677.74</v>
      </c>
      <c r="AI835" s="1450">
        <v>79.489999999999995</v>
      </c>
      <c r="AJ835" s="1450">
        <v>165.25</v>
      </c>
      <c r="AK835" s="1450">
        <v>161.56</v>
      </c>
      <c r="AL835" s="1450">
        <v>210.12</v>
      </c>
      <c r="AM835" s="1450">
        <v>224.05</v>
      </c>
      <c r="AN835" s="1450">
        <v>68.209999999999994</v>
      </c>
      <c r="AO835" s="1450">
        <v>448.03</v>
      </c>
      <c r="AP835" s="1450">
        <v>55.58</v>
      </c>
      <c r="AQ835" s="1450">
        <v>556.96</v>
      </c>
      <c r="AR835" s="1450">
        <v>64.284000000000006</v>
      </c>
      <c r="AS835" s="1450">
        <v>95.27</v>
      </c>
      <c r="AT835" s="1450">
        <v>60.96</v>
      </c>
      <c r="AU835" s="1450">
        <v>157.68</v>
      </c>
      <c r="AV835" s="1450">
        <v>76.89</v>
      </c>
      <c r="AW835" s="1450">
        <v>64.75</v>
      </c>
      <c r="AX835" s="1450">
        <v>74.12</v>
      </c>
      <c r="AY835" s="1450">
        <v>205.14</v>
      </c>
      <c r="AZ835" s="1450">
        <v>51.843299999999999</v>
      </c>
      <c r="BA835" s="1450">
        <v>20.14</v>
      </c>
      <c r="BB835" s="1450">
        <v>41.92</v>
      </c>
      <c r="BC835"/>
      <c r="BD835" s="1448">
        <f t="shared" si="142"/>
        <v>1.1732499022292194E-3</v>
      </c>
      <c r="BE835" s="1448">
        <f t="shared" si="142"/>
        <v>1.0744881661100549E-2</v>
      </c>
      <c r="BF835" s="1448">
        <f t="shared" si="142"/>
        <v>4.5348378681712154E-3</v>
      </c>
      <c r="BG835" s="1448">
        <f t="shared" si="142"/>
        <v>1.2199225980144732E-2</v>
      </c>
      <c r="BH835" s="1448">
        <f t="shared" si="142"/>
        <v>1.4998052201012777E-2</v>
      </c>
      <c r="BI835" s="1448">
        <f t="shared" si="142"/>
        <v>-1.1060433295324959E-2</v>
      </c>
      <c r="BJ835" s="1448">
        <f t="shared" si="142"/>
        <v>9.046833608237128E-3</v>
      </c>
      <c r="BK835" s="1448">
        <f t="shared" si="142"/>
        <v>1.6775154075202643E-2</v>
      </c>
      <c r="BL835" s="1448">
        <f t="shared" si="142"/>
        <v>9.2092594918163889E-3</v>
      </c>
      <c r="BM835" s="1448">
        <f t="shared" si="142"/>
        <v>-5.1376900945334977E-3</v>
      </c>
      <c r="BN835" s="1448">
        <f t="shared" si="142"/>
        <v>-1.2578616352207692E-4</v>
      </c>
      <c r="BO835" s="1448">
        <f t="shared" si="142"/>
        <v>-6.1943709405821576E-3</v>
      </c>
      <c r="BP835" s="1448">
        <f t="shared" si="142"/>
        <v>-7.250829544058048E-3</v>
      </c>
      <c r="BQ835" s="1448">
        <f t="shared" si="142"/>
        <v>1.5252621544327605E-3</v>
      </c>
      <c r="BR835" s="1448">
        <f t="shared" si="142"/>
        <v>1.8733233301505045E-2</v>
      </c>
      <c r="BS835" s="1448">
        <f t="shared" si="142"/>
        <v>7.3844336139418116E-3</v>
      </c>
      <c r="BT835" s="1448">
        <f t="shared" si="143"/>
        <v>1.0948742011886137E-3</v>
      </c>
      <c r="BU835" s="1448">
        <f t="shared" si="143"/>
        <v>5.0632911392405272E-3</v>
      </c>
      <c r="BV835" s="1448">
        <f t="shared" si="143"/>
        <v>4.6538475413976715E-3</v>
      </c>
      <c r="BW835" s="1448">
        <f t="shared" si="143"/>
        <v>4.3009778358254645E-3</v>
      </c>
      <c r="BX835" s="1448">
        <f t="shared" si="143"/>
        <v>4.1104553119730245E-3</v>
      </c>
      <c r="BY835" s="1448">
        <f t="shared" si="143"/>
        <v>9.6058297449486303E-3</v>
      </c>
      <c r="BZ835" s="1448">
        <f t="shared" si="143"/>
        <v>1.0769230769230812E-2</v>
      </c>
      <c r="CA835" s="1448">
        <f t="shared" si="143"/>
        <v>2.0979949541893483E-2</v>
      </c>
      <c r="CB835" s="1448">
        <f t="shared" si="143"/>
        <v>7.7279752704786952E-4</v>
      </c>
      <c r="CC835" s="1448">
        <f t="shared" si="143"/>
        <v>5.0169491525424341E-3</v>
      </c>
      <c r="CD835" s="1448">
        <f t="shared" si="143"/>
        <v>-5.381818181818248E-3</v>
      </c>
      <c r="CE835" s="1448">
        <f t="shared" si="143"/>
        <v>3.6123097294251962E-3</v>
      </c>
      <c r="CF835" s="1448">
        <f t="shared" si="143"/>
        <v>2.9880478087650538E-3</v>
      </c>
      <c r="CG835" s="1448">
        <f t="shared" si="143"/>
        <v>2.0199561937210956E-2</v>
      </c>
    </row>
    <row r="836" spans="1:85" ht="15" x14ac:dyDescent="0.25">
      <c r="A836" s="1444">
        <v>45280</v>
      </c>
      <c r="B836" s="1445">
        <v>113.16</v>
      </c>
      <c r="C836" s="1446">
        <v>102.36</v>
      </c>
      <c r="D836" s="1447">
        <v>43.95</v>
      </c>
      <c r="E836" s="1446">
        <v>26.08</v>
      </c>
      <c r="F836" s="1447">
        <v>38.200000000000003</v>
      </c>
      <c r="G836" s="1446">
        <v>63.01</v>
      </c>
      <c r="H836" s="1447">
        <v>62.98</v>
      </c>
      <c r="I836" s="1445"/>
      <c r="J836" s="1448">
        <f t="shared" si="136"/>
        <v>-1.7281806339557178E-2</v>
      </c>
      <c r="K836" s="1448">
        <f t="shared" si="136"/>
        <v>-1.9728021451829173E-2</v>
      </c>
      <c r="L836" s="1448">
        <f t="shared" si="136"/>
        <v>-1.1693276366089409E-2</v>
      </c>
      <c r="M836" s="1448">
        <f t="shared" si="135"/>
        <v>-1.7332328560663184E-2</v>
      </c>
      <c r="N836" s="1448">
        <f t="shared" si="135"/>
        <v>-1.0875194199896288E-2</v>
      </c>
      <c r="O836" s="1448">
        <f t="shared" si="135"/>
        <v>-1.1142498430634038E-2</v>
      </c>
      <c r="P836" s="1448">
        <f t="shared" si="135"/>
        <v>-2.3263027295285468E-2</v>
      </c>
      <c r="X836" s="1449">
        <v>45280</v>
      </c>
      <c r="Y836" s="1450">
        <v>151.69</v>
      </c>
      <c r="Z836" s="1450">
        <v>275.18</v>
      </c>
      <c r="AA836" s="1450">
        <v>2607.34</v>
      </c>
      <c r="AB836" s="1450">
        <v>239.82</v>
      </c>
      <c r="AC836" s="1450">
        <v>50.96</v>
      </c>
      <c r="AD836" s="1450">
        <v>85.99</v>
      </c>
      <c r="AE836" s="1450">
        <v>199.79</v>
      </c>
      <c r="AF836" s="1450">
        <v>581.92999999999995</v>
      </c>
      <c r="AG836" s="1450">
        <v>235.07</v>
      </c>
      <c r="AH836" s="1450">
        <v>661</v>
      </c>
      <c r="AI836" s="1450">
        <v>78.59</v>
      </c>
      <c r="AJ836" s="1450">
        <v>162.82</v>
      </c>
      <c r="AK836" s="1450">
        <v>160.05000000000001</v>
      </c>
      <c r="AL836" s="1450">
        <v>206.58</v>
      </c>
      <c r="AM836" s="1450">
        <v>220.19</v>
      </c>
      <c r="AN836" s="1450">
        <v>66.94</v>
      </c>
      <c r="AO836" s="1450">
        <v>445.96</v>
      </c>
      <c r="AP836" s="1450">
        <v>54.36</v>
      </c>
      <c r="AQ836" s="1450">
        <v>548.96</v>
      </c>
      <c r="AR836" s="1450">
        <v>63.35</v>
      </c>
      <c r="AS836" s="1450">
        <v>91.99</v>
      </c>
      <c r="AT836" s="1450">
        <v>60.63</v>
      </c>
      <c r="AU836" s="1450">
        <v>155.56</v>
      </c>
      <c r="AV836" s="1450">
        <v>74.739999999999995</v>
      </c>
      <c r="AW836" s="1450">
        <v>65.275000000000006</v>
      </c>
      <c r="AX836" s="1450">
        <v>73.400000000000006</v>
      </c>
      <c r="AY836" s="1450">
        <v>204.28</v>
      </c>
      <c r="AZ836" s="1450">
        <v>51.236699999999999</v>
      </c>
      <c r="BA836" s="1450">
        <v>19.850000000000001</v>
      </c>
      <c r="BB836" s="1450">
        <v>41.78</v>
      </c>
      <c r="BC836"/>
      <c r="BD836" s="1448">
        <f t="shared" si="142"/>
        <v>-1.2434895833333312E-2</v>
      </c>
      <c r="BE836" s="1448">
        <f t="shared" si="142"/>
        <v>-1.1708087918402495E-2</v>
      </c>
      <c r="BF836" s="1448">
        <f t="shared" si="142"/>
        <v>-1.584557546842209E-2</v>
      </c>
      <c r="BG836" s="1448">
        <f t="shared" si="142"/>
        <v>-3.3247444102735076E-3</v>
      </c>
      <c r="BH836" s="1448">
        <f t="shared" si="142"/>
        <v>-2.2068700825177482E-2</v>
      </c>
      <c r="BI836" s="1448">
        <f t="shared" si="142"/>
        <v>-8.5322264499020986E-3</v>
      </c>
      <c r="BJ836" s="1448">
        <f t="shared" si="142"/>
        <v>-1.0352684763225695E-2</v>
      </c>
      <c r="BK836" s="1448">
        <f t="shared" si="142"/>
        <v>-9.1941497965370243E-3</v>
      </c>
      <c r="BL836" s="1448">
        <f t="shared" si="142"/>
        <v>-2.4969928242565061E-2</v>
      </c>
      <c r="BM836" s="1448">
        <f t="shared" si="142"/>
        <v>-2.4699737362410375E-2</v>
      </c>
      <c r="BN836" s="1448">
        <f t="shared" si="142"/>
        <v>-1.1322178890426362E-2</v>
      </c>
      <c r="BO836" s="1448">
        <f t="shared" si="142"/>
        <v>-1.470499243570352E-2</v>
      </c>
      <c r="BP836" s="1448">
        <f t="shared" si="142"/>
        <v>-9.3463728645703827E-3</v>
      </c>
      <c r="BQ836" s="1448">
        <f t="shared" si="142"/>
        <v>-1.6847515705311213E-2</v>
      </c>
      <c r="BR836" s="1448">
        <f t="shared" si="142"/>
        <v>-1.7228297255077053E-2</v>
      </c>
      <c r="BS836" s="1448">
        <f t="shared" si="142"/>
        <v>-1.8618970825392114E-2</v>
      </c>
      <c r="BT836" s="1448">
        <f t="shared" si="143"/>
        <v>-4.6202263241300655E-3</v>
      </c>
      <c r="BU836" s="1448">
        <f t="shared" si="143"/>
        <v>-2.1950341849586164E-2</v>
      </c>
      <c r="BV836" s="1448">
        <f t="shared" si="143"/>
        <v>-1.4363688595231254E-2</v>
      </c>
      <c r="BW836" s="1448">
        <f t="shared" si="143"/>
        <v>-1.4529276336257927E-2</v>
      </c>
      <c r="BX836" s="1448">
        <f t="shared" si="143"/>
        <v>-3.442846646373466E-2</v>
      </c>
      <c r="BY836" s="1448">
        <f t="shared" si="143"/>
        <v>-5.4133858267716257E-3</v>
      </c>
      <c r="BZ836" s="1448">
        <f t="shared" si="143"/>
        <v>-1.3444951801116213E-2</v>
      </c>
      <c r="CA836" s="1448">
        <f t="shared" si="143"/>
        <v>-2.7962023670178249E-2</v>
      </c>
      <c r="CB836" s="1448">
        <f t="shared" si="143"/>
        <v>8.1081081081081953E-3</v>
      </c>
      <c r="CC836" s="1448">
        <f t="shared" si="143"/>
        <v>-9.7139773340528708E-3</v>
      </c>
      <c r="CD836" s="1448">
        <f t="shared" si="143"/>
        <v>-4.1922589451105843E-3</v>
      </c>
      <c r="CE836" s="1448">
        <f t="shared" si="143"/>
        <v>-1.1700644056223277E-2</v>
      </c>
      <c r="CF836" s="1448">
        <f t="shared" si="143"/>
        <v>-1.4399205561072451E-2</v>
      </c>
      <c r="CG836" s="1448">
        <f t="shared" si="143"/>
        <v>-3.339694656488563E-3</v>
      </c>
    </row>
    <row r="837" spans="1:85" ht="15" x14ac:dyDescent="0.25">
      <c r="A837" s="1444">
        <v>45281</v>
      </c>
      <c r="B837" s="1445">
        <v>113.75</v>
      </c>
      <c r="C837" s="1446">
        <v>104.1</v>
      </c>
      <c r="D837" s="1447">
        <v>44.52</v>
      </c>
      <c r="E837" s="1446">
        <v>26.04</v>
      </c>
      <c r="F837" s="1447">
        <v>38.520000000000003</v>
      </c>
      <c r="G837" s="1446">
        <v>64.239999999999995</v>
      </c>
      <c r="H837" s="1447">
        <v>63</v>
      </c>
      <c r="I837" s="1445"/>
      <c r="J837" s="1448">
        <f t="shared" si="136"/>
        <v>5.2138564863909815E-3</v>
      </c>
      <c r="K837" s="1448">
        <f t="shared" si="136"/>
        <v>1.6998827667057393E-2</v>
      </c>
      <c r="L837" s="1448">
        <f t="shared" si="136"/>
        <v>1.2969283276450517E-2</v>
      </c>
      <c r="M837" s="1448">
        <f t="shared" si="135"/>
        <v>-1.5337423312883111E-3</v>
      </c>
      <c r="N837" s="1448">
        <f t="shared" si="135"/>
        <v>8.3769633507853464E-3</v>
      </c>
      <c r="O837" s="1448">
        <f t="shared" si="135"/>
        <v>1.9520710998254195E-2</v>
      </c>
      <c r="P837" s="1448">
        <f t="shared" si="135"/>
        <v>3.1756113051767431E-4</v>
      </c>
      <c r="X837" s="1449">
        <v>45281</v>
      </c>
      <c r="Y837" s="1450">
        <v>152.59</v>
      </c>
      <c r="Z837" s="1450">
        <v>279.33</v>
      </c>
      <c r="AA837" s="1450">
        <v>2612.67</v>
      </c>
      <c r="AB837" s="1450">
        <v>243.13</v>
      </c>
      <c r="AC837" s="1450">
        <v>51.26</v>
      </c>
      <c r="AD837" s="1450">
        <v>86</v>
      </c>
      <c r="AE837" s="1450">
        <v>202.27</v>
      </c>
      <c r="AF837" s="1450">
        <v>586.87</v>
      </c>
      <c r="AG837" s="1450">
        <v>235.87</v>
      </c>
      <c r="AH837" s="1450">
        <v>665.16</v>
      </c>
      <c r="AI837" s="1450">
        <v>78.930000000000007</v>
      </c>
      <c r="AJ837" s="1450">
        <v>163.27000000000001</v>
      </c>
      <c r="AK837" s="1450">
        <v>160.78</v>
      </c>
      <c r="AL837" s="1450">
        <v>207.54</v>
      </c>
      <c r="AM837" s="1450">
        <v>222.15</v>
      </c>
      <c r="AN837" s="1450">
        <v>67.87</v>
      </c>
      <c r="AO837" s="1450">
        <v>452.71</v>
      </c>
      <c r="AP837" s="1450">
        <v>55.38</v>
      </c>
      <c r="AQ837" s="1450">
        <v>552.96</v>
      </c>
      <c r="AR837" s="1450">
        <v>63.8367</v>
      </c>
      <c r="AS837" s="1450">
        <v>92.83</v>
      </c>
      <c r="AT837" s="1450">
        <v>61.69</v>
      </c>
      <c r="AU837" s="1450">
        <v>156.47999999999999</v>
      </c>
      <c r="AV837" s="1450">
        <v>76.34</v>
      </c>
      <c r="AW837" s="1450">
        <v>65.534999999999997</v>
      </c>
      <c r="AX837" s="1450">
        <v>74.989999999999995</v>
      </c>
      <c r="AY837" s="1450">
        <v>204.46</v>
      </c>
      <c r="AZ837" s="1450">
        <v>51.6</v>
      </c>
      <c r="BA837" s="1450">
        <v>19.73</v>
      </c>
      <c r="BB837" s="1450">
        <v>42.64</v>
      </c>
      <c r="BC837"/>
      <c r="BD837" s="1448">
        <f t="shared" si="142"/>
        <v>5.9331531412750065E-3</v>
      </c>
      <c r="BE837" s="1448">
        <f t="shared" si="142"/>
        <v>1.5081037866123909E-2</v>
      </c>
      <c r="BF837" s="1448">
        <f t="shared" si="142"/>
        <v>2.044228984328828E-3</v>
      </c>
      <c r="BG837" s="1448">
        <f t="shared" si="142"/>
        <v>1.3802018180301903E-2</v>
      </c>
      <c r="BH837" s="1448">
        <f t="shared" si="142"/>
        <v>5.8869701726844024E-3</v>
      </c>
      <c r="BI837" s="1448">
        <f t="shared" si="142"/>
        <v>1.1629259216193879E-4</v>
      </c>
      <c r="BJ837" s="1448">
        <f t="shared" si="142"/>
        <v>1.241303368536973E-2</v>
      </c>
      <c r="BK837" s="1448">
        <f t="shared" si="142"/>
        <v>8.4889935215576705E-3</v>
      </c>
      <c r="BL837" s="1448">
        <f t="shared" si="142"/>
        <v>3.4032415876122492E-3</v>
      </c>
      <c r="BM837" s="1448">
        <f t="shared" si="142"/>
        <v>6.2934947049923876E-3</v>
      </c>
      <c r="BN837" s="1448">
        <f t="shared" si="142"/>
        <v>4.3262501590533575E-3</v>
      </c>
      <c r="BO837" s="1448">
        <f t="shared" si="142"/>
        <v>2.7637882324039863E-3</v>
      </c>
      <c r="BP837" s="1448">
        <f t="shared" si="142"/>
        <v>4.5610746641673834E-3</v>
      </c>
      <c r="BQ837" s="1448">
        <f t="shared" si="142"/>
        <v>4.6471100784198829E-3</v>
      </c>
      <c r="BR837" s="1448">
        <f t="shared" si="142"/>
        <v>8.9014033334847541E-3</v>
      </c>
      <c r="BS837" s="1448">
        <f t="shared" si="142"/>
        <v>1.3893038541977994E-2</v>
      </c>
      <c r="BT837" s="1448">
        <f t="shared" si="143"/>
        <v>1.5135886626603284E-2</v>
      </c>
      <c r="BU837" s="1448">
        <f t="shared" si="143"/>
        <v>1.8763796909492331E-2</v>
      </c>
      <c r="BV837" s="1448">
        <f t="shared" si="143"/>
        <v>7.2865053920139894E-3</v>
      </c>
      <c r="BW837" s="1448">
        <f t="shared" si="143"/>
        <v>7.6827150749802526E-3</v>
      </c>
      <c r="BX837" s="1448">
        <f t="shared" si="143"/>
        <v>9.1314273290575444E-3</v>
      </c>
      <c r="BY837" s="1448">
        <f t="shared" si="143"/>
        <v>1.7483094177799689E-2</v>
      </c>
      <c r="BZ837" s="1448">
        <f t="shared" si="143"/>
        <v>5.9141167395216476E-3</v>
      </c>
      <c r="CA837" s="1448">
        <f t="shared" si="143"/>
        <v>2.1407546160021523E-2</v>
      </c>
      <c r="CB837" s="1448">
        <f t="shared" si="143"/>
        <v>3.9831482190730121E-3</v>
      </c>
      <c r="CC837" s="1448">
        <f t="shared" si="143"/>
        <v>2.1662125340599307E-2</v>
      </c>
      <c r="CD837" s="1448">
        <f t="shared" si="143"/>
        <v>8.8114352849034082E-4</v>
      </c>
      <c r="CE837" s="1448">
        <f t="shared" si="143"/>
        <v>7.0906205903190954E-3</v>
      </c>
      <c r="CF837" s="1448">
        <f t="shared" si="143"/>
        <v>-6.045340050377883E-3</v>
      </c>
      <c r="CG837" s="1448">
        <f t="shared" si="143"/>
        <v>2.0584011488750584E-2</v>
      </c>
    </row>
    <row r="838" spans="1:85" ht="15" x14ac:dyDescent="0.25">
      <c r="A838" s="1444">
        <v>45282</v>
      </c>
      <c r="B838" s="1445">
        <v>114.91</v>
      </c>
      <c r="C838" s="1446">
        <v>106.42</v>
      </c>
      <c r="D838" s="1447">
        <v>45.06</v>
      </c>
      <c r="E838" s="1446">
        <v>26.25</v>
      </c>
      <c r="F838" s="1447">
        <v>39.159999999999997</v>
      </c>
      <c r="G838" s="1446">
        <v>65.06</v>
      </c>
      <c r="H838" s="1447">
        <v>64.33</v>
      </c>
      <c r="I838" s="1445"/>
      <c r="J838" s="1448">
        <f t="shared" si="136"/>
        <v>1.0197802197802168E-2</v>
      </c>
      <c r="K838" s="1448">
        <f t="shared" si="136"/>
        <v>2.2286263208453481E-2</v>
      </c>
      <c r="L838" s="1448">
        <f t="shared" si="136"/>
        <v>1.2129380053908336E-2</v>
      </c>
      <c r="M838" s="1448">
        <f t="shared" si="135"/>
        <v>8.0645161290322908E-3</v>
      </c>
      <c r="N838" s="1448">
        <f t="shared" si="135"/>
        <v>1.6614745586708033E-2</v>
      </c>
      <c r="O838" s="1448">
        <f t="shared" si="135"/>
        <v>1.2764632627646441E-2</v>
      </c>
      <c r="P838" s="1448">
        <f t="shared" si="135"/>
        <v>2.1111111111111084E-2</v>
      </c>
      <c r="X838" s="1449">
        <v>45282</v>
      </c>
      <c r="Y838" s="1450">
        <v>154.94</v>
      </c>
      <c r="Z838" s="1450">
        <v>284.16000000000003</v>
      </c>
      <c r="AA838" s="1450">
        <v>2608.69</v>
      </c>
      <c r="AB838" s="1450">
        <v>243</v>
      </c>
      <c r="AC838" s="1450">
        <v>52.29</v>
      </c>
      <c r="AD838" s="1450">
        <v>86.12</v>
      </c>
      <c r="AE838" s="1450">
        <v>203.04</v>
      </c>
      <c r="AF838" s="1450">
        <v>593</v>
      </c>
      <c r="AG838" s="1450">
        <v>237.88</v>
      </c>
      <c r="AH838" s="1450">
        <v>671.6</v>
      </c>
      <c r="AI838" s="1450">
        <v>79.66</v>
      </c>
      <c r="AJ838" s="1450">
        <v>165.08</v>
      </c>
      <c r="AK838" s="1450">
        <v>162.13999999999999</v>
      </c>
      <c r="AL838" s="1450">
        <v>208.49</v>
      </c>
      <c r="AM838" s="1450">
        <v>224.02</v>
      </c>
      <c r="AN838" s="1450">
        <v>67.87</v>
      </c>
      <c r="AO838" s="1450">
        <v>454.2</v>
      </c>
      <c r="AP838" s="1450">
        <v>56.01</v>
      </c>
      <c r="AQ838" s="1450">
        <v>556.73</v>
      </c>
      <c r="AR838" s="1450">
        <v>63.470700000000001</v>
      </c>
      <c r="AS838" s="1450">
        <v>92.94</v>
      </c>
      <c r="AT838" s="1450">
        <v>61.94</v>
      </c>
      <c r="AU838" s="1450">
        <v>157.76</v>
      </c>
      <c r="AV838" s="1450">
        <v>77.42</v>
      </c>
      <c r="AW838" s="1450">
        <v>66.37</v>
      </c>
      <c r="AX838" s="1450">
        <v>74.92</v>
      </c>
      <c r="AY838" s="1450">
        <v>206.39</v>
      </c>
      <c r="AZ838" s="1450">
        <v>52.216700000000003</v>
      </c>
      <c r="BA838" s="1450">
        <v>19.79</v>
      </c>
      <c r="BB838" s="1450">
        <v>42.76</v>
      </c>
      <c r="BC838"/>
      <c r="BD838" s="1448">
        <f t="shared" si="142"/>
        <v>1.5400747100072051E-2</v>
      </c>
      <c r="BE838" s="1448">
        <f t="shared" si="142"/>
        <v>1.7291375792074039E-2</v>
      </c>
      <c r="BF838" s="1448">
        <f t="shared" si="142"/>
        <v>-1.523345849265318E-3</v>
      </c>
      <c r="BG838" s="1448">
        <f t="shared" si="142"/>
        <v>-5.3469337391517067E-4</v>
      </c>
      <c r="BH838" s="1448">
        <f t="shared" si="142"/>
        <v>2.0093640265314107E-2</v>
      </c>
      <c r="BI838" s="1448">
        <f t="shared" si="142"/>
        <v>1.3953488372093553E-3</v>
      </c>
      <c r="BJ838" s="1448">
        <f t="shared" si="142"/>
        <v>3.8067929005783448E-3</v>
      </c>
      <c r="BK838" s="1448">
        <f t="shared" si="142"/>
        <v>1.0445243409954497E-2</v>
      </c>
      <c r="BL838" s="1448">
        <f t="shared" si="142"/>
        <v>8.5216432780768677E-3</v>
      </c>
      <c r="BM838" s="1448">
        <f t="shared" si="142"/>
        <v>9.6818810511757388E-3</v>
      </c>
      <c r="BN838" s="1448">
        <f t="shared" si="142"/>
        <v>9.2487013809703505E-3</v>
      </c>
      <c r="BO838" s="1448">
        <f t="shared" si="142"/>
        <v>1.1085931279475728E-2</v>
      </c>
      <c r="BP838" s="1448">
        <f t="shared" si="142"/>
        <v>8.4587635278018727E-3</v>
      </c>
      <c r="BQ838" s="1448">
        <f t="shared" si="142"/>
        <v>4.5774308567024047E-3</v>
      </c>
      <c r="BR838" s="1448">
        <f t="shared" si="142"/>
        <v>8.4177357641233609E-3</v>
      </c>
      <c r="BS838" s="1448">
        <f t="shared" si="142"/>
        <v>0</v>
      </c>
      <c r="BT838" s="1448">
        <f t="shared" si="143"/>
        <v>3.2912902299485525E-3</v>
      </c>
      <c r="BU838" s="1448">
        <f t="shared" si="143"/>
        <v>1.1375947995666222E-2</v>
      </c>
      <c r="BV838" s="1448">
        <f t="shared" si="143"/>
        <v>6.8178530092592258E-3</v>
      </c>
      <c r="BW838" s="1448">
        <f t="shared" si="143"/>
        <v>-5.7333790750461675E-3</v>
      </c>
      <c r="BX838" s="1448">
        <f t="shared" si="143"/>
        <v>1.1849617580523477E-3</v>
      </c>
      <c r="BY838" s="1448">
        <f t="shared" si="143"/>
        <v>4.052520667855406E-3</v>
      </c>
      <c r="BZ838" s="1448">
        <f t="shared" si="143"/>
        <v>8.1799591002045067E-3</v>
      </c>
      <c r="CA838" s="1448">
        <f t="shared" si="143"/>
        <v>1.4147236049253317E-2</v>
      </c>
      <c r="CB838" s="1448">
        <f t="shared" si="143"/>
        <v>1.2741283283741633E-2</v>
      </c>
      <c r="CC838" s="1448">
        <f t="shared" si="143"/>
        <v>-9.3345779437249211E-4</v>
      </c>
      <c r="CD838" s="1448">
        <f t="shared" si="143"/>
        <v>9.4394991685414174E-3</v>
      </c>
      <c r="CE838" s="1448">
        <f t="shared" si="143"/>
        <v>1.195155038759693E-2</v>
      </c>
      <c r="CF838" s="1448">
        <f t="shared" si="143"/>
        <v>3.0410542321337415E-3</v>
      </c>
      <c r="CG838" s="1448">
        <f t="shared" si="143"/>
        <v>2.8142589118198276E-3</v>
      </c>
    </row>
    <row r="839" spans="1:85" ht="15" x14ac:dyDescent="0.25">
      <c r="A839" s="1444">
        <v>45286</v>
      </c>
      <c r="B839" s="1445">
        <v>115.81</v>
      </c>
      <c r="C839" s="1446">
        <v>106.62</v>
      </c>
      <c r="D839" s="1447">
        <v>44.84</v>
      </c>
      <c r="E839" s="1446">
        <v>26.43</v>
      </c>
      <c r="F839" s="1447">
        <v>39.11</v>
      </c>
      <c r="G839" s="1446">
        <v>64.819999999999993</v>
      </c>
      <c r="H839" s="1447">
        <v>64.09</v>
      </c>
      <c r="I839" s="1445"/>
      <c r="J839" s="1448">
        <f t="shared" si="136"/>
        <v>7.832216517274438E-3</v>
      </c>
      <c r="K839" s="1448">
        <f t="shared" si="136"/>
        <v>1.8793459875963432E-3</v>
      </c>
      <c r="L839" s="1448">
        <f t="shared" si="136"/>
        <v>-4.8823790501553227E-3</v>
      </c>
      <c r="M839" s="1448">
        <f t="shared" si="135"/>
        <v>6.8571428571428464E-3</v>
      </c>
      <c r="N839" s="1448">
        <f t="shared" si="135"/>
        <v>-1.2768130745658111E-3</v>
      </c>
      <c r="O839" s="1448">
        <f t="shared" si="135"/>
        <v>-3.6889025514910711E-3</v>
      </c>
      <c r="P839" s="1448">
        <f t="shared" si="135"/>
        <v>-3.7307632519818887E-3</v>
      </c>
      <c r="X839" s="1449">
        <v>45286</v>
      </c>
      <c r="Y839" s="1450">
        <v>154.62</v>
      </c>
      <c r="Z839" s="1450">
        <v>283.89999999999998</v>
      </c>
      <c r="AA839" s="1450">
        <v>2569.36</v>
      </c>
      <c r="AB839" s="1450">
        <v>243.3</v>
      </c>
      <c r="AC839" s="1450">
        <v>51.45</v>
      </c>
      <c r="AD839" s="1450">
        <v>85.95</v>
      </c>
      <c r="AE839" s="1450">
        <v>204.09</v>
      </c>
      <c r="AF839" s="1450">
        <v>592.12</v>
      </c>
      <c r="AG839" s="1450">
        <v>238.99</v>
      </c>
      <c r="AH839" s="1450">
        <v>674.62</v>
      </c>
      <c r="AI839" s="1450">
        <v>79.95</v>
      </c>
      <c r="AJ839" s="1450">
        <v>165.56</v>
      </c>
      <c r="AK839" s="1450">
        <v>163.21</v>
      </c>
      <c r="AL839" s="1450">
        <v>209.72</v>
      </c>
      <c r="AM839" s="1450">
        <v>225.35</v>
      </c>
      <c r="AN839" s="1450">
        <v>68.16</v>
      </c>
      <c r="AO839" s="1450">
        <v>455.76</v>
      </c>
      <c r="AP839" s="1450">
        <v>56.79</v>
      </c>
      <c r="AQ839" s="1450">
        <v>556.72</v>
      </c>
      <c r="AR839" s="1450">
        <v>62.804000000000002</v>
      </c>
      <c r="AS839" s="1450">
        <v>93.25</v>
      </c>
      <c r="AT839" s="1450">
        <v>61.73</v>
      </c>
      <c r="AU839" s="1450">
        <v>157.38</v>
      </c>
      <c r="AV839" s="1450">
        <v>77.94</v>
      </c>
      <c r="AW839" s="1450">
        <v>66.599999999999994</v>
      </c>
      <c r="AX839" s="1450">
        <v>75.42</v>
      </c>
      <c r="AY839" s="1450">
        <v>206.83</v>
      </c>
      <c r="AZ839" s="1450">
        <v>52.136699999999998</v>
      </c>
      <c r="BA839" s="1450">
        <v>19.87</v>
      </c>
      <c r="BB839" s="1450">
        <v>43.02</v>
      </c>
      <c r="BC839"/>
      <c r="BD839" s="1448">
        <f t="shared" si="142"/>
        <v>-2.0653156060410041E-3</v>
      </c>
      <c r="BE839" s="1448">
        <f t="shared" si="142"/>
        <v>-9.149774774776454E-4</v>
      </c>
      <c r="BF839" s="1448">
        <f t="shared" si="142"/>
        <v>-1.5076532665820748E-2</v>
      </c>
      <c r="BG839" s="1448">
        <f t="shared" si="142"/>
        <v>1.2345679012346147E-3</v>
      </c>
      <c r="BH839" s="1448">
        <f t="shared" si="142"/>
        <v>-1.6064257028112379E-2</v>
      </c>
      <c r="BI839" s="1448">
        <f t="shared" si="142"/>
        <v>-1.9739897816999732E-3</v>
      </c>
      <c r="BJ839" s="1448">
        <f t="shared" si="142"/>
        <v>5.1713947990544296E-3</v>
      </c>
      <c r="BK839" s="1448">
        <f t="shared" si="142"/>
        <v>-1.4839797639123026E-3</v>
      </c>
      <c r="BL839" s="1448">
        <f t="shared" si="142"/>
        <v>4.6662182613082803E-3</v>
      </c>
      <c r="BM839" s="1448">
        <f t="shared" si="142"/>
        <v>4.4967242406193887E-3</v>
      </c>
      <c r="BN839" s="1448">
        <f t="shared" si="142"/>
        <v>3.6404720060256874E-3</v>
      </c>
      <c r="BO839" s="1448">
        <f t="shared" si="142"/>
        <v>2.907681124303306E-3</v>
      </c>
      <c r="BP839" s="1448">
        <f t="shared" si="142"/>
        <v>6.5992352288147382E-3</v>
      </c>
      <c r="BQ839" s="1448">
        <f t="shared" si="142"/>
        <v>5.8995635282267245E-3</v>
      </c>
      <c r="BR839" s="1448">
        <f t="shared" si="142"/>
        <v>5.9369699134005178E-3</v>
      </c>
      <c r="BS839" s="1448">
        <f t="shared" si="142"/>
        <v>4.27287461323106E-3</v>
      </c>
      <c r="BT839" s="1448">
        <f t="shared" si="143"/>
        <v>3.4346103038309164E-3</v>
      </c>
      <c r="BU839" s="1448">
        <f t="shared" si="143"/>
        <v>1.3926084627745066E-2</v>
      </c>
      <c r="BV839" s="1448">
        <f t="shared" si="143"/>
        <v>-1.7962028272216164E-5</v>
      </c>
      <c r="BW839" s="1448">
        <f t="shared" si="143"/>
        <v>-1.0504059353370905E-2</v>
      </c>
      <c r="BX839" s="1448">
        <f t="shared" si="143"/>
        <v>3.3354852593071044E-3</v>
      </c>
      <c r="BY839" s="1448">
        <f t="shared" si="143"/>
        <v>-3.3903777849531944E-3</v>
      </c>
      <c r="BZ839" s="1448">
        <f t="shared" si="143"/>
        <v>-2.4087221095334399E-3</v>
      </c>
      <c r="CA839" s="1448">
        <f t="shared" si="143"/>
        <v>6.7166106949108238E-3</v>
      </c>
      <c r="CB839" s="1448">
        <f t="shared" si="143"/>
        <v>3.4654211240016538E-3</v>
      </c>
      <c r="CC839" s="1448">
        <f t="shared" si="143"/>
        <v>6.6737853710624661E-3</v>
      </c>
      <c r="CD839" s="1448">
        <f t="shared" si="143"/>
        <v>2.1318862347983244E-3</v>
      </c>
      <c r="CE839" s="1448">
        <f t="shared" si="143"/>
        <v>-1.5320769026002294E-3</v>
      </c>
      <c r="CF839" s="1448">
        <f t="shared" si="143"/>
        <v>4.042445679636273E-3</v>
      </c>
      <c r="CG839" s="1448">
        <f t="shared" si="143"/>
        <v>6.0804490177737399E-3</v>
      </c>
    </row>
    <row r="840" spans="1:85" ht="15" x14ac:dyDescent="0.25">
      <c r="A840" s="1444">
        <v>45287</v>
      </c>
      <c r="B840" s="1445">
        <v>115.92</v>
      </c>
      <c r="C840" s="1446">
        <v>106.1</v>
      </c>
      <c r="D840" s="1447">
        <v>44.68</v>
      </c>
      <c r="E840" s="1446">
        <v>26.28</v>
      </c>
      <c r="F840" s="1447">
        <v>39.159999999999997</v>
      </c>
      <c r="G840" s="1446">
        <v>64.349999999999994</v>
      </c>
      <c r="H840" s="1447">
        <v>63.83</v>
      </c>
      <c r="I840" s="1445"/>
      <c r="J840" s="1448">
        <f t="shared" si="136"/>
        <v>9.4983162075813342E-4</v>
      </c>
      <c r="K840" s="1448">
        <f t="shared" si="136"/>
        <v>-4.8771337460139768E-3</v>
      </c>
      <c r="L840" s="1448">
        <f t="shared" si="136"/>
        <v>-3.5682426404996361E-3</v>
      </c>
      <c r="M840" s="1448">
        <f t="shared" si="135"/>
        <v>-5.6753688989783797E-3</v>
      </c>
      <c r="N840" s="1448">
        <f t="shared" si="135"/>
        <v>1.2784454103809042E-3</v>
      </c>
      <c r="O840" s="1448">
        <f t="shared" si="135"/>
        <v>-7.2508485035482706E-3</v>
      </c>
      <c r="P840" s="1448">
        <f t="shared" si="135"/>
        <v>-4.0567951318459215E-3</v>
      </c>
      <c r="X840" s="1449">
        <v>45287</v>
      </c>
      <c r="Y840" s="1450">
        <v>154.88</v>
      </c>
      <c r="Z840" s="1450">
        <v>286.52999999999997</v>
      </c>
      <c r="AA840" s="1450">
        <v>2573.3200000000002</v>
      </c>
      <c r="AB840" s="1450">
        <v>242.5</v>
      </c>
      <c r="AC840" s="1450">
        <v>51.21</v>
      </c>
      <c r="AD840" s="1450">
        <v>85.61</v>
      </c>
      <c r="AE840" s="1450">
        <v>204.23</v>
      </c>
      <c r="AF840" s="1450">
        <v>589.76</v>
      </c>
      <c r="AG840" s="1450">
        <v>240.12</v>
      </c>
      <c r="AH840" s="1450">
        <v>666.8</v>
      </c>
      <c r="AI840" s="1450">
        <v>80.37</v>
      </c>
      <c r="AJ840" s="1450">
        <v>163.24</v>
      </c>
      <c r="AK840" s="1450">
        <v>163.46</v>
      </c>
      <c r="AL840" s="1450">
        <v>209.89</v>
      </c>
      <c r="AM840" s="1450">
        <v>226.66</v>
      </c>
      <c r="AN840" s="1450">
        <v>68.209999999999994</v>
      </c>
      <c r="AO840" s="1450">
        <v>457.49</v>
      </c>
      <c r="AP840" s="1450">
        <v>57.34</v>
      </c>
      <c r="AQ840" s="1450">
        <v>552.11</v>
      </c>
      <c r="AR840" s="1450">
        <v>62.8367</v>
      </c>
      <c r="AS840" s="1450">
        <v>93.78</v>
      </c>
      <c r="AT840" s="1450">
        <v>61.86</v>
      </c>
      <c r="AU840" s="1450">
        <v>157.66</v>
      </c>
      <c r="AV840" s="1450">
        <v>78.23</v>
      </c>
      <c r="AW840" s="1450">
        <v>66.275000000000006</v>
      </c>
      <c r="AX840" s="1450">
        <v>75.84</v>
      </c>
      <c r="AY840" s="1450">
        <v>205.75</v>
      </c>
      <c r="AZ840" s="1450">
        <v>52.6267</v>
      </c>
      <c r="BA840" s="1450">
        <v>19.57</v>
      </c>
      <c r="BB840" s="1450">
        <v>42.78</v>
      </c>
      <c r="BC840"/>
      <c r="BD840" s="1448">
        <f t="shared" si="142"/>
        <v>1.6815418445219952E-3</v>
      </c>
      <c r="BE840" s="1448">
        <f t="shared" si="142"/>
        <v>9.2638252905952647E-3</v>
      </c>
      <c r="BF840" s="1448">
        <f t="shared" si="142"/>
        <v>1.5412398418283293E-3</v>
      </c>
      <c r="BG840" s="1448">
        <f t="shared" si="142"/>
        <v>-3.2881216605014853E-3</v>
      </c>
      <c r="BH840" s="1448">
        <f t="shared" si="142"/>
        <v>-4.6647230320700089E-3</v>
      </c>
      <c r="BI840" s="1448">
        <f t="shared" si="142"/>
        <v>-3.955788248982006E-3</v>
      </c>
      <c r="BJ840" s="1448">
        <f t="shared" si="142"/>
        <v>6.8597187515305187E-4</v>
      </c>
      <c r="BK840" s="1448">
        <f t="shared" si="142"/>
        <v>-3.9856785786665091E-3</v>
      </c>
      <c r="BL840" s="1448">
        <f t="shared" si="142"/>
        <v>4.7282313067492174E-3</v>
      </c>
      <c r="BM840" s="1448">
        <f t="shared" si="142"/>
        <v>-1.1591710889093193E-2</v>
      </c>
      <c r="BN840" s="1448">
        <f t="shared" si="142"/>
        <v>5.2532833020638107E-3</v>
      </c>
      <c r="BO840" s="1448">
        <f t="shared" si="142"/>
        <v>-1.401304662962064E-2</v>
      </c>
      <c r="BP840" s="1448">
        <f t="shared" si="142"/>
        <v>1.5317688867103731E-3</v>
      </c>
      <c r="BQ840" s="1448">
        <f t="shared" si="142"/>
        <v>8.1060461567798725E-4</v>
      </c>
      <c r="BR840" s="1448">
        <f t="shared" si="142"/>
        <v>5.8131794985578095E-3</v>
      </c>
      <c r="BS840" s="1448">
        <f t="shared" si="142"/>
        <v>7.3356807511732922E-4</v>
      </c>
      <c r="BT840" s="1448">
        <f t="shared" si="143"/>
        <v>3.7958574688432907E-3</v>
      </c>
      <c r="BU840" s="1448">
        <f t="shared" si="143"/>
        <v>9.6848036626167328E-3</v>
      </c>
      <c r="BV840" s="1448">
        <f t="shared" si="143"/>
        <v>-8.2806437706567284E-3</v>
      </c>
      <c r="BW840" s="1448">
        <f t="shared" si="143"/>
        <v>5.2066747340931147E-4</v>
      </c>
      <c r="BX840" s="1448">
        <f t="shared" si="143"/>
        <v>5.6836461126005483E-3</v>
      </c>
      <c r="BY840" s="1448">
        <f t="shared" si="143"/>
        <v>2.1059452454236607E-3</v>
      </c>
      <c r="BZ840" s="1448">
        <f t="shared" si="143"/>
        <v>1.7791333079171506E-3</v>
      </c>
      <c r="CA840" s="1448">
        <f t="shared" si="143"/>
        <v>3.7208108801643092E-3</v>
      </c>
      <c r="CB840" s="1448">
        <f t="shared" si="143"/>
        <v>-4.8798798798797092E-3</v>
      </c>
      <c r="CC840" s="1448">
        <f t="shared" si="143"/>
        <v>5.5688146380270713E-3</v>
      </c>
      <c r="CD840" s="1448">
        <f t="shared" si="143"/>
        <v>-5.2216796402843515E-3</v>
      </c>
      <c r="CE840" s="1448">
        <f t="shared" si="143"/>
        <v>9.3983700541077977E-3</v>
      </c>
      <c r="CF840" s="1448">
        <f t="shared" si="143"/>
        <v>-1.5098137896326155E-2</v>
      </c>
      <c r="CG840" s="1448">
        <f t="shared" si="143"/>
        <v>-5.5788005578801016E-3</v>
      </c>
    </row>
    <row r="841" spans="1:85" ht="15" x14ac:dyDescent="0.25">
      <c r="A841" s="1444">
        <v>45288</v>
      </c>
      <c r="B841" s="1445">
        <v>116.08</v>
      </c>
      <c r="C841" s="1446">
        <v>106.19</v>
      </c>
      <c r="D841" s="1447">
        <v>44.77</v>
      </c>
      <c r="E841" s="1446">
        <v>26.55</v>
      </c>
      <c r="F841" s="1447">
        <v>39.020000000000003</v>
      </c>
      <c r="G841" s="1446">
        <v>64.27</v>
      </c>
      <c r="H841" s="1447">
        <v>63.89</v>
      </c>
      <c r="I841" s="1445"/>
      <c r="J841" s="1448">
        <f t="shared" si="136"/>
        <v>1.3802622498274378E-3</v>
      </c>
      <c r="K841" s="1448">
        <f t="shared" si="136"/>
        <v>8.4825636192274658E-4</v>
      </c>
      <c r="L841" s="1448">
        <f t="shared" si="136"/>
        <v>2.0143240823635501E-3</v>
      </c>
      <c r="M841" s="1448">
        <f t="shared" si="135"/>
        <v>1.027397260273971E-2</v>
      </c>
      <c r="N841" s="1448">
        <f t="shared" si="135"/>
        <v>-3.5750766087843072E-3</v>
      </c>
      <c r="O841" s="1448">
        <f t="shared" si="135"/>
        <v>-1.2432012432012167E-3</v>
      </c>
      <c r="P841" s="1448">
        <f t="shared" si="135"/>
        <v>9.3999686667714673E-4</v>
      </c>
      <c r="X841" s="1449">
        <v>45288</v>
      </c>
      <c r="Y841" s="1450">
        <v>154.75</v>
      </c>
      <c r="Z841" s="1450">
        <v>288.45999999999998</v>
      </c>
      <c r="AA841" s="1450">
        <v>2567.65</v>
      </c>
      <c r="AB841" s="1450">
        <v>243.03</v>
      </c>
      <c r="AC841" s="1450">
        <v>51.22</v>
      </c>
      <c r="AD841" s="1450">
        <v>86.02</v>
      </c>
      <c r="AE841" s="1450">
        <v>203.49</v>
      </c>
      <c r="AF841" s="1450">
        <v>584.32000000000005</v>
      </c>
      <c r="AG841" s="1450">
        <v>242.16</v>
      </c>
      <c r="AH841" s="1450">
        <v>663.1</v>
      </c>
      <c r="AI841" s="1450">
        <v>81.14</v>
      </c>
      <c r="AJ841" s="1450">
        <v>163.88</v>
      </c>
      <c r="AK841" s="1450">
        <v>163.75</v>
      </c>
      <c r="AL841" s="1450">
        <v>210.92</v>
      </c>
      <c r="AM841" s="1450">
        <v>227.06</v>
      </c>
      <c r="AN841" s="1450">
        <v>68.23</v>
      </c>
      <c r="AO841" s="1450">
        <v>457.5</v>
      </c>
      <c r="AP841" s="1450">
        <v>57.42</v>
      </c>
      <c r="AQ841" s="1450">
        <v>549.79999999999995</v>
      </c>
      <c r="AR841" s="1450">
        <v>62.747300000000003</v>
      </c>
      <c r="AS841" s="1450">
        <v>94.08</v>
      </c>
      <c r="AT841" s="1450">
        <v>61.82</v>
      </c>
      <c r="AU841" s="1450">
        <v>158.34</v>
      </c>
      <c r="AV841" s="1450">
        <v>78.09</v>
      </c>
      <c r="AW841" s="1450">
        <v>66.305000000000007</v>
      </c>
      <c r="AX841" s="1450">
        <v>76.06</v>
      </c>
      <c r="AY841" s="1450">
        <v>206.28</v>
      </c>
      <c r="AZ841" s="1450">
        <v>52.523299999999999</v>
      </c>
      <c r="BA841" s="1450">
        <v>19.53</v>
      </c>
      <c r="BB841" s="1450">
        <v>42.94</v>
      </c>
      <c r="BC841"/>
      <c r="BD841" s="1448">
        <f t="shared" si="142"/>
        <v>-8.3935950413220205E-4</v>
      </c>
      <c r="BE841" s="1448">
        <f t="shared" si="142"/>
        <v>6.7357693784246223E-3</v>
      </c>
      <c r="BF841" s="1448">
        <f t="shared" si="142"/>
        <v>-2.2033792921207127E-3</v>
      </c>
      <c r="BG841" s="1448">
        <f t="shared" si="142"/>
        <v>2.1855670103092832E-3</v>
      </c>
      <c r="BH841" s="1448">
        <f t="shared" si="142"/>
        <v>1.9527436047643058E-4</v>
      </c>
      <c r="BI841" s="1448">
        <f t="shared" si="142"/>
        <v>4.7891601448428528E-3</v>
      </c>
      <c r="BJ841" s="1448">
        <f t="shared" si="142"/>
        <v>-3.6233658130538152E-3</v>
      </c>
      <c r="BK841" s="1448">
        <f t="shared" si="142"/>
        <v>-9.2240911557242618E-3</v>
      </c>
      <c r="BL841" s="1448">
        <f t="shared" si="142"/>
        <v>8.4957521239379975E-3</v>
      </c>
      <c r="BM841" s="1448">
        <f t="shared" si="142"/>
        <v>-5.5488902219555068E-3</v>
      </c>
      <c r="BN841" s="1448">
        <f t="shared" si="142"/>
        <v>9.5806893119322629E-3</v>
      </c>
      <c r="BO841" s="1448">
        <f t="shared" si="142"/>
        <v>3.9206076941925164E-3</v>
      </c>
      <c r="BP841" s="1448">
        <f t="shared" si="142"/>
        <v>1.7741343447937846E-3</v>
      </c>
      <c r="BQ841" s="1448">
        <f t="shared" si="142"/>
        <v>4.9073324122159284E-3</v>
      </c>
      <c r="BR841" s="1448">
        <f t="shared" si="142"/>
        <v>1.7647577869937601E-3</v>
      </c>
      <c r="BS841" s="1448">
        <f t="shared" si="142"/>
        <v>2.9321213898270392E-4</v>
      </c>
      <c r="BT841" s="1448">
        <f t="shared" si="143"/>
        <v>2.1858401276510755E-5</v>
      </c>
      <c r="BU841" s="1448">
        <f t="shared" si="143"/>
        <v>1.3951866062085507E-3</v>
      </c>
      <c r="BV841" s="1448">
        <f t="shared" si="143"/>
        <v>-4.183948850772598E-3</v>
      </c>
      <c r="BW841" s="1448">
        <f t="shared" si="143"/>
        <v>-1.4227354396395371E-3</v>
      </c>
      <c r="BX841" s="1448">
        <f t="shared" si="143"/>
        <v>3.1989763275751455E-3</v>
      </c>
      <c r="BY841" s="1448">
        <f t="shared" si="143"/>
        <v>-6.4662140316843115E-4</v>
      </c>
      <c r="BZ841" s="1448">
        <f t="shared" si="143"/>
        <v>4.3130787771153544E-3</v>
      </c>
      <c r="CA841" s="1448">
        <f t="shared" si="143"/>
        <v>-1.789594784609492E-3</v>
      </c>
      <c r="CB841" s="1448">
        <f t="shared" si="143"/>
        <v>4.5265937382121666E-4</v>
      </c>
      <c r="CC841" s="1448">
        <f t="shared" si="143"/>
        <v>2.900843881856525E-3</v>
      </c>
      <c r="CD841" s="1448">
        <f t="shared" si="143"/>
        <v>2.575941676792229E-3</v>
      </c>
      <c r="CE841" s="1448">
        <f t="shared" si="143"/>
        <v>-1.9647821353039542E-3</v>
      </c>
      <c r="CF841" s="1448">
        <f t="shared" si="143"/>
        <v>-2.0439448134899922E-3</v>
      </c>
      <c r="CG841" s="1448">
        <f t="shared" si="143"/>
        <v>3.7400654511453154E-3</v>
      </c>
    </row>
    <row r="842" spans="1:85" ht="15" x14ac:dyDescent="0.25">
      <c r="A842" s="1444">
        <v>45289</v>
      </c>
      <c r="B842" s="1445">
        <v>115.9</v>
      </c>
      <c r="C842" s="1446">
        <v>105.63</v>
      </c>
      <c r="D842" s="1447">
        <v>44.58</v>
      </c>
      <c r="E842" s="1446">
        <v>26.55</v>
      </c>
      <c r="F842" s="1447">
        <v>38.94</v>
      </c>
      <c r="G842" s="1446">
        <v>63.72</v>
      </c>
      <c r="H842" s="1447">
        <v>63.35</v>
      </c>
      <c r="I842" s="1445"/>
      <c r="J842" s="1448">
        <f t="shared" si="136"/>
        <v>-1.5506547208820865E-3</v>
      </c>
      <c r="K842" s="1448">
        <f t="shared" si="136"/>
        <v>-5.2735662491760265E-3</v>
      </c>
      <c r="L842" s="1448">
        <f t="shared" si="136"/>
        <v>-4.2439133348225336E-3</v>
      </c>
      <c r="M842" s="1448">
        <f t="shared" si="135"/>
        <v>0</v>
      </c>
      <c r="N842" s="1448">
        <f t="shared" si="135"/>
        <v>-2.05023065094837E-3</v>
      </c>
      <c r="O842" s="1448">
        <f t="shared" si="135"/>
        <v>-8.557647424926049E-3</v>
      </c>
      <c r="P842" s="1448">
        <f t="shared" si="135"/>
        <v>-8.4520269212709203E-3</v>
      </c>
      <c r="X842" s="1449">
        <v>45289</v>
      </c>
      <c r="Y842" s="1450">
        <v>154.97</v>
      </c>
      <c r="Z842" s="1450">
        <v>288.02</v>
      </c>
      <c r="AA842" s="1450">
        <v>2585.61</v>
      </c>
      <c r="AB842" s="1450">
        <v>243.83</v>
      </c>
      <c r="AC842" s="1450">
        <v>51.31</v>
      </c>
      <c r="AD842" s="1450">
        <v>85.46</v>
      </c>
      <c r="AE842" s="1450">
        <v>205.38</v>
      </c>
      <c r="AF842" s="1450">
        <v>584.75</v>
      </c>
      <c r="AG842" s="1450">
        <v>241.75</v>
      </c>
      <c r="AH842" s="1450">
        <v>660.08</v>
      </c>
      <c r="AI842" s="1450">
        <v>81.010000000000005</v>
      </c>
      <c r="AJ842" s="1450">
        <v>163.41</v>
      </c>
      <c r="AK842" s="1450">
        <v>163.55000000000001</v>
      </c>
      <c r="AL842" s="1450">
        <v>210.62</v>
      </c>
      <c r="AM842" s="1450">
        <v>227.29</v>
      </c>
      <c r="AN842" s="1450">
        <v>68.42</v>
      </c>
      <c r="AO842" s="1450">
        <v>462.98</v>
      </c>
      <c r="AP842" s="1450">
        <v>57.61</v>
      </c>
      <c r="AQ842" s="1450">
        <v>545.83000000000004</v>
      </c>
      <c r="AR842" s="1450">
        <v>63.338700000000003</v>
      </c>
      <c r="AS842" s="1450">
        <v>94.08</v>
      </c>
      <c r="AT842" s="1450">
        <v>61.22</v>
      </c>
      <c r="AU842" s="1450">
        <v>159.28</v>
      </c>
      <c r="AV842" s="1450">
        <v>78.13</v>
      </c>
      <c r="AW842" s="1450">
        <v>66.56</v>
      </c>
      <c r="AX842" s="1450">
        <v>75.709999999999994</v>
      </c>
      <c r="AY842" s="1450">
        <v>205.96</v>
      </c>
      <c r="AZ842" s="1450">
        <v>52.55</v>
      </c>
      <c r="BA842" s="1450">
        <v>19.48</v>
      </c>
      <c r="BB842" s="1450">
        <v>42.37</v>
      </c>
      <c r="BC842"/>
      <c r="BD842" s="1448">
        <f t="shared" si="142"/>
        <v>1.4216478190629976E-3</v>
      </c>
      <c r="BE842" s="1448">
        <f t="shared" si="142"/>
        <v>-1.5253414684878242E-3</v>
      </c>
      <c r="BF842" s="1448">
        <f t="shared" si="142"/>
        <v>6.9947228010048242E-3</v>
      </c>
      <c r="BG842" s="1448">
        <f t="shared" si="142"/>
        <v>3.2917746780233362E-3</v>
      </c>
      <c r="BH842" s="1448">
        <f t="shared" si="142"/>
        <v>1.7571261226084227E-3</v>
      </c>
      <c r="BI842" s="1448">
        <f t="shared" si="142"/>
        <v>-6.5101139269937488E-3</v>
      </c>
      <c r="BJ842" s="1448">
        <f t="shared" si="142"/>
        <v>9.2879256965943593E-3</v>
      </c>
      <c r="BK842" s="1448">
        <f t="shared" si="142"/>
        <v>7.3589813800648603E-4</v>
      </c>
      <c r="BL842" s="1448">
        <f t="shared" si="142"/>
        <v>-1.6930954740667188E-3</v>
      </c>
      <c r="BM842" s="1448">
        <f t="shared" si="142"/>
        <v>-4.5543658573367236E-3</v>
      </c>
      <c r="BN842" s="1448">
        <f t="shared" si="142"/>
        <v>-1.6021690904608756E-3</v>
      </c>
      <c r="BO842" s="1448">
        <f t="shared" si="142"/>
        <v>-2.8679521601171522E-3</v>
      </c>
      <c r="BP842" s="1448">
        <f t="shared" si="142"/>
        <v>-1.2213740458014574E-3</v>
      </c>
      <c r="BQ842" s="1448">
        <f t="shared" si="142"/>
        <v>-1.4223402237814478E-3</v>
      </c>
      <c r="BR842" s="1448">
        <f t="shared" si="142"/>
        <v>1.0129481194397507E-3</v>
      </c>
      <c r="BS842" s="1448">
        <f t="shared" si="142"/>
        <v>2.7846988128388938E-3</v>
      </c>
      <c r="BT842" s="1448">
        <f t="shared" si="143"/>
        <v>1.1978142076502772E-2</v>
      </c>
      <c r="BU842" s="1448">
        <f t="shared" si="143"/>
        <v>3.3089515848136143E-3</v>
      </c>
      <c r="BV842" s="1448">
        <f t="shared" si="143"/>
        <v>-7.2208075663876209E-3</v>
      </c>
      <c r="BW842" s="1448">
        <f t="shared" si="143"/>
        <v>9.4251067376604266E-3</v>
      </c>
      <c r="BX842" s="1448">
        <f t="shared" si="143"/>
        <v>0</v>
      </c>
      <c r="BY842" s="1448">
        <f t="shared" si="143"/>
        <v>-9.7055968942090162E-3</v>
      </c>
      <c r="BZ842" s="1448">
        <f t="shared" si="143"/>
        <v>5.9365921434886811E-3</v>
      </c>
      <c r="CA842" s="1448">
        <f t="shared" si="143"/>
        <v>5.1222947880640338E-4</v>
      </c>
      <c r="CB842" s="1448">
        <f t="shared" si="143"/>
        <v>3.8458638111755587E-3</v>
      </c>
      <c r="CC842" s="1448">
        <f t="shared" si="143"/>
        <v>-4.6016302918749476E-3</v>
      </c>
      <c r="CD842" s="1448">
        <f t="shared" si="143"/>
        <v>-1.5512895094046595E-3</v>
      </c>
      <c r="CE842" s="1448">
        <f t="shared" si="143"/>
        <v>5.0834581985515328E-4</v>
      </c>
      <c r="CF842" s="1448">
        <f t="shared" si="143"/>
        <v>-2.5601638504864676E-3</v>
      </c>
      <c r="CG842" s="1448">
        <f t="shared" si="143"/>
        <v>-1.3274336283185847E-2</v>
      </c>
    </row>
    <row r="843" spans="1:85" ht="15" x14ac:dyDescent="0.25">
      <c r="A843" s="1444">
        <v>45293</v>
      </c>
      <c r="B843" s="1445">
        <v>116.93</v>
      </c>
      <c r="C843" s="1446">
        <v>105.78</v>
      </c>
      <c r="D843" s="1447">
        <v>45.27</v>
      </c>
      <c r="E843" s="1446">
        <v>27.01</v>
      </c>
      <c r="F843" s="1447">
        <v>39.68</v>
      </c>
      <c r="G843" s="1446">
        <v>64.69</v>
      </c>
      <c r="H843" s="1447">
        <v>64.02</v>
      </c>
      <c r="I843" s="1445"/>
      <c r="J843" s="1448">
        <f t="shared" si="136"/>
        <v>8.886971527178612E-3</v>
      </c>
      <c r="K843" s="1448">
        <f t="shared" si="136"/>
        <v>1.4200511218404402E-3</v>
      </c>
      <c r="L843" s="1448">
        <f t="shared" si="136"/>
        <v>1.5477792732167E-2</v>
      </c>
      <c r="M843" s="1448">
        <f t="shared" si="135"/>
        <v>1.7325800376647865E-2</v>
      </c>
      <c r="N843" s="1448">
        <f t="shared" si="135"/>
        <v>1.9003595274781768E-2</v>
      </c>
      <c r="O843" s="1448">
        <f t="shared" si="135"/>
        <v>1.5222849968612662E-2</v>
      </c>
      <c r="P843" s="1448">
        <f t="shared" si="135"/>
        <v>1.0576164167324303E-2</v>
      </c>
      <c r="X843" s="1449">
        <v>45293</v>
      </c>
      <c r="Y843" s="1450">
        <v>159.82</v>
      </c>
      <c r="Z843" s="1450">
        <v>297.39</v>
      </c>
      <c r="AA843" s="1450">
        <v>2568.5</v>
      </c>
      <c r="AB843" s="1450">
        <v>245.42</v>
      </c>
      <c r="AC843" s="1450">
        <v>52.76</v>
      </c>
      <c r="AD843" s="1450">
        <v>84.68</v>
      </c>
      <c r="AE843" s="1450">
        <v>208.54</v>
      </c>
      <c r="AF843" s="1450">
        <v>584.57000000000005</v>
      </c>
      <c r="AG843" s="1450">
        <v>243.89</v>
      </c>
      <c r="AH843" s="1450">
        <v>650.65</v>
      </c>
      <c r="AI843" s="1450">
        <v>83.24</v>
      </c>
      <c r="AJ843" s="1450">
        <v>164.66</v>
      </c>
      <c r="AK843" s="1450">
        <v>161.5</v>
      </c>
      <c r="AL843" s="1450">
        <v>209.78</v>
      </c>
      <c r="AM843" s="1450">
        <v>232.56</v>
      </c>
      <c r="AN843" s="1450">
        <v>69.540000000000006</v>
      </c>
      <c r="AO843" s="1450">
        <v>473.42</v>
      </c>
      <c r="AP843" s="1450">
        <v>58.59</v>
      </c>
      <c r="AQ843" s="1450">
        <v>547.69000000000005</v>
      </c>
      <c r="AR843" s="1450">
        <v>62.998699999999999</v>
      </c>
      <c r="AS843" s="1450">
        <v>95.56</v>
      </c>
      <c r="AT843" s="1450">
        <v>61.99</v>
      </c>
      <c r="AU843" s="1450">
        <v>161.63</v>
      </c>
      <c r="AV843" s="1450">
        <v>76.86</v>
      </c>
      <c r="AW843" s="1450">
        <v>67.575000000000003</v>
      </c>
      <c r="AX843" s="1450">
        <v>75.56</v>
      </c>
      <c r="AY843" s="1450">
        <v>201.56</v>
      </c>
      <c r="AZ843" s="1450">
        <v>53.096699999999998</v>
      </c>
      <c r="BA843" s="1450">
        <v>19.350000000000001</v>
      </c>
      <c r="BB843" s="1450">
        <v>41.88</v>
      </c>
      <c r="BC843"/>
      <c r="BD843" s="1448">
        <f t="shared" si="142"/>
        <v>3.1296379944505355E-2</v>
      </c>
      <c r="BE843" s="1448">
        <f t="shared" si="142"/>
        <v>3.2532463023401167E-2</v>
      </c>
      <c r="BF843" s="1448">
        <f t="shared" si="142"/>
        <v>-6.6173939611929586E-3</v>
      </c>
      <c r="BG843" s="1448">
        <f t="shared" si="142"/>
        <v>6.5209367182052043E-3</v>
      </c>
      <c r="BH843" s="1448">
        <f t="shared" si="142"/>
        <v>2.8259598518807164E-2</v>
      </c>
      <c r="BI843" s="1448">
        <f t="shared" si="142"/>
        <v>-9.1270769950852672E-3</v>
      </c>
      <c r="BJ843" s="1448">
        <f t="shared" si="142"/>
        <v>1.5386113545622733E-2</v>
      </c>
      <c r="BK843" s="1448">
        <f t="shared" si="142"/>
        <v>-3.0782385634878147E-4</v>
      </c>
      <c r="BL843" s="1448">
        <f t="shared" si="142"/>
        <v>8.8521199586348975E-3</v>
      </c>
      <c r="BM843" s="1448">
        <f t="shared" si="142"/>
        <v>-1.4286147133680862E-2</v>
      </c>
      <c r="BN843" s="1448">
        <f t="shared" si="142"/>
        <v>2.7527465744969629E-2</v>
      </c>
      <c r="BO843" s="1448">
        <f t="shared" si="142"/>
        <v>7.6494706566305609E-3</v>
      </c>
      <c r="BP843" s="1448">
        <f t="shared" si="142"/>
        <v>-1.2534393151941371E-2</v>
      </c>
      <c r="BQ843" s="1448">
        <f t="shared" si="142"/>
        <v>-3.9882252397683195E-3</v>
      </c>
      <c r="BR843" s="1448">
        <f t="shared" si="142"/>
        <v>2.3186237845923757E-2</v>
      </c>
      <c r="BS843" s="1448">
        <f t="shared" si="142"/>
        <v>1.6369482607424796E-2</v>
      </c>
      <c r="BT843" s="1448">
        <f t="shared" si="143"/>
        <v>2.2549570175817525E-2</v>
      </c>
      <c r="BU843" s="1448">
        <f t="shared" si="143"/>
        <v>1.7010935601458149E-2</v>
      </c>
      <c r="BV843" s="1448">
        <f t="shared" si="143"/>
        <v>3.4076543978894774E-3</v>
      </c>
      <c r="BW843" s="1448">
        <f t="shared" si="143"/>
        <v>-5.3679661881283229E-3</v>
      </c>
      <c r="BX843" s="1448">
        <f t="shared" si="143"/>
        <v>1.5731292517006844E-2</v>
      </c>
      <c r="BY843" s="1448">
        <f t="shared" si="143"/>
        <v>1.2577589023195085E-2</v>
      </c>
      <c r="BZ843" s="1448">
        <f t="shared" si="143"/>
        <v>1.4753892516323419E-2</v>
      </c>
      <c r="CA843" s="1448">
        <f t="shared" si="143"/>
        <v>-1.6254959682580266E-2</v>
      </c>
      <c r="CB843" s="1448">
        <f t="shared" si="143"/>
        <v>1.5249399038461547E-2</v>
      </c>
      <c r="CC843" s="1448">
        <f t="shared" si="143"/>
        <v>-1.9812442213709086E-3</v>
      </c>
      <c r="CD843" s="1448">
        <f t="shared" si="143"/>
        <v>-2.1363371528452153E-2</v>
      </c>
      <c r="CE843" s="1448">
        <f t="shared" si="143"/>
        <v>1.0403425309229331E-2</v>
      </c>
      <c r="CF843" s="1448">
        <f t="shared" si="143"/>
        <v>-6.6735112936344458E-3</v>
      </c>
      <c r="CG843" s="1448">
        <f t="shared" si="143"/>
        <v>-1.1564786405475452E-2</v>
      </c>
    </row>
    <row r="844" spans="1:85" ht="15" x14ac:dyDescent="0.25">
      <c r="A844" s="1444">
        <v>45294</v>
      </c>
      <c r="B844" s="1445">
        <v>118.02</v>
      </c>
      <c r="C844" s="1446">
        <v>105.8</v>
      </c>
      <c r="D844" s="1447">
        <v>45.25</v>
      </c>
      <c r="E844" s="1446">
        <v>26.89</v>
      </c>
      <c r="F844" s="1447">
        <v>39.93</v>
      </c>
      <c r="G844" s="1446">
        <v>65.010000000000005</v>
      </c>
      <c r="H844" s="1447">
        <v>64.16</v>
      </c>
      <c r="I844" s="1445"/>
      <c r="J844" s="1448">
        <f t="shared" si="136"/>
        <v>9.321816471393048E-3</v>
      </c>
      <c r="K844" s="1448">
        <f t="shared" si="136"/>
        <v>1.8907165815840442E-4</v>
      </c>
      <c r="L844" s="1448">
        <f t="shared" si="136"/>
        <v>-4.4179368235041142E-4</v>
      </c>
      <c r="M844" s="1448">
        <f t="shared" si="135"/>
        <v>-4.4427989633469452E-3</v>
      </c>
      <c r="N844" s="1448">
        <f t="shared" si="135"/>
        <v>6.3004032258064521E-3</v>
      </c>
      <c r="O844" s="1448">
        <f t="shared" si="135"/>
        <v>4.9466687277787509E-3</v>
      </c>
      <c r="P844" s="1448">
        <f t="shared" si="135"/>
        <v>2.1868166198063194E-3</v>
      </c>
      <c r="X844" s="1449">
        <v>45294</v>
      </c>
      <c r="Y844" s="1450">
        <v>160.46</v>
      </c>
      <c r="Z844" s="1450">
        <v>300.69</v>
      </c>
      <c r="AA844" s="1450">
        <v>2567.59</v>
      </c>
      <c r="AB844" s="1450">
        <v>240.47</v>
      </c>
      <c r="AC844" s="1450">
        <v>52.3</v>
      </c>
      <c r="AD844" s="1450">
        <v>81.900000000000006</v>
      </c>
      <c r="AE844" s="1450">
        <v>210.33</v>
      </c>
      <c r="AF844" s="1450">
        <v>573.42999999999995</v>
      </c>
      <c r="AG844" s="1450">
        <v>241.42</v>
      </c>
      <c r="AH844" s="1450">
        <v>644.69000000000005</v>
      </c>
      <c r="AI844" s="1450">
        <v>83.48</v>
      </c>
      <c r="AJ844" s="1450">
        <v>163.43</v>
      </c>
      <c r="AK844" s="1450">
        <v>160.1</v>
      </c>
      <c r="AL844" s="1450">
        <v>209.82</v>
      </c>
      <c r="AM844" s="1450">
        <v>226.7</v>
      </c>
      <c r="AN844" s="1450">
        <v>68.959999999999994</v>
      </c>
      <c r="AO844" s="1450">
        <v>480.34</v>
      </c>
      <c r="AP844" s="1450">
        <v>57.48</v>
      </c>
      <c r="AQ844" s="1450">
        <v>552.30999999999995</v>
      </c>
      <c r="AR844" s="1450">
        <v>62.914000000000001</v>
      </c>
      <c r="AS844" s="1450">
        <v>95.42</v>
      </c>
      <c r="AT844" s="1450">
        <v>60.44</v>
      </c>
      <c r="AU844" s="1450">
        <v>163.16999999999999</v>
      </c>
      <c r="AV844" s="1450">
        <v>76.400000000000006</v>
      </c>
      <c r="AW844" s="1450">
        <v>67.53</v>
      </c>
      <c r="AX844" s="1450">
        <v>74.62</v>
      </c>
      <c r="AY844" s="1450">
        <v>201.21</v>
      </c>
      <c r="AZ844" s="1450">
        <v>53.1</v>
      </c>
      <c r="BA844" s="1450">
        <v>19.09</v>
      </c>
      <c r="BB844" s="1450">
        <v>40.74</v>
      </c>
      <c r="BC844"/>
      <c r="BD844" s="1448">
        <f t="shared" si="142"/>
        <v>4.0045050682018194E-3</v>
      </c>
      <c r="BE844" s="1448">
        <f t="shared" si="142"/>
        <v>1.1096539897104851E-2</v>
      </c>
      <c r="BF844" s="1448">
        <f t="shared" si="142"/>
        <v>-3.5429238855357389E-4</v>
      </c>
      <c r="BG844" s="1448">
        <f t="shared" ref="BG844:BV863" si="144">IFERROR(IF(AB843="NA", "NA", (AB844-AB843)/AB843), "NA")</f>
        <v>-2.0169505337788236E-2</v>
      </c>
      <c r="BH844" s="1448">
        <f t="shared" si="144"/>
        <v>-8.7187263078089619E-3</v>
      </c>
      <c r="BI844" s="1448">
        <f t="shared" si="144"/>
        <v>-3.2829475673122353E-2</v>
      </c>
      <c r="BJ844" s="1448">
        <f t="shared" si="144"/>
        <v>8.5834851826988613E-3</v>
      </c>
      <c r="BK844" s="1448">
        <f t="shared" si="144"/>
        <v>-1.9056742562909658E-2</v>
      </c>
      <c r="BL844" s="1448">
        <f t="shared" si="144"/>
        <v>-1.0127516503341667E-2</v>
      </c>
      <c r="BM844" s="1448">
        <f t="shared" si="144"/>
        <v>-9.1600706985321186E-3</v>
      </c>
      <c r="BN844" s="1448">
        <f t="shared" si="144"/>
        <v>2.8832292167228391E-3</v>
      </c>
      <c r="BO844" s="1448">
        <f t="shared" si="144"/>
        <v>-7.4699380541721717E-3</v>
      </c>
      <c r="BP844" s="1448">
        <f t="shared" si="144"/>
        <v>-8.668730650154834E-3</v>
      </c>
      <c r="BQ844" s="1448">
        <f t="shared" si="144"/>
        <v>1.9067594622934522E-4</v>
      </c>
      <c r="BR844" s="1448">
        <f t="shared" si="144"/>
        <v>-2.5197798417612719E-2</v>
      </c>
      <c r="BS844" s="1448">
        <f t="shared" si="144"/>
        <v>-8.3405234397470867E-3</v>
      </c>
      <c r="BT844" s="1448">
        <f t="shared" si="143"/>
        <v>1.4617041950065393E-2</v>
      </c>
      <c r="BU844" s="1448">
        <f t="shared" si="143"/>
        <v>-1.8945212493599702E-2</v>
      </c>
      <c r="BV844" s="1448">
        <f t="shared" si="143"/>
        <v>8.4354288009638491E-3</v>
      </c>
      <c r="BW844" s="1448">
        <f t="shared" si="143"/>
        <v>-1.344472187521298E-3</v>
      </c>
      <c r="BX844" s="1448">
        <f t="shared" si="143"/>
        <v>-1.4650481372959457E-3</v>
      </c>
      <c r="BY844" s="1448">
        <f t="shared" si="143"/>
        <v>-2.5004032908533702E-2</v>
      </c>
      <c r="BZ844" s="1448">
        <f t="shared" si="143"/>
        <v>9.52793417063659E-3</v>
      </c>
      <c r="CA844" s="1448">
        <f t="shared" si="143"/>
        <v>-5.984907624251805E-3</v>
      </c>
      <c r="CB844" s="1448">
        <f t="shared" si="143"/>
        <v>-6.6592674805773886E-4</v>
      </c>
      <c r="CC844" s="1448">
        <f t="shared" si="143"/>
        <v>-1.2440444679724692E-2</v>
      </c>
      <c r="CD844" s="1448">
        <f t="shared" si="143"/>
        <v>-1.7364556459614721E-3</v>
      </c>
      <c r="CE844" s="1448">
        <f t="shared" si="143"/>
        <v>6.2150755131730738E-5</v>
      </c>
      <c r="CF844" s="1448">
        <f t="shared" si="143"/>
        <v>-1.3436692506460029E-2</v>
      </c>
      <c r="CG844" s="1448">
        <f t="shared" si="143"/>
        <v>-2.7220630372492848E-2</v>
      </c>
    </row>
    <row r="845" spans="1:85" ht="15" x14ac:dyDescent="0.25">
      <c r="A845" s="1444">
        <v>45295</v>
      </c>
      <c r="B845" s="1445">
        <v>117.6</v>
      </c>
      <c r="C845" s="1446">
        <v>105.06</v>
      </c>
      <c r="D845" s="1447">
        <v>45.32</v>
      </c>
      <c r="E845" s="1446">
        <v>26.86</v>
      </c>
      <c r="F845" s="1447">
        <v>39.69</v>
      </c>
      <c r="G845" s="1446">
        <v>64.39</v>
      </c>
      <c r="H845" s="1447">
        <v>64.2</v>
      </c>
      <c r="I845" s="1445"/>
      <c r="J845" s="1448">
        <f t="shared" si="136"/>
        <v>-3.558718861209979E-3</v>
      </c>
      <c r="K845" s="1448">
        <f t="shared" si="136"/>
        <v>-6.9943289224952262E-3</v>
      </c>
      <c r="L845" s="1448">
        <f t="shared" si="136"/>
        <v>1.5469613259668571E-3</v>
      </c>
      <c r="M845" s="1448">
        <f t="shared" si="135"/>
        <v>-1.1156563778356688E-3</v>
      </c>
      <c r="N845" s="1448">
        <f t="shared" si="135"/>
        <v>-6.0105184072126719E-3</v>
      </c>
      <c r="O845" s="1448">
        <f t="shared" si="135"/>
        <v>-9.536994308567982E-3</v>
      </c>
      <c r="P845" s="1448">
        <f t="shared" si="135"/>
        <v>6.2344139650882563E-4</v>
      </c>
      <c r="X845" s="1449">
        <v>45295</v>
      </c>
      <c r="Y845" s="1450">
        <v>161.46</v>
      </c>
      <c r="Z845" s="1450">
        <v>303.17</v>
      </c>
      <c r="AA845" s="1450">
        <v>2557.41</v>
      </c>
      <c r="AB845" s="1450">
        <v>242.91</v>
      </c>
      <c r="AC845" s="1450">
        <v>52.04</v>
      </c>
      <c r="AD845" s="1450">
        <v>81.14</v>
      </c>
      <c r="AE845" s="1450">
        <v>210.67</v>
      </c>
      <c r="AF845" s="1450">
        <v>570.19000000000005</v>
      </c>
      <c r="AG845" s="1450">
        <v>242.33</v>
      </c>
      <c r="AH845" s="1450">
        <v>648.35</v>
      </c>
      <c r="AI845" s="1450">
        <v>84.48</v>
      </c>
      <c r="AJ845" s="1450">
        <v>166.67</v>
      </c>
      <c r="AK845" s="1450">
        <v>160.86000000000001</v>
      </c>
      <c r="AL845" s="1450">
        <v>207.53</v>
      </c>
      <c r="AM845" s="1450">
        <v>225.22</v>
      </c>
      <c r="AN845" s="1450">
        <v>68.05</v>
      </c>
      <c r="AO845" s="1450">
        <v>474.55</v>
      </c>
      <c r="AP845" s="1450">
        <v>57.71</v>
      </c>
      <c r="AQ845" s="1450">
        <v>554.16</v>
      </c>
      <c r="AR845" s="1450">
        <v>62.386699999999998</v>
      </c>
      <c r="AS845" s="1450">
        <v>95.66</v>
      </c>
      <c r="AT845" s="1450">
        <v>60.71</v>
      </c>
      <c r="AU845" s="1450">
        <v>163</v>
      </c>
      <c r="AV845" s="1450">
        <v>76.33</v>
      </c>
      <c r="AW845" s="1450">
        <v>67.84</v>
      </c>
      <c r="AX845" s="1450">
        <v>74.8</v>
      </c>
      <c r="AY845" s="1450">
        <v>198.48</v>
      </c>
      <c r="AZ845" s="1450">
        <v>52.5867</v>
      </c>
      <c r="BA845" s="1450">
        <v>18.899999999999999</v>
      </c>
      <c r="BB845" s="1450">
        <v>40.76</v>
      </c>
      <c r="BC845"/>
      <c r="BD845" s="1448">
        <f t="shared" ref="BD845:BN881" si="145">IFERROR(IF(Y844="NA", "NA", (Y845-Y844)/Y844), "NA")</f>
        <v>6.2320827620590798E-3</v>
      </c>
      <c r="BE845" s="1448">
        <f t="shared" si="145"/>
        <v>8.2476969636503319E-3</v>
      </c>
      <c r="BF845" s="1448">
        <f t="shared" si="145"/>
        <v>-3.9648074653664683E-3</v>
      </c>
      <c r="BG845" s="1448">
        <f t="shared" si="144"/>
        <v>1.014679585811119E-2</v>
      </c>
      <c r="BH845" s="1448">
        <f t="shared" si="144"/>
        <v>-4.9713193116634425E-3</v>
      </c>
      <c r="BI845" s="1448">
        <f t="shared" si="144"/>
        <v>-9.2796092796093421E-3</v>
      </c>
      <c r="BJ845" s="1448">
        <f t="shared" si="144"/>
        <v>1.616507393143988E-3</v>
      </c>
      <c r="BK845" s="1448">
        <f t="shared" si="144"/>
        <v>-5.6502101389880122E-3</v>
      </c>
      <c r="BL845" s="1448">
        <f t="shared" si="144"/>
        <v>3.7693645928258846E-3</v>
      </c>
      <c r="BM845" s="1448">
        <f t="shared" si="144"/>
        <v>5.6771471559974064E-3</v>
      </c>
      <c r="BN845" s="1448">
        <f t="shared" si="144"/>
        <v>1.1978917105893626E-2</v>
      </c>
      <c r="BO845" s="1448">
        <f t="shared" si="144"/>
        <v>1.9825001529706791E-2</v>
      </c>
      <c r="BP845" s="1448">
        <f t="shared" si="144"/>
        <v>4.7470331043099273E-3</v>
      </c>
      <c r="BQ845" s="1448">
        <f t="shared" si="144"/>
        <v>-1.0914116862072215E-2</v>
      </c>
      <c r="BR845" s="1448">
        <f t="shared" si="144"/>
        <v>-6.5284516982796201E-3</v>
      </c>
      <c r="BS845" s="1448">
        <f t="shared" si="144"/>
        <v>-1.3196055684454708E-2</v>
      </c>
      <c r="BT845" s="1448">
        <f t="shared" si="143"/>
        <v>-1.2053961777074497E-2</v>
      </c>
      <c r="BU845" s="1448">
        <f t="shared" si="143"/>
        <v>4.0013917884482251E-3</v>
      </c>
      <c r="BV845" s="1448">
        <f t="shared" si="143"/>
        <v>3.34956817729178E-3</v>
      </c>
      <c r="BW845" s="1448">
        <f t="shared" si="143"/>
        <v>-8.3812823854786511E-3</v>
      </c>
      <c r="BX845" s="1448">
        <f t="shared" si="143"/>
        <v>2.5151959756863854E-3</v>
      </c>
      <c r="BY845" s="1448">
        <f t="shared" si="143"/>
        <v>4.4672402382528644E-3</v>
      </c>
      <c r="BZ845" s="1448">
        <f t="shared" si="143"/>
        <v>-1.041858184715251E-3</v>
      </c>
      <c r="CA845" s="1448">
        <f t="shared" si="143"/>
        <v>-9.1623036649224321E-4</v>
      </c>
      <c r="CB845" s="1448">
        <f t="shared" si="143"/>
        <v>4.5905523471050239E-3</v>
      </c>
      <c r="CC845" s="1448">
        <f t="shared" si="143"/>
        <v>2.4122219244169471E-3</v>
      </c>
      <c r="CD845" s="1448">
        <f t="shared" si="143"/>
        <v>-1.3567914119576651E-2</v>
      </c>
      <c r="CE845" s="1448">
        <f t="shared" si="143"/>
        <v>-9.6666666666666845E-3</v>
      </c>
      <c r="CF845" s="1448">
        <f t="shared" si="143"/>
        <v>-9.9528548978523451E-3</v>
      </c>
      <c r="CG845" s="1448">
        <f t="shared" si="143"/>
        <v>4.9091801669111487E-4</v>
      </c>
    </row>
    <row r="846" spans="1:85" ht="15" x14ac:dyDescent="0.25">
      <c r="A846" s="1444">
        <v>45296</v>
      </c>
      <c r="B846" s="1445">
        <v>117.98</v>
      </c>
      <c r="C846" s="1446">
        <v>102.98</v>
      </c>
      <c r="D846" s="1447">
        <v>44.96</v>
      </c>
      <c r="E846" s="1446">
        <v>27.04</v>
      </c>
      <c r="F846" s="1447">
        <v>39.380000000000003</v>
      </c>
      <c r="G846" s="1446">
        <v>63.93</v>
      </c>
      <c r="H846" s="1447">
        <v>63.74</v>
      </c>
      <c r="I846" s="1445"/>
      <c r="J846" s="1448">
        <f t="shared" si="136"/>
        <v>3.231292517006885E-3</v>
      </c>
      <c r="K846" s="1448">
        <f t="shared" si="136"/>
        <v>-1.9798210546354448E-2</v>
      </c>
      <c r="L846" s="1448">
        <f t="shared" si="136"/>
        <v>-7.9435127978817171E-3</v>
      </c>
      <c r="M846" s="1448">
        <f t="shared" si="135"/>
        <v>6.7014147431124242E-3</v>
      </c>
      <c r="N846" s="1448">
        <f t="shared" si="135"/>
        <v>-7.8105316200553082E-3</v>
      </c>
      <c r="O846" s="1448">
        <f t="shared" si="135"/>
        <v>-7.1439664544184012E-3</v>
      </c>
      <c r="P846" s="1448">
        <f t="shared" si="135"/>
        <v>-7.1651090342679255E-3</v>
      </c>
      <c r="X846" s="1449">
        <v>45296</v>
      </c>
      <c r="Y846" s="1450">
        <v>162.13999999999999</v>
      </c>
      <c r="Z846" s="1450">
        <v>303</v>
      </c>
      <c r="AA846" s="1450">
        <v>2550.9299999999998</v>
      </c>
      <c r="AB846" s="1450">
        <v>242.09</v>
      </c>
      <c r="AC846" s="1450">
        <v>52.23</v>
      </c>
      <c r="AD846" s="1450">
        <v>81.03</v>
      </c>
      <c r="AE846" s="1450">
        <v>211.36</v>
      </c>
      <c r="AF846" s="1450">
        <v>566.17999999999995</v>
      </c>
      <c r="AG846" s="1450">
        <v>247.53</v>
      </c>
      <c r="AH846" s="1450">
        <v>656.01</v>
      </c>
      <c r="AI846" s="1450">
        <v>83.31</v>
      </c>
      <c r="AJ846" s="1450">
        <v>166.72</v>
      </c>
      <c r="AK846" s="1450">
        <v>159.16</v>
      </c>
      <c r="AL846" s="1450">
        <v>205.21</v>
      </c>
      <c r="AM846" s="1450">
        <v>225.42</v>
      </c>
      <c r="AN846" s="1450">
        <v>67.239999999999995</v>
      </c>
      <c r="AO846" s="1450">
        <v>478.19</v>
      </c>
      <c r="AP846" s="1450">
        <v>57.54</v>
      </c>
      <c r="AQ846" s="1450">
        <v>552.19000000000005</v>
      </c>
      <c r="AR846" s="1450">
        <v>61.693300000000001</v>
      </c>
      <c r="AS846" s="1450">
        <v>95.3</v>
      </c>
      <c r="AT846" s="1450">
        <v>58.83</v>
      </c>
      <c r="AU846" s="1450">
        <v>162.71</v>
      </c>
      <c r="AV846" s="1450">
        <v>76.430000000000007</v>
      </c>
      <c r="AW846" s="1450">
        <v>68.075000000000003</v>
      </c>
      <c r="AX846" s="1450">
        <v>73.900000000000006</v>
      </c>
      <c r="AY846" s="1450">
        <v>196.91</v>
      </c>
      <c r="AZ846" s="1450">
        <v>52.236699999999999</v>
      </c>
      <c r="BA846" s="1450">
        <v>18.989999999999998</v>
      </c>
      <c r="BB846" s="1450">
        <v>40.76</v>
      </c>
      <c r="BC846"/>
      <c r="BD846" s="1448">
        <f t="shared" si="145"/>
        <v>4.2115694289605989E-3</v>
      </c>
      <c r="BE846" s="1448">
        <f t="shared" si="145"/>
        <v>-5.6074149816939638E-4</v>
      </c>
      <c r="BF846" s="1448">
        <f t="shared" si="145"/>
        <v>-2.5338135066336719E-3</v>
      </c>
      <c r="BG846" s="1448">
        <f t="shared" si="144"/>
        <v>-3.3757358692519581E-3</v>
      </c>
      <c r="BH846" s="1448">
        <f t="shared" si="144"/>
        <v>3.6510376633358517E-3</v>
      </c>
      <c r="BI846" s="1448">
        <f t="shared" si="144"/>
        <v>-1.3556815380823199E-3</v>
      </c>
      <c r="BJ846" s="1448">
        <f t="shared" si="144"/>
        <v>3.2752646318888602E-3</v>
      </c>
      <c r="BK846" s="1448">
        <f t="shared" si="144"/>
        <v>-7.0327434714746034E-3</v>
      </c>
      <c r="BL846" s="1448">
        <f t="shared" si="144"/>
        <v>2.1458341930425406E-2</v>
      </c>
      <c r="BM846" s="1448">
        <f t="shared" si="144"/>
        <v>1.1814606308321074E-2</v>
      </c>
      <c r="BN846" s="1448">
        <f t="shared" si="144"/>
        <v>-1.3849431818181837E-2</v>
      </c>
      <c r="BO846" s="1448">
        <f t="shared" si="144"/>
        <v>2.9999400012006584E-4</v>
      </c>
      <c r="BP846" s="1448">
        <f t="shared" si="144"/>
        <v>-1.0568195946786129E-2</v>
      </c>
      <c r="BQ846" s="1448">
        <f t="shared" si="144"/>
        <v>-1.1179106635185241E-2</v>
      </c>
      <c r="BR846" s="1448">
        <f t="shared" si="144"/>
        <v>8.8802060207791769E-4</v>
      </c>
      <c r="BS846" s="1448">
        <f t="shared" si="144"/>
        <v>-1.1903012490815611E-2</v>
      </c>
      <c r="BT846" s="1448">
        <f t="shared" si="143"/>
        <v>7.6704246127910361E-3</v>
      </c>
      <c r="BU846" s="1448">
        <f t="shared" si="143"/>
        <v>-2.9457632992549248E-3</v>
      </c>
      <c r="BV846" s="1448">
        <f t="shared" si="143"/>
        <v>-3.554929984119954E-3</v>
      </c>
      <c r="BW846" s="1448">
        <f t="shared" si="143"/>
        <v>-1.1114548453436341E-2</v>
      </c>
      <c r="BX846" s="1448">
        <f t="shared" si="143"/>
        <v>-3.7633284549445896E-3</v>
      </c>
      <c r="BY846" s="1448">
        <f t="shared" si="143"/>
        <v>-3.096689178059632E-2</v>
      </c>
      <c r="BZ846" s="1448">
        <f t="shared" si="143"/>
        <v>-1.7791411042944298E-3</v>
      </c>
      <c r="CA846" s="1448">
        <f t="shared" si="143"/>
        <v>1.3101008777676999E-3</v>
      </c>
      <c r="CB846" s="1448">
        <f t="shared" si="143"/>
        <v>3.464033018867916E-3</v>
      </c>
      <c r="CC846" s="1448">
        <f t="shared" si="143"/>
        <v>-1.2032085561497213E-2</v>
      </c>
      <c r="CD846" s="1448">
        <f t="shared" si="143"/>
        <v>-7.9101168883514376E-3</v>
      </c>
      <c r="CE846" s="1448">
        <f t="shared" si="143"/>
        <v>-6.6556752943234968E-3</v>
      </c>
      <c r="CF846" s="1448">
        <f t="shared" si="143"/>
        <v>4.7619047619047545E-3</v>
      </c>
      <c r="CG846" s="1448">
        <f t="shared" si="143"/>
        <v>0</v>
      </c>
    </row>
    <row r="847" spans="1:85" ht="15" x14ac:dyDescent="0.25">
      <c r="A847" s="1444">
        <v>45299</v>
      </c>
      <c r="B847" s="1445">
        <v>118.85</v>
      </c>
      <c r="C847" s="1446">
        <v>105.15</v>
      </c>
      <c r="D847" s="1447">
        <v>44.99</v>
      </c>
      <c r="E847" s="1446">
        <v>27.29</v>
      </c>
      <c r="F847" s="1447">
        <v>39.630000000000003</v>
      </c>
      <c r="G847" s="1446">
        <v>64.53</v>
      </c>
      <c r="H847" s="1447">
        <v>64.650000000000006</v>
      </c>
      <c r="I847" s="1445"/>
      <c r="J847" s="1448">
        <f t="shared" si="136"/>
        <v>7.374131208679355E-3</v>
      </c>
      <c r="K847" s="1448">
        <f t="shared" si="136"/>
        <v>2.1072052825791433E-2</v>
      </c>
      <c r="L847" s="1448">
        <f t="shared" si="136"/>
        <v>6.6725978647689361E-4</v>
      </c>
      <c r="M847" s="1448">
        <f t="shared" si="135"/>
        <v>9.2455621301775152E-3</v>
      </c>
      <c r="N847" s="1448">
        <f t="shared" si="135"/>
        <v>6.3484002031488065E-3</v>
      </c>
      <c r="O847" s="1448">
        <f t="shared" si="135"/>
        <v>9.3852651337400506E-3</v>
      </c>
      <c r="P847" s="1448">
        <f t="shared" si="135"/>
        <v>1.4276749294006961E-2</v>
      </c>
      <c r="X847" s="1449">
        <v>45299</v>
      </c>
      <c r="Y847" s="1450">
        <v>161.43</v>
      </c>
      <c r="Z847" s="1450">
        <v>310.88</v>
      </c>
      <c r="AA847" s="1450">
        <v>2553.9299999999998</v>
      </c>
      <c r="AB847" s="1450">
        <v>247.73</v>
      </c>
      <c r="AC847" s="1450">
        <v>51.79</v>
      </c>
      <c r="AD847" s="1450">
        <v>83.18</v>
      </c>
      <c r="AE847" s="1450">
        <v>210.38</v>
      </c>
      <c r="AF847" s="1450">
        <v>573.22</v>
      </c>
      <c r="AG847" s="1450">
        <v>250</v>
      </c>
      <c r="AH847" s="1450">
        <v>661.69</v>
      </c>
      <c r="AI847" s="1450">
        <v>83.99</v>
      </c>
      <c r="AJ847" s="1450">
        <v>169.7</v>
      </c>
      <c r="AK847" s="1450">
        <v>161.13999999999999</v>
      </c>
      <c r="AL847" s="1450">
        <v>206.4</v>
      </c>
      <c r="AM847" s="1450">
        <v>225.99</v>
      </c>
      <c r="AN847" s="1450">
        <v>67.22</v>
      </c>
      <c r="AO847" s="1450">
        <v>476.63</v>
      </c>
      <c r="AP847" s="1450">
        <v>57.96</v>
      </c>
      <c r="AQ847" s="1450">
        <v>562.37</v>
      </c>
      <c r="AR847" s="1450">
        <v>61.862699999999997</v>
      </c>
      <c r="AS847" s="1450">
        <v>96.29</v>
      </c>
      <c r="AT847" s="1450">
        <v>59.27</v>
      </c>
      <c r="AU847" s="1450">
        <v>165.37</v>
      </c>
      <c r="AV847" s="1450">
        <v>78.16</v>
      </c>
      <c r="AW847" s="1450">
        <v>67.239999999999995</v>
      </c>
      <c r="AX847" s="1450">
        <v>75.39</v>
      </c>
      <c r="AY847" s="1450">
        <v>199</v>
      </c>
      <c r="AZ847" s="1450">
        <v>52.75</v>
      </c>
      <c r="BA847" s="1450">
        <v>19.53</v>
      </c>
      <c r="BB847" s="1450">
        <v>41.54</v>
      </c>
      <c r="BC847"/>
      <c r="BD847" s="1448">
        <f t="shared" si="145"/>
        <v>-4.3789317873441447E-3</v>
      </c>
      <c r="BE847" s="1448">
        <f t="shared" si="145"/>
        <v>2.6006600660065993E-2</v>
      </c>
      <c r="BF847" s="1448">
        <f t="shared" si="145"/>
        <v>1.176041678917101E-3</v>
      </c>
      <c r="BG847" s="1448">
        <f t="shared" si="144"/>
        <v>2.3297120905448332E-2</v>
      </c>
      <c r="BH847" s="1448">
        <f t="shared" si="144"/>
        <v>-8.4242772353053368E-3</v>
      </c>
      <c r="BI847" s="1448">
        <f t="shared" si="144"/>
        <v>2.6533382697766329E-2</v>
      </c>
      <c r="BJ847" s="1448">
        <f t="shared" si="144"/>
        <v>-4.6366389099168157E-3</v>
      </c>
      <c r="BK847" s="1448">
        <f t="shared" si="144"/>
        <v>1.2434208202338617E-2</v>
      </c>
      <c r="BL847" s="1448">
        <f t="shared" si="144"/>
        <v>9.9785884539247728E-3</v>
      </c>
      <c r="BM847" s="1448">
        <f t="shared" si="144"/>
        <v>8.6584045974909887E-3</v>
      </c>
      <c r="BN847" s="1448">
        <f t="shared" si="144"/>
        <v>8.1622854399230893E-3</v>
      </c>
      <c r="BO847" s="1448">
        <f t="shared" si="144"/>
        <v>1.7874280230326233E-2</v>
      </c>
      <c r="BP847" s="1448">
        <f t="shared" si="144"/>
        <v>1.2440311636089406E-2</v>
      </c>
      <c r="BQ847" s="1448">
        <f t="shared" si="144"/>
        <v>5.7989376736026395E-3</v>
      </c>
      <c r="BR847" s="1448">
        <f t="shared" si="144"/>
        <v>2.52861325525695E-3</v>
      </c>
      <c r="BS847" s="1448">
        <f t="shared" si="144"/>
        <v>-2.9744199881017288E-4</v>
      </c>
      <c r="BT847" s="1448">
        <f t="shared" si="143"/>
        <v>-3.2623015956000801E-3</v>
      </c>
      <c r="BU847" s="1448">
        <f t="shared" si="143"/>
        <v>7.2992700729927308E-3</v>
      </c>
      <c r="BV847" s="1448">
        <f t="shared" si="143"/>
        <v>1.8435683369854485E-2</v>
      </c>
      <c r="BW847" s="1448">
        <f t="shared" si="143"/>
        <v>2.7458411205105904E-3</v>
      </c>
      <c r="BX847" s="1448">
        <f t="shared" si="143"/>
        <v>1.0388247639034722E-2</v>
      </c>
      <c r="BY847" s="1448">
        <f t="shared" si="143"/>
        <v>7.4791772904981273E-3</v>
      </c>
      <c r="BZ847" s="1448">
        <f t="shared" si="143"/>
        <v>1.6348103988691517E-2</v>
      </c>
      <c r="CA847" s="1448">
        <f t="shared" si="143"/>
        <v>2.2635090932879624E-2</v>
      </c>
      <c r="CB847" s="1448">
        <f t="shared" si="143"/>
        <v>-1.2265883217040146E-2</v>
      </c>
      <c r="CC847" s="1448">
        <f t="shared" si="143"/>
        <v>2.0162381596752297E-2</v>
      </c>
      <c r="CD847" s="1448">
        <f t="shared" si="143"/>
        <v>1.0613986085013476E-2</v>
      </c>
      <c r="CE847" s="1448">
        <f t="shared" si="143"/>
        <v>9.8264247167221697E-3</v>
      </c>
      <c r="CF847" s="1448">
        <f t="shared" si="143"/>
        <v>2.8436018957346116E-2</v>
      </c>
      <c r="CG847" s="1448">
        <f t="shared" si="143"/>
        <v>1.9136408243375886E-2</v>
      </c>
    </row>
    <row r="848" spans="1:85" ht="15" x14ac:dyDescent="0.25">
      <c r="A848" s="1444">
        <v>45300</v>
      </c>
      <c r="B848" s="1445">
        <v>118.36</v>
      </c>
      <c r="C848" s="1446">
        <v>103.13</v>
      </c>
      <c r="D848" s="1447">
        <v>43.96</v>
      </c>
      <c r="E848" s="1446">
        <v>27.14</v>
      </c>
      <c r="F848" s="1447">
        <v>39.19</v>
      </c>
      <c r="G848" s="1446">
        <v>63.02</v>
      </c>
      <c r="H848" s="1447">
        <v>63.13</v>
      </c>
      <c r="I848" s="1445"/>
      <c r="J848" s="1448">
        <f t="shared" si="136"/>
        <v>-4.1228439209086655E-3</v>
      </c>
      <c r="K848" s="1448">
        <f t="shared" si="136"/>
        <v>-1.9210651450309178E-2</v>
      </c>
      <c r="L848" s="1448">
        <f t="shared" si="136"/>
        <v>-2.2893976439208739E-2</v>
      </c>
      <c r="M848" s="1448">
        <f t="shared" si="135"/>
        <v>-5.4965188713814069E-3</v>
      </c>
      <c r="N848" s="1448">
        <f t="shared" si="135"/>
        <v>-1.1102699974766712E-2</v>
      </c>
      <c r="O848" s="1448">
        <f t="shared" si="135"/>
        <v>-2.3399969006663537E-2</v>
      </c>
      <c r="P848" s="1448">
        <f t="shared" si="135"/>
        <v>-2.3511214230471818E-2</v>
      </c>
      <c r="X848" s="1449">
        <v>45300</v>
      </c>
      <c r="Y848" s="1450">
        <v>162.31</v>
      </c>
      <c r="Z848" s="1450">
        <v>307.26</v>
      </c>
      <c r="AA848" s="1450">
        <v>2521.2800000000002</v>
      </c>
      <c r="AB848" s="1450">
        <v>237.84</v>
      </c>
      <c r="AC848" s="1450">
        <v>51.28</v>
      </c>
      <c r="AD848" s="1450">
        <v>83.42</v>
      </c>
      <c r="AE848" s="1450">
        <v>213.62</v>
      </c>
      <c r="AF848" s="1450">
        <v>574.5</v>
      </c>
      <c r="AG848" s="1450">
        <v>253.54</v>
      </c>
      <c r="AH848" s="1450">
        <v>667.18</v>
      </c>
      <c r="AI848" s="1450">
        <v>86.06</v>
      </c>
      <c r="AJ848" s="1450">
        <v>167.19</v>
      </c>
      <c r="AK848" s="1450">
        <v>160.08000000000001</v>
      </c>
      <c r="AL848" s="1450">
        <v>203.5</v>
      </c>
      <c r="AM848" s="1450">
        <v>228.19</v>
      </c>
      <c r="AN848" s="1450">
        <v>67.63</v>
      </c>
      <c r="AO848" s="1450">
        <v>481.06</v>
      </c>
      <c r="AP848" s="1450">
        <v>58.74</v>
      </c>
      <c r="AQ848" s="1450">
        <v>561.49</v>
      </c>
      <c r="AR848" s="1450">
        <v>61.86</v>
      </c>
      <c r="AS848" s="1450">
        <v>95.59</v>
      </c>
      <c r="AT848" s="1450">
        <v>59.5</v>
      </c>
      <c r="AU848" s="1450">
        <v>166.67</v>
      </c>
      <c r="AV848" s="1450">
        <v>77.91</v>
      </c>
      <c r="AW848" s="1450">
        <v>67.33</v>
      </c>
      <c r="AX848" s="1450">
        <v>75.06</v>
      </c>
      <c r="AY848" s="1450">
        <v>197.57</v>
      </c>
      <c r="AZ848" s="1450">
        <v>53.103299999999997</v>
      </c>
      <c r="BA848" s="1450">
        <v>19.670000000000002</v>
      </c>
      <c r="BB848" s="1450">
        <v>40.81</v>
      </c>
      <c r="BC848"/>
      <c r="BD848" s="1448">
        <f t="shared" si="145"/>
        <v>5.4512791922195093E-3</v>
      </c>
      <c r="BE848" s="1448">
        <f t="shared" si="145"/>
        <v>-1.1644364384971708E-2</v>
      </c>
      <c r="BF848" s="1448">
        <f t="shared" si="145"/>
        <v>-1.2784218831369551E-2</v>
      </c>
      <c r="BG848" s="1448">
        <f t="shared" si="144"/>
        <v>-3.9922496266096098E-2</v>
      </c>
      <c r="BH848" s="1448">
        <f t="shared" si="144"/>
        <v>-9.8474608997875662E-3</v>
      </c>
      <c r="BI848" s="1448">
        <f t="shared" si="144"/>
        <v>2.8853089685019822E-3</v>
      </c>
      <c r="BJ848" s="1448">
        <f t="shared" si="144"/>
        <v>1.5400703488924847E-2</v>
      </c>
      <c r="BK848" s="1448">
        <f t="shared" si="144"/>
        <v>2.2329995464219193E-3</v>
      </c>
      <c r="BL848" s="1448">
        <f t="shared" si="144"/>
        <v>1.4159999999999968E-2</v>
      </c>
      <c r="BM848" s="1448">
        <f t="shared" si="144"/>
        <v>8.2969366319574044E-3</v>
      </c>
      <c r="BN848" s="1448">
        <f t="shared" si="144"/>
        <v>2.4645791165615043E-2</v>
      </c>
      <c r="BO848" s="1448">
        <f t="shared" si="144"/>
        <v>-1.4790807307012321E-2</v>
      </c>
      <c r="BP848" s="1448">
        <f t="shared" si="144"/>
        <v>-6.5781308179221421E-3</v>
      </c>
      <c r="BQ848" s="1448">
        <f t="shared" si="144"/>
        <v>-1.4050387596899251E-2</v>
      </c>
      <c r="BR848" s="1448">
        <f t="shared" si="144"/>
        <v>9.7349440240718111E-3</v>
      </c>
      <c r="BS848" s="1448">
        <f t="shared" si="144"/>
        <v>6.0993751859565095E-3</v>
      </c>
      <c r="BT848" s="1448">
        <f t="shared" si="143"/>
        <v>9.2944212491870154E-3</v>
      </c>
      <c r="BU848" s="1448">
        <f t="shared" si="143"/>
        <v>1.3457556935817825E-2</v>
      </c>
      <c r="BV848" s="1448">
        <f t="shared" si="143"/>
        <v>-1.5648060885182272E-3</v>
      </c>
      <c r="BW848" s="1448">
        <f t="shared" si="143"/>
        <v>-4.3645039741189119E-5</v>
      </c>
      <c r="BX848" s="1448">
        <f t="shared" si="143"/>
        <v>-7.2697060961678557E-3</v>
      </c>
      <c r="BY848" s="1448">
        <f t="shared" si="143"/>
        <v>3.880546650919468E-3</v>
      </c>
      <c r="BZ848" s="1448">
        <f t="shared" si="143"/>
        <v>7.8611598234261532E-3</v>
      </c>
      <c r="CA848" s="1448">
        <f t="shared" si="143"/>
        <v>-3.1985670419651998E-3</v>
      </c>
      <c r="CB848" s="1448">
        <f t="shared" si="143"/>
        <v>1.3384889946460947E-3</v>
      </c>
      <c r="CC848" s="1448">
        <f t="shared" si="143"/>
        <v>-4.3772383605252463E-3</v>
      </c>
      <c r="CD848" s="1448">
        <f t="shared" si="143"/>
        <v>-7.18592964824124E-3</v>
      </c>
      <c r="CE848" s="1448">
        <f t="shared" si="143"/>
        <v>6.6976303317535027E-3</v>
      </c>
      <c r="CF848" s="1448">
        <f t="shared" si="143"/>
        <v>7.1684587813620358E-3</v>
      </c>
      <c r="CG848" s="1448">
        <f t="shared" si="143"/>
        <v>-1.7573423206547832E-2</v>
      </c>
    </row>
    <row r="849" spans="1:85" ht="15" x14ac:dyDescent="0.25">
      <c r="A849" s="1444">
        <v>45301</v>
      </c>
      <c r="B849" s="1445">
        <v>118.04</v>
      </c>
      <c r="C849" s="1446">
        <v>105.58</v>
      </c>
      <c r="D849" s="1447">
        <v>44.06</v>
      </c>
      <c r="E849" s="1446">
        <v>27.34</v>
      </c>
      <c r="F849" s="1447">
        <v>39.19</v>
      </c>
      <c r="G849" s="1446">
        <v>62.5</v>
      </c>
      <c r="H849" s="1447">
        <v>63.55</v>
      </c>
      <c r="I849" s="1445"/>
      <c r="J849" s="1448">
        <f t="shared" si="136"/>
        <v>-2.7036160865156573E-3</v>
      </c>
      <c r="K849" s="1448">
        <f t="shared" si="136"/>
        <v>2.3756423930960953E-2</v>
      </c>
      <c r="L849" s="1448">
        <f t="shared" si="136"/>
        <v>2.274795268425874E-3</v>
      </c>
      <c r="M849" s="1448">
        <f t="shared" si="135"/>
        <v>7.3691967575534E-3</v>
      </c>
      <c r="N849" s="1448">
        <f t="shared" si="135"/>
        <v>0</v>
      </c>
      <c r="O849" s="1448">
        <f t="shared" si="135"/>
        <v>-8.2513487781657111E-3</v>
      </c>
      <c r="P849" s="1448">
        <f t="shared" si="135"/>
        <v>6.6529383811182417E-3</v>
      </c>
      <c r="X849" s="1449">
        <v>45301</v>
      </c>
      <c r="Y849" s="1450">
        <v>164.89</v>
      </c>
      <c r="Z849" s="1450">
        <v>304.57</v>
      </c>
      <c r="AA849" s="1450">
        <v>2537.16</v>
      </c>
      <c r="AB849" s="1450">
        <v>238.41</v>
      </c>
      <c r="AC849" s="1450">
        <v>50.66</v>
      </c>
      <c r="AD849" s="1450">
        <v>83.28</v>
      </c>
      <c r="AE849" s="1450">
        <v>216.13</v>
      </c>
      <c r="AF849" s="1450">
        <v>583.79</v>
      </c>
      <c r="AG849" s="1450">
        <v>254.77</v>
      </c>
      <c r="AH849" s="1450">
        <v>672.76</v>
      </c>
      <c r="AI849" s="1450">
        <v>84.5</v>
      </c>
      <c r="AJ849" s="1450">
        <v>167.61</v>
      </c>
      <c r="AK849" s="1450">
        <v>161.22999999999999</v>
      </c>
      <c r="AL849" s="1450">
        <v>203.47</v>
      </c>
      <c r="AM849" s="1450">
        <v>225.37</v>
      </c>
      <c r="AN849" s="1450">
        <v>66.27</v>
      </c>
      <c r="AO849" s="1450">
        <v>483.69</v>
      </c>
      <c r="AP849" s="1450">
        <v>58.91</v>
      </c>
      <c r="AQ849" s="1450">
        <v>562.14</v>
      </c>
      <c r="AR849" s="1450">
        <v>62.436700000000002</v>
      </c>
      <c r="AS849" s="1450">
        <v>94.47</v>
      </c>
      <c r="AT849" s="1450">
        <v>59.79</v>
      </c>
      <c r="AU849" s="1450">
        <v>165.51</v>
      </c>
      <c r="AV849" s="1450">
        <v>78.63</v>
      </c>
      <c r="AW849" s="1450">
        <v>67.954999999999998</v>
      </c>
      <c r="AX849" s="1450">
        <v>74.73</v>
      </c>
      <c r="AY849" s="1450">
        <v>203.42</v>
      </c>
      <c r="AZ849" s="1450">
        <v>53.763300000000001</v>
      </c>
      <c r="BA849" s="1450">
        <v>19.52</v>
      </c>
      <c r="BB849" s="1450">
        <v>40.770000000000003</v>
      </c>
      <c r="BC849"/>
      <c r="BD849" s="1448">
        <f t="shared" si="145"/>
        <v>1.5895508594664431E-2</v>
      </c>
      <c r="BE849" s="1448">
        <f t="shared" si="145"/>
        <v>-8.7548004946950402E-3</v>
      </c>
      <c r="BF849" s="1448">
        <f t="shared" si="145"/>
        <v>6.2983881203196998E-3</v>
      </c>
      <c r="BG849" s="1448">
        <f t="shared" si="144"/>
        <v>2.3965691220988613E-3</v>
      </c>
      <c r="BH849" s="1448">
        <f t="shared" si="144"/>
        <v>-1.2090483619344863E-2</v>
      </c>
      <c r="BI849" s="1448">
        <f t="shared" si="144"/>
        <v>-1.6782546152001986E-3</v>
      </c>
      <c r="BJ849" s="1448">
        <f t="shared" si="144"/>
        <v>1.1749836157663097E-2</v>
      </c>
      <c r="BK849" s="1448">
        <f t="shared" si="144"/>
        <v>1.6170583115752764E-2</v>
      </c>
      <c r="BL849" s="1448">
        <f t="shared" si="144"/>
        <v>4.8513055139229244E-3</v>
      </c>
      <c r="BM849" s="1448">
        <f t="shared" si="144"/>
        <v>8.3635600587548212E-3</v>
      </c>
      <c r="BN849" s="1448">
        <f t="shared" si="144"/>
        <v>-1.8126888217522685E-2</v>
      </c>
      <c r="BO849" s="1448">
        <f t="shared" si="144"/>
        <v>2.5121119684192589E-3</v>
      </c>
      <c r="BP849" s="1448">
        <f t="shared" si="144"/>
        <v>7.1839080459768691E-3</v>
      </c>
      <c r="BQ849" s="1448">
        <f t="shared" si="144"/>
        <v>-1.4742014742015301E-4</v>
      </c>
      <c r="BR849" s="1448">
        <f t="shared" si="144"/>
        <v>-1.2358122617117285E-2</v>
      </c>
      <c r="BS849" s="1448">
        <f t="shared" si="144"/>
        <v>-2.0109418896939221E-2</v>
      </c>
      <c r="BT849" s="1448">
        <f t="shared" si="143"/>
        <v>5.4670935018500712E-3</v>
      </c>
      <c r="BU849" s="1448">
        <f t="shared" si="143"/>
        <v>2.8941096356825775E-3</v>
      </c>
      <c r="BV849" s="1448">
        <f t="shared" si="143"/>
        <v>1.1576341519884189E-3</v>
      </c>
      <c r="BW849" s="1448">
        <f t="shared" si="143"/>
        <v>9.322664080181094E-3</v>
      </c>
      <c r="BX849" s="1448">
        <f t="shared" si="143"/>
        <v>-1.1716706768490475E-2</v>
      </c>
      <c r="BY849" s="1448">
        <f t="shared" si="143"/>
        <v>4.8739495798319184E-3</v>
      </c>
      <c r="BZ849" s="1448">
        <f t="shared" si="143"/>
        <v>-6.9598608027839244E-3</v>
      </c>
      <c r="CA849" s="1448">
        <f t="shared" si="143"/>
        <v>9.2414324220253998E-3</v>
      </c>
      <c r="CB849" s="1448">
        <f t="shared" si="143"/>
        <v>9.2826377543442744E-3</v>
      </c>
      <c r="CC849" s="1448">
        <f t="shared" si="143"/>
        <v>-4.3964828137489781E-3</v>
      </c>
      <c r="CD849" s="1448">
        <f t="shared" si="143"/>
        <v>2.9609758566583967E-2</v>
      </c>
      <c r="CE849" s="1448">
        <f t="shared" si="143"/>
        <v>1.2428606131822386E-2</v>
      </c>
      <c r="CF849" s="1448">
        <f t="shared" si="143"/>
        <v>-7.6258261311643169E-3</v>
      </c>
      <c r="CG849" s="1448">
        <f t="shared" si="143"/>
        <v>-9.801519235481291E-4</v>
      </c>
    </row>
    <row r="850" spans="1:85" ht="15" x14ac:dyDescent="0.25">
      <c r="A850" s="1444">
        <v>45302</v>
      </c>
      <c r="B850" s="1445">
        <v>115.39</v>
      </c>
      <c r="C850" s="1446">
        <v>102.56</v>
      </c>
      <c r="D850" s="1447">
        <v>42.95</v>
      </c>
      <c r="E850" s="1446">
        <v>26.5</v>
      </c>
      <c r="F850" s="1447">
        <v>38.31</v>
      </c>
      <c r="G850" s="1446">
        <v>61.03</v>
      </c>
      <c r="H850" s="1447">
        <v>61.69</v>
      </c>
      <c r="I850" s="1445"/>
      <c r="J850" s="1448">
        <f t="shared" si="136"/>
        <v>-2.2450016943409062E-2</v>
      </c>
      <c r="K850" s="1448">
        <f t="shared" si="136"/>
        <v>-2.8603902254214775E-2</v>
      </c>
      <c r="L850" s="1448">
        <f t="shared" si="136"/>
        <v>-2.5192918747162944E-2</v>
      </c>
      <c r="M850" s="1448">
        <f t="shared" si="135"/>
        <v>-3.0724213606437449E-2</v>
      </c>
      <c r="N850" s="1448">
        <f t="shared" si="135"/>
        <v>-2.2454707833630915E-2</v>
      </c>
      <c r="O850" s="1448">
        <f t="shared" si="135"/>
        <v>-2.3519999999999982E-2</v>
      </c>
      <c r="P850" s="1448">
        <f t="shared" si="135"/>
        <v>-2.9268292682926821E-2</v>
      </c>
      <c r="X850" s="1449">
        <v>45302</v>
      </c>
      <c r="Y850" s="1450">
        <v>163.78</v>
      </c>
      <c r="Z850" s="1450">
        <v>303.10000000000002</v>
      </c>
      <c r="AA850" s="1450">
        <v>2546.65</v>
      </c>
      <c r="AB850" s="1450">
        <v>235.01</v>
      </c>
      <c r="AC850" s="1450">
        <v>50.22</v>
      </c>
      <c r="AD850" s="1450">
        <v>84.03</v>
      </c>
      <c r="AE850" s="1450">
        <v>218.93</v>
      </c>
      <c r="AF850" s="1450">
        <v>582</v>
      </c>
      <c r="AG850" s="1450">
        <v>257.42</v>
      </c>
      <c r="AH850" s="1450">
        <v>673.58</v>
      </c>
      <c r="AI850" s="1450">
        <v>85.39</v>
      </c>
      <c r="AJ850" s="1450">
        <v>167.27</v>
      </c>
      <c r="AK850" s="1450">
        <v>162.16</v>
      </c>
      <c r="AL850" s="1450">
        <v>202.92</v>
      </c>
      <c r="AM850" s="1450">
        <v>222.97</v>
      </c>
      <c r="AN850" s="1450">
        <v>65.72</v>
      </c>
      <c r="AO850" s="1450">
        <v>488.84</v>
      </c>
      <c r="AP850" s="1450">
        <v>58.63</v>
      </c>
      <c r="AQ850" s="1450">
        <v>563.69000000000005</v>
      </c>
      <c r="AR850" s="1450">
        <v>62.973999999999997</v>
      </c>
      <c r="AS850" s="1450">
        <v>95.15</v>
      </c>
      <c r="AT850" s="1450">
        <v>58.89</v>
      </c>
      <c r="AU850" s="1450">
        <v>168.02</v>
      </c>
      <c r="AV850" s="1450">
        <v>78.19</v>
      </c>
      <c r="AW850" s="1450">
        <v>68.924999999999997</v>
      </c>
      <c r="AX850" s="1450">
        <v>73.95</v>
      </c>
      <c r="AY850" s="1450">
        <v>203.76</v>
      </c>
      <c r="AZ850" s="1450">
        <v>53.703299999999999</v>
      </c>
      <c r="BA850" s="1450">
        <v>19.440000000000001</v>
      </c>
      <c r="BB850" s="1450">
        <v>40.29</v>
      </c>
      <c r="BC850"/>
      <c r="BD850" s="1448">
        <f t="shared" si="145"/>
        <v>-6.7317605676510727E-3</v>
      </c>
      <c r="BE850" s="1448">
        <f t="shared" si="145"/>
        <v>-4.8264766720293216E-3</v>
      </c>
      <c r="BF850" s="1448">
        <f t="shared" si="145"/>
        <v>3.7404026549371096E-3</v>
      </c>
      <c r="BG850" s="1448">
        <f t="shared" si="144"/>
        <v>-1.4261146763978045E-2</v>
      </c>
      <c r="BH850" s="1448">
        <f t="shared" si="144"/>
        <v>-8.6853533359652138E-3</v>
      </c>
      <c r="BI850" s="1448">
        <f t="shared" si="144"/>
        <v>9.005763688760807E-3</v>
      </c>
      <c r="BJ850" s="1448">
        <f t="shared" si="144"/>
        <v>1.2955165872391669E-2</v>
      </c>
      <c r="BK850" s="1448">
        <f t="shared" si="144"/>
        <v>-3.0661710546600039E-3</v>
      </c>
      <c r="BL850" s="1448">
        <f t="shared" si="144"/>
        <v>1.0401538642697357E-2</v>
      </c>
      <c r="BM850" s="1448">
        <f t="shared" si="144"/>
        <v>1.2188596230454398E-3</v>
      </c>
      <c r="BN850" s="1448">
        <f t="shared" si="144"/>
        <v>1.0532544378698232E-2</v>
      </c>
      <c r="BO850" s="1448">
        <f t="shared" si="144"/>
        <v>-2.0285185848099956E-3</v>
      </c>
      <c r="BP850" s="1448">
        <f t="shared" si="144"/>
        <v>5.7681572908268117E-3</v>
      </c>
      <c r="BQ850" s="1448">
        <f t="shared" si="144"/>
        <v>-2.7031011942793108E-3</v>
      </c>
      <c r="BR850" s="1448">
        <f t="shared" si="144"/>
        <v>-1.064915472334386E-2</v>
      </c>
      <c r="BS850" s="1448">
        <f t="shared" si="144"/>
        <v>-8.2993813188470978E-3</v>
      </c>
      <c r="BT850" s="1448">
        <f t="shared" si="143"/>
        <v>1.0647315429303847E-2</v>
      </c>
      <c r="BU850" s="1448">
        <f t="shared" si="143"/>
        <v>-4.7530130707858437E-3</v>
      </c>
      <c r="BV850" s="1448">
        <f t="shared" si="143"/>
        <v>2.7573202405096029E-3</v>
      </c>
      <c r="BW850" s="1448">
        <f t="shared" si="143"/>
        <v>8.6055156662667113E-3</v>
      </c>
      <c r="BX850" s="1448">
        <f t="shared" si="143"/>
        <v>7.1980522917328973E-3</v>
      </c>
      <c r="BY850" s="1448">
        <f t="shared" si="143"/>
        <v>-1.505268439538382E-2</v>
      </c>
      <c r="BZ850" s="1448">
        <f t="shared" si="143"/>
        <v>1.5165246812881514E-2</v>
      </c>
      <c r="CA850" s="1448">
        <f t="shared" si="143"/>
        <v>-5.5958285641612331E-3</v>
      </c>
      <c r="CB850" s="1448">
        <f t="shared" si="143"/>
        <v>1.4274152012361105E-2</v>
      </c>
      <c r="CC850" s="1448">
        <f t="shared" si="143"/>
        <v>-1.0437575270975526E-2</v>
      </c>
      <c r="CD850" s="1448">
        <f t="shared" si="143"/>
        <v>1.6714187395536497E-3</v>
      </c>
      <c r="CE850" s="1448">
        <f t="shared" si="143"/>
        <v>-1.1160029239277031E-3</v>
      </c>
      <c r="CF850" s="1448">
        <f t="shared" si="143"/>
        <v>-4.0983606557376175E-3</v>
      </c>
      <c r="CG850" s="1448">
        <f t="shared" si="143"/>
        <v>-1.1773362766740347E-2</v>
      </c>
    </row>
    <row r="851" spans="1:85" ht="15" x14ac:dyDescent="0.25">
      <c r="A851" s="1444">
        <v>45303</v>
      </c>
      <c r="B851" s="1445">
        <v>115.79</v>
      </c>
      <c r="C851" s="1446">
        <v>103.29</v>
      </c>
      <c r="D851" s="1447">
        <v>42.93</v>
      </c>
      <c r="E851" s="1446">
        <v>26.74</v>
      </c>
      <c r="F851" s="1447">
        <v>38.43</v>
      </c>
      <c r="G851" s="1446">
        <v>60.8</v>
      </c>
      <c r="H851" s="1447">
        <v>61.93</v>
      </c>
      <c r="I851" s="1445"/>
      <c r="J851" s="1448">
        <f t="shared" si="136"/>
        <v>3.4665048964382154E-3</v>
      </c>
      <c r="K851" s="1448">
        <f t="shared" si="136"/>
        <v>7.1177847113884944E-3</v>
      </c>
      <c r="L851" s="1448">
        <f t="shared" si="136"/>
        <v>-4.6565774156002618E-4</v>
      </c>
      <c r="M851" s="1448">
        <f t="shared" si="136"/>
        <v>9.0566037735848471E-3</v>
      </c>
      <c r="N851" s="1448">
        <f t="shared" si="136"/>
        <v>3.1323414252152817E-3</v>
      </c>
      <c r="O851" s="1448">
        <f t="shared" si="136"/>
        <v>-3.7686383745699488E-3</v>
      </c>
      <c r="P851" s="1448">
        <f t="shared" si="136"/>
        <v>3.8904198411412222E-3</v>
      </c>
      <c r="X851" s="1449">
        <v>45303</v>
      </c>
      <c r="Y851" s="1450">
        <v>162.4</v>
      </c>
      <c r="Z851" s="1450">
        <v>306.51</v>
      </c>
      <c r="AA851" s="1450">
        <v>2569.1</v>
      </c>
      <c r="AB851" s="1450">
        <v>236.27</v>
      </c>
      <c r="AC851" s="1450">
        <v>50.31</v>
      </c>
      <c r="AD851" s="1450">
        <v>85.62</v>
      </c>
      <c r="AE851" s="1450">
        <v>219.43</v>
      </c>
      <c r="AF851" s="1450">
        <v>582.69000000000005</v>
      </c>
      <c r="AG851" s="1450">
        <v>258.3</v>
      </c>
      <c r="AH851" s="1450">
        <v>683.24</v>
      </c>
      <c r="AI851" s="1450">
        <v>86.38</v>
      </c>
      <c r="AJ851" s="1450">
        <v>167.59</v>
      </c>
      <c r="AK851" s="1450">
        <v>165.8</v>
      </c>
      <c r="AL851" s="1450">
        <v>207.8</v>
      </c>
      <c r="AM851" s="1450">
        <v>223.48</v>
      </c>
      <c r="AN851" s="1450">
        <v>66.349999999999994</v>
      </c>
      <c r="AO851" s="1450">
        <v>485.32</v>
      </c>
      <c r="AP851" s="1450">
        <v>59.05</v>
      </c>
      <c r="AQ851" s="1450">
        <v>569.61</v>
      </c>
      <c r="AR851" s="1450">
        <v>63.537300000000002</v>
      </c>
      <c r="AS851" s="1450">
        <v>95.27</v>
      </c>
      <c r="AT851" s="1450">
        <v>59.55</v>
      </c>
      <c r="AU851" s="1450">
        <v>168.9</v>
      </c>
      <c r="AV851" s="1450">
        <v>78.45</v>
      </c>
      <c r="AW851" s="1450">
        <v>69.69</v>
      </c>
      <c r="AX851" s="1450">
        <v>73.760000000000005</v>
      </c>
      <c r="AY851" s="1450">
        <v>204.18</v>
      </c>
      <c r="AZ851" s="1450">
        <v>53.773299999999999</v>
      </c>
      <c r="BA851" s="1450">
        <v>19.47</v>
      </c>
      <c r="BB851" s="1450">
        <v>40.19</v>
      </c>
      <c r="BC851"/>
      <c r="BD851" s="1448">
        <f t="shared" si="145"/>
        <v>-8.4259372328733383E-3</v>
      </c>
      <c r="BE851" s="1448">
        <f t="shared" si="145"/>
        <v>1.1250412405146711E-2</v>
      </c>
      <c r="BF851" s="1448">
        <f t="shared" si="145"/>
        <v>8.8155027192585618E-3</v>
      </c>
      <c r="BG851" s="1448">
        <f t="shared" si="144"/>
        <v>5.3614739798307281E-3</v>
      </c>
      <c r="BH851" s="1448">
        <f t="shared" si="144"/>
        <v>1.7921146953405697E-3</v>
      </c>
      <c r="BI851" s="1448">
        <f t="shared" si="144"/>
        <v>1.8921813637986475E-2</v>
      </c>
      <c r="BJ851" s="1448">
        <f t="shared" si="144"/>
        <v>2.2838350157584615E-3</v>
      </c>
      <c r="BK851" s="1448">
        <f t="shared" si="144"/>
        <v>1.1855670103093721E-3</v>
      </c>
      <c r="BL851" s="1448">
        <f t="shared" si="144"/>
        <v>3.4185377981508641E-3</v>
      </c>
      <c r="BM851" s="1448">
        <f t="shared" si="144"/>
        <v>1.4341280916891784E-2</v>
      </c>
      <c r="BN851" s="1448">
        <f t="shared" si="144"/>
        <v>1.1593863450052639E-2</v>
      </c>
      <c r="BO851" s="1448">
        <f t="shared" si="144"/>
        <v>1.9130746696956608E-3</v>
      </c>
      <c r="BP851" s="1448">
        <f t="shared" si="144"/>
        <v>2.244696595954622E-2</v>
      </c>
      <c r="BQ851" s="1448">
        <f t="shared" si="144"/>
        <v>2.4048886260595429E-2</v>
      </c>
      <c r="BR851" s="1448">
        <f t="shared" si="144"/>
        <v>2.2873032246490152E-3</v>
      </c>
      <c r="BS851" s="1448">
        <f t="shared" si="144"/>
        <v>9.5861229458307287E-3</v>
      </c>
      <c r="BT851" s="1448">
        <f t="shared" si="143"/>
        <v>-7.200720072007164E-3</v>
      </c>
      <c r="BU851" s="1448">
        <f t="shared" si="143"/>
        <v>7.1635681391778025E-3</v>
      </c>
      <c r="BV851" s="1448">
        <f t="shared" si="143"/>
        <v>1.0502226401035956E-2</v>
      </c>
      <c r="BW851" s="1448">
        <f t="shared" si="143"/>
        <v>8.9449614126465727E-3</v>
      </c>
      <c r="BX851" s="1448">
        <f t="shared" si="143"/>
        <v>1.2611665790855525E-3</v>
      </c>
      <c r="BY851" s="1448">
        <f t="shared" si="143"/>
        <v>1.1207335710646912E-2</v>
      </c>
      <c r="BZ851" s="1448">
        <f t="shared" si="143"/>
        <v>5.2374717295559777E-3</v>
      </c>
      <c r="CA851" s="1448">
        <f t="shared" si="143"/>
        <v>3.3252334058064348E-3</v>
      </c>
      <c r="CB851" s="1448">
        <f t="shared" si="143"/>
        <v>1.1099020674646364E-2</v>
      </c>
      <c r="CC851" s="1448">
        <f t="shared" si="143"/>
        <v>-2.5693035835023356E-3</v>
      </c>
      <c r="CD851" s="1448">
        <f t="shared" si="143"/>
        <v>2.0612485276797015E-3</v>
      </c>
      <c r="CE851" s="1448">
        <f t="shared" si="143"/>
        <v>1.3034580742710463E-3</v>
      </c>
      <c r="CF851" s="1448">
        <f t="shared" si="143"/>
        <v>1.5432098765430855E-3</v>
      </c>
      <c r="CG851" s="1448">
        <f t="shared" si="143"/>
        <v>-2.4820054604120481E-3</v>
      </c>
    </row>
    <row r="852" spans="1:85" ht="15" x14ac:dyDescent="0.25">
      <c r="A852" s="1444">
        <v>45307</v>
      </c>
      <c r="B852" s="1445">
        <v>114.08</v>
      </c>
      <c r="C852" s="1446">
        <v>100.72</v>
      </c>
      <c r="D852" s="1447">
        <v>42.15</v>
      </c>
      <c r="E852" s="1446">
        <v>26.28</v>
      </c>
      <c r="F852" s="1447">
        <v>37.83</v>
      </c>
      <c r="G852" s="1446">
        <v>59.27</v>
      </c>
      <c r="H852" s="1447">
        <v>60.8</v>
      </c>
      <c r="I852" s="1445"/>
      <c r="J852" s="1448">
        <f t="shared" ref="J852:P888" si="146">IFERROR(IF(B851="NA", "NA", (B852-B851)/B851), "NA")</f>
        <v>-1.4768114690387839E-2</v>
      </c>
      <c r="K852" s="1448">
        <f t="shared" si="146"/>
        <v>-2.488140187820706E-2</v>
      </c>
      <c r="L852" s="1448">
        <f t="shared" si="146"/>
        <v>-1.8169112508735177E-2</v>
      </c>
      <c r="M852" s="1448">
        <f t="shared" si="146"/>
        <v>-1.7202692595362654E-2</v>
      </c>
      <c r="N852" s="1448">
        <f t="shared" si="146"/>
        <v>-1.5612802498048436E-2</v>
      </c>
      <c r="O852" s="1448">
        <f t="shared" si="146"/>
        <v>-2.5164473684210428E-2</v>
      </c>
      <c r="P852" s="1448">
        <f t="shared" si="146"/>
        <v>-1.8246407233973881E-2</v>
      </c>
      <c r="X852" s="1449">
        <v>45307</v>
      </c>
      <c r="Y852" s="1450">
        <v>161.47999999999999</v>
      </c>
      <c r="Z852" s="1450">
        <v>303.48</v>
      </c>
      <c r="AA852" s="1450">
        <v>2669.56</v>
      </c>
      <c r="AB852" s="1450">
        <v>235</v>
      </c>
      <c r="AC852" s="1450">
        <v>50</v>
      </c>
      <c r="AD852" s="1450">
        <v>83.62</v>
      </c>
      <c r="AE852" s="1450">
        <v>219</v>
      </c>
      <c r="AF852" s="1450">
        <v>590.51</v>
      </c>
      <c r="AG852" s="1450">
        <v>255.38</v>
      </c>
      <c r="AH852" s="1450">
        <v>681.49</v>
      </c>
      <c r="AI852" s="1450">
        <v>85.99</v>
      </c>
      <c r="AJ852" s="1450">
        <v>165.18</v>
      </c>
      <c r="AK852" s="1450">
        <v>166.96</v>
      </c>
      <c r="AL852" s="1450">
        <v>205.09</v>
      </c>
      <c r="AM852" s="1450">
        <v>221.77</v>
      </c>
      <c r="AN852" s="1450">
        <v>65.180000000000007</v>
      </c>
      <c r="AO852" s="1450">
        <v>488.5</v>
      </c>
      <c r="AP852" s="1450">
        <v>58.17</v>
      </c>
      <c r="AQ852" s="1450">
        <v>583.29</v>
      </c>
      <c r="AR852" s="1450">
        <v>66.0167</v>
      </c>
      <c r="AS852" s="1450">
        <v>94.51</v>
      </c>
      <c r="AT852" s="1450">
        <v>59.05</v>
      </c>
      <c r="AU852" s="1450">
        <v>168.57</v>
      </c>
      <c r="AV852" s="1450">
        <v>75.83</v>
      </c>
      <c r="AW852" s="1450">
        <v>69.825000000000003</v>
      </c>
      <c r="AX852" s="1450">
        <v>72.989999999999995</v>
      </c>
      <c r="AY852" s="1450">
        <v>202.44</v>
      </c>
      <c r="AZ852" s="1450">
        <v>53.943300000000001</v>
      </c>
      <c r="BA852" s="1450">
        <v>19.03</v>
      </c>
      <c r="BB852" s="1450">
        <v>39.76</v>
      </c>
      <c r="BC852"/>
      <c r="BD852" s="1448">
        <f t="shared" si="145"/>
        <v>-5.6650246305419696E-3</v>
      </c>
      <c r="BE852" s="1448">
        <f t="shared" si="145"/>
        <v>-9.8854849760202698E-3</v>
      </c>
      <c r="BF852" s="1448">
        <f t="shared" si="145"/>
        <v>3.9103187886808624E-2</v>
      </c>
      <c r="BG852" s="1448">
        <f t="shared" si="144"/>
        <v>-5.3752063317391548E-3</v>
      </c>
      <c r="BH852" s="1448">
        <f t="shared" si="144"/>
        <v>-6.1617968594713229E-3</v>
      </c>
      <c r="BI852" s="1448">
        <f t="shared" si="144"/>
        <v>-2.3359028264424198E-2</v>
      </c>
      <c r="BJ852" s="1448">
        <f t="shared" si="144"/>
        <v>-1.9596226587066802E-3</v>
      </c>
      <c r="BK852" s="1448">
        <f t="shared" si="144"/>
        <v>1.3420515196759745E-2</v>
      </c>
      <c r="BL852" s="1448">
        <f t="shared" si="144"/>
        <v>-1.1304684475416243E-2</v>
      </c>
      <c r="BM852" s="1448">
        <f t="shared" si="144"/>
        <v>-2.5613254493296643E-3</v>
      </c>
      <c r="BN852" s="1448">
        <f t="shared" si="144"/>
        <v>-4.5149340125029006E-3</v>
      </c>
      <c r="BO852" s="1448">
        <f t="shared" si="144"/>
        <v>-1.4380332955426914E-2</v>
      </c>
      <c r="BP852" s="1448">
        <f t="shared" si="144"/>
        <v>6.996381182147144E-3</v>
      </c>
      <c r="BQ852" s="1448">
        <f t="shared" si="144"/>
        <v>-1.3041385948026986E-2</v>
      </c>
      <c r="BR852" s="1448">
        <f t="shared" si="144"/>
        <v>-7.6516914265257726E-3</v>
      </c>
      <c r="BS852" s="1448">
        <f t="shared" si="144"/>
        <v>-1.7633760361717973E-2</v>
      </c>
      <c r="BT852" s="1448">
        <f t="shared" si="143"/>
        <v>6.5523778125772831E-3</v>
      </c>
      <c r="BU852" s="1448">
        <f t="shared" si="143"/>
        <v>-1.4902624894157418E-2</v>
      </c>
      <c r="BV852" s="1448">
        <f t="shared" si="143"/>
        <v>2.4016432295781237E-2</v>
      </c>
      <c r="BW852" s="1448">
        <f t="shared" si="143"/>
        <v>3.9022747268140104E-2</v>
      </c>
      <c r="BX852" s="1448">
        <f t="shared" si="143"/>
        <v>-7.9773275952554935E-3</v>
      </c>
      <c r="BY852" s="1448">
        <f t="shared" si="143"/>
        <v>-8.3963056255247689E-3</v>
      </c>
      <c r="BZ852" s="1448">
        <f t="shared" si="143"/>
        <v>-1.9538188277087773E-3</v>
      </c>
      <c r="CA852" s="1448">
        <f t="shared" si="143"/>
        <v>-3.3397068196303434E-2</v>
      </c>
      <c r="CB852" s="1448">
        <f t="shared" si="143"/>
        <v>1.9371502367628802E-3</v>
      </c>
      <c r="CC852" s="1448">
        <f t="shared" ref="CC852:CG877" si="147">IFERROR(IF(AX851="NA", "NA", (AX852-AX851)/AX851), "NA")</f>
        <v>-1.043926247288517E-2</v>
      </c>
      <c r="CD852" s="1448">
        <f t="shared" si="147"/>
        <v>-8.5218924478401847E-3</v>
      </c>
      <c r="CE852" s="1448">
        <f t="shared" si="147"/>
        <v>3.1614202587529816E-3</v>
      </c>
      <c r="CF852" s="1448">
        <f t="shared" si="147"/>
        <v>-2.2598870056497061E-2</v>
      </c>
      <c r="CG852" s="1448">
        <f t="shared" si="147"/>
        <v>-1.069917890022393E-2</v>
      </c>
    </row>
    <row r="853" spans="1:85" ht="15" x14ac:dyDescent="0.25">
      <c r="A853" s="1444">
        <v>45308</v>
      </c>
      <c r="B853" s="1445">
        <v>112.74</v>
      </c>
      <c r="C853" s="1446">
        <v>101.12</v>
      </c>
      <c r="D853" s="1447">
        <v>42.07</v>
      </c>
      <c r="E853" s="1446">
        <v>25.94</v>
      </c>
      <c r="F853" s="1447">
        <v>37.71</v>
      </c>
      <c r="G853" s="1446">
        <v>58.86</v>
      </c>
      <c r="H853" s="1447">
        <v>60.75</v>
      </c>
      <c r="I853" s="1445"/>
      <c r="J853" s="1448">
        <f t="shared" si="146"/>
        <v>-1.1746143057503537E-2</v>
      </c>
      <c r="K853" s="1448">
        <f t="shared" si="146"/>
        <v>3.9714058776807552E-3</v>
      </c>
      <c r="L853" s="1448">
        <f t="shared" si="146"/>
        <v>-1.8979833926452739E-3</v>
      </c>
      <c r="M853" s="1448">
        <f t="shared" si="146"/>
        <v>-1.2937595129375945E-2</v>
      </c>
      <c r="N853" s="1448">
        <f t="shared" si="146"/>
        <v>-3.1720856463123828E-3</v>
      </c>
      <c r="O853" s="1448">
        <f t="shared" si="146"/>
        <v>-6.9174962038131204E-3</v>
      </c>
      <c r="P853" s="1448">
        <f t="shared" si="146"/>
        <v>-8.2236842105258491E-4</v>
      </c>
      <c r="X853" s="1449">
        <v>45308</v>
      </c>
      <c r="Y853" s="1450">
        <v>162.04</v>
      </c>
      <c r="Z853" s="1450">
        <v>304.08</v>
      </c>
      <c r="AA853" s="1450">
        <v>2669.21</v>
      </c>
      <c r="AB853" s="1450">
        <v>234.3</v>
      </c>
      <c r="AC853" s="1450">
        <v>49.98</v>
      </c>
      <c r="AD853" s="1450">
        <v>84</v>
      </c>
      <c r="AE853" s="1450">
        <v>218.71</v>
      </c>
      <c r="AF853" s="1450">
        <v>586.73</v>
      </c>
      <c r="AG853" s="1450">
        <v>252.66</v>
      </c>
      <c r="AH853" s="1450">
        <v>684.19</v>
      </c>
      <c r="AI853" s="1450">
        <v>86.48</v>
      </c>
      <c r="AJ853" s="1450">
        <v>165.76</v>
      </c>
      <c r="AK853" s="1450">
        <v>166.08</v>
      </c>
      <c r="AL853" s="1450">
        <v>204.54</v>
      </c>
      <c r="AM853" s="1450">
        <v>223</v>
      </c>
      <c r="AN853" s="1450">
        <v>65.02</v>
      </c>
      <c r="AO853" s="1450">
        <v>485.82</v>
      </c>
      <c r="AP853" s="1450">
        <v>57.11</v>
      </c>
      <c r="AQ853" s="1450">
        <v>587.73</v>
      </c>
      <c r="AR853" s="1450">
        <v>66.144000000000005</v>
      </c>
      <c r="AS853" s="1450">
        <v>93.71</v>
      </c>
      <c r="AT853" s="1450">
        <v>58.83</v>
      </c>
      <c r="AU853" s="1450">
        <v>169.89</v>
      </c>
      <c r="AV853" s="1450">
        <v>75.81</v>
      </c>
      <c r="AW853" s="1450">
        <v>70.174999999999997</v>
      </c>
      <c r="AX853" s="1450">
        <v>72.58</v>
      </c>
      <c r="AY853" s="1450">
        <v>201.84</v>
      </c>
      <c r="AZ853" s="1450">
        <v>53.69</v>
      </c>
      <c r="BA853" s="1450">
        <v>19.09</v>
      </c>
      <c r="BB853" s="1450">
        <v>39.369999999999997</v>
      </c>
      <c r="BC853"/>
      <c r="BD853" s="1448">
        <f t="shared" si="145"/>
        <v>3.4679217240525285E-3</v>
      </c>
      <c r="BE853" s="1448">
        <f t="shared" si="145"/>
        <v>1.9770660340054235E-3</v>
      </c>
      <c r="BF853" s="1448">
        <f t="shared" si="145"/>
        <v>-1.3110774809328468E-4</v>
      </c>
      <c r="BG853" s="1448">
        <f t="shared" si="144"/>
        <v>-2.9787234042552707E-3</v>
      </c>
      <c r="BH853" s="1448">
        <f t="shared" si="144"/>
        <v>-4.0000000000006252E-4</v>
      </c>
      <c r="BI853" s="1448">
        <f t="shared" si="144"/>
        <v>4.5443673762257291E-3</v>
      </c>
      <c r="BJ853" s="1448">
        <f t="shared" si="144"/>
        <v>-1.3242009132419727E-3</v>
      </c>
      <c r="BK853" s="1448">
        <f t="shared" si="144"/>
        <v>-6.4012463802475368E-3</v>
      </c>
      <c r="BL853" s="1448">
        <f t="shared" si="144"/>
        <v>-1.065079489388362E-2</v>
      </c>
      <c r="BM853" s="1448">
        <f t="shared" si="144"/>
        <v>3.9619069979017233E-3</v>
      </c>
      <c r="BN853" s="1448">
        <f t="shared" si="144"/>
        <v>5.6983370159321908E-3</v>
      </c>
      <c r="BO853" s="1448">
        <f t="shared" si="144"/>
        <v>3.5113209831697787E-3</v>
      </c>
      <c r="BP853" s="1448">
        <f t="shared" si="144"/>
        <v>-5.2707235265931681E-3</v>
      </c>
      <c r="BQ853" s="1448">
        <f t="shared" si="144"/>
        <v>-2.6817494758399306E-3</v>
      </c>
      <c r="BR853" s="1448">
        <f t="shared" si="144"/>
        <v>5.5462866934210655E-3</v>
      </c>
      <c r="BS853" s="1448">
        <f t="shared" si="144"/>
        <v>-2.4547407180118253E-3</v>
      </c>
      <c r="BT853" s="1448">
        <f t="shared" si="144"/>
        <v>-5.4861821903787241E-3</v>
      </c>
      <c r="BU853" s="1448">
        <f t="shared" si="144"/>
        <v>-1.8222451435447862E-2</v>
      </c>
      <c r="BV853" s="1448">
        <f t="shared" si="144"/>
        <v>7.6119940338426079E-3</v>
      </c>
      <c r="BW853" s="1448">
        <f t="shared" ref="BT853:CG884" si="148">IFERROR(IF(AR852="NA", "NA", (AR853-AR852)/AR852), "NA")</f>
        <v>1.9282999604646293E-3</v>
      </c>
      <c r="BX853" s="1448">
        <f t="shared" si="148"/>
        <v>-8.4647127288118851E-3</v>
      </c>
      <c r="BY853" s="1448">
        <f t="shared" si="148"/>
        <v>-3.7256562235393545E-3</v>
      </c>
      <c r="BZ853" s="1448">
        <f t="shared" si="148"/>
        <v>7.8305748353799214E-3</v>
      </c>
      <c r="CA853" s="1448">
        <f t="shared" si="148"/>
        <v>-2.63747857048609E-4</v>
      </c>
      <c r="CB853" s="1448">
        <f t="shared" si="148"/>
        <v>5.0125313283207202E-3</v>
      </c>
      <c r="CC853" s="1448">
        <f t="shared" si="147"/>
        <v>-5.6172078366899109E-3</v>
      </c>
      <c r="CD853" s="1448">
        <f t="shared" si="147"/>
        <v>-2.9638411381149692E-3</v>
      </c>
      <c r="CE853" s="1448">
        <f t="shared" si="147"/>
        <v>-4.6956711954960666E-3</v>
      </c>
      <c r="CF853" s="1448">
        <f t="shared" si="147"/>
        <v>3.152916447714068E-3</v>
      </c>
      <c r="CG853" s="1448">
        <f t="shared" si="147"/>
        <v>-9.8088531187122876E-3</v>
      </c>
    </row>
    <row r="854" spans="1:85" ht="15" x14ac:dyDescent="0.25">
      <c r="A854" s="1444">
        <v>45309</v>
      </c>
      <c r="B854" s="1445">
        <v>112.43</v>
      </c>
      <c r="C854" s="1446">
        <v>100.32</v>
      </c>
      <c r="D854" s="1447">
        <v>41.49</v>
      </c>
      <c r="E854" s="1446">
        <v>25.65</v>
      </c>
      <c r="F854" s="1447">
        <v>37.770000000000003</v>
      </c>
      <c r="G854" s="1446">
        <v>58.57</v>
      </c>
      <c r="H854" s="1447">
        <v>60.34</v>
      </c>
      <c r="I854" s="1445"/>
      <c r="J854" s="1448">
        <f t="shared" si="146"/>
        <v>-2.7496895511795998E-3</v>
      </c>
      <c r="K854" s="1448">
        <f t="shared" si="146"/>
        <v>-7.9113924050634027E-3</v>
      </c>
      <c r="L854" s="1448">
        <f t="shared" si="146"/>
        <v>-1.3786546232469653E-2</v>
      </c>
      <c r="M854" s="1448">
        <f t="shared" si="146"/>
        <v>-1.1179645335389463E-2</v>
      </c>
      <c r="N854" s="1448">
        <f t="shared" si="146"/>
        <v>1.5910898965792171E-3</v>
      </c>
      <c r="O854" s="1448">
        <f t="shared" si="146"/>
        <v>-4.9269452939177567E-3</v>
      </c>
      <c r="P854" s="1448">
        <f t="shared" si="146"/>
        <v>-6.7489711934155816E-3</v>
      </c>
      <c r="X854" s="1449">
        <v>45309</v>
      </c>
      <c r="Y854" s="1450">
        <v>163.30000000000001</v>
      </c>
      <c r="Z854" s="1450">
        <v>304.49</v>
      </c>
      <c r="AA854" s="1450">
        <v>2722.98</v>
      </c>
      <c r="AB854" s="1450">
        <v>235</v>
      </c>
      <c r="AC854" s="1450">
        <v>50.09</v>
      </c>
      <c r="AD854" s="1450">
        <v>84.16</v>
      </c>
      <c r="AE854" s="1450">
        <v>220.79</v>
      </c>
      <c r="AF854" s="1450">
        <v>593.05999999999995</v>
      </c>
      <c r="AG854" s="1450">
        <v>253.65</v>
      </c>
      <c r="AH854" s="1450">
        <v>687.31</v>
      </c>
      <c r="AI854" s="1450">
        <v>86.4</v>
      </c>
      <c r="AJ854" s="1450">
        <v>165.54</v>
      </c>
      <c r="AK854" s="1450">
        <v>166.84</v>
      </c>
      <c r="AL854" s="1450">
        <v>205.73</v>
      </c>
      <c r="AM854" s="1450">
        <v>227.32</v>
      </c>
      <c r="AN854" s="1450">
        <v>64.92</v>
      </c>
      <c r="AO854" s="1450">
        <v>493</v>
      </c>
      <c r="AP854" s="1450">
        <v>57.25</v>
      </c>
      <c r="AQ854" s="1450">
        <v>595.76</v>
      </c>
      <c r="AR854" s="1450">
        <v>67.701999999999998</v>
      </c>
      <c r="AS854" s="1450">
        <v>93.19</v>
      </c>
      <c r="AT854" s="1450">
        <v>58.76</v>
      </c>
      <c r="AU854" s="1450">
        <v>169.91</v>
      </c>
      <c r="AV854" s="1450">
        <v>76.739999999999995</v>
      </c>
      <c r="AW854" s="1450">
        <v>70.599999999999994</v>
      </c>
      <c r="AX854" s="1450">
        <v>74.25</v>
      </c>
      <c r="AY854" s="1450">
        <v>203.99</v>
      </c>
      <c r="AZ854" s="1450">
        <v>54.4133</v>
      </c>
      <c r="BA854" s="1450">
        <v>19.260000000000002</v>
      </c>
      <c r="BB854" s="1450">
        <v>40</v>
      </c>
      <c r="BC854"/>
      <c r="BD854" s="1448">
        <f t="shared" si="145"/>
        <v>7.775857812885827E-3</v>
      </c>
      <c r="BE854" s="1448">
        <f t="shared" si="145"/>
        <v>1.3483293870035025E-3</v>
      </c>
      <c r="BF854" s="1448">
        <f t="shared" si="145"/>
        <v>2.0144537147695377E-2</v>
      </c>
      <c r="BG854" s="1448">
        <f t="shared" si="144"/>
        <v>2.9876227059325165E-3</v>
      </c>
      <c r="BH854" s="1448">
        <f t="shared" si="144"/>
        <v>2.2008803521409875E-3</v>
      </c>
      <c r="BI854" s="1448">
        <f t="shared" si="144"/>
        <v>1.9047619047618642E-3</v>
      </c>
      <c r="BJ854" s="1448">
        <f t="shared" si="144"/>
        <v>9.5103104567691651E-3</v>
      </c>
      <c r="BK854" s="1448">
        <f t="shared" si="144"/>
        <v>1.0788608047994695E-2</v>
      </c>
      <c r="BL854" s="1448">
        <f t="shared" si="144"/>
        <v>3.9183091902161371E-3</v>
      </c>
      <c r="BM854" s="1448">
        <f t="shared" si="144"/>
        <v>4.5601368041039633E-3</v>
      </c>
      <c r="BN854" s="1448">
        <f t="shared" si="144"/>
        <v>-9.2506938020349547E-4</v>
      </c>
      <c r="BO854" s="1448">
        <f t="shared" si="144"/>
        <v>-1.3272200772200704E-3</v>
      </c>
      <c r="BP854" s="1448">
        <f t="shared" si="144"/>
        <v>4.5761078998072663E-3</v>
      </c>
      <c r="BQ854" s="1448">
        <f t="shared" si="144"/>
        <v>5.8179329226557041E-3</v>
      </c>
      <c r="BR854" s="1448">
        <f t="shared" si="144"/>
        <v>1.937219730941701E-2</v>
      </c>
      <c r="BS854" s="1448">
        <f t="shared" si="144"/>
        <v>-1.5379883112887468E-3</v>
      </c>
      <c r="BT854" s="1448">
        <f t="shared" si="148"/>
        <v>1.4779136305627614E-2</v>
      </c>
      <c r="BU854" s="1448">
        <f t="shared" si="148"/>
        <v>2.451409560497296E-3</v>
      </c>
      <c r="BV854" s="1448">
        <f t="shared" si="148"/>
        <v>1.366273629047347E-2</v>
      </c>
      <c r="BW854" s="1448">
        <f t="shared" si="148"/>
        <v>2.3554668601838302E-2</v>
      </c>
      <c r="BX854" s="1448">
        <f t="shared" si="148"/>
        <v>-5.5490342546152607E-3</v>
      </c>
      <c r="BY854" s="1448">
        <f t="shared" si="148"/>
        <v>-1.1898691143974211E-3</v>
      </c>
      <c r="BZ854" s="1448">
        <f t="shared" si="148"/>
        <v>1.1772323268002963E-4</v>
      </c>
      <c r="CA854" s="1448">
        <f t="shared" si="148"/>
        <v>1.2267510882469234E-2</v>
      </c>
      <c r="CB854" s="1448">
        <f t="shared" si="148"/>
        <v>6.0562878517990337E-3</v>
      </c>
      <c r="CC854" s="1448">
        <f t="shared" si="147"/>
        <v>2.3009093414163705E-2</v>
      </c>
      <c r="CD854" s="1448">
        <f t="shared" si="147"/>
        <v>1.0652001585414217E-2</v>
      </c>
      <c r="CE854" s="1448">
        <f t="shared" si="147"/>
        <v>1.3471782454833338E-2</v>
      </c>
      <c r="CF854" s="1448">
        <f t="shared" si="147"/>
        <v>8.9051859612363383E-3</v>
      </c>
      <c r="CG854" s="1448">
        <f t="shared" si="147"/>
        <v>1.6002032004064075E-2</v>
      </c>
    </row>
    <row r="855" spans="1:85" ht="15" x14ac:dyDescent="0.25">
      <c r="A855" s="1444">
        <v>45310</v>
      </c>
      <c r="B855" s="1445">
        <v>113.08</v>
      </c>
      <c r="C855" s="1446">
        <v>100.74</v>
      </c>
      <c r="D855" s="1447">
        <v>41.73</v>
      </c>
      <c r="E855" s="1446">
        <v>25.6</v>
      </c>
      <c r="F855" s="1447">
        <v>38</v>
      </c>
      <c r="G855" s="1446">
        <v>59.18</v>
      </c>
      <c r="H855" s="1447">
        <v>60.51</v>
      </c>
      <c r="I855" s="1445"/>
      <c r="J855" s="1448">
        <f t="shared" si="146"/>
        <v>5.7813750778261267E-3</v>
      </c>
      <c r="K855" s="1448">
        <f t="shared" si="146"/>
        <v>4.1866028708134146E-3</v>
      </c>
      <c r="L855" s="1448">
        <f t="shared" si="146"/>
        <v>5.7845263919015398E-3</v>
      </c>
      <c r="M855" s="1448">
        <f t="shared" si="146"/>
        <v>-1.9493177387913123E-3</v>
      </c>
      <c r="N855" s="1448">
        <f t="shared" si="146"/>
        <v>6.0894890124436555E-3</v>
      </c>
      <c r="O855" s="1448">
        <f t="shared" si="146"/>
        <v>1.0414888168004089E-2</v>
      </c>
      <c r="P855" s="1448">
        <f t="shared" si="146"/>
        <v>2.8173682466024956E-3</v>
      </c>
      <c r="X855" s="1449">
        <v>45310</v>
      </c>
      <c r="Y855" s="1450">
        <v>164.77</v>
      </c>
      <c r="Z855" s="1450">
        <v>307.81</v>
      </c>
      <c r="AA855" s="1450">
        <v>2746.44</v>
      </c>
      <c r="AB855" s="1450">
        <v>235.89</v>
      </c>
      <c r="AC855" s="1450">
        <v>50.11</v>
      </c>
      <c r="AD855" s="1450">
        <v>84.56</v>
      </c>
      <c r="AE855" s="1450">
        <v>218.28</v>
      </c>
      <c r="AF855" s="1450">
        <v>594.41</v>
      </c>
      <c r="AG855" s="1450">
        <v>253.95</v>
      </c>
      <c r="AH855" s="1450">
        <v>694.97</v>
      </c>
      <c r="AI855" s="1450">
        <v>87.29</v>
      </c>
      <c r="AJ855" s="1450">
        <v>166.39</v>
      </c>
      <c r="AK855" s="1450">
        <v>171.48</v>
      </c>
      <c r="AL855" s="1450">
        <v>204.82</v>
      </c>
      <c r="AM855" s="1450">
        <v>226.15</v>
      </c>
      <c r="AN855" s="1450">
        <v>65.03</v>
      </c>
      <c r="AO855" s="1450">
        <v>484.6</v>
      </c>
      <c r="AP855" s="1450">
        <v>57.18</v>
      </c>
      <c r="AQ855" s="1450">
        <v>595.70000000000005</v>
      </c>
      <c r="AR855" s="1450">
        <v>68.540000000000006</v>
      </c>
      <c r="AS855" s="1450">
        <v>92.32</v>
      </c>
      <c r="AT855" s="1450">
        <v>59.53</v>
      </c>
      <c r="AU855" s="1450">
        <v>170.14</v>
      </c>
      <c r="AV855" s="1450">
        <v>76.88</v>
      </c>
      <c r="AW855" s="1450">
        <v>72.099999999999994</v>
      </c>
      <c r="AX855" s="1450">
        <v>74.040000000000006</v>
      </c>
      <c r="AY855" s="1450">
        <v>205.37</v>
      </c>
      <c r="AZ855" s="1450">
        <v>54.1267</v>
      </c>
      <c r="BA855" s="1450">
        <v>19.190000000000001</v>
      </c>
      <c r="BB855" s="1450">
        <v>39.93</v>
      </c>
      <c r="BC855"/>
      <c r="BD855" s="1448">
        <f t="shared" si="145"/>
        <v>9.0018371096142E-3</v>
      </c>
      <c r="BE855" s="1448">
        <f t="shared" si="145"/>
        <v>1.0903477946730576E-2</v>
      </c>
      <c r="BF855" s="1448">
        <f t="shared" si="145"/>
        <v>8.615560892845351E-3</v>
      </c>
      <c r="BG855" s="1448">
        <f t="shared" si="144"/>
        <v>3.7872340425531333E-3</v>
      </c>
      <c r="BH855" s="1448">
        <f t="shared" si="144"/>
        <v>3.9928129367131201E-4</v>
      </c>
      <c r="BI855" s="1448">
        <f t="shared" si="144"/>
        <v>4.7528517110266835E-3</v>
      </c>
      <c r="BJ855" s="1448">
        <f t="shared" si="144"/>
        <v>-1.136826849042072E-2</v>
      </c>
      <c r="BK855" s="1448">
        <f t="shared" si="144"/>
        <v>2.2763295450713636E-3</v>
      </c>
      <c r="BL855" s="1448">
        <f t="shared" si="144"/>
        <v>1.1827321111767511E-3</v>
      </c>
      <c r="BM855" s="1448">
        <f t="shared" si="144"/>
        <v>1.1144898226419057E-2</v>
      </c>
      <c r="BN855" s="1448">
        <f t="shared" si="144"/>
        <v>1.0300925925925932E-2</v>
      </c>
      <c r="BO855" s="1448">
        <f t="shared" si="144"/>
        <v>5.1347106439530894E-3</v>
      </c>
      <c r="BP855" s="1448">
        <f t="shared" si="144"/>
        <v>2.7811076480460238E-2</v>
      </c>
      <c r="BQ855" s="1448">
        <f t="shared" si="144"/>
        <v>-4.4232732221844004E-3</v>
      </c>
      <c r="BR855" s="1448">
        <f t="shared" si="144"/>
        <v>-5.1469294386767006E-3</v>
      </c>
      <c r="BS855" s="1448">
        <f t="shared" si="144"/>
        <v>1.6943930991990053E-3</v>
      </c>
      <c r="BT855" s="1448">
        <f t="shared" si="148"/>
        <v>-1.703853955375249E-2</v>
      </c>
      <c r="BU855" s="1448">
        <f t="shared" si="148"/>
        <v>-1.2227074235807911E-3</v>
      </c>
      <c r="BV855" s="1448">
        <f t="shared" si="148"/>
        <v>-1.007116959848688E-4</v>
      </c>
      <c r="BW855" s="1448">
        <f t="shared" si="148"/>
        <v>1.2377773182476265E-2</v>
      </c>
      <c r="BX855" s="1448">
        <f t="shared" si="148"/>
        <v>-9.3357656400901868E-3</v>
      </c>
      <c r="BY855" s="1448">
        <f t="shared" si="148"/>
        <v>1.3104152484683511E-2</v>
      </c>
      <c r="BZ855" s="1448">
        <f t="shared" si="148"/>
        <v>1.3536578188452109E-3</v>
      </c>
      <c r="CA855" s="1448">
        <f t="shared" si="148"/>
        <v>1.8243419338024574E-3</v>
      </c>
      <c r="CB855" s="1448">
        <f t="shared" si="148"/>
        <v>2.1246458923512748E-2</v>
      </c>
      <c r="CC855" s="1448">
        <f t="shared" si="147"/>
        <v>-2.8282828282827441E-3</v>
      </c>
      <c r="CD855" s="1448">
        <f t="shared" si="147"/>
        <v>6.7650375018383025E-3</v>
      </c>
      <c r="CE855" s="1448">
        <f t="shared" si="147"/>
        <v>-5.2670946257624505E-3</v>
      </c>
      <c r="CF855" s="1448">
        <f t="shared" si="147"/>
        <v>-3.6344755970924339E-3</v>
      </c>
      <c r="CG855" s="1448">
        <f t="shared" si="147"/>
        <v>-1.7500000000000072E-3</v>
      </c>
    </row>
    <row r="856" spans="1:85" ht="15" x14ac:dyDescent="0.25">
      <c r="A856" s="1444">
        <v>45313</v>
      </c>
      <c r="B856" s="1445">
        <v>113.14</v>
      </c>
      <c r="C856" s="1446">
        <v>102.01</v>
      </c>
      <c r="D856" s="1447">
        <v>42.18</v>
      </c>
      <c r="E856" s="1446">
        <v>25.59</v>
      </c>
      <c r="F856" s="1447">
        <v>38.770000000000003</v>
      </c>
      <c r="G856" s="1446">
        <v>60.3</v>
      </c>
      <c r="H856" s="1447">
        <v>60.4</v>
      </c>
      <c r="I856" s="1445"/>
      <c r="J856" s="1448">
        <f t="shared" si="146"/>
        <v>5.3059780686241841E-4</v>
      </c>
      <c r="K856" s="1448">
        <f t="shared" si="146"/>
        <v>1.260671034345851E-2</v>
      </c>
      <c r="L856" s="1448">
        <f t="shared" si="146"/>
        <v>1.0783608914450104E-2</v>
      </c>
      <c r="M856" s="1448">
        <f t="shared" si="146"/>
        <v>-3.9062500000006106E-4</v>
      </c>
      <c r="N856" s="1448">
        <f t="shared" si="146"/>
        <v>2.0263157894736924E-2</v>
      </c>
      <c r="O856" s="1448">
        <f t="shared" si="146"/>
        <v>1.8925312605609961E-2</v>
      </c>
      <c r="P856" s="1448">
        <f t="shared" si="146"/>
        <v>-1.8178813419269448E-3</v>
      </c>
      <c r="X856" s="1449">
        <v>45313</v>
      </c>
      <c r="Y856" s="1450">
        <v>165.39</v>
      </c>
      <c r="Z856" s="1450">
        <v>310.16000000000003</v>
      </c>
      <c r="AA856" s="1450">
        <v>2770.99</v>
      </c>
      <c r="AB856" s="1450">
        <v>235.89</v>
      </c>
      <c r="AC856" s="1450">
        <v>49.57</v>
      </c>
      <c r="AD856" s="1450">
        <v>85.55</v>
      </c>
      <c r="AE856" s="1450">
        <v>218.16</v>
      </c>
      <c r="AF856" s="1450">
        <v>604.41999999999996</v>
      </c>
      <c r="AG856" s="1450">
        <v>251.63</v>
      </c>
      <c r="AH856" s="1450">
        <v>692.51</v>
      </c>
      <c r="AI856" s="1450">
        <v>78.430000000000007</v>
      </c>
      <c r="AJ856" s="1450">
        <v>168.81</v>
      </c>
      <c r="AK856" s="1450">
        <v>172.83</v>
      </c>
      <c r="AL856" s="1450">
        <v>206.82</v>
      </c>
      <c r="AM856" s="1450">
        <v>225.77</v>
      </c>
      <c r="AN856" s="1450">
        <v>64.61</v>
      </c>
      <c r="AO856" s="1450">
        <v>487.32</v>
      </c>
      <c r="AP856" s="1450">
        <v>56.32</v>
      </c>
      <c r="AQ856" s="1450">
        <v>596.57000000000005</v>
      </c>
      <c r="AR856" s="1450">
        <v>69.062700000000007</v>
      </c>
      <c r="AS856" s="1450">
        <v>92.43</v>
      </c>
      <c r="AT856" s="1450">
        <v>61.12</v>
      </c>
      <c r="AU856" s="1450">
        <v>170.28</v>
      </c>
      <c r="AV856" s="1450">
        <v>75.569999999999993</v>
      </c>
      <c r="AW856" s="1450">
        <v>72.954999999999998</v>
      </c>
      <c r="AX856" s="1450">
        <v>74.84</v>
      </c>
      <c r="AY856" s="1450">
        <v>205.26</v>
      </c>
      <c r="AZ856" s="1450">
        <v>54.13</v>
      </c>
      <c r="BA856" s="1450">
        <v>18.97</v>
      </c>
      <c r="BB856" s="1450">
        <v>41.68</v>
      </c>
      <c r="BC856"/>
      <c r="BD856" s="1448">
        <f t="shared" si="145"/>
        <v>3.7628209018630582E-3</v>
      </c>
      <c r="BE856" s="1448">
        <f t="shared" si="145"/>
        <v>7.6345797732368104E-3</v>
      </c>
      <c r="BF856" s="1448">
        <f t="shared" si="145"/>
        <v>8.9388444677472381E-3</v>
      </c>
      <c r="BG856" s="1448">
        <f t="shared" si="144"/>
        <v>0</v>
      </c>
      <c r="BH856" s="1448">
        <f t="shared" si="144"/>
        <v>-1.0776292157254024E-2</v>
      </c>
      <c r="BI856" s="1448">
        <f t="shared" si="144"/>
        <v>1.1707663197729362E-2</v>
      </c>
      <c r="BJ856" s="1448">
        <f t="shared" si="144"/>
        <v>-5.4975261132492463E-4</v>
      </c>
      <c r="BK856" s="1448">
        <f t="shared" si="144"/>
        <v>1.6840228125367996E-2</v>
      </c>
      <c r="BL856" s="1448">
        <f t="shared" si="144"/>
        <v>-9.1356566253199181E-3</v>
      </c>
      <c r="BM856" s="1448">
        <f t="shared" si="144"/>
        <v>-3.5397211390420253E-3</v>
      </c>
      <c r="BN856" s="1448">
        <f t="shared" si="144"/>
        <v>-0.10150074464428914</v>
      </c>
      <c r="BO856" s="1448">
        <f t="shared" si="144"/>
        <v>1.4544143277841313E-2</v>
      </c>
      <c r="BP856" s="1448">
        <f t="shared" si="144"/>
        <v>7.8726382085375721E-3</v>
      </c>
      <c r="BQ856" s="1448">
        <f t="shared" si="144"/>
        <v>9.7646714188067574E-3</v>
      </c>
      <c r="BR856" s="1448">
        <f t="shared" si="144"/>
        <v>-1.6803006853857857E-3</v>
      </c>
      <c r="BS856" s="1448">
        <f t="shared" si="144"/>
        <v>-6.4585575888051932E-3</v>
      </c>
      <c r="BT856" s="1448">
        <f t="shared" si="148"/>
        <v>5.6128765992570582E-3</v>
      </c>
      <c r="BU856" s="1448">
        <f t="shared" si="148"/>
        <v>-1.5040223854494569E-2</v>
      </c>
      <c r="BV856" s="1448">
        <f t="shared" si="148"/>
        <v>1.4604666778579897E-3</v>
      </c>
      <c r="BW856" s="1448">
        <f t="shared" si="148"/>
        <v>7.6262036766851522E-3</v>
      </c>
      <c r="BX856" s="1448">
        <f t="shared" si="148"/>
        <v>1.1915077989602865E-3</v>
      </c>
      <c r="BY856" s="1448">
        <f t="shared" si="148"/>
        <v>2.6709222240886885E-2</v>
      </c>
      <c r="BZ856" s="1448">
        <f t="shared" si="148"/>
        <v>8.2285176913139062E-4</v>
      </c>
      <c r="CA856" s="1448">
        <f t="shared" si="148"/>
        <v>-1.7039542143600445E-2</v>
      </c>
      <c r="CB856" s="1448">
        <f t="shared" si="148"/>
        <v>1.1858529819694924E-2</v>
      </c>
      <c r="CC856" s="1448">
        <f t="shared" si="147"/>
        <v>1.0804970286331672E-2</v>
      </c>
      <c r="CD856" s="1448">
        <f t="shared" si="147"/>
        <v>-5.3561863952872205E-4</v>
      </c>
      <c r="CE856" s="1448">
        <f t="shared" si="147"/>
        <v>6.0968061973166057E-5</v>
      </c>
      <c r="CF856" s="1448">
        <f t="shared" si="147"/>
        <v>-1.1464304325169485E-2</v>
      </c>
      <c r="CG856" s="1448">
        <f t="shared" si="147"/>
        <v>4.3826696719258706E-2</v>
      </c>
    </row>
    <row r="857" spans="1:85" ht="15" x14ac:dyDescent="0.25">
      <c r="A857" s="1444">
        <v>45314</v>
      </c>
      <c r="B857" s="1445">
        <v>112.7</v>
      </c>
      <c r="C857" s="1446">
        <v>103.99</v>
      </c>
      <c r="D857" s="1447">
        <v>42.36</v>
      </c>
      <c r="E857" s="1446">
        <v>25.68</v>
      </c>
      <c r="F857" s="1447">
        <v>39</v>
      </c>
      <c r="G857" s="1446">
        <v>61.15</v>
      </c>
      <c r="H857" s="1447">
        <v>60.33</v>
      </c>
      <c r="I857" s="1445"/>
      <c r="J857" s="1448">
        <f t="shared" si="146"/>
        <v>-3.888987095633708E-3</v>
      </c>
      <c r="K857" s="1448">
        <f t="shared" si="146"/>
        <v>1.9409861778256932E-2</v>
      </c>
      <c r="L857" s="1448">
        <f t="shared" si="146"/>
        <v>4.2674253200568925E-3</v>
      </c>
      <c r="M857" s="1448">
        <f t="shared" si="146"/>
        <v>3.516998827667052E-3</v>
      </c>
      <c r="N857" s="1448">
        <f t="shared" si="146"/>
        <v>5.9324219757543682E-3</v>
      </c>
      <c r="O857" s="1448">
        <f t="shared" si="146"/>
        <v>1.4096185737976807E-2</v>
      </c>
      <c r="P857" s="1448">
        <f t="shared" si="146"/>
        <v>-1.158940397350998E-3</v>
      </c>
      <c r="X857" s="1449">
        <v>45314</v>
      </c>
      <c r="Y857" s="1450">
        <v>167.5</v>
      </c>
      <c r="Z857" s="1450">
        <v>309.91000000000003</v>
      </c>
      <c r="AA857" s="1450">
        <v>2768.31</v>
      </c>
      <c r="AB857" s="1450">
        <v>238.3</v>
      </c>
      <c r="AC857" s="1450">
        <v>50.12</v>
      </c>
      <c r="AD857" s="1450">
        <v>85.63</v>
      </c>
      <c r="AE857" s="1450">
        <v>217.85</v>
      </c>
      <c r="AF857" s="1450">
        <v>599.72</v>
      </c>
      <c r="AG857" s="1450">
        <v>252.99</v>
      </c>
      <c r="AH857" s="1450">
        <v>687.59</v>
      </c>
      <c r="AI857" s="1450">
        <v>79.48</v>
      </c>
      <c r="AJ857" s="1450">
        <v>168.05</v>
      </c>
      <c r="AK857" s="1450">
        <v>173.94</v>
      </c>
      <c r="AL857" s="1450">
        <v>206.09</v>
      </c>
      <c r="AM857" s="1450">
        <v>226.69</v>
      </c>
      <c r="AN857" s="1450">
        <v>66.8</v>
      </c>
      <c r="AO857" s="1450">
        <v>485.37</v>
      </c>
      <c r="AP857" s="1450">
        <v>55.57</v>
      </c>
      <c r="AQ857" s="1450">
        <v>592.09</v>
      </c>
      <c r="AR857" s="1450">
        <v>68.354699999999994</v>
      </c>
      <c r="AS857" s="1450">
        <v>91.8</v>
      </c>
      <c r="AT857" s="1450">
        <v>61.56</v>
      </c>
      <c r="AU857" s="1450">
        <v>170.32</v>
      </c>
      <c r="AV857" s="1450">
        <v>76.06</v>
      </c>
      <c r="AW857" s="1450">
        <v>73.010000000000005</v>
      </c>
      <c r="AX857" s="1450">
        <v>74.2</v>
      </c>
      <c r="AY857" s="1450">
        <v>206.35</v>
      </c>
      <c r="AZ857" s="1450">
        <v>54.2667</v>
      </c>
      <c r="BA857" s="1450">
        <v>19.079999999999998</v>
      </c>
      <c r="BB857" s="1450">
        <v>41.09</v>
      </c>
      <c r="BC857"/>
      <c r="BD857" s="1448">
        <f t="shared" si="145"/>
        <v>1.2757724167120224E-2</v>
      </c>
      <c r="BE857" s="1448">
        <f t="shared" si="145"/>
        <v>-8.060355945318545E-4</v>
      </c>
      <c r="BF857" s="1448">
        <f t="shared" si="145"/>
        <v>-9.6716336038738372E-4</v>
      </c>
      <c r="BG857" s="1448">
        <f t="shared" si="144"/>
        <v>1.0216626393658168E-2</v>
      </c>
      <c r="BH857" s="1448">
        <f t="shared" si="144"/>
        <v>1.1095420617308799E-2</v>
      </c>
      <c r="BI857" s="1448">
        <f t="shared" si="144"/>
        <v>9.3512565751020804E-4</v>
      </c>
      <c r="BJ857" s="1448">
        <f t="shared" si="144"/>
        <v>-1.4209754308764314E-3</v>
      </c>
      <c r="BK857" s="1448">
        <f t="shared" si="144"/>
        <v>-7.7760497667183947E-3</v>
      </c>
      <c r="BL857" s="1448">
        <f t="shared" si="144"/>
        <v>5.4047609585503066E-3</v>
      </c>
      <c r="BM857" s="1448">
        <f t="shared" si="144"/>
        <v>-7.1045905474288592E-3</v>
      </c>
      <c r="BN857" s="1448">
        <f t="shared" si="144"/>
        <v>1.3387734285349956E-2</v>
      </c>
      <c r="BO857" s="1448">
        <f t="shared" si="144"/>
        <v>-4.5021029559859658E-3</v>
      </c>
      <c r="BP857" s="1448">
        <f t="shared" si="144"/>
        <v>6.4224960944279643E-3</v>
      </c>
      <c r="BQ857" s="1448">
        <f t="shared" si="144"/>
        <v>-3.5296392998742376E-3</v>
      </c>
      <c r="BR857" s="1448">
        <f t="shared" si="144"/>
        <v>4.0749435265978098E-3</v>
      </c>
      <c r="BS857" s="1448">
        <f t="shared" si="144"/>
        <v>3.3895681783005692E-2</v>
      </c>
      <c r="BT857" s="1448">
        <f t="shared" si="148"/>
        <v>-4.0014774686037693E-3</v>
      </c>
      <c r="BU857" s="1448">
        <f t="shared" si="148"/>
        <v>-1.3316761363636364E-2</v>
      </c>
      <c r="BV857" s="1448">
        <f t="shared" si="148"/>
        <v>-7.5095965268116363E-3</v>
      </c>
      <c r="BW857" s="1448">
        <f t="shared" si="148"/>
        <v>-1.0251554022649165E-2</v>
      </c>
      <c r="BX857" s="1448">
        <f t="shared" si="148"/>
        <v>-6.8159688412854011E-3</v>
      </c>
      <c r="BY857" s="1448">
        <f t="shared" si="148"/>
        <v>7.1989528795812314E-3</v>
      </c>
      <c r="BZ857" s="1448">
        <f t="shared" si="148"/>
        <v>2.3490721165135095E-4</v>
      </c>
      <c r="CA857" s="1448">
        <f t="shared" si="148"/>
        <v>6.4840545189891376E-3</v>
      </c>
      <c r="CB857" s="1448">
        <f t="shared" si="148"/>
        <v>7.5388938386686071E-4</v>
      </c>
      <c r="CC857" s="1448">
        <f t="shared" si="147"/>
        <v>-8.5515766969535088E-3</v>
      </c>
      <c r="CD857" s="1448">
        <f t="shared" si="147"/>
        <v>5.3103381077657776E-3</v>
      </c>
      <c r="CE857" s="1448">
        <f t="shared" si="147"/>
        <v>2.5254018104562646E-3</v>
      </c>
      <c r="CF857" s="1448">
        <f t="shared" si="147"/>
        <v>5.7986294148655478E-3</v>
      </c>
      <c r="CG857" s="1448">
        <f t="shared" si="147"/>
        <v>-1.4155470249520064E-2</v>
      </c>
    </row>
    <row r="858" spans="1:85" ht="15" x14ac:dyDescent="0.25">
      <c r="A858" s="1444">
        <v>45315</v>
      </c>
      <c r="B858" s="1445">
        <v>110.89</v>
      </c>
      <c r="C858" s="1446">
        <v>103.82</v>
      </c>
      <c r="D858" s="1447">
        <v>41.69</v>
      </c>
      <c r="E858" s="1446">
        <v>25.18</v>
      </c>
      <c r="F858" s="1447">
        <v>38.450000000000003</v>
      </c>
      <c r="G858" s="1446">
        <v>60.59</v>
      </c>
      <c r="H858" s="1447">
        <v>58.66</v>
      </c>
      <c r="I858" s="1445"/>
      <c r="J858" s="1448">
        <f t="shared" si="146"/>
        <v>-1.6060337178349621E-2</v>
      </c>
      <c r="K858" s="1448">
        <f t="shared" si="146"/>
        <v>-1.6347725742860055E-3</v>
      </c>
      <c r="L858" s="1448">
        <f t="shared" si="146"/>
        <v>-1.5816808309726198E-2</v>
      </c>
      <c r="M858" s="1448">
        <f t="shared" si="146"/>
        <v>-1.9470404984423675E-2</v>
      </c>
      <c r="N858" s="1448">
        <f t="shared" si="146"/>
        <v>-1.410256410256403E-2</v>
      </c>
      <c r="O858" s="1448">
        <f t="shared" si="146"/>
        <v>-9.1578086672116955E-3</v>
      </c>
      <c r="P858" s="1448">
        <f t="shared" si="146"/>
        <v>-2.7681087352892455E-2</v>
      </c>
      <c r="X858" s="1449">
        <v>45315</v>
      </c>
      <c r="Y858" s="1450">
        <v>164.22</v>
      </c>
      <c r="Z858" s="1450">
        <v>305.5</v>
      </c>
      <c r="AA858" s="1450">
        <v>2751.62</v>
      </c>
      <c r="AB858" s="1450">
        <v>234.57</v>
      </c>
      <c r="AC858" s="1450">
        <v>50.24</v>
      </c>
      <c r="AD858" s="1450">
        <v>84.94</v>
      </c>
      <c r="AE858" s="1450">
        <v>217.38</v>
      </c>
      <c r="AF858" s="1450">
        <v>592.54</v>
      </c>
      <c r="AG858" s="1450">
        <v>247.41</v>
      </c>
      <c r="AH858" s="1450">
        <v>686.51</v>
      </c>
      <c r="AI858" s="1450">
        <v>79.53</v>
      </c>
      <c r="AJ858" s="1450">
        <v>166.63</v>
      </c>
      <c r="AK858" s="1450">
        <v>173.93</v>
      </c>
      <c r="AL858" s="1450">
        <v>204.25</v>
      </c>
      <c r="AM858" s="1450">
        <v>223.35</v>
      </c>
      <c r="AN858" s="1450">
        <v>65.78</v>
      </c>
      <c r="AO858" s="1450">
        <v>485</v>
      </c>
      <c r="AP858" s="1450">
        <v>55.07</v>
      </c>
      <c r="AQ858" s="1450">
        <v>578.5</v>
      </c>
      <c r="AR858" s="1450">
        <v>67.896699999999996</v>
      </c>
      <c r="AS858" s="1450">
        <v>90.88</v>
      </c>
      <c r="AT858" s="1450">
        <v>61.47</v>
      </c>
      <c r="AU858" s="1450">
        <v>178.36</v>
      </c>
      <c r="AV858" s="1450">
        <v>76.150000000000006</v>
      </c>
      <c r="AW858" s="1450">
        <v>72.754999999999995</v>
      </c>
      <c r="AX858" s="1450">
        <v>73.260000000000005</v>
      </c>
      <c r="AY858" s="1450">
        <v>203.98</v>
      </c>
      <c r="AZ858" s="1450">
        <v>53.5</v>
      </c>
      <c r="BA858" s="1450">
        <v>18.98</v>
      </c>
      <c r="BB858" s="1450">
        <v>40.89</v>
      </c>
      <c r="BC858"/>
      <c r="BD858" s="1448">
        <f t="shared" si="145"/>
        <v>-1.9582089552238814E-2</v>
      </c>
      <c r="BE858" s="1448">
        <f t="shared" si="145"/>
        <v>-1.4229937723855392E-2</v>
      </c>
      <c r="BF858" s="1448">
        <f t="shared" si="145"/>
        <v>-6.0289490700102429E-3</v>
      </c>
      <c r="BG858" s="1448">
        <f t="shared" si="144"/>
        <v>-1.5652538816617784E-2</v>
      </c>
      <c r="BH858" s="1448">
        <f t="shared" si="144"/>
        <v>2.3942537909019262E-3</v>
      </c>
      <c r="BI858" s="1448">
        <f t="shared" si="144"/>
        <v>-8.0579236248977896E-3</v>
      </c>
      <c r="BJ858" s="1448">
        <f t="shared" si="144"/>
        <v>-2.1574477851732791E-3</v>
      </c>
      <c r="BK858" s="1448">
        <f t="shared" si="144"/>
        <v>-1.1972253718402026E-2</v>
      </c>
      <c r="BL858" s="1448">
        <f t="shared" si="144"/>
        <v>-2.2056207755247293E-2</v>
      </c>
      <c r="BM858" s="1448">
        <f t="shared" si="144"/>
        <v>-1.5707034715456026E-3</v>
      </c>
      <c r="BN858" s="1448">
        <f t="shared" si="144"/>
        <v>6.2908907901355253E-4</v>
      </c>
      <c r="BO858" s="1448">
        <f t="shared" si="144"/>
        <v>-8.4498661112765005E-3</v>
      </c>
      <c r="BP858" s="1448">
        <f t="shared" si="144"/>
        <v>-5.7491088881171122E-5</v>
      </c>
      <c r="BQ858" s="1448">
        <f t="shared" si="144"/>
        <v>-8.9281381920520327E-3</v>
      </c>
      <c r="BR858" s="1448">
        <f t="shared" si="144"/>
        <v>-1.473377740526712E-2</v>
      </c>
      <c r="BS858" s="1448">
        <f t="shared" si="144"/>
        <v>-1.5269461077844252E-2</v>
      </c>
      <c r="BT858" s="1448">
        <f t="shared" si="148"/>
        <v>-7.6230504563529785E-4</v>
      </c>
      <c r="BU858" s="1448">
        <f t="shared" si="148"/>
        <v>-8.9976606082418573E-3</v>
      </c>
      <c r="BV858" s="1448">
        <f t="shared" si="148"/>
        <v>-2.2952591666807465E-2</v>
      </c>
      <c r="BW858" s="1448">
        <f t="shared" si="148"/>
        <v>-6.7003439412359131E-3</v>
      </c>
      <c r="BX858" s="1448">
        <f t="shared" si="148"/>
        <v>-1.0021786492374746E-2</v>
      </c>
      <c r="BY858" s="1448">
        <f t="shared" si="148"/>
        <v>-1.4619883040936227E-3</v>
      </c>
      <c r="BZ858" s="1448">
        <f t="shared" si="148"/>
        <v>4.7205260685768087E-2</v>
      </c>
      <c r="CA858" s="1448">
        <f t="shared" si="148"/>
        <v>1.1832763607678596E-3</v>
      </c>
      <c r="CB858" s="1448">
        <f t="shared" si="148"/>
        <v>-3.4926722366800389E-3</v>
      </c>
      <c r="CC858" s="1448">
        <f t="shared" si="147"/>
        <v>-1.2668463611859807E-2</v>
      </c>
      <c r="CD858" s="1448">
        <f t="shared" si="147"/>
        <v>-1.1485340440998327E-2</v>
      </c>
      <c r="CE858" s="1448">
        <f t="shared" si="147"/>
        <v>-1.4128369700018614E-2</v>
      </c>
      <c r="CF858" s="1448">
        <f t="shared" si="147"/>
        <v>-5.2410901467504125E-3</v>
      </c>
      <c r="CG858" s="1448">
        <f t="shared" si="147"/>
        <v>-4.8673643222195868E-3</v>
      </c>
    </row>
    <row r="859" spans="1:85" ht="15" x14ac:dyDescent="0.25">
      <c r="A859" s="1444">
        <v>45316</v>
      </c>
      <c r="B859" s="1445">
        <v>113.92</v>
      </c>
      <c r="C859" s="1446">
        <v>102.85</v>
      </c>
      <c r="D859" s="1447">
        <v>41.94</v>
      </c>
      <c r="E859" s="1446">
        <v>25.56</v>
      </c>
      <c r="F859" s="1447">
        <v>38.99</v>
      </c>
      <c r="G859" s="1446">
        <v>61.23</v>
      </c>
      <c r="H859" s="1447">
        <v>59.83</v>
      </c>
      <c r="I859" s="1445"/>
      <c r="J859" s="1448">
        <f t="shared" si="146"/>
        <v>2.7324375507259458E-2</v>
      </c>
      <c r="K859" s="1448">
        <f t="shared" si="146"/>
        <v>-9.343093816220371E-3</v>
      </c>
      <c r="L859" s="1448">
        <f t="shared" si="146"/>
        <v>5.9966418805468937E-3</v>
      </c>
      <c r="M859" s="1448">
        <f t="shared" si="146"/>
        <v>1.5091342335186617E-2</v>
      </c>
      <c r="N859" s="1448">
        <f t="shared" si="146"/>
        <v>1.404421326397917E-2</v>
      </c>
      <c r="O859" s="1448">
        <f t="shared" si="146"/>
        <v>1.0562799141772461E-2</v>
      </c>
      <c r="P859" s="1448">
        <f t="shared" si="146"/>
        <v>1.9945448346403032E-2</v>
      </c>
      <c r="X859" s="1449">
        <v>45316</v>
      </c>
      <c r="Y859" s="1450">
        <v>165.13</v>
      </c>
      <c r="Z859" s="1450">
        <v>310.26</v>
      </c>
      <c r="AA859" s="1450">
        <v>2748.61</v>
      </c>
      <c r="AB859" s="1450">
        <v>236.57</v>
      </c>
      <c r="AC859" s="1450">
        <v>49.61</v>
      </c>
      <c r="AD859" s="1450">
        <v>84.84</v>
      </c>
      <c r="AE859" s="1450">
        <v>218.84</v>
      </c>
      <c r="AF859" s="1450">
        <v>593.9</v>
      </c>
      <c r="AG859" s="1450">
        <v>250.21</v>
      </c>
      <c r="AH859" s="1450">
        <v>679.9</v>
      </c>
      <c r="AI859" s="1450">
        <v>80.23</v>
      </c>
      <c r="AJ859" s="1450">
        <v>168.29</v>
      </c>
      <c r="AK859" s="1450">
        <v>190.43</v>
      </c>
      <c r="AL859" s="1450">
        <v>204.64</v>
      </c>
      <c r="AM859" s="1450">
        <v>226.65</v>
      </c>
      <c r="AN859" s="1450">
        <v>68.599999999999994</v>
      </c>
      <c r="AO859" s="1450">
        <v>486.33</v>
      </c>
      <c r="AP859" s="1450">
        <v>55.14</v>
      </c>
      <c r="AQ859" s="1450">
        <v>561.84</v>
      </c>
      <c r="AR859" s="1450">
        <v>68.269300000000001</v>
      </c>
      <c r="AS859" s="1450">
        <v>91.21</v>
      </c>
      <c r="AT859" s="1450">
        <v>62.65</v>
      </c>
      <c r="AU859" s="1450">
        <v>178.01</v>
      </c>
      <c r="AV859" s="1450">
        <v>76.84</v>
      </c>
      <c r="AW859" s="1450">
        <v>69.63</v>
      </c>
      <c r="AX859" s="1450">
        <v>74.040000000000006</v>
      </c>
      <c r="AY859" s="1450">
        <v>203.04</v>
      </c>
      <c r="AZ859" s="1450">
        <v>54.28</v>
      </c>
      <c r="BA859" s="1450">
        <v>19.100000000000001</v>
      </c>
      <c r="BB859" s="1450">
        <v>40.880000000000003</v>
      </c>
      <c r="BC859"/>
      <c r="BD859" s="1448">
        <f t="shared" si="145"/>
        <v>5.5413469735720164E-3</v>
      </c>
      <c r="BE859" s="1448">
        <f t="shared" si="145"/>
        <v>1.5581014729950871E-2</v>
      </c>
      <c r="BF859" s="1448">
        <f t="shared" si="145"/>
        <v>-1.0939010473829103E-3</v>
      </c>
      <c r="BG859" s="1448">
        <f t="shared" si="144"/>
        <v>8.5262395020676129E-3</v>
      </c>
      <c r="BH859" s="1448">
        <f t="shared" si="144"/>
        <v>-1.2539808917197503E-2</v>
      </c>
      <c r="BI859" s="1448">
        <f t="shared" si="144"/>
        <v>-1.1773016246761751E-3</v>
      </c>
      <c r="BJ859" s="1448">
        <f t="shared" si="144"/>
        <v>6.7163492501610455E-3</v>
      </c>
      <c r="BK859" s="1448">
        <f t="shared" si="144"/>
        <v>2.2952036993283387E-3</v>
      </c>
      <c r="BL859" s="1448">
        <f t="shared" si="144"/>
        <v>1.1317246675558836E-2</v>
      </c>
      <c r="BM859" s="1448">
        <f t="shared" si="144"/>
        <v>-9.628410365471754E-3</v>
      </c>
      <c r="BN859" s="1448">
        <f t="shared" si="144"/>
        <v>8.8017100465233606E-3</v>
      </c>
      <c r="BO859" s="1448">
        <f t="shared" si="144"/>
        <v>9.962191682170057E-3</v>
      </c>
      <c r="BP859" s="1448">
        <f t="shared" si="144"/>
        <v>9.4865750589317538E-2</v>
      </c>
      <c r="BQ859" s="1448">
        <f t="shared" si="144"/>
        <v>1.9094247246021364E-3</v>
      </c>
      <c r="BR859" s="1448">
        <f t="shared" si="144"/>
        <v>1.4775016789791857E-2</v>
      </c>
      <c r="BS859" s="1448">
        <f t="shared" si="144"/>
        <v>4.2870173304955808E-2</v>
      </c>
      <c r="BT859" s="1448">
        <f t="shared" si="148"/>
        <v>2.7422680412370806E-3</v>
      </c>
      <c r="BU859" s="1448">
        <f t="shared" si="148"/>
        <v>1.2711094970038184E-3</v>
      </c>
      <c r="BV859" s="1448">
        <f t="shared" si="148"/>
        <v>-2.87986171132238E-2</v>
      </c>
      <c r="BW859" s="1448">
        <f t="shared" si="148"/>
        <v>5.4877482999910986E-3</v>
      </c>
      <c r="BX859" s="1448">
        <f t="shared" si="148"/>
        <v>3.6311619718309672E-3</v>
      </c>
      <c r="BY859" s="1448">
        <f t="shared" si="148"/>
        <v>1.919635594598991E-2</v>
      </c>
      <c r="BZ859" s="1448">
        <f t="shared" si="148"/>
        <v>-1.9623233908949468E-3</v>
      </c>
      <c r="CA859" s="1448">
        <f t="shared" si="148"/>
        <v>9.0610636900853268E-3</v>
      </c>
      <c r="CB859" s="1448">
        <f t="shared" si="148"/>
        <v>-4.2952374407257236E-2</v>
      </c>
      <c r="CC859" s="1448">
        <f t="shared" si="147"/>
        <v>1.0647010647010662E-2</v>
      </c>
      <c r="CD859" s="1448">
        <f t="shared" si="147"/>
        <v>-4.6082949308755648E-3</v>
      </c>
      <c r="CE859" s="1448">
        <f t="shared" si="147"/>
        <v>1.4579439252336469E-2</v>
      </c>
      <c r="CF859" s="1448">
        <f t="shared" si="147"/>
        <v>6.3224446786091142E-3</v>
      </c>
      <c r="CG859" s="1448">
        <f t="shared" si="147"/>
        <v>-2.4455857177789215E-4</v>
      </c>
    </row>
    <row r="860" spans="1:85" ht="15" x14ac:dyDescent="0.25">
      <c r="A860" s="1444">
        <v>45317</v>
      </c>
      <c r="B860" s="1445">
        <v>113.7</v>
      </c>
      <c r="C860" s="1446">
        <v>101.85</v>
      </c>
      <c r="D860" s="1447">
        <v>41.54</v>
      </c>
      <c r="E860" s="1446">
        <v>25.82</v>
      </c>
      <c r="F860" s="1447">
        <v>38.729999999999997</v>
      </c>
      <c r="G860" s="1446">
        <v>61.34</v>
      </c>
      <c r="H860" s="1447">
        <v>59.42</v>
      </c>
      <c r="I860" s="1445"/>
      <c r="J860" s="1448">
        <f t="shared" si="146"/>
        <v>-1.9311797752808888E-3</v>
      </c>
      <c r="K860" s="1448">
        <f t="shared" si="146"/>
        <v>-9.7228974234321829E-3</v>
      </c>
      <c r="L860" s="1448">
        <f t="shared" si="146"/>
        <v>-9.5374344301382592E-3</v>
      </c>
      <c r="M860" s="1448">
        <f t="shared" si="146"/>
        <v>1.0172143974960938E-2</v>
      </c>
      <c r="N860" s="1448">
        <f t="shared" si="146"/>
        <v>-6.6683765067967454E-3</v>
      </c>
      <c r="O860" s="1448">
        <f t="shared" si="146"/>
        <v>1.7965049812184639E-3</v>
      </c>
      <c r="P860" s="1448">
        <f t="shared" si="146"/>
        <v>-6.8527494567941936E-3</v>
      </c>
      <c r="X860" s="1449">
        <v>45317</v>
      </c>
      <c r="Y860" s="1450">
        <v>164.4</v>
      </c>
      <c r="Z860" s="1450">
        <v>311.77</v>
      </c>
      <c r="AA860" s="1450">
        <v>2780.24</v>
      </c>
      <c r="AB860" s="1450">
        <v>236.65</v>
      </c>
      <c r="AC860" s="1450">
        <v>49.7</v>
      </c>
      <c r="AD860" s="1450">
        <v>85.64</v>
      </c>
      <c r="AE860" s="1450">
        <v>217.68</v>
      </c>
      <c r="AF860" s="1450">
        <v>591.53</v>
      </c>
      <c r="AG860" s="1450">
        <v>249.5</v>
      </c>
      <c r="AH860" s="1450">
        <v>686.88</v>
      </c>
      <c r="AI860" s="1450">
        <v>79.52</v>
      </c>
      <c r="AJ860" s="1450">
        <v>169.57</v>
      </c>
      <c r="AK860" s="1450">
        <v>187.42</v>
      </c>
      <c r="AL860" s="1450">
        <v>209.21</v>
      </c>
      <c r="AM860" s="1450">
        <v>224.92</v>
      </c>
      <c r="AN860" s="1450">
        <v>69.08</v>
      </c>
      <c r="AO860" s="1450">
        <v>485.27</v>
      </c>
      <c r="AP860" s="1450">
        <v>55.44</v>
      </c>
      <c r="AQ860" s="1450">
        <v>559.71</v>
      </c>
      <c r="AR860" s="1450">
        <v>68.167299999999997</v>
      </c>
      <c r="AS860" s="1450">
        <v>90.85</v>
      </c>
      <c r="AT860" s="1450">
        <v>62.94</v>
      </c>
      <c r="AU860" s="1450">
        <v>179.42</v>
      </c>
      <c r="AV860" s="1450">
        <v>76.88</v>
      </c>
      <c r="AW860" s="1450">
        <v>69.105000000000004</v>
      </c>
      <c r="AX860" s="1450">
        <v>74.2</v>
      </c>
      <c r="AY860" s="1450">
        <v>203.11</v>
      </c>
      <c r="AZ860" s="1450">
        <v>54.756700000000002</v>
      </c>
      <c r="BA860" s="1450">
        <v>19.18</v>
      </c>
      <c r="BB860" s="1450">
        <v>40.479999999999997</v>
      </c>
      <c r="BC860"/>
      <c r="BD860" s="1448">
        <f t="shared" si="145"/>
        <v>-4.4207594016834606E-3</v>
      </c>
      <c r="BE860" s="1448">
        <f t="shared" si="145"/>
        <v>4.8668858376844934E-3</v>
      </c>
      <c r="BF860" s="1448">
        <f t="shared" si="145"/>
        <v>1.1507634768119033E-2</v>
      </c>
      <c r="BG860" s="1448">
        <f t="shared" si="144"/>
        <v>3.3816629327477072E-4</v>
      </c>
      <c r="BH860" s="1448">
        <f t="shared" si="144"/>
        <v>1.8141503729087564E-3</v>
      </c>
      <c r="BI860" s="1448">
        <f t="shared" si="144"/>
        <v>9.4295143800093954E-3</v>
      </c>
      <c r="BJ860" s="1448">
        <f t="shared" si="144"/>
        <v>-5.3006762931822179E-3</v>
      </c>
      <c r="BK860" s="1448">
        <f t="shared" si="144"/>
        <v>-3.9905708031655242E-3</v>
      </c>
      <c r="BL860" s="1448">
        <f t="shared" si="144"/>
        <v>-2.8376164022221651E-3</v>
      </c>
      <c r="BM860" s="1448">
        <f t="shared" si="144"/>
        <v>1.0266215619944136E-2</v>
      </c>
      <c r="BN860" s="1448">
        <f t="shared" si="144"/>
        <v>-8.8495575221239926E-3</v>
      </c>
      <c r="BO860" s="1448">
        <f t="shared" si="144"/>
        <v>7.6059183552201629E-3</v>
      </c>
      <c r="BP860" s="1448">
        <f t="shared" si="144"/>
        <v>-1.5806333035761275E-2</v>
      </c>
      <c r="BQ860" s="1448">
        <f t="shared" si="144"/>
        <v>2.2331899921814023E-2</v>
      </c>
      <c r="BR860" s="1448">
        <f t="shared" si="144"/>
        <v>-7.6329141848666144E-3</v>
      </c>
      <c r="BS860" s="1448">
        <f t="shared" si="144"/>
        <v>6.9970845481050151E-3</v>
      </c>
      <c r="BT860" s="1448">
        <f t="shared" si="148"/>
        <v>-2.1795899903357852E-3</v>
      </c>
      <c r="BU860" s="1448">
        <f t="shared" si="148"/>
        <v>5.4406964091403181E-3</v>
      </c>
      <c r="BV860" s="1448">
        <f t="shared" si="148"/>
        <v>-3.7911149081588983E-3</v>
      </c>
      <c r="BW860" s="1448">
        <f t="shared" si="148"/>
        <v>-1.4940829919158959E-3</v>
      </c>
      <c r="BX860" s="1448">
        <f t="shared" si="148"/>
        <v>-3.9469356430215929E-3</v>
      </c>
      <c r="BY860" s="1448">
        <f t="shared" si="148"/>
        <v>4.6288906624102023E-3</v>
      </c>
      <c r="BZ860" s="1448">
        <f t="shared" si="148"/>
        <v>7.9209033200381817E-3</v>
      </c>
      <c r="CA860" s="1448">
        <f t="shared" si="148"/>
        <v>5.2056220718365491E-4</v>
      </c>
      <c r="CB860" s="1448">
        <f t="shared" si="148"/>
        <v>-7.5398535114173703E-3</v>
      </c>
      <c r="CC860" s="1448">
        <f t="shared" si="147"/>
        <v>2.1609940572662962E-3</v>
      </c>
      <c r="CD860" s="1448">
        <f t="shared" si="147"/>
        <v>3.4475965327039799E-4</v>
      </c>
      <c r="CE860" s="1448">
        <f t="shared" si="147"/>
        <v>8.7822402358143144E-3</v>
      </c>
      <c r="CF860" s="1448">
        <f t="shared" si="147"/>
        <v>4.1884816753925804E-3</v>
      </c>
      <c r="CG860" s="1448">
        <f t="shared" si="147"/>
        <v>-9.7847358121332106E-3</v>
      </c>
    </row>
    <row r="861" spans="1:85" ht="15" x14ac:dyDescent="0.25">
      <c r="A861" s="1444">
        <v>45320</v>
      </c>
      <c r="B861" s="1445">
        <v>114.26</v>
      </c>
      <c r="C861" s="1446">
        <v>103.08</v>
      </c>
      <c r="D861" s="1447">
        <v>42.1</v>
      </c>
      <c r="E861" s="1446">
        <v>26.09</v>
      </c>
      <c r="F861" s="1447">
        <v>38.979999999999997</v>
      </c>
      <c r="G861" s="1446">
        <v>62.39</v>
      </c>
      <c r="H861" s="1447">
        <v>60.17</v>
      </c>
      <c r="I861" s="1445"/>
      <c r="J861" s="1448">
        <f t="shared" si="146"/>
        <v>4.9252418645558682E-3</v>
      </c>
      <c r="K861" s="1448">
        <f t="shared" si="146"/>
        <v>1.207658321060387E-2</v>
      </c>
      <c r="L861" s="1448">
        <f t="shared" si="146"/>
        <v>1.3480982185845024E-2</v>
      </c>
      <c r="M861" s="1448">
        <f t="shared" si="146"/>
        <v>1.0457010069713384E-2</v>
      </c>
      <c r="N861" s="1448">
        <f t="shared" si="146"/>
        <v>6.4549444874774081E-3</v>
      </c>
      <c r="O861" s="1448">
        <f t="shared" si="146"/>
        <v>1.7117704597326332E-2</v>
      </c>
      <c r="P861" s="1448">
        <f t="shared" si="146"/>
        <v>1.2622012790306295E-2</v>
      </c>
      <c r="X861" s="1449">
        <v>45320</v>
      </c>
      <c r="Y861" s="1450">
        <v>163.91</v>
      </c>
      <c r="Z861" s="1450">
        <v>313.45</v>
      </c>
      <c r="AA861" s="1450">
        <v>2794.44</v>
      </c>
      <c r="AB861" s="1450">
        <v>237.85</v>
      </c>
      <c r="AC861" s="1450">
        <v>49.87</v>
      </c>
      <c r="AD861" s="1450">
        <v>86.42</v>
      </c>
      <c r="AE861" s="1450">
        <v>218.44</v>
      </c>
      <c r="AF861" s="1450">
        <v>596.94000000000005</v>
      </c>
      <c r="AG861" s="1450">
        <v>250.8</v>
      </c>
      <c r="AH861" s="1450">
        <v>694.01</v>
      </c>
      <c r="AI861" s="1450">
        <v>79.069999999999993</v>
      </c>
      <c r="AJ861" s="1450">
        <v>169.54</v>
      </c>
      <c r="AK861" s="1450">
        <v>187.14</v>
      </c>
      <c r="AL861" s="1450">
        <v>210.25</v>
      </c>
      <c r="AM861" s="1450">
        <v>227.14</v>
      </c>
      <c r="AN861" s="1450">
        <v>68.58</v>
      </c>
      <c r="AO861" s="1450">
        <v>486.46</v>
      </c>
      <c r="AP861" s="1450">
        <v>55.59</v>
      </c>
      <c r="AQ861" s="1450">
        <v>560.42999999999995</v>
      </c>
      <c r="AR861" s="1450">
        <v>68.667299999999997</v>
      </c>
      <c r="AS861" s="1450">
        <v>91.7</v>
      </c>
      <c r="AT861" s="1450">
        <v>63.5</v>
      </c>
      <c r="AU861" s="1450">
        <v>177.76</v>
      </c>
      <c r="AV861" s="1450">
        <v>78.73</v>
      </c>
      <c r="AW861" s="1450">
        <v>69.325000000000003</v>
      </c>
      <c r="AX861" s="1450">
        <v>75.23</v>
      </c>
      <c r="AY861" s="1450">
        <v>202.9</v>
      </c>
      <c r="AZ861" s="1450">
        <v>55.013300000000001</v>
      </c>
      <c r="BA861" s="1450">
        <v>19.399999999999999</v>
      </c>
      <c r="BB861" s="1450">
        <v>40.57</v>
      </c>
      <c r="BC861"/>
      <c r="BD861" s="1448">
        <f t="shared" si="145"/>
        <v>-2.9805352798054079E-3</v>
      </c>
      <c r="BE861" s="1448">
        <f t="shared" si="145"/>
        <v>5.3885877409629119E-3</v>
      </c>
      <c r="BF861" s="1448">
        <f t="shared" si="145"/>
        <v>5.1074727361667604E-3</v>
      </c>
      <c r="BG861" s="1448">
        <f t="shared" si="144"/>
        <v>5.0707796323684285E-3</v>
      </c>
      <c r="BH861" s="1448">
        <f t="shared" si="144"/>
        <v>3.4205231388328892E-3</v>
      </c>
      <c r="BI861" s="1448">
        <f t="shared" si="144"/>
        <v>9.1078935077066915E-3</v>
      </c>
      <c r="BJ861" s="1448">
        <f t="shared" si="144"/>
        <v>3.4913634693127106E-3</v>
      </c>
      <c r="BK861" s="1448">
        <f t="shared" si="144"/>
        <v>9.1457745169308095E-3</v>
      </c>
      <c r="BL861" s="1448">
        <f t="shared" si="144"/>
        <v>5.2104208416834125E-3</v>
      </c>
      <c r="BM861" s="1448">
        <f t="shared" si="144"/>
        <v>1.0380270207314225E-2</v>
      </c>
      <c r="BN861" s="1448">
        <f t="shared" si="144"/>
        <v>-5.6589537223340402E-3</v>
      </c>
      <c r="BO861" s="1448">
        <f t="shared" si="144"/>
        <v>-1.7691808692576008E-4</v>
      </c>
      <c r="BP861" s="1448">
        <f t="shared" si="144"/>
        <v>-1.4939707608579722E-3</v>
      </c>
      <c r="BQ861" s="1448">
        <f t="shared" si="144"/>
        <v>4.971081688255781E-3</v>
      </c>
      <c r="BR861" s="1448">
        <f t="shared" si="144"/>
        <v>9.8701760626000307E-3</v>
      </c>
      <c r="BS861" s="1448">
        <f t="shared" si="144"/>
        <v>-7.2379849449913146E-3</v>
      </c>
      <c r="BT861" s="1448">
        <f t="shared" si="148"/>
        <v>2.4522430811713021E-3</v>
      </c>
      <c r="BU861" s="1448">
        <f t="shared" si="148"/>
        <v>2.7056277056278083E-3</v>
      </c>
      <c r="BV861" s="1448">
        <f t="shared" si="148"/>
        <v>1.2863804470170509E-3</v>
      </c>
      <c r="BW861" s="1448">
        <f t="shared" si="148"/>
        <v>7.3348951770130259E-3</v>
      </c>
      <c r="BX861" s="1448">
        <f t="shared" si="148"/>
        <v>9.3560814529445088E-3</v>
      </c>
      <c r="BY861" s="1448">
        <f t="shared" si="148"/>
        <v>8.8973625675246634E-3</v>
      </c>
      <c r="BZ861" s="1448">
        <f t="shared" si="148"/>
        <v>-9.2520343328502778E-3</v>
      </c>
      <c r="CA861" s="1448">
        <f t="shared" si="148"/>
        <v>2.4063475546306043E-2</v>
      </c>
      <c r="CB861" s="1448">
        <f t="shared" si="148"/>
        <v>3.1835612473771631E-3</v>
      </c>
      <c r="CC861" s="1448">
        <f t="shared" si="147"/>
        <v>1.3881401617250688E-2</v>
      </c>
      <c r="CD861" s="1448">
        <f t="shared" si="147"/>
        <v>-1.0339225050465656E-3</v>
      </c>
      <c r="CE861" s="1448">
        <f t="shared" si="147"/>
        <v>4.6861845217114765E-3</v>
      </c>
      <c r="CF861" s="1448">
        <f t="shared" si="147"/>
        <v>1.1470281543274185E-2</v>
      </c>
      <c r="CG861" s="1448">
        <f t="shared" si="147"/>
        <v>2.2233201581028511E-3</v>
      </c>
    </row>
    <row r="862" spans="1:85" ht="15" x14ac:dyDescent="0.25">
      <c r="A862" s="1444">
        <v>45321</v>
      </c>
      <c r="B862" s="1445">
        <v>114.51</v>
      </c>
      <c r="C862" s="1446">
        <v>102.3</v>
      </c>
      <c r="D862" s="1447">
        <v>41.66</v>
      </c>
      <c r="E862" s="1446">
        <v>26.12</v>
      </c>
      <c r="F862" s="1447">
        <v>37.700000000000003</v>
      </c>
      <c r="G862" s="1446">
        <v>61.47</v>
      </c>
      <c r="H862" s="1447">
        <v>60.03</v>
      </c>
      <c r="I862" s="1445"/>
      <c r="J862" s="1448">
        <f t="shared" si="146"/>
        <v>2.1879922982671099E-3</v>
      </c>
      <c r="K862" s="1448">
        <f t="shared" si="146"/>
        <v>-7.5669383003492546E-3</v>
      </c>
      <c r="L862" s="1448">
        <f t="shared" si="146"/>
        <v>-1.0451306413301777E-2</v>
      </c>
      <c r="M862" s="1448">
        <f t="shared" si="146"/>
        <v>1.1498658489843287E-3</v>
      </c>
      <c r="N862" s="1448">
        <f t="shared" si="146"/>
        <v>-3.2837352488455471E-2</v>
      </c>
      <c r="O862" s="1448">
        <f t="shared" si="146"/>
        <v>-1.4745952877063659E-2</v>
      </c>
      <c r="P862" s="1448">
        <f t="shared" si="146"/>
        <v>-2.3267409007811297E-3</v>
      </c>
      <c r="X862" s="1449">
        <v>45321</v>
      </c>
      <c r="Y862" s="1450">
        <v>164.92</v>
      </c>
      <c r="Z862" s="1450">
        <v>314.62</v>
      </c>
      <c r="AA862" s="1450">
        <v>2838.66</v>
      </c>
      <c r="AB862" s="1450">
        <v>236.21</v>
      </c>
      <c r="AC862" s="1450">
        <v>49.39</v>
      </c>
      <c r="AD862" s="1450">
        <v>86.5</v>
      </c>
      <c r="AE862" s="1450">
        <v>220.53</v>
      </c>
      <c r="AF862" s="1450">
        <v>602.04999999999995</v>
      </c>
      <c r="AG862" s="1450">
        <v>248.43</v>
      </c>
      <c r="AH862" s="1450">
        <v>700.74</v>
      </c>
      <c r="AI862" s="1450">
        <v>78.62</v>
      </c>
      <c r="AJ862" s="1450">
        <v>169.45</v>
      </c>
      <c r="AK862" s="1450">
        <v>187.87</v>
      </c>
      <c r="AL862" s="1450">
        <v>210.72</v>
      </c>
      <c r="AM862" s="1450">
        <v>226.35</v>
      </c>
      <c r="AN862" s="1450">
        <v>69.27</v>
      </c>
      <c r="AO862" s="1450">
        <v>490.02</v>
      </c>
      <c r="AP862" s="1450">
        <v>55.31</v>
      </c>
      <c r="AQ862" s="1450">
        <v>565.57000000000005</v>
      </c>
      <c r="AR862" s="1450">
        <v>69.408000000000001</v>
      </c>
      <c r="AS862" s="1450">
        <v>91.76</v>
      </c>
      <c r="AT862" s="1450">
        <v>62.77</v>
      </c>
      <c r="AU862" s="1450">
        <v>179.71</v>
      </c>
      <c r="AV862" s="1450">
        <v>78.69</v>
      </c>
      <c r="AW862" s="1450">
        <v>69.45</v>
      </c>
      <c r="AX862" s="1450">
        <v>74.78</v>
      </c>
      <c r="AY862" s="1450">
        <v>201.8</v>
      </c>
      <c r="AZ862" s="1450">
        <v>55.1967</v>
      </c>
      <c r="BA862" s="1450">
        <v>19.22</v>
      </c>
      <c r="BB862" s="1450">
        <v>40.24</v>
      </c>
      <c r="BC862"/>
      <c r="BD862" s="1448">
        <f t="shared" si="145"/>
        <v>6.161918125800689E-3</v>
      </c>
      <c r="BE862" s="1448">
        <f t="shared" si="145"/>
        <v>3.732652735683573E-3</v>
      </c>
      <c r="BF862" s="1448">
        <f t="shared" si="145"/>
        <v>1.5824279641001346E-2</v>
      </c>
      <c r="BG862" s="1448">
        <f t="shared" si="144"/>
        <v>-6.8951019550136071E-3</v>
      </c>
      <c r="BH862" s="1448">
        <f t="shared" si="144"/>
        <v>-9.6250250651693792E-3</v>
      </c>
      <c r="BI862" s="1448">
        <f t="shared" si="144"/>
        <v>9.2571164082386366E-4</v>
      </c>
      <c r="BJ862" s="1448">
        <f t="shared" si="144"/>
        <v>9.5678447170847985E-3</v>
      </c>
      <c r="BK862" s="1448">
        <f t="shared" si="144"/>
        <v>8.5603243207020806E-3</v>
      </c>
      <c r="BL862" s="1448">
        <f t="shared" si="144"/>
        <v>-9.4497607655502566E-3</v>
      </c>
      <c r="BM862" s="1448">
        <f t="shared" si="144"/>
        <v>9.6972666099912376E-3</v>
      </c>
      <c r="BN862" s="1448">
        <f t="shared" si="144"/>
        <v>-5.6911597318829981E-3</v>
      </c>
      <c r="BO862" s="1448">
        <f t="shared" si="144"/>
        <v>-5.3084817742127764E-4</v>
      </c>
      <c r="BP862" s="1448">
        <f t="shared" si="144"/>
        <v>3.9008229133270186E-3</v>
      </c>
      <c r="BQ862" s="1448">
        <f t="shared" si="144"/>
        <v>2.2354340071343583E-3</v>
      </c>
      <c r="BR862" s="1448">
        <f t="shared" si="144"/>
        <v>-3.4780311702033639E-3</v>
      </c>
      <c r="BS862" s="1448">
        <f t="shared" si="144"/>
        <v>1.0061242344706879E-2</v>
      </c>
      <c r="BT862" s="1448">
        <f t="shared" si="148"/>
        <v>7.3181762118159814E-3</v>
      </c>
      <c r="BU862" s="1448">
        <f t="shared" si="148"/>
        <v>-5.0368771361755911E-3</v>
      </c>
      <c r="BV862" s="1448">
        <f t="shared" si="148"/>
        <v>9.1715290045145705E-3</v>
      </c>
      <c r="BW862" s="1448">
        <f t="shared" si="148"/>
        <v>1.0786793714038618E-2</v>
      </c>
      <c r="BX862" s="1448">
        <f t="shared" si="148"/>
        <v>6.543075245365569E-4</v>
      </c>
      <c r="BY862" s="1448">
        <f t="shared" si="148"/>
        <v>-1.1496062992125935E-2</v>
      </c>
      <c r="BZ862" s="1448">
        <f t="shared" si="148"/>
        <v>1.0969846984698566E-2</v>
      </c>
      <c r="CA862" s="1448">
        <f t="shared" si="148"/>
        <v>-5.0806554045479803E-4</v>
      </c>
      <c r="CB862" s="1448">
        <f t="shared" si="148"/>
        <v>1.8031013342949874E-3</v>
      </c>
      <c r="CC862" s="1448">
        <f t="shared" si="147"/>
        <v>-5.9816562541539654E-3</v>
      </c>
      <c r="CD862" s="1448">
        <f t="shared" si="147"/>
        <v>-5.4213898472153486E-3</v>
      </c>
      <c r="CE862" s="1448">
        <f t="shared" si="147"/>
        <v>3.3337392957702755E-3</v>
      </c>
      <c r="CF862" s="1448">
        <f t="shared" si="147"/>
        <v>-9.2783505154639036E-3</v>
      </c>
      <c r="CG862" s="1448">
        <f t="shared" si="147"/>
        <v>-8.1340892284939188E-3</v>
      </c>
    </row>
    <row r="863" spans="1:85" ht="15" x14ac:dyDescent="0.25">
      <c r="A863" s="1444">
        <v>45322</v>
      </c>
      <c r="B863" s="1445">
        <v>113.94</v>
      </c>
      <c r="C863" s="1446">
        <v>101.28</v>
      </c>
      <c r="D863" s="1447">
        <v>40.83</v>
      </c>
      <c r="E863" s="1446">
        <v>25.97</v>
      </c>
      <c r="F863" s="1447">
        <v>36.86</v>
      </c>
      <c r="G863" s="1446">
        <v>61.37</v>
      </c>
      <c r="H863" s="1447">
        <v>58.68</v>
      </c>
      <c r="I863" s="1445"/>
      <c r="J863" s="1448">
        <f t="shared" si="146"/>
        <v>-4.9777312025151288E-3</v>
      </c>
      <c r="K863" s="1448">
        <f t="shared" si="146"/>
        <v>-9.97067448680348E-3</v>
      </c>
      <c r="L863" s="1448">
        <f t="shared" si="146"/>
        <v>-1.9923187710033565E-2</v>
      </c>
      <c r="M863" s="1448">
        <f t="shared" si="146"/>
        <v>-5.7427258805513833E-3</v>
      </c>
      <c r="N863" s="1448">
        <f t="shared" si="146"/>
        <v>-2.2281167108753403E-2</v>
      </c>
      <c r="O863" s="1448">
        <f t="shared" si="146"/>
        <v>-1.6268098259313718E-3</v>
      </c>
      <c r="P863" s="1448">
        <f t="shared" si="146"/>
        <v>-2.2488755622188928E-2</v>
      </c>
      <c r="X863" s="1449">
        <v>45322</v>
      </c>
      <c r="Y863" s="1450">
        <v>164.4</v>
      </c>
      <c r="Z863" s="1450">
        <v>314.26</v>
      </c>
      <c r="AA863" s="1450">
        <v>2762.13</v>
      </c>
      <c r="AB863" s="1450">
        <v>238.81</v>
      </c>
      <c r="AC863" s="1450">
        <v>48.87</v>
      </c>
      <c r="AD863" s="1450">
        <v>85.34</v>
      </c>
      <c r="AE863" s="1450">
        <v>232.68</v>
      </c>
      <c r="AF863" s="1450">
        <v>592.79</v>
      </c>
      <c r="AG863" s="1450">
        <v>245.08</v>
      </c>
      <c r="AH863" s="1450">
        <v>694.88</v>
      </c>
      <c r="AI863" s="1450">
        <v>78.260000000000005</v>
      </c>
      <c r="AJ863" s="1450">
        <v>165.83</v>
      </c>
      <c r="AK863" s="1450">
        <v>183.66</v>
      </c>
      <c r="AL863" s="1450">
        <v>208.42</v>
      </c>
      <c r="AM863" s="1450">
        <v>222.3</v>
      </c>
      <c r="AN863" s="1450">
        <v>68.16</v>
      </c>
      <c r="AO863" s="1450">
        <v>499.89</v>
      </c>
      <c r="AP863" s="1450">
        <v>55.02</v>
      </c>
      <c r="AQ863" s="1450">
        <v>557.80999999999995</v>
      </c>
      <c r="AR863" s="1450">
        <v>68.203299999999999</v>
      </c>
      <c r="AS863" s="1450">
        <v>90.85</v>
      </c>
      <c r="AT863" s="1450">
        <v>61.54</v>
      </c>
      <c r="AU863" s="1450">
        <v>178.25</v>
      </c>
      <c r="AV863" s="1450">
        <v>78.08</v>
      </c>
      <c r="AW863" s="1450">
        <v>68.185000000000002</v>
      </c>
      <c r="AX863" s="1450">
        <v>74.84</v>
      </c>
      <c r="AY863" s="1450">
        <v>198.88</v>
      </c>
      <c r="AZ863" s="1450">
        <v>55.083300000000001</v>
      </c>
      <c r="BA863" s="1450">
        <v>19.079999999999998</v>
      </c>
      <c r="BB863" s="1450">
        <v>39.549999999999997</v>
      </c>
      <c r="BC863"/>
      <c r="BD863" s="1448">
        <f t="shared" si="145"/>
        <v>-3.1530439000726526E-3</v>
      </c>
      <c r="BE863" s="1448">
        <f t="shared" si="145"/>
        <v>-1.144237492848559E-3</v>
      </c>
      <c r="BF863" s="1448">
        <f t="shared" si="145"/>
        <v>-2.6959903616495019E-2</v>
      </c>
      <c r="BG863" s="1448">
        <f t="shared" si="144"/>
        <v>1.1007154650522816E-2</v>
      </c>
      <c r="BH863" s="1448">
        <f t="shared" si="144"/>
        <v>-1.052844705405959E-2</v>
      </c>
      <c r="BI863" s="1448">
        <f t="shared" si="144"/>
        <v>-1.3410404624277417E-2</v>
      </c>
      <c r="BJ863" s="1448">
        <f t="shared" si="144"/>
        <v>5.5094544959869429E-2</v>
      </c>
      <c r="BK863" s="1448">
        <f t="shared" si="144"/>
        <v>-1.5380782327049234E-2</v>
      </c>
      <c r="BL863" s="1448">
        <f t="shared" ref="BL863:BZ882" si="149">IFERROR(IF(AG862="NA", "NA", (AG863-AG862)/AG862), "NA")</f>
        <v>-1.3484683814354121E-2</v>
      </c>
      <c r="BM863" s="1448">
        <f t="shared" si="149"/>
        <v>-8.3625881211291109E-3</v>
      </c>
      <c r="BN863" s="1448">
        <f t="shared" si="149"/>
        <v>-4.5789875349783694E-3</v>
      </c>
      <c r="BO863" s="1448">
        <f t="shared" si="149"/>
        <v>-2.1363233992327983E-2</v>
      </c>
      <c r="BP863" s="1448">
        <f t="shared" si="149"/>
        <v>-2.2409112684303019E-2</v>
      </c>
      <c r="BQ863" s="1448">
        <f t="shared" si="149"/>
        <v>-1.0914958238420707E-2</v>
      </c>
      <c r="BR863" s="1448">
        <f t="shared" si="149"/>
        <v>-1.7892644135188793E-2</v>
      </c>
      <c r="BS863" s="1448">
        <f t="shared" si="149"/>
        <v>-1.6024252923343432E-2</v>
      </c>
      <c r="BT863" s="1448">
        <f t="shared" si="148"/>
        <v>2.0142035018978828E-2</v>
      </c>
      <c r="BU863" s="1448">
        <f t="shared" si="148"/>
        <v>-5.2431748327607872E-3</v>
      </c>
      <c r="BV863" s="1448">
        <f t="shared" si="148"/>
        <v>-1.372067118128632E-2</v>
      </c>
      <c r="BW863" s="1448">
        <f t="shared" si="148"/>
        <v>-1.7356788842784729E-2</v>
      </c>
      <c r="BX863" s="1448">
        <f t="shared" si="148"/>
        <v>-9.9171752397560018E-3</v>
      </c>
      <c r="BY863" s="1448">
        <f t="shared" si="148"/>
        <v>-1.9595348096224374E-2</v>
      </c>
      <c r="BZ863" s="1448">
        <f t="shared" si="148"/>
        <v>-8.1242001001614154E-3</v>
      </c>
      <c r="CA863" s="1448">
        <f t="shared" si="148"/>
        <v>-7.751937984496117E-3</v>
      </c>
      <c r="CB863" s="1448">
        <f t="shared" si="148"/>
        <v>-1.8214542836573082E-2</v>
      </c>
      <c r="CC863" s="1448">
        <f t="shared" si="147"/>
        <v>8.0235357047341905E-4</v>
      </c>
      <c r="CD863" s="1448">
        <f t="shared" si="147"/>
        <v>-1.4469772051536253E-2</v>
      </c>
      <c r="CE863" s="1448">
        <f t="shared" si="147"/>
        <v>-2.0544706477017395E-3</v>
      </c>
      <c r="CF863" s="1448">
        <f t="shared" si="147"/>
        <v>-7.2840790842872306E-3</v>
      </c>
      <c r="CG863" s="1448">
        <f t="shared" si="147"/>
        <v>-1.7147117296222782E-2</v>
      </c>
    </row>
    <row r="864" spans="1:85" ht="15" x14ac:dyDescent="0.25">
      <c r="A864" s="1444">
        <v>45323</v>
      </c>
      <c r="B864" s="1445">
        <v>115.79</v>
      </c>
      <c r="C864" s="1446">
        <v>104.04</v>
      </c>
      <c r="D864" s="1447">
        <v>41.46</v>
      </c>
      <c r="E864" s="1446">
        <v>26.35</v>
      </c>
      <c r="F864" s="1447">
        <v>37.03</v>
      </c>
      <c r="G864" s="1446">
        <v>61.9</v>
      </c>
      <c r="H864" s="1447">
        <v>59.93</v>
      </c>
      <c r="I864" s="1445"/>
      <c r="J864" s="1448">
        <f t="shared" si="146"/>
        <v>1.6236615762682188E-2</v>
      </c>
      <c r="K864" s="1448">
        <f t="shared" si="146"/>
        <v>2.7251184834123272E-2</v>
      </c>
      <c r="L864" s="1448">
        <f t="shared" si="146"/>
        <v>1.5429831006612847E-2</v>
      </c>
      <c r="M864" s="1448">
        <f t="shared" si="146"/>
        <v>1.4632268001540338E-2</v>
      </c>
      <c r="N864" s="1448">
        <f t="shared" si="146"/>
        <v>4.6120455778622272E-3</v>
      </c>
      <c r="O864" s="1448">
        <f t="shared" si="146"/>
        <v>8.6361414371843113E-3</v>
      </c>
      <c r="P864" s="1448">
        <f t="shared" si="146"/>
        <v>2.1301976823449215E-2</v>
      </c>
      <c r="X864" s="1449">
        <v>45323</v>
      </c>
      <c r="Y864" s="1450">
        <v>167.59</v>
      </c>
      <c r="Z864" s="1450">
        <v>324.56</v>
      </c>
      <c r="AA864" s="1450">
        <v>2798.15</v>
      </c>
      <c r="AB864" s="1450">
        <v>242.35</v>
      </c>
      <c r="AC864" s="1450">
        <v>48.67</v>
      </c>
      <c r="AD864" s="1450">
        <v>86.67</v>
      </c>
      <c r="AE864" s="1450">
        <v>236.92</v>
      </c>
      <c r="AF864" s="1450">
        <v>598.17999999999995</v>
      </c>
      <c r="AG864" s="1450">
        <v>252.68</v>
      </c>
      <c r="AH864" s="1450">
        <v>704.48</v>
      </c>
      <c r="AI864" s="1450">
        <v>78.16</v>
      </c>
      <c r="AJ864" s="1450">
        <v>166.67</v>
      </c>
      <c r="AK864" s="1450">
        <v>186.9</v>
      </c>
      <c r="AL864" s="1450">
        <v>209.48</v>
      </c>
      <c r="AM864" s="1450">
        <v>224.29</v>
      </c>
      <c r="AN864" s="1450">
        <v>68.69</v>
      </c>
      <c r="AO864" s="1450">
        <v>501.85</v>
      </c>
      <c r="AP864" s="1450">
        <v>55.94</v>
      </c>
      <c r="AQ864" s="1450">
        <v>593.63</v>
      </c>
      <c r="AR864" s="1450">
        <v>69.45</v>
      </c>
      <c r="AS864" s="1450">
        <v>93.29</v>
      </c>
      <c r="AT864" s="1450">
        <v>62.53</v>
      </c>
      <c r="AU864" s="1450">
        <v>178.71</v>
      </c>
      <c r="AV864" s="1450">
        <v>79.400000000000006</v>
      </c>
      <c r="AW864" s="1450">
        <v>67.97</v>
      </c>
      <c r="AX864" s="1450">
        <v>75.73</v>
      </c>
      <c r="AY864" s="1450">
        <v>200.25</v>
      </c>
      <c r="AZ864" s="1450">
        <v>56.103299999999997</v>
      </c>
      <c r="BA864" s="1450">
        <v>19.29</v>
      </c>
      <c r="BB864" s="1450">
        <v>39.49</v>
      </c>
      <c r="BC864"/>
      <c r="BD864" s="1448">
        <f t="shared" si="145"/>
        <v>1.9403892944038915E-2</v>
      </c>
      <c r="BE864" s="1448">
        <f t="shared" si="145"/>
        <v>3.2775408897091615E-2</v>
      </c>
      <c r="BF864" s="1448">
        <f t="shared" si="145"/>
        <v>1.3040660649571156E-2</v>
      </c>
      <c r="BG864" s="1448">
        <f t="shared" si="145"/>
        <v>1.4823499853439939E-2</v>
      </c>
      <c r="BH864" s="1448">
        <f t="shared" si="145"/>
        <v>-4.0924902803354968E-3</v>
      </c>
      <c r="BI864" s="1448">
        <f t="shared" si="145"/>
        <v>1.5584719943754374E-2</v>
      </c>
      <c r="BJ864" s="1448">
        <f t="shared" si="145"/>
        <v>1.8222451435447741E-2</v>
      </c>
      <c r="BK864" s="1448">
        <f t="shared" si="145"/>
        <v>9.0925960289478351E-3</v>
      </c>
      <c r="BL864" s="1448">
        <f t="shared" si="145"/>
        <v>3.1010282356781434E-2</v>
      </c>
      <c r="BM864" s="1448">
        <f t="shared" si="145"/>
        <v>1.3815335021874313E-2</v>
      </c>
      <c r="BN864" s="1448">
        <f t="shared" si="145"/>
        <v>-1.2777919754665028E-3</v>
      </c>
      <c r="BO864" s="1448">
        <f t="shared" si="149"/>
        <v>5.0654284508229808E-3</v>
      </c>
      <c r="BP864" s="1448">
        <f t="shared" si="149"/>
        <v>1.7641293694871007E-2</v>
      </c>
      <c r="BQ864" s="1448">
        <f t="shared" si="149"/>
        <v>5.0858842721428002E-3</v>
      </c>
      <c r="BR864" s="1448">
        <f t="shared" si="149"/>
        <v>8.9518668466036008E-3</v>
      </c>
      <c r="BS864" s="1448">
        <f t="shared" si="149"/>
        <v>7.7758215962441483E-3</v>
      </c>
      <c r="BT864" s="1448">
        <f t="shared" si="149"/>
        <v>3.9208625897698222E-3</v>
      </c>
      <c r="BU864" s="1448">
        <f t="shared" si="149"/>
        <v>1.672119229371128E-2</v>
      </c>
      <c r="BV864" s="1448">
        <f t="shared" si="149"/>
        <v>6.4215413850594386E-2</v>
      </c>
      <c r="BW864" s="1448">
        <f t="shared" si="149"/>
        <v>1.8279174174856704E-2</v>
      </c>
      <c r="BX864" s="1448">
        <f t="shared" si="149"/>
        <v>2.6857457347275862E-2</v>
      </c>
      <c r="BY864" s="1448">
        <f t="shared" si="149"/>
        <v>1.6087097822554467E-2</v>
      </c>
      <c r="BZ864" s="1448">
        <f t="shared" si="149"/>
        <v>2.5806451612903672E-3</v>
      </c>
      <c r="CA864" s="1448">
        <f t="shared" si="148"/>
        <v>1.6905737704918128E-2</v>
      </c>
      <c r="CB864" s="1448">
        <f t="shared" si="148"/>
        <v>-3.1531861846447666E-3</v>
      </c>
      <c r="CC864" s="1448">
        <f t="shared" si="147"/>
        <v>1.189203634420097E-2</v>
      </c>
      <c r="CD864" s="1448">
        <f t="shared" si="147"/>
        <v>6.8885760257441902E-3</v>
      </c>
      <c r="CE864" s="1448">
        <f t="shared" si="147"/>
        <v>1.8517409087690753E-2</v>
      </c>
      <c r="CF864" s="1448">
        <f t="shared" si="147"/>
        <v>1.1006289308176147E-2</v>
      </c>
      <c r="CG864" s="1448">
        <f t="shared" si="147"/>
        <v>-1.5170670037925455E-3</v>
      </c>
    </row>
    <row r="865" spans="1:85" ht="15" x14ac:dyDescent="0.25">
      <c r="A865" s="1444">
        <v>45324</v>
      </c>
      <c r="B865" s="1445">
        <v>113.77</v>
      </c>
      <c r="C865" s="1446">
        <v>102.61</v>
      </c>
      <c r="D865" s="1447">
        <v>40.799999999999997</v>
      </c>
      <c r="E865" s="1446">
        <v>25.6</v>
      </c>
      <c r="F865" s="1447">
        <v>36.94</v>
      </c>
      <c r="G865" s="1446">
        <v>61.27</v>
      </c>
      <c r="H865" s="1447">
        <v>60.03</v>
      </c>
      <c r="I865" s="1445"/>
      <c r="J865" s="1448">
        <f t="shared" si="146"/>
        <v>-1.7445375248294412E-2</v>
      </c>
      <c r="K865" s="1448">
        <f t="shared" si="146"/>
        <v>-1.3744713571703256E-2</v>
      </c>
      <c r="L865" s="1448">
        <f t="shared" si="146"/>
        <v>-1.5918958031838005E-2</v>
      </c>
      <c r="M865" s="1448">
        <f t="shared" si="146"/>
        <v>-2.8462998102466792E-2</v>
      </c>
      <c r="N865" s="1448">
        <f t="shared" si="146"/>
        <v>-2.4304617877397624E-3</v>
      </c>
      <c r="O865" s="1448">
        <f t="shared" si="146"/>
        <v>-1.0177705977382802E-2</v>
      </c>
      <c r="P865" s="1448">
        <f t="shared" si="146"/>
        <v>1.6686133822793497E-3</v>
      </c>
      <c r="X865" s="1449">
        <v>45324</v>
      </c>
      <c r="Y865" s="1450">
        <v>168.67</v>
      </c>
      <c r="Z865" s="1450">
        <v>323.19</v>
      </c>
      <c r="AA865" s="1450">
        <v>2821.89</v>
      </c>
      <c r="AB865" s="1450">
        <v>237.19</v>
      </c>
      <c r="AC865" s="1450">
        <v>48.71</v>
      </c>
      <c r="AD865" s="1450">
        <v>87.24</v>
      </c>
      <c r="AE865" s="1450">
        <v>234.99</v>
      </c>
      <c r="AF865" s="1450">
        <v>601.08000000000004</v>
      </c>
      <c r="AG865" s="1450">
        <v>250.59</v>
      </c>
      <c r="AH865" s="1450">
        <v>709.48</v>
      </c>
      <c r="AI865" s="1450">
        <v>76.959999999999994</v>
      </c>
      <c r="AJ865" s="1450">
        <v>165.64</v>
      </c>
      <c r="AK865" s="1450">
        <v>185.79</v>
      </c>
      <c r="AL865" s="1450">
        <v>207</v>
      </c>
      <c r="AM865" s="1450">
        <v>221.54</v>
      </c>
      <c r="AN865" s="1450">
        <v>67.680000000000007</v>
      </c>
      <c r="AO865" s="1450">
        <v>504.45</v>
      </c>
      <c r="AP865" s="1450">
        <v>55.35</v>
      </c>
      <c r="AQ865" s="1450">
        <v>587.71</v>
      </c>
      <c r="AR865" s="1450">
        <v>69.820700000000002</v>
      </c>
      <c r="AS865" s="1450">
        <v>92.99</v>
      </c>
      <c r="AT865" s="1450">
        <v>61.88</v>
      </c>
      <c r="AU865" s="1450">
        <v>180.69</v>
      </c>
      <c r="AV865" s="1450">
        <v>79.31</v>
      </c>
      <c r="AW865" s="1450">
        <v>68.87</v>
      </c>
      <c r="AX865" s="1450">
        <v>76.14</v>
      </c>
      <c r="AY865" s="1450">
        <v>199.6</v>
      </c>
      <c r="AZ865" s="1450">
        <v>56.523299999999999</v>
      </c>
      <c r="BA865" s="1450">
        <v>19.07</v>
      </c>
      <c r="BB865" s="1450">
        <v>39.950000000000003</v>
      </c>
      <c r="BC865"/>
      <c r="BD865" s="1448">
        <f t="shared" si="145"/>
        <v>6.4442985858343821E-3</v>
      </c>
      <c r="BE865" s="1448">
        <f t="shared" si="145"/>
        <v>-4.2210993344836229E-3</v>
      </c>
      <c r="BF865" s="1448">
        <f t="shared" si="145"/>
        <v>8.4841770455478735E-3</v>
      </c>
      <c r="BG865" s="1448">
        <f t="shared" si="145"/>
        <v>-2.1291520528161734E-2</v>
      </c>
      <c r="BH865" s="1448">
        <f t="shared" si="145"/>
        <v>8.2186151633448007E-4</v>
      </c>
      <c r="BI865" s="1448">
        <f t="shared" si="145"/>
        <v>6.5766701280719183E-3</v>
      </c>
      <c r="BJ865" s="1448">
        <f t="shared" si="145"/>
        <v>-8.1462096910348576E-3</v>
      </c>
      <c r="BK865" s="1448">
        <f t="shared" si="145"/>
        <v>4.8480390517905833E-3</v>
      </c>
      <c r="BL865" s="1448">
        <f t="shared" si="145"/>
        <v>-8.2713313281621154E-3</v>
      </c>
      <c r="BM865" s="1448">
        <f t="shared" si="145"/>
        <v>7.0974335680218034E-3</v>
      </c>
      <c r="BN865" s="1448">
        <f t="shared" si="145"/>
        <v>-1.5353121801432995E-2</v>
      </c>
      <c r="BO865" s="1448">
        <f t="shared" si="149"/>
        <v>-6.1798764024719576E-3</v>
      </c>
      <c r="BP865" s="1448">
        <f t="shared" si="149"/>
        <v>-5.9390048154093827E-3</v>
      </c>
      <c r="BQ865" s="1448">
        <f t="shared" si="149"/>
        <v>-1.1838839029978947E-2</v>
      </c>
      <c r="BR865" s="1448">
        <f t="shared" si="149"/>
        <v>-1.2260912211868563E-2</v>
      </c>
      <c r="BS865" s="1448">
        <f t="shared" si="149"/>
        <v>-1.4703741447080957E-2</v>
      </c>
      <c r="BT865" s="1448">
        <f t="shared" si="149"/>
        <v>5.180830925575303E-3</v>
      </c>
      <c r="BU865" s="1448">
        <f t="shared" si="149"/>
        <v>-1.054701465856268E-2</v>
      </c>
      <c r="BV865" s="1448">
        <f t="shared" si="149"/>
        <v>-9.972541818978083E-3</v>
      </c>
      <c r="BW865" s="1448">
        <f t="shared" si="149"/>
        <v>5.3376529877609694E-3</v>
      </c>
      <c r="BX865" s="1448">
        <f t="shared" si="149"/>
        <v>-3.2157787544218174E-3</v>
      </c>
      <c r="BY865" s="1448">
        <f t="shared" si="149"/>
        <v>-1.0395010395010371E-2</v>
      </c>
      <c r="BZ865" s="1448">
        <f t="shared" si="149"/>
        <v>1.1079402383750152E-2</v>
      </c>
      <c r="CA865" s="1448">
        <f t="shared" si="148"/>
        <v>-1.1335012594458867E-3</v>
      </c>
      <c r="CB865" s="1448">
        <f t="shared" si="148"/>
        <v>1.324113579520385E-2</v>
      </c>
      <c r="CC865" s="1448">
        <f t="shared" si="147"/>
        <v>5.4139706853294145E-3</v>
      </c>
      <c r="CD865" s="1448">
        <f t="shared" si="147"/>
        <v>-3.245942571785297E-3</v>
      </c>
      <c r="CE865" s="1448">
        <f t="shared" si="147"/>
        <v>7.4861906518868182E-3</v>
      </c>
      <c r="CF865" s="1448">
        <f t="shared" si="147"/>
        <v>-1.1404872991187085E-2</v>
      </c>
      <c r="CG865" s="1448">
        <f t="shared" si="147"/>
        <v>1.1648518612306934E-2</v>
      </c>
    </row>
    <row r="866" spans="1:85" ht="15" x14ac:dyDescent="0.25">
      <c r="A866" s="1444">
        <v>45327</v>
      </c>
      <c r="B866" s="1445">
        <v>111.78</v>
      </c>
      <c r="C866" s="1446">
        <v>99.98</v>
      </c>
      <c r="D866" s="1447">
        <v>39.479999999999997</v>
      </c>
      <c r="E866" s="1446">
        <v>25.25</v>
      </c>
      <c r="F866" s="1447">
        <v>35.840000000000003</v>
      </c>
      <c r="G866" s="1446">
        <v>58.86</v>
      </c>
      <c r="H866" s="1447">
        <v>58.56</v>
      </c>
      <c r="I866" s="1445"/>
      <c r="J866" s="1448">
        <f t="shared" si="146"/>
        <v>-1.7491430078227961E-2</v>
      </c>
      <c r="K866" s="1448">
        <f t="shared" si="146"/>
        <v>-2.5631030114023932E-2</v>
      </c>
      <c r="L866" s="1448">
        <f t="shared" si="146"/>
        <v>-3.2352941176470598E-2</v>
      </c>
      <c r="M866" s="1448">
        <f t="shared" si="146"/>
        <v>-1.3671875000000056E-2</v>
      </c>
      <c r="N866" s="1448">
        <f t="shared" si="146"/>
        <v>-2.9778018408229408E-2</v>
      </c>
      <c r="O866" s="1448">
        <f t="shared" si="146"/>
        <v>-3.9334094989391277E-2</v>
      </c>
      <c r="P866" s="1448">
        <f t="shared" si="146"/>
        <v>-2.448775612193901E-2</v>
      </c>
      <c r="X866" s="1449">
        <v>45327</v>
      </c>
      <c r="Y866" s="1450">
        <v>171.26</v>
      </c>
      <c r="Z866" s="1450">
        <v>321.97000000000003</v>
      </c>
      <c r="AA866" s="1450">
        <v>2803.98</v>
      </c>
      <c r="AB866" s="1450">
        <v>235.07</v>
      </c>
      <c r="AC866" s="1450">
        <v>47.98</v>
      </c>
      <c r="AD866" s="1450">
        <v>86.16</v>
      </c>
      <c r="AE866" s="1450">
        <v>234.21</v>
      </c>
      <c r="AF866" s="1450">
        <v>588.44000000000005</v>
      </c>
      <c r="AG866" s="1450">
        <v>247.06</v>
      </c>
      <c r="AH866" s="1450">
        <v>711.16</v>
      </c>
      <c r="AI866" s="1450">
        <v>76.709999999999994</v>
      </c>
      <c r="AJ866" s="1450">
        <v>163.24</v>
      </c>
      <c r="AK866" s="1450">
        <v>183.42</v>
      </c>
      <c r="AL866" s="1450">
        <v>207.14</v>
      </c>
      <c r="AM866" s="1450">
        <v>219.64</v>
      </c>
      <c r="AN866" s="1450">
        <v>65.849999999999994</v>
      </c>
      <c r="AO866" s="1450">
        <v>507.94</v>
      </c>
      <c r="AP866" s="1450">
        <v>55.12</v>
      </c>
      <c r="AQ866" s="1450">
        <v>582.83000000000004</v>
      </c>
      <c r="AR866" s="1450">
        <v>70.374700000000004</v>
      </c>
      <c r="AS866" s="1450">
        <v>91.63</v>
      </c>
      <c r="AT866" s="1450">
        <v>61.84</v>
      </c>
      <c r="AU866" s="1450">
        <v>182.18</v>
      </c>
      <c r="AV866" s="1450">
        <v>77.42</v>
      </c>
      <c r="AW866" s="1450">
        <v>68.635000000000005</v>
      </c>
      <c r="AX866" s="1450">
        <v>74.91</v>
      </c>
      <c r="AY866" s="1450">
        <v>198.35</v>
      </c>
      <c r="AZ866" s="1450">
        <v>56.22</v>
      </c>
      <c r="BA866" s="1450">
        <v>18.809999999999999</v>
      </c>
      <c r="BB866" s="1450">
        <v>39.71</v>
      </c>
      <c r="BC866"/>
      <c r="BD866" s="1448">
        <f t="shared" si="145"/>
        <v>1.5355427758344718E-2</v>
      </c>
      <c r="BE866" s="1448">
        <f t="shared" si="145"/>
        <v>-3.7748692719452039E-3</v>
      </c>
      <c r="BF866" s="1448">
        <f t="shared" si="145"/>
        <v>-6.3468101166239133E-3</v>
      </c>
      <c r="BG866" s="1448">
        <f t="shared" si="145"/>
        <v>-8.9379822083561888E-3</v>
      </c>
      <c r="BH866" s="1448">
        <f t="shared" si="145"/>
        <v>-1.4986655717511886E-2</v>
      </c>
      <c r="BI866" s="1448">
        <f t="shared" si="145"/>
        <v>-1.2379642365887188E-2</v>
      </c>
      <c r="BJ866" s="1448">
        <f t="shared" si="145"/>
        <v>-3.319290182560965E-3</v>
      </c>
      <c r="BK866" s="1448">
        <f t="shared" si="145"/>
        <v>-2.1028814800026593E-2</v>
      </c>
      <c r="BL866" s="1448">
        <f t="shared" si="145"/>
        <v>-1.4086755257592088E-2</v>
      </c>
      <c r="BM866" s="1448">
        <f t="shared" si="145"/>
        <v>2.3679314427467301E-3</v>
      </c>
      <c r="BN866" s="1448">
        <f t="shared" si="145"/>
        <v>-3.2484407484407486E-3</v>
      </c>
      <c r="BO866" s="1448">
        <f t="shared" si="149"/>
        <v>-1.4489253803428987E-2</v>
      </c>
      <c r="BP866" s="1448">
        <f t="shared" si="149"/>
        <v>-1.27563378007428E-2</v>
      </c>
      <c r="BQ866" s="1448">
        <f t="shared" si="149"/>
        <v>6.7632850241539305E-4</v>
      </c>
      <c r="BR866" s="1448">
        <f t="shared" si="149"/>
        <v>-8.5763293310463385E-3</v>
      </c>
      <c r="BS866" s="1448">
        <f t="shared" si="149"/>
        <v>-2.7039007092198763E-2</v>
      </c>
      <c r="BT866" s="1448">
        <f t="shared" si="149"/>
        <v>6.9184260085241537E-3</v>
      </c>
      <c r="BU866" s="1448">
        <f t="shared" si="149"/>
        <v>-4.1553748870822756E-3</v>
      </c>
      <c r="BV866" s="1448">
        <f t="shared" si="149"/>
        <v>-8.3034149495499407E-3</v>
      </c>
      <c r="BW866" s="1448">
        <f t="shared" si="149"/>
        <v>7.9346096501467615E-3</v>
      </c>
      <c r="BX866" s="1448">
        <f t="shared" si="149"/>
        <v>-1.4625228519195607E-2</v>
      </c>
      <c r="BY866" s="1448">
        <f t="shared" si="149"/>
        <v>-6.4641241111827968E-4</v>
      </c>
      <c r="BZ866" s="1448">
        <f t="shared" si="149"/>
        <v>8.2461674691461009E-3</v>
      </c>
      <c r="CA866" s="1448">
        <f t="shared" si="148"/>
        <v>-2.3830538393645195E-2</v>
      </c>
      <c r="CB866" s="1448">
        <f t="shared" si="148"/>
        <v>-3.4122259329170818E-3</v>
      </c>
      <c r="CC866" s="1448">
        <f t="shared" si="147"/>
        <v>-1.6154452324665142E-2</v>
      </c>
      <c r="CD866" s="1448">
        <f t="shared" si="147"/>
        <v>-6.2625250501002006E-3</v>
      </c>
      <c r="CE866" s="1448">
        <f t="shared" si="147"/>
        <v>-5.3659287408909266E-3</v>
      </c>
      <c r="CF866" s="1448">
        <f t="shared" si="147"/>
        <v>-1.3633980073413821E-2</v>
      </c>
      <c r="CG866" s="1448">
        <f t="shared" si="147"/>
        <v>-6.0075093867334659E-3</v>
      </c>
    </row>
    <row r="867" spans="1:85" ht="15" x14ac:dyDescent="0.25">
      <c r="A867" s="1444">
        <v>45328</v>
      </c>
      <c r="B867" s="1445">
        <v>111.81</v>
      </c>
      <c r="C867" s="1446">
        <v>100.81</v>
      </c>
      <c r="D867" s="1447">
        <v>40.909999999999997</v>
      </c>
      <c r="E867" s="1446">
        <v>25.08</v>
      </c>
      <c r="F867" s="1447">
        <v>35.75</v>
      </c>
      <c r="G867" s="1446">
        <v>58.67</v>
      </c>
      <c r="H867" s="1447">
        <v>58.33</v>
      </c>
      <c r="I867" s="1445"/>
      <c r="J867" s="1448">
        <f t="shared" si="146"/>
        <v>2.6838432635535104E-4</v>
      </c>
      <c r="K867" s="1448">
        <f t="shared" si="146"/>
        <v>8.3016603320663959E-3</v>
      </c>
      <c r="L867" s="1448">
        <f t="shared" si="146"/>
        <v>3.6220871327254302E-2</v>
      </c>
      <c r="M867" s="1448">
        <f t="shared" si="146"/>
        <v>-6.7326732673268002E-3</v>
      </c>
      <c r="N867" s="1448">
        <f t="shared" si="146"/>
        <v>-2.511160714285809E-3</v>
      </c>
      <c r="O867" s="1448">
        <f t="shared" si="146"/>
        <v>-3.2279986408426391E-3</v>
      </c>
      <c r="P867" s="1448">
        <f t="shared" si="146"/>
        <v>-3.9275956284153682E-3</v>
      </c>
      <c r="X867" s="1449">
        <v>45328</v>
      </c>
      <c r="Y867" s="1450">
        <v>173.29</v>
      </c>
      <c r="Z867" s="1450">
        <v>316.07</v>
      </c>
      <c r="AA867" s="1450">
        <v>2811.86</v>
      </c>
      <c r="AB867" s="1450">
        <v>238.68</v>
      </c>
      <c r="AC867" s="1450">
        <v>49.26</v>
      </c>
      <c r="AD867" s="1450">
        <v>87.51</v>
      </c>
      <c r="AE867" s="1450">
        <v>235.01</v>
      </c>
      <c r="AF867" s="1450">
        <v>592.15</v>
      </c>
      <c r="AG867" s="1450">
        <v>248.65</v>
      </c>
      <c r="AH867" s="1450">
        <v>710.79</v>
      </c>
      <c r="AI867" s="1450">
        <v>77.72</v>
      </c>
      <c r="AJ867" s="1450">
        <v>163.91</v>
      </c>
      <c r="AK867" s="1450">
        <v>183.41</v>
      </c>
      <c r="AL867" s="1450">
        <v>207.71</v>
      </c>
      <c r="AM867" s="1450">
        <v>222.28</v>
      </c>
      <c r="AN867" s="1450">
        <v>67.05</v>
      </c>
      <c r="AO867" s="1450">
        <v>506.87</v>
      </c>
      <c r="AP867" s="1450">
        <v>56.34</v>
      </c>
      <c r="AQ867" s="1450">
        <v>577.79999999999995</v>
      </c>
      <c r="AR867" s="1450">
        <v>70.123999999999995</v>
      </c>
      <c r="AS867" s="1450">
        <v>91.66</v>
      </c>
      <c r="AT867" s="1450">
        <v>62.9</v>
      </c>
      <c r="AU867" s="1450">
        <v>180.27</v>
      </c>
      <c r="AV867" s="1450">
        <v>76.34</v>
      </c>
      <c r="AW867" s="1450">
        <v>68.715000000000003</v>
      </c>
      <c r="AX867" s="1450">
        <v>76.09</v>
      </c>
      <c r="AY867" s="1450">
        <v>198.71</v>
      </c>
      <c r="AZ867" s="1450">
        <v>56.603299999999997</v>
      </c>
      <c r="BA867" s="1450">
        <v>18.98</v>
      </c>
      <c r="BB867" s="1450">
        <v>40.21</v>
      </c>
      <c r="BC867"/>
      <c r="BD867" s="1448">
        <f t="shared" si="145"/>
        <v>1.1853322433726506E-2</v>
      </c>
      <c r="BE867" s="1448">
        <f t="shared" si="145"/>
        <v>-1.8324688635587272E-2</v>
      </c>
      <c r="BF867" s="1448">
        <f t="shared" si="145"/>
        <v>2.8102910862417381E-3</v>
      </c>
      <c r="BG867" s="1448">
        <f t="shared" si="145"/>
        <v>1.5357127664100113E-2</v>
      </c>
      <c r="BH867" s="1448">
        <f t="shared" si="145"/>
        <v>2.6677782409337249E-2</v>
      </c>
      <c r="BI867" s="1448">
        <f t="shared" si="145"/>
        <v>1.5668523676880323E-2</v>
      </c>
      <c r="BJ867" s="1448">
        <f t="shared" si="145"/>
        <v>3.4157380128943381E-3</v>
      </c>
      <c r="BK867" s="1448">
        <f t="shared" si="145"/>
        <v>6.3048059275370855E-3</v>
      </c>
      <c r="BL867" s="1448">
        <f t="shared" si="145"/>
        <v>6.4356836396017303E-3</v>
      </c>
      <c r="BM867" s="1448">
        <f t="shared" si="145"/>
        <v>-5.2027673097475194E-4</v>
      </c>
      <c r="BN867" s="1448">
        <f t="shared" si="145"/>
        <v>1.3166471125016363E-2</v>
      </c>
      <c r="BO867" s="1448">
        <f t="shared" si="149"/>
        <v>4.1043861798578012E-3</v>
      </c>
      <c r="BP867" s="1448">
        <f t="shared" si="149"/>
        <v>-5.4519681605009844E-5</v>
      </c>
      <c r="BQ867" s="1448">
        <f t="shared" si="149"/>
        <v>2.7517620932703563E-3</v>
      </c>
      <c r="BR867" s="1448">
        <f t="shared" si="149"/>
        <v>1.2019668548534033E-2</v>
      </c>
      <c r="BS867" s="1448">
        <f t="shared" si="149"/>
        <v>1.822323462414583E-2</v>
      </c>
      <c r="BT867" s="1448">
        <f t="shared" si="149"/>
        <v>-2.1065480174823664E-3</v>
      </c>
      <c r="BU867" s="1448">
        <f t="shared" si="149"/>
        <v>2.2133526850508092E-2</v>
      </c>
      <c r="BV867" s="1448">
        <f t="shared" si="149"/>
        <v>-8.630303862189808E-3</v>
      </c>
      <c r="BW867" s="1448">
        <f t="shared" si="149"/>
        <v>-3.5623597684964767E-3</v>
      </c>
      <c r="BX867" s="1448">
        <f t="shared" si="149"/>
        <v>3.2740368874823898E-4</v>
      </c>
      <c r="BY867" s="1448">
        <f t="shared" si="149"/>
        <v>1.7141009055627345E-2</v>
      </c>
      <c r="BZ867" s="1448">
        <f t="shared" si="149"/>
        <v>-1.0484136568229205E-2</v>
      </c>
      <c r="CA867" s="1448">
        <f t="shared" si="148"/>
        <v>-1.3949883750968719E-2</v>
      </c>
      <c r="CB867" s="1448">
        <f t="shared" si="148"/>
        <v>1.1655860712464236E-3</v>
      </c>
      <c r="CC867" s="1448">
        <f t="shared" si="147"/>
        <v>1.5752236016553289E-2</v>
      </c>
      <c r="CD867" s="1448">
        <f t="shared" si="147"/>
        <v>1.8149735316360658E-3</v>
      </c>
      <c r="CE867" s="1448">
        <f t="shared" si="147"/>
        <v>6.8178584133759945E-3</v>
      </c>
      <c r="CF867" s="1448">
        <f t="shared" si="147"/>
        <v>9.0377458798512351E-3</v>
      </c>
      <c r="CG867" s="1448">
        <f t="shared" si="147"/>
        <v>1.2591286829513977E-2</v>
      </c>
    </row>
    <row r="868" spans="1:85" ht="15" x14ac:dyDescent="0.25">
      <c r="A868" s="1444">
        <v>45329</v>
      </c>
      <c r="B868" s="1445">
        <v>111.93</v>
      </c>
      <c r="C868" s="1446">
        <v>99.88</v>
      </c>
      <c r="D868" s="1447">
        <v>40.5</v>
      </c>
      <c r="E868" s="1446">
        <v>25.09</v>
      </c>
      <c r="F868" s="1447">
        <v>35.619999999999997</v>
      </c>
      <c r="G868" s="1446">
        <v>58.76</v>
      </c>
      <c r="H868" s="1447">
        <v>57.72</v>
      </c>
      <c r="I868" s="1445"/>
      <c r="J868" s="1448">
        <f t="shared" si="146"/>
        <v>1.073249262141173E-3</v>
      </c>
      <c r="K868" s="1448">
        <f t="shared" si="146"/>
        <v>-9.2252752703105532E-3</v>
      </c>
      <c r="L868" s="1448">
        <f t="shared" si="146"/>
        <v>-1.0021999511121893E-2</v>
      </c>
      <c r="M868" s="1448">
        <f t="shared" si="146"/>
        <v>3.9872408293467159E-4</v>
      </c>
      <c r="N868" s="1448">
        <f t="shared" si="146"/>
        <v>-3.6363636363637079E-3</v>
      </c>
      <c r="O868" s="1448">
        <f t="shared" si="146"/>
        <v>1.5340037497868809E-3</v>
      </c>
      <c r="P868" s="1448">
        <f t="shared" si="146"/>
        <v>-1.045774044231098E-2</v>
      </c>
      <c r="X868" s="1449">
        <v>45329</v>
      </c>
      <c r="Y868" s="1450">
        <v>175.01</v>
      </c>
      <c r="Z868" s="1450">
        <v>295.87</v>
      </c>
      <c r="AA868" s="1450">
        <v>2842.54</v>
      </c>
      <c r="AB868" s="1450">
        <v>239.48</v>
      </c>
      <c r="AC868" s="1450">
        <v>48.64</v>
      </c>
      <c r="AD868" s="1450">
        <v>87.26</v>
      </c>
      <c r="AE868" s="1450">
        <v>237.67</v>
      </c>
      <c r="AF868" s="1450">
        <v>592.79999999999995</v>
      </c>
      <c r="AG868" s="1450">
        <v>244.42</v>
      </c>
      <c r="AH868" s="1450">
        <v>719.78</v>
      </c>
      <c r="AI868" s="1450">
        <v>74.42</v>
      </c>
      <c r="AJ868" s="1450">
        <v>169.18</v>
      </c>
      <c r="AK868" s="1450">
        <v>183.74</v>
      </c>
      <c r="AL868" s="1450">
        <v>209.56</v>
      </c>
      <c r="AM868" s="1450">
        <v>223.71</v>
      </c>
      <c r="AN868" s="1450">
        <v>65.62</v>
      </c>
      <c r="AO868" s="1450">
        <v>516.98</v>
      </c>
      <c r="AP868" s="1450">
        <v>56.46</v>
      </c>
      <c r="AQ868" s="1450">
        <v>588.30999999999995</v>
      </c>
      <c r="AR868" s="1450">
        <v>71.134699999999995</v>
      </c>
      <c r="AS868" s="1450">
        <v>91.44</v>
      </c>
      <c r="AT868" s="1450">
        <v>62.91</v>
      </c>
      <c r="AU868" s="1450">
        <v>182.17</v>
      </c>
      <c r="AV868" s="1450">
        <v>76.84</v>
      </c>
      <c r="AW868" s="1450">
        <v>68.69</v>
      </c>
      <c r="AX868" s="1450">
        <v>75.260000000000005</v>
      </c>
      <c r="AY868" s="1450">
        <v>200.28</v>
      </c>
      <c r="AZ868" s="1450">
        <v>56.46</v>
      </c>
      <c r="BA868" s="1450">
        <v>18.920000000000002</v>
      </c>
      <c r="BB868" s="1450">
        <v>42.06</v>
      </c>
      <c r="BC868"/>
      <c r="BD868" s="1448">
        <f t="shared" si="145"/>
        <v>9.9255583126550799E-3</v>
      </c>
      <c r="BE868" s="1448">
        <f t="shared" si="145"/>
        <v>-6.3909893378049129E-2</v>
      </c>
      <c r="BF868" s="1448">
        <f t="shared" si="145"/>
        <v>1.0910927286564707E-2</v>
      </c>
      <c r="BG868" s="1448">
        <f t="shared" si="145"/>
        <v>3.3517680576503391E-3</v>
      </c>
      <c r="BH868" s="1448">
        <f t="shared" si="145"/>
        <v>-1.2586276898091707E-2</v>
      </c>
      <c r="BI868" s="1448">
        <f t="shared" si="145"/>
        <v>-2.8568163638441318E-3</v>
      </c>
      <c r="BJ868" s="1448">
        <f t="shared" si="145"/>
        <v>1.1318667290753572E-2</v>
      </c>
      <c r="BK868" s="1448">
        <f t="shared" si="145"/>
        <v>1.0976948408342097E-3</v>
      </c>
      <c r="BL868" s="1448">
        <f t="shared" si="145"/>
        <v>-1.7011864065956235E-2</v>
      </c>
      <c r="BM868" s="1448">
        <f t="shared" si="145"/>
        <v>1.2647898816809479E-2</v>
      </c>
      <c r="BN868" s="1448">
        <f t="shared" si="145"/>
        <v>-4.246011322696857E-2</v>
      </c>
      <c r="BO868" s="1448">
        <f t="shared" si="149"/>
        <v>3.2151790616801963E-2</v>
      </c>
      <c r="BP868" s="1448">
        <f t="shared" si="149"/>
        <v>1.7992475873726216E-3</v>
      </c>
      <c r="BQ868" s="1448">
        <f t="shared" si="149"/>
        <v>8.9066486928890964E-3</v>
      </c>
      <c r="BR868" s="1448">
        <f t="shared" si="149"/>
        <v>6.4333273348929588E-3</v>
      </c>
      <c r="BS868" s="1448">
        <f t="shared" si="149"/>
        <v>-2.1327367636092359E-2</v>
      </c>
      <c r="BT868" s="1448">
        <f t="shared" si="149"/>
        <v>1.9945942746660908E-2</v>
      </c>
      <c r="BU868" s="1448">
        <f t="shared" si="149"/>
        <v>2.1299254526091133E-3</v>
      </c>
      <c r="BV868" s="1448">
        <f t="shared" si="149"/>
        <v>1.8189685012114903E-2</v>
      </c>
      <c r="BW868" s="1448">
        <f t="shared" si="149"/>
        <v>1.4413039758142718E-2</v>
      </c>
      <c r="BX868" s="1448">
        <f t="shared" si="149"/>
        <v>-2.4001745581496712E-3</v>
      </c>
      <c r="BY868" s="1448">
        <f t="shared" si="149"/>
        <v>1.5898251192365676E-4</v>
      </c>
      <c r="BZ868" s="1448">
        <f t="shared" si="149"/>
        <v>1.0539745936650453E-2</v>
      </c>
      <c r="CA868" s="1448">
        <f t="shared" si="148"/>
        <v>6.5496463190987684E-3</v>
      </c>
      <c r="CB868" s="1448">
        <f t="shared" si="148"/>
        <v>-3.638215818963208E-4</v>
      </c>
      <c r="CC868" s="1448">
        <f t="shared" si="147"/>
        <v>-1.090813510316728E-2</v>
      </c>
      <c r="CD868" s="1448">
        <f t="shared" si="147"/>
        <v>7.9009611997382777E-3</v>
      </c>
      <c r="CE868" s="1448">
        <f t="shared" si="147"/>
        <v>-2.5316545148427114E-3</v>
      </c>
      <c r="CF868" s="1448">
        <f t="shared" si="147"/>
        <v>-3.1612223393044634E-3</v>
      </c>
      <c r="CG868" s="1448">
        <f t="shared" si="147"/>
        <v>4.6008455608057733E-2</v>
      </c>
    </row>
    <row r="869" spans="1:85" ht="15" x14ac:dyDescent="0.25">
      <c r="A869" s="1444">
        <v>45330</v>
      </c>
      <c r="B869" s="1445">
        <v>112.93</v>
      </c>
      <c r="C869" s="1446">
        <v>101.88</v>
      </c>
      <c r="D869" s="1447">
        <v>41.15</v>
      </c>
      <c r="E869" s="1446">
        <v>25.06</v>
      </c>
      <c r="F869" s="1447">
        <v>35.36</v>
      </c>
      <c r="G869" s="1446">
        <v>60.26</v>
      </c>
      <c r="H869" s="1447">
        <v>58.44</v>
      </c>
      <c r="I869" s="1445"/>
      <c r="J869" s="1448">
        <f t="shared" si="146"/>
        <v>8.9341552756186902E-3</v>
      </c>
      <c r="K869" s="1448">
        <f t="shared" si="146"/>
        <v>2.0024028834601523E-2</v>
      </c>
      <c r="L869" s="1448">
        <f t="shared" si="146"/>
        <v>1.6049382716049349E-2</v>
      </c>
      <c r="M869" s="1448">
        <f t="shared" si="146"/>
        <v>-1.1956954962136761E-3</v>
      </c>
      <c r="N869" s="1448">
        <f t="shared" si="146"/>
        <v>-7.299270072992645E-3</v>
      </c>
      <c r="O869" s="1448">
        <f t="shared" si="146"/>
        <v>2.5527569775357386E-2</v>
      </c>
      <c r="P869" s="1448">
        <f t="shared" si="146"/>
        <v>1.2474012474012454E-2</v>
      </c>
      <c r="X869" s="1449">
        <v>45330</v>
      </c>
      <c r="Y869" s="1450">
        <v>174.79</v>
      </c>
      <c r="Z869" s="1450">
        <v>294.85000000000002</v>
      </c>
      <c r="AA869" s="1450">
        <v>2731.66</v>
      </c>
      <c r="AB869" s="1450">
        <v>240.71</v>
      </c>
      <c r="AC869" s="1450">
        <v>48.71</v>
      </c>
      <c r="AD869" s="1450">
        <v>87.28</v>
      </c>
      <c r="AE869" s="1450">
        <v>230.32</v>
      </c>
      <c r="AF869" s="1450">
        <v>592.41</v>
      </c>
      <c r="AG869" s="1450">
        <v>243.05</v>
      </c>
      <c r="AH869" s="1450">
        <v>724.16</v>
      </c>
      <c r="AI869" s="1450">
        <v>73.8</v>
      </c>
      <c r="AJ869" s="1450">
        <v>174.05</v>
      </c>
      <c r="AK869" s="1450">
        <v>184.36</v>
      </c>
      <c r="AL869" s="1450">
        <v>209.3</v>
      </c>
      <c r="AM869" s="1450">
        <v>222.8</v>
      </c>
      <c r="AN869" s="1450">
        <v>65.819999999999993</v>
      </c>
      <c r="AO869" s="1450">
        <v>494.23</v>
      </c>
      <c r="AP869" s="1450">
        <v>56.49</v>
      </c>
      <c r="AQ869" s="1450">
        <v>588.20000000000005</v>
      </c>
      <c r="AR869" s="1450">
        <v>68.055300000000003</v>
      </c>
      <c r="AS869" s="1450">
        <v>89.01</v>
      </c>
      <c r="AT869" s="1450">
        <v>68.8</v>
      </c>
      <c r="AU869" s="1450">
        <v>182.96</v>
      </c>
      <c r="AV869" s="1450">
        <v>77.19</v>
      </c>
      <c r="AW869" s="1450">
        <v>68.599999999999994</v>
      </c>
      <c r="AX869" s="1450">
        <v>74.900000000000006</v>
      </c>
      <c r="AY869" s="1450">
        <v>201.02</v>
      </c>
      <c r="AZ869" s="1450">
        <v>56.456699999999998</v>
      </c>
      <c r="BA869" s="1450">
        <v>19.079999999999998</v>
      </c>
      <c r="BB869" s="1450">
        <v>41.49</v>
      </c>
      <c r="BC869"/>
      <c r="BD869" s="1448">
        <f t="shared" si="145"/>
        <v>-1.2570710245128785E-3</v>
      </c>
      <c r="BE869" s="1448">
        <f t="shared" si="145"/>
        <v>-3.4474600331225935E-3</v>
      </c>
      <c r="BF869" s="1448">
        <f t="shared" si="145"/>
        <v>-3.9007366650953057E-2</v>
      </c>
      <c r="BG869" s="1448">
        <f t="shared" si="145"/>
        <v>5.1361282779356036E-3</v>
      </c>
      <c r="BH869" s="1448">
        <f t="shared" si="145"/>
        <v>1.439144736842111E-3</v>
      </c>
      <c r="BI869" s="1448">
        <f t="shared" si="145"/>
        <v>2.2920009167999106E-4</v>
      </c>
      <c r="BJ869" s="1448">
        <f t="shared" si="145"/>
        <v>-3.0925232465182795E-2</v>
      </c>
      <c r="BK869" s="1448">
        <f t="shared" si="145"/>
        <v>-6.5789473684208226E-4</v>
      </c>
      <c r="BL869" s="1448">
        <f t="shared" si="145"/>
        <v>-5.6051059651418709E-3</v>
      </c>
      <c r="BM869" s="1448">
        <f t="shared" si="145"/>
        <v>6.0851926977687565E-3</v>
      </c>
      <c r="BN869" s="1448">
        <f t="shared" si="145"/>
        <v>-8.3310937919914615E-3</v>
      </c>
      <c r="BO869" s="1448">
        <f t="shared" si="149"/>
        <v>2.87859084998227E-2</v>
      </c>
      <c r="BP869" s="1448">
        <f t="shared" si="149"/>
        <v>3.3743332970502041E-3</v>
      </c>
      <c r="BQ869" s="1448">
        <f t="shared" si="149"/>
        <v>-1.2406947890818425E-3</v>
      </c>
      <c r="BR869" s="1448">
        <f t="shared" si="149"/>
        <v>-4.0677663045907498E-3</v>
      </c>
      <c r="BS869" s="1448">
        <f t="shared" si="149"/>
        <v>3.0478512648581015E-3</v>
      </c>
      <c r="BT869" s="1448">
        <f t="shared" si="149"/>
        <v>-4.4005570815118571E-2</v>
      </c>
      <c r="BU869" s="1448">
        <f t="shared" si="149"/>
        <v>5.313496280552805E-4</v>
      </c>
      <c r="BV869" s="1448">
        <f t="shared" si="149"/>
        <v>-1.8697625401556996E-4</v>
      </c>
      <c r="BW869" s="1448">
        <f t="shared" si="149"/>
        <v>-4.3289702494000715E-2</v>
      </c>
      <c r="BX869" s="1448">
        <f t="shared" si="149"/>
        <v>-2.6574803149606221E-2</v>
      </c>
      <c r="BY869" s="1448">
        <f t="shared" si="149"/>
        <v>9.3625814655857592E-2</v>
      </c>
      <c r="BZ869" s="1448">
        <f t="shared" si="149"/>
        <v>4.336608662238681E-3</v>
      </c>
      <c r="CA869" s="1448">
        <f t="shared" si="148"/>
        <v>4.5549193128578127E-3</v>
      </c>
      <c r="CB869" s="1448">
        <f t="shared" si="148"/>
        <v>-1.3102343863736121E-3</v>
      </c>
      <c r="CC869" s="1448">
        <f t="shared" si="147"/>
        <v>-4.7834174860483577E-3</v>
      </c>
      <c r="CD869" s="1448">
        <f t="shared" si="147"/>
        <v>3.6948272418614397E-3</v>
      </c>
      <c r="CE869" s="1448">
        <f t="shared" si="147"/>
        <v>-5.8448459086131191E-5</v>
      </c>
      <c r="CF869" s="1448">
        <f t="shared" si="147"/>
        <v>8.4566596194501353E-3</v>
      </c>
      <c r="CG869" s="1448">
        <f t="shared" si="147"/>
        <v>-1.3552068473609135E-2</v>
      </c>
    </row>
    <row r="870" spans="1:85" ht="15" x14ac:dyDescent="0.25">
      <c r="A870" s="1444">
        <v>45331</v>
      </c>
      <c r="B870" s="1445">
        <v>113.11</v>
      </c>
      <c r="C870" s="1446">
        <v>103.42</v>
      </c>
      <c r="D870" s="1447">
        <v>41.28</v>
      </c>
      <c r="E870" s="1446">
        <v>25.25</v>
      </c>
      <c r="F870" s="1447">
        <v>35.130000000000003</v>
      </c>
      <c r="G870" s="1446">
        <v>60.85</v>
      </c>
      <c r="H870" s="1447">
        <v>59.12</v>
      </c>
      <c r="I870" s="1445"/>
      <c r="J870" s="1448">
        <f t="shared" si="146"/>
        <v>1.5939077304524272E-3</v>
      </c>
      <c r="K870" s="1448">
        <f t="shared" si="146"/>
        <v>1.5115822536317299E-2</v>
      </c>
      <c r="L870" s="1448">
        <f t="shared" si="146"/>
        <v>3.159173754556563E-3</v>
      </c>
      <c r="M870" s="1448">
        <f t="shared" si="146"/>
        <v>7.5818036711891978E-3</v>
      </c>
      <c r="N870" s="1448">
        <f t="shared" si="146"/>
        <v>-6.5045248868777399E-3</v>
      </c>
      <c r="O870" s="1448">
        <f t="shared" si="146"/>
        <v>9.7909060736807735E-3</v>
      </c>
      <c r="P870" s="1448">
        <f t="shared" si="146"/>
        <v>1.1635865845311425E-2</v>
      </c>
      <c r="X870" s="1449">
        <v>45331</v>
      </c>
      <c r="Y870" s="1450">
        <v>174.08</v>
      </c>
      <c r="Z870" s="1450">
        <v>291.12</v>
      </c>
      <c r="AA870" s="1450">
        <v>2680</v>
      </c>
      <c r="AB870" s="1450">
        <v>243.75</v>
      </c>
      <c r="AC870" s="1450">
        <v>49.81</v>
      </c>
      <c r="AD870" s="1450">
        <v>89.28</v>
      </c>
      <c r="AE870" s="1450">
        <v>230.69</v>
      </c>
      <c r="AF870" s="1450">
        <v>589</v>
      </c>
      <c r="AG870" s="1450">
        <v>242.55</v>
      </c>
      <c r="AH870" s="1450">
        <v>723.4</v>
      </c>
      <c r="AI870" s="1450">
        <v>73.67</v>
      </c>
      <c r="AJ870" s="1450">
        <v>175.93</v>
      </c>
      <c r="AK870" s="1450">
        <v>186.34</v>
      </c>
      <c r="AL870" s="1450">
        <v>209.84</v>
      </c>
      <c r="AM870" s="1450">
        <v>222.59</v>
      </c>
      <c r="AN870" s="1450">
        <v>64.650000000000006</v>
      </c>
      <c r="AO870" s="1450">
        <v>501.35</v>
      </c>
      <c r="AP870" s="1450">
        <v>55.66</v>
      </c>
      <c r="AQ870" s="1450">
        <v>592.02</v>
      </c>
      <c r="AR870" s="1450">
        <v>68.388000000000005</v>
      </c>
      <c r="AS870" s="1450">
        <v>89.12</v>
      </c>
      <c r="AT870" s="1450">
        <v>68.67</v>
      </c>
      <c r="AU870" s="1450">
        <v>182.72</v>
      </c>
      <c r="AV870" s="1450">
        <v>77.02</v>
      </c>
      <c r="AW870" s="1450">
        <v>70.484999999999999</v>
      </c>
      <c r="AX870" s="1450">
        <v>73.72</v>
      </c>
      <c r="AY870" s="1450">
        <v>198.38</v>
      </c>
      <c r="AZ870" s="1450">
        <v>56.426699999999997</v>
      </c>
      <c r="BA870" s="1450">
        <v>19.32</v>
      </c>
      <c r="BB870" s="1450">
        <v>41.61</v>
      </c>
      <c r="BC870"/>
      <c r="BD870" s="1448">
        <f t="shared" si="145"/>
        <v>-4.0620172778761919E-3</v>
      </c>
      <c r="BE870" s="1448">
        <f t="shared" si="145"/>
        <v>-1.2650500254366688E-2</v>
      </c>
      <c r="BF870" s="1448">
        <f t="shared" si="145"/>
        <v>-1.8911577575540097E-2</v>
      </c>
      <c r="BG870" s="1448">
        <f t="shared" si="145"/>
        <v>1.26293049727888E-2</v>
      </c>
      <c r="BH870" s="1448">
        <f t="shared" si="145"/>
        <v>2.2582631903100007E-2</v>
      </c>
      <c r="BI870" s="1448">
        <f t="shared" si="145"/>
        <v>2.2914757103574702E-2</v>
      </c>
      <c r="BJ870" s="1448">
        <f t="shared" si="145"/>
        <v>1.6064605765891131E-3</v>
      </c>
      <c r="BK870" s="1448">
        <f t="shared" si="145"/>
        <v>-5.7561486132914168E-3</v>
      </c>
      <c r="BL870" s="1448">
        <f t="shared" si="145"/>
        <v>-2.0571898786257972E-3</v>
      </c>
      <c r="BM870" s="1448">
        <f t="shared" si="145"/>
        <v>-1.0494918250110348E-3</v>
      </c>
      <c r="BN870" s="1448">
        <f t="shared" si="145"/>
        <v>-1.7615176151760902E-3</v>
      </c>
      <c r="BO870" s="1448">
        <f t="shared" si="149"/>
        <v>1.0801493823613877E-2</v>
      </c>
      <c r="BP870" s="1448">
        <f t="shared" si="149"/>
        <v>1.0739856801909252E-2</v>
      </c>
      <c r="BQ870" s="1448">
        <f t="shared" si="149"/>
        <v>2.5800286669851505E-3</v>
      </c>
      <c r="BR870" s="1448">
        <f t="shared" si="149"/>
        <v>-9.4254937163378786E-4</v>
      </c>
      <c r="BS870" s="1448">
        <f t="shared" si="149"/>
        <v>-1.7775752051048126E-2</v>
      </c>
      <c r="BT870" s="1448">
        <f t="shared" si="149"/>
        <v>1.4406248103109897E-2</v>
      </c>
      <c r="BU870" s="1448">
        <f t="shared" si="149"/>
        <v>-1.4692865993981331E-2</v>
      </c>
      <c r="BV870" s="1448">
        <f t="shared" si="149"/>
        <v>6.4943896633796938E-3</v>
      </c>
      <c r="BW870" s="1448">
        <f t="shared" si="149"/>
        <v>4.8886714186845495E-3</v>
      </c>
      <c r="BX870" s="1448">
        <f t="shared" si="149"/>
        <v>1.2358162004269119E-3</v>
      </c>
      <c r="BY870" s="1448">
        <f t="shared" si="149"/>
        <v>-1.8895348837208643E-3</v>
      </c>
      <c r="BZ870" s="1448">
        <f t="shared" si="149"/>
        <v>-1.3117621337997874E-3</v>
      </c>
      <c r="CA870" s="1448">
        <f t="shared" si="148"/>
        <v>-2.2023578183702772E-3</v>
      </c>
      <c r="CB870" s="1448">
        <f t="shared" si="148"/>
        <v>2.7478134110787249E-2</v>
      </c>
      <c r="CC870" s="1448">
        <f t="shared" si="147"/>
        <v>-1.5754339118825188E-2</v>
      </c>
      <c r="CD870" s="1448">
        <f t="shared" si="147"/>
        <v>-1.3133021589891627E-2</v>
      </c>
      <c r="CE870" s="1448">
        <f t="shared" si="147"/>
        <v>-5.3138068643759093E-4</v>
      </c>
      <c r="CF870" s="1448">
        <f t="shared" si="147"/>
        <v>1.2578616352201363E-2</v>
      </c>
      <c r="CG870" s="1448">
        <f t="shared" si="147"/>
        <v>2.8922631959507699E-3</v>
      </c>
    </row>
    <row r="871" spans="1:85" ht="15" x14ac:dyDescent="0.25">
      <c r="A871" s="1444">
        <v>45334</v>
      </c>
      <c r="B871" s="1445">
        <v>114</v>
      </c>
      <c r="C871" s="1446">
        <v>105.22</v>
      </c>
      <c r="D871" s="1447">
        <v>42.13</v>
      </c>
      <c r="E871" s="1446">
        <v>25.63</v>
      </c>
      <c r="F871" s="1447">
        <v>36.619999999999997</v>
      </c>
      <c r="G871" s="1446">
        <v>62.45</v>
      </c>
      <c r="H871" s="1447">
        <v>60.5</v>
      </c>
      <c r="I871" s="1445"/>
      <c r="J871" s="1448">
        <f t="shared" si="146"/>
        <v>7.868446644858992E-3</v>
      </c>
      <c r="K871" s="1448">
        <f t="shared" si="146"/>
        <v>1.7404757300328727E-2</v>
      </c>
      <c r="L871" s="1448">
        <f t="shared" si="146"/>
        <v>2.0591085271317863E-2</v>
      </c>
      <c r="M871" s="1448">
        <f t="shared" si="146"/>
        <v>1.5049504950495011E-2</v>
      </c>
      <c r="N871" s="1448">
        <f t="shared" si="146"/>
        <v>4.2413891261030311E-2</v>
      </c>
      <c r="O871" s="1448">
        <f t="shared" si="146"/>
        <v>2.6294165981922784E-2</v>
      </c>
      <c r="P871" s="1448">
        <f t="shared" si="146"/>
        <v>2.3342354533152955E-2</v>
      </c>
      <c r="X871" s="1449">
        <v>45334</v>
      </c>
      <c r="Y871" s="1450">
        <v>173.07</v>
      </c>
      <c r="Z871" s="1450">
        <v>294.43</v>
      </c>
      <c r="AA871" s="1450">
        <v>2703.88</v>
      </c>
      <c r="AB871" s="1450">
        <v>243.37</v>
      </c>
      <c r="AC871" s="1450">
        <v>49.75</v>
      </c>
      <c r="AD871" s="1450">
        <v>89.19</v>
      </c>
      <c r="AE871" s="1450">
        <v>229.98</v>
      </c>
      <c r="AF871" s="1450">
        <v>589.04999999999995</v>
      </c>
      <c r="AG871" s="1450">
        <v>247.08</v>
      </c>
      <c r="AH871" s="1450">
        <v>722.41</v>
      </c>
      <c r="AI871" s="1450">
        <v>74.45</v>
      </c>
      <c r="AJ871" s="1450">
        <v>175.71</v>
      </c>
      <c r="AK871" s="1450">
        <v>186.16</v>
      </c>
      <c r="AL871" s="1450">
        <v>211.26</v>
      </c>
      <c r="AM871" s="1450">
        <v>227.45</v>
      </c>
      <c r="AN871" s="1450">
        <v>66.069999999999993</v>
      </c>
      <c r="AO871" s="1450">
        <v>494.48</v>
      </c>
      <c r="AP871" s="1450">
        <v>55.93</v>
      </c>
      <c r="AQ871" s="1450">
        <v>597.28</v>
      </c>
      <c r="AR871" s="1450">
        <v>68.426000000000002</v>
      </c>
      <c r="AS871" s="1450">
        <v>90</v>
      </c>
      <c r="AT871" s="1450">
        <v>67.95</v>
      </c>
      <c r="AU871" s="1450">
        <v>182.36</v>
      </c>
      <c r="AV871" s="1450">
        <v>78.27</v>
      </c>
      <c r="AW871" s="1450">
        <v>70.694999999999993</v>
      </c>
      <c r="AX871" s="1450">
        <v>75.73</v>
      </c>
      <c r="AY871" s="1450">
        <v>195.84</v>
      </c>
      <c r="AZ871" s="1450">
        <v>56.7667</v>
      </c>
      <c r="BA871" s="1450">
        <v>19.52</v>
      </c>
      <c r="BB871" s="1450">
        <v>42.24</v>
      </c>
      <c r="BC871"/>
      <c r="BD871" s="1448">
        <f t="shared" si="145"/>
        <v>-5.8019301470589339E-3</v>
      </c>
      <c r="BE871" s="1448">
        <f t="shared" si="145"/>
        <v>1.1369881835669147E-2</v>
      </c>
      <c r="BF871" s="1448">
        <f t="shared" si="145"/>
        <v>8.9104477611940697E-3</v>
      </c>
      <c r="BG871" s="1448">
        <f t="shared" si="145"/>
        <v>-1.5589743589743404E-3</v>
      </c>
      <c r="BH871" s="1448">
        <f t="shared" si="145"/>
        <v>-1.2045773940976164E-3</v>
      </c>
      <c r="BI871" s="1448">
        <f t="shared" si="145"/>
        <v>-1.0080645161290704E-3</v>
      </c>
      <c r="BJ871" s="1448">
        <f t="shared" si="145"/>
        <v>-3.0777233516841129E-3</v>
      </c>
      <c r="BK871" s="1448">
        <f t="shared" si="145"/>
        <v>8.4889643463420249E-5</v>
      </c>
      <c r="BL871" s="1448">
        <f t="shared" si="145"/>
        <v>1.8676561533704394E-2</v>
      </c>
      <c r="BM871" s="1448">
        <f t="shared" si="145"/>
        <v>-1.3685374619850832E-3</v>
      </c>
      <c r="BN871" s="1448">
        <f t="shared" si="145"/>
        <v>1.0587756210126253E-2</v>
      </c>
      <c r="BO871" s="1448">
        <f t="shared" si="149"/>
        <v>-1.2504973569033074E-3</v>
      </c>
      <c r="BP871" s="1448">
        <f t="shared" si="149"/>
        <v>-9.6597617258777947E-4</v>
      </c>
      <c r="BQ871" s="1448">
        <f t="shared" si="149"/>
        <v>6.7670606176133598E-3</v>
      </c>
      <c r="BR871" s="1448">
        <f t="shared" si="149"/>
        <v>2.1833864953501887E-2</v>
      </c>
      <c r="BS871" s="1448">
        <f t="shared" si="149"/>
        <v>2.1964423820572117E-2</v>
      </c>
      <c r="BT871" s="1448">
        <f t="shared" si="149"/>
        <v>-1.3703001894883823E-2</v>
      </c>
      <c r="BU871" s="1448">
        <f t="shared" si="149"/>
        <v>4.8508803449515475E-3</v>
      </c>
      <c r="BV871" s="1448">
        <f t="shared" si="149"/>
        <v>8.8848349717914783E-3</v>
      </c>
      <c r="BW871" s="1448">
        <f t="shared" si="149"/>
        <v>5.5565303854472571E-4</v>
      </c>
      <c r="BX871" s="1448">
        <f t="shared" si="149"/>
        <v>9.8743267504487822E-3</v>
      </c>
      <c r="BY871" s="1448">
        <f t="shared" si="149"/>
        <v>-1.0484927916120559E-2</v>
      </c>
      <c r="BZ871" s="1448">
        <f t="shared" si="149"/>
        <v>-1.9702276707529837E-3</v>
      </c>
      <c r="CA871" s="1448">
        <f t="shared" si="148"/>
        <v>1.6229550766034797E-2</v>
      </c>
      <c r="CB871" s="1448">
        <f t="shared" si="148"/>
        <v>2.9793573100658829E-3</v>
      </c>
      <c r="CC871" s="1448">
        <f t="shared" si="147"/>
        <v>2.7265328269126494E-2</v>
      </c>
      <c r="CD871" s="1448">
        <f t="shared" si="147"/>
        <v>-1.2803710051416433E-2</v>
      </c>
      <c r="CE871" s="1448">
        <f t="shared" si="147"/>
        <v>6.0255162892744645E-3</v>
      </c>
      <c r="CF871" s="1448">
        <f t="shared" si="147"/>
        <v>1.0351966873705968E-2</v>
      </c>
      <c r="CG871" s="1448">
        <f t="shared" si="147"/>
        <v>1.5140591204037553E-2</v>
      </c>
    </row>
    <row r="872" spans="1:85" ht="15" x14ac:dyDescent="0.25">
      <c r="A872" s="1444">
        <v>45335</v>
      </c>
      <c r="B872" s="1445">
        <v>111.75</v>
      </c>
      <c r="C872" s="1446">
        <v>100.41</v>
      </c>
      <c r="D872" s="1447">
        <v>40.659999999999997</v>
      </c>
      <c r="E872" s="1446">
        <v>25.28</v>
      </c>
      <c r="F872" s="1447">
        <v>35.14</v>
      </c>
      <c r="G872" s="1446">
        <v>59.16</v>
      </c>
      <c r="H872" s="1447">
        <v>58.36</v>
      </c>
      <c r="I872" s="1445"/>
      <c r="J872" s="1448">
        <f t="shared" si="146"/>
        <v>-1.9736842105263157E-2</v>
      </c>
      <c r="K872" s="1448">
        <f t="shared" si="146"/>
        <v>-4.5713742634480158E-2</v>
      </c>
      <c r="L872" s="1448">
        <f t="shared" si="146"/>
        <v>-3.4892000949442344E-2</v>
      </c>
      <c r="M872" s="1448">
        <f t="shared" si="146"/>
        <v>-1.3655872024970655E-2</v>
      </c>
      <c r="N872" s="1448">
        <f t="shared" si="146"/>
        <v>-4.0415073730201992E-2</v>
      </c>
      <c r="O872" s="1448">
        <f t="shared" si="146"/>
        <v>-5.2682145716573356E-2</v>
      </c>
      <c r="P872" s="1448">
        <f t="shared" si="146"/>
        <v>-3.5371900826446291E-2</v>
      </c>
      <c r="X872" s="1449">
        <v>45335</v>
      </c>
      <c r="Y872" s="1450">
        <v>173.29</v>
      </c>
      <c r="Z872" s="1450">
        <v>290.48</v>
      </c>
      <c r="AA872" s="1450">
        <v>2726.15</v>
      </c>
      <c r="AB872" s="1450">
        <v>239.07</v>
      </c>
      <c r="AC872" s="1450">
        <v>48.71</v>
      </c>
      <c r="AD872" s="1450">
        <v>87.75</v>
      </c>
      <c r="AE872" s="1450">
        <v>231.19</v>
      </c>
      <c r="AF872" s="1450">
        <v>571.74</v>
      </c>
      <c r="AG872" s="1450">
        <v>244.58</v>
      </c>
      <c r="AH872" s="1450">
        <v>714.25</v>
      </c>
      <c r="AI872" s="1450">
        <v>73.53</v>
      </c>
      <c r="AJ872" s="1450">
        <v>172.61</v>
      </c>
      <c r="AK872" s="1450">
        <v>183.7</v>
      </c>
      <c r="AL872" s="1450">
        <v>207.98</v>
      </c>
      <c r="AM872" s="1450">
        <v>223.33</v>
      </c>
      <c r="AN872" s="1450">
        <v>65.349999999999994</v>
      </c>
      <c r="AO872" s="1450">
        <v>504.77</v>
      </c>
      <c r="AP872" s="1450">
        <v>56.16</v>
      </c>
      <c r="AQ872" s="1450">
        <v>585.11</v>
      </c>
      <c r="AR872" s="1450">
        <v>69.284000000000006</v>
      </c>
      <c r="AS872" s="1450">
        <v>89.19</v>
      </c>
      <c r="AT872" s="1450">
        <v>66.56</v>
      </c>
      <c r="AU872" s="1450">
        <v>182.08</v>
      </c>
      <c r="AV872" s="1450">
        <v>74.760000000000005</v>
      </c>
      <c r="AW872" s="1450">
        <v>69.94</v>
      </c>
      <c r="AX872" s="1450">
        <v>73.25</v>
      </c>
      <c r="AY872" s="1450">
        <v>194.51</v>
      </c>
      <c r="AZ872" s="1450">
        <v>56.38</v>
      </c>
      <c r="BA872" s="1450">
        <v>19.12</v>
      </c>
      <c r="BB872" s="1450">
        <v>41.08</v>
      </c>
      <c r="BC872"/>
      <c r="BD872" s="1448">
        <f t="shared" si="145"/>
        <v>1.2711619575894082E-3</v>
      </c>
      <c r="BE872" s="1448">
        <f t="shared" si="145"/>
        <v>-1.3415752470875892E-2</v>
      </c>
      <c r="BF872" s="1448">
        <f t="shared" si="145"/>
        <v>8.2363122623785017E-3</v>
      </c>
      <c r="BG872" s="1448">
        <f t="shared" si="145"/>
        <v>-1.7668570489378359E-2</v>
      </c>
      <c r="BH872" s="1448">
        <f t="shared" si="145"/>
        <v>-2.0904522613065309E-2</v>
      </c>
      <c r="BI872" s="1448">
        <f t="shared" si="145"/>
        <v>-1.614530776992934E-2</v>
      </c>
      <c r="BJ872" s="1448">
        <f t="shared" si="145"/>
        <v>5.2613270719193321E-3</v>
      </c>
      <c r="BK872" s="1448">
        <f t="shared" si="145"/>
        <v>-2.9386299974535179E-2</v>
      </c>
      <c r="BL872" s="1448">
        <f t="shared" si="145"/>
        <v>-1.0118180346446494E-2</v>
      </c>
      <c r="BM872" s="1448">
        <f t="shared" si="145"/>
        <v>-1.1295524702038965E-2</v>
      </c>
      <c r="BN872" s="1448">
        <f t="shared" si="145"/>
        <v>-1.235728676964408E-2</v>
      </c>
      <c r="BO872" s="1448">
        <f t="shared" si="149"/>
        <v>-1.7642706732684504E-2</v>
      </c>
      <c r="BP872" s="1448">
        <f t="shared" si="149"/>
        <v>-1.3214439192092866E-2</v>
      </c>
      <c r="BQ872" s="1448">
        <f t="shared" si="149"/>
        <v>-1.5525892265454895E-2</v>
      </c>
      <c r="BR872" s="1448">
        <f t="shared" si="149"/>
        <v>-1.8113871180479121E-2</v>
      </c>
      <c r="BS872" s="1448">
        <f t="shared" si="149"/>
        <v>-1.0897532919630679E-2</v>
      </c>
      <c r="BT872" s="1448">
        <f t="shared" si="149"/>
        <v>2.0809739524348735E-2</v>
      </c>
      <c r="BU872" s="1448">
        <f t="shared" si="149"/>
        <v>4.112283211156747E-3</v>
      </c>
      <c r="BV872" s="1448">
        <f t="shared" si="149"/>
        <v>-2.0375703187784557E-2</v>
      </c>
      <c r="BW872" s="1448">
        <f t="shared" si="149"/>
        <v>1.2539093327097945E-2</v>
      </c>
      <c r="BX872" s="1448">
        <f t="shared" si="149"/>
        <v>-9.0000000000000253E-3</v>
      </c>
      <c r="BY872" s="1448">
        <f t="shared" si="149"/>
        <v>-2.0456217807211192E-2</v>
      </c>
      <c r="BZ872" s="1448">
        <f t="shared" si="149"/>
        <v>-1.5354244351831604E-3</v>
      </c>
      <c r="CA872" s="1448">
        <f t="shared" si="148"/>
        <v>-4.4844768110387005E-2</v>
      </c>
      <c r="CB872" s="1448">
        <f t="shared" si="148"/>
        <v>-1.0679680316854028E-2</v>
      </c>
      <c r="CC872" s="1448">
        <f t="shared" si="147"/>
        <v>-3.2747920242968492E-2</v>
      </c>
      <c r="CD872" s="1448">
        <f t="shared" si="147"/>
        <v>-6.791258169934704E-3</v>
      </c>
      <c r="CE872" s="1448">
        <f t="shared" si="147"/>
        <v>-6.8120923005916779E-3</v>
      </c>
      <c r="CF872" s="1448">
        <f t="shared" si="147"/>
        <v>-2.0491803278688454E-2</v>
      </c>
      <c r="CG872" s="1448">
        <f t="shared" si="147"/>
        <v>-2.7462121212121299E-2</v>
      </c>
    </row>
    <row r="873" spans="1:85" ht="15" x14ac:dyDescent="0.25">
      <c r="A873" s="1444">
        <v>45336</v>
      </c>
      <c r="B873" s="1445">
        <v>112.98</v>
      </c>
      <c r="C873" s="1446">
        <v>102.15</v>
      </c>
      <c r="D873" s="1447">
        <v>41.34</v>
      </c>
      <c r="E873" s="1446">
        <v>25.38</v>
      </c>
      <c r="F873" s="1447">
        <v>35.53</v>
      </c>
      <c r="G873" s="1446">
        <v>59.82</v>
      </c>
      <c r="H873" s="1447">
        <v>58.29</v>
      </c>
      <c r="I873" s="1445"/>
      <c r="J873" s="1448">
        <f t="shared" si="146"/>
        <v>1.1006711409396009E-2</v>
      </c>
      <c r="K873" s="1448">
        <f t="shared" si="146"/>
        <v>1.7328951299671439E-2</v>
      </c>
      <c r="L873" s="1448">
        <f t="shared" si="146"/>
        <v>1.6724053123463031E-2</v>
      </c>
      <c r="M873" s="1448">
        <f t="shared" si="146"/>
        <v>3.9556962025315608E-3</v>
      </c>
      <c r="N873" s="1448">
        <f t="shared" si="146"/>
        <v>1.1098463289698365E-2</v>
      </c>
      <c r="O873" s="1448">
        <f t="shared" si="146"/>
        <v>1.1156186612576127E-2</v>
      </c>
      <c r="P873" s="1448">
        <f t="shared" si="146"/>
        <v>-1.1994516792323557E-3</v>
      </c>
      <c r="X873" s="1449">
        <v>45336</v>
      </c>
      <c r="Y873" s="1450">
        <v>174.42</v>
      </c>
      <c r="Z873" s="1450">
        <v>290.07</v>
      </c>
      <c r="AA873" s="1450">
        <v>2726.87</v>
      </c>
      <c r="AB873" s="1450">
        <v>238.61</v>
      </c>
      <c r="AC873" s="1450">
        <v>48.89</v>
      </c>
      <c r="AD873" s="1450">
        <v>91.96</v>
      </c>
      <c r="AE873" s="1450">
        <v>231.58</v>
      </c>
      <c r="AF873" s="1450">
        <v>579.29999999999995</v>
      </c>
      <c r="AG873" s="1450">
        <v>243.6</v>
      </c>
      <c r="AH873" s="1450">
        <v>722.18</v>
      </c>
      <c r="AI873" s="1450">
        <v>73.040000000000006</v>
      </c>
      <c r="AJ873" s="1450">
        <v>175.26</v>
      </c>
      <c r="AK873" s="1450">
        <v>183.57</v>
      </c>
      <c r="AL873" s="1450">
        <v>210.18</v>
      </c>
      <c r="AM873" s="1450">
        <v>228.11</v>
      </c>
      <c r="AN873" s="1450">
        <v>64.989999999999995</v>
      </c>
      <c r="AO873" s="1450">
        <v>501.2</v>
      </c>
      <c r="AP873" s="1450">
        <v>55.87</v>
      </c>
      <c r="AQ873" s="1450">
        <v>589.49</v>
      </c>
      <c r="AR873" s="1450">
        <v>69.953299999999999</v>
      </c>
      <c r="AS873" s="1450">
        <v>89.22</v>
      </c>
      <c r="AT873" s="1450">
        <v>67.7</v>
      </c>
      <c r="AU873" s="1450">
        <v>187.95</v>
      </c>
      <c r="AV873" s="1450">
        <v>76.52</v>
      </c>
      <c r="AW873" s="1450">
        <v>70.965000000000003</v>
      </c>
      <c r="AX873" s="1450">
        <v>73.680000000000007</v>
      </c>
      <c r="AY873" s="1450">
        <v>195.33</v>
      </c>
      <c r="AZ873" s="1450">
        <v>56.2</v>
      </c>
      <c r="BA873" s="1450">
        <v>19.28</v>
      </c>
      <c r="BB873" s="1450">
        <v>41.29</v>
      </c>
      <c r="BC873"/>
      <c r="BD873" s="1448">
        <f t="shared" si="145"/>
        <v>6.5208609844768627E-3</v>
      </c>
      <c r="BE873" s="1448">
        <f t="shared" si="145"/>
        <v>-1.4114568989260017E-3</v>
      </c>
      <c r="BF873" s="1448">
        <f t="shared" si="145"/>
        <v>2.6410872475828544E-4</v>
      </c>
      <c r="BG873" s="1448">
        <f t="shared" si="145"/>
        <v>-1.9241226419039594E-3</v>
      </c>
      <c r="BH873" s="1448">
        <f t="shared" si="145"/>
        <v>3.6953397659618089E-3</v>
      </c>
      <c r="BI873" s="1448">
        <f t="shared" si="145"/>
        <v>4.7977207977207906E-2</v>
      </c>
      <c r="BJ873" s="1448">
        <f t="shared" si="145"/>
        <v>1.6869241749211245E-3</v>
      </c>
      <c r="BK873" s="1448">
        <f t="shared" si="145"/>
        <v>1.3222793577500168E-2</v>
      </c>
      <c r="BL873" s="1448">
        <f t="shared" si="145"/>
        <v>-4.0068689181454661E-3</v>
      </c>
      <c r="BM873" s="1448">
        <f t="shared" si="145"/>
        <v>1.1102555127756318E-2</v>
      </c>
      <c r="BN873" s="1448">
        <f t="shared" si="145"/>
        <v>-6.6639466884264231E-3</v>
      </c>
      <c r="BO873" s="1448">
        <f t="shared" si="149"/>
        <v>1.5352528822200203E-2</v>
      </c>
      <c r="BP873" s="1448">
        <f t="shared" si="149"/>
        <v>-7.0767555797493443E-4</v>
      </c>
      <c r="BQ873" s="1448">
        <f t="shared" si="149"/>
        <v>1.0577940186556483E-2</v>
      </c>
      <c r="BR873" s="1448">
        <f t="shared" si="149"/>
        <v>2.1403304526933242E-2</v>
      </c>
      <c r="BS873" s="1448">
        <f t="shared" si="149"/>
        <v>-5.5087987758224858E-3</v>
      </c>
      <c r="BT873" s="1448">
        <f t="shared" si="149"/>
        <v>-7.0725280820967832E-3</v>
      </c>
      <c r="BU873" s="1448">
        <f t="shared" si="149"/>
        <v>-5.1638176638176487E-3</v>
      </c>
      <c r="BV873" s="1448">
        <f t="shared" si="149"/>
        <v>7.4857719061372993E-3</v>
      </c>
      <c r="BW873" s="1448">
        <f t="shared" si="149"/>
        <v>9.6602390162229754E-3</v>
      </c>
      <c r="BX873" s="1448">
        <f t="shared" si="149"/>
        <v>3.3636057854020783E-4</v>
      </c>
      <c r="BY873" s="1448">
        <f t="shared" si="149"/>
        <v>1.7127403846153855E-2</v>
      </c>
      <c r="BZ873" s="1448">
        <f t="shared" si="149"/>
        <v>3.2238576449911995E-2</v>
      </c>
      <c r="CA873" s="1448">
        <f t="shared" si="148"/>
        <v>2.3542001070090836E-2</v>
      </c>
      <c r="CB873" s="1448">
        <f t="shared" si="148"/>
        <v>1.4655418930511949E-2</v>
      </c>
      <c r="CC873" s="1448">
        <f t="shared" si="147"/>
        <v>5.8703071672355882E-3</v>
      </c>
      <c r="CD873" s="1448">
        <f t="shared" si="147"/>
        <v>4.2157215567324132E-3</v>
      </c>
      <c r="CE873" s="1448">
        <f t="shared" si="147"/>
        <v>-3.1926214969847412E-3</v>
      </c>
      <c r="CF873" s="1448">
        <f t="shared" si="147"/>
        <v>8.3682008368200899E-3</v>
      </c>
      <c r="CG873" s="1448">
        <f t="shared" si="147"/>
        <v>5.1119766309639936E-3</v>
      </c>
    </row>
    <row r="874" spans="1:85" ht="15" x14ac:dyDescent="0.25">
      <c r="A874" s="1444">
        <v>45337</v>
      </c>
      <c r="B874" s="1445">
        <v>114.27</v>
      </c>
      <c r="C874" s="1446">
        <v>105.57</v>
      </c>
      <c r="D874" s="1447">
        <v>42.35</v>
      </c>
      <c r="E874" s="1446">
        <v>25.97</v>
      </c>
      <c r="F874" s="1447">
        <v>36.06</v>
      </c>
      <c r="G874" s="1446">
        <v>61.38</v>
      </c>
      <c r="H874" s="1447">
        <v>60.25</v>
      </c>
      <c r="I874" s="1445"/>
      <c r="J874" s="1448">
        <f t="shared" si="146"/>
        <v>1.1417950079660046E-2</v>
      </c>
      <c r="K874" s="1448">
        <f t="shared" si="146"/>
        <v>3.3480176211453619E-2</v>
      </c>
      <c r="L874" s="1448">
        <f t="shared" si="146"/>
        <v>2.4431543299467777E-2</v>
      </c>
      <c r="M874" s="1448">
        <f t="shared" si="146"/>
        <v>2.324665090622537E-2</v>
      </c>
      <c r="N874" s="1448">
        <f t="shared" si="146"/>
        <v>1.4916971573318354E-2</v>
      </c>
      <c r="O874" s="1448">
        <f t="shared" si="146"/>
        <v>2.6078234704112375E-2</v>
      </c>
      <c r="P874" s="1448">
        <f t="shared" si="146"/>
        <v>3.3624978555498383E-2</v>
      </c>
      <c r="X874" s="1449">
        <v>45337</v>
      </c>
      <c r="Y874" s="1450">
        <v>176.59</v>
      </c>
      <c r="Z874" s="1450">
        <v>289.07</v>
      </c>
      <c r="AA874" s="1450">
        <v>2724.88</v>
      </c>
      <c r="AB874" s="1450">
        <v>239.96</v>
      </c>
      <c r="AC874" s="1450">
        <v>49.44</v>
      </c>
      <c r="AD874" s="1450">
        <v>92.8</v>
      </c>
      <c r="AE874" s="1450">
        <v>233.08</v>
      </c>
      <c r="AF874" s="1450">
        <v>584.57000000000005</v>
      </c>
      <c r="AG874" s="1450">
        <v>244.9</v>
      </c>
      <c r="AH874" s="1450">
        <v>724.51</v>
      </c>
      <c r="AI874" s="1450">
        <v>73.37</v>
      </c>
      <c r="AJ874" s="1450">
        <v>174.08</v>
      </c>
      <c r="AK874" s="1450">
        <v>186.87</v>
      </c>
      <c r="AL874" s="1450">
        <v>211.28</v>
      </c>
      <c r="AM874" s="1450">
        <v>222.13</v>
      </c>
      <c r="AN874" s="1450">
        <v>65.55</v>
      </c>
      <c r="AO874" s="1450">
        <v>505.68</v>
      </c>
      <c r="AP874" s="1450">
        <v>56.17</v>
      </c>
      <c r="AQ874" s="1450">
        <v>598.16999999999996</v>
      </c>
      <c r="AR874" s="1450">
        <v>69.86</v>
      </c>
      <c r="AS874" s="1450">
        <v>88.98</v>
      </c>
      <c r="AT874" s="1450">
        <v>68.78</v>
      </c>
      <c r="AU874" s="1450">
        <v>189.24</v>
      </c>
      <c r="AV874" s="1450">
        <v>76.02</v>
      </c>
      <c r="AW874" s="1450">
        <v>71.42</v>
      </c>
      <c r="AX874" s="1450">
        <v>75.5</v>
      </c>
      <c r="AY874" s="1450">
        <v>197.82</v>
      </c>
      <c r="AZ874" s="1450">
        <v>56.43</v>
      </c>
      <c r="BA874" s="1450">
        <v>18.989999999999998</v>
      </c>
      <c r="BB874" s="1450">
        <v>40.26</v>
      </c>
      <c r="BC874"/>
      <c r="BD874" s="1448">
        <f t="shared" si="145"/>
        <v>1.2441233803462997E-2</v>
      </c>
      <c r="BE874" s="1448">
        <f t="shared" si="145"/>
        <v>-3.4474437204812633E-3</v>
      </c>
      <c r="BF874" s="1448">
        <f t="shared" si="145"/>
        <v>-7.2977443002408685E-4</v>
      </c>
      <c r="BG874" s="1448">
        <f t="shared" si="145"/>
        <v>5.6577679057876629E-3</v>
      </c>
      <c r="BH874" s="1448">
        <f t="shared" si="145"/>
        <v>1.1249744323992578E-2</v>
      </c>
      <c r="BI874" s="1448">
        <f t="shared" si="145"/>
        <v>9.1344062635929039E-3</v>
      </c>
      <c r="BJ874" s="1448">
        <f t="shared" si="145"/>
        <v>6.4772432852577937E-3</v>
      </c>
      <c r="BK874" s="1448">
        <f t="shared" si="145"/>
        <v>9.0971862592786057E-3</v>
      </c>
      <c r="BL874" s="1448">
        <f t="shared" si="145"/>
        <v>5.3366174055829692E-3</v>
      </c>
      <c r="BM874" s="1448">
        <f t="shared" si="145"/>
        <v>3.2263424630978995E-3</v>
      </c>
      <c r="BN874" s="1448">
        <f t="shared" si="145"/>
        <v>4.5180722891566029E-3</v>
      </c>
      <c r="BO874" s="1448">
        <f t="shared" si="149"/>
        <v>-6.7328540454181128E-3</v>
      </c>
      <c r="BP874" s="1448">
        <f t="shared" si="149"/>
        <v>1.7976793593724526E-2</v>
      </c>
      <c r="BQ874" s="1448">
        <f t="shared" si="149"/>
        <v>5.2336092872775448E-3</v>
      </c>
      <c r="BR874" s="1448">
        <f t="shared" si="149"/>
        <v>-2.6215422383937651E-2</v>
      </c>
      <c r="BS874" s="1448">
        <f t="shared" si="149"/>
        <v>8.6167102631174389E-3</v>
      </c>
      <c r="BT874" s="1448">
        <f t="shared" si="149"/>
        <v>8.9385474860335552E-3</v>
      </c>
      <c r="BU874" s="1448">
        <f t="shared" si="149"/>
        <v>5.3696080186147179E-3</v>
      </c>
      <c r="BV874" s="1448">
        <f t="shared" si="149"/>
        <v>1.4724592444316188E-2</v>
      </c>
      <c r="BW874" s="1448">
        <f t="shared" si="149"/>
        <v>-1.3337469426031262E-3</v>
      </c>
      <c r="BX874" s="1448">
        <f t="shared" si="149"/>
        <v>-2.6899798251512541E-3</v>
      </c>
      <c r="BY874" s="1448">
        <f t="shared" si="149"/>
        <v>1.5952732644017701E-2</v>
      </c>
      <c r="BZ874" s="1448">
        <f t="shared" si="149"/>
        <v>6.8635275339187047E-3</v>
      </c>
      <c r="CA874" s="1448">
        <f t="shared" si="148"/>
        <v>-6.5342394145321489E-3</v>
      </c>
      <c r="CB874" s="1448">
        <f t="shared" si="148"/>
        <v>6.4116113577115238E-3</v>
      </c>
      <c r="CC874" s="1448">
        <f t="shared" si="147"/>
        <v>2.4701411509229002E-2</v>
      </c>
      <c r="CD874" s="1448">
        <f t="shared" si="147"/>
        <v>1.2747657809860136E-2</v>
      </c>
      <c r="CE874" s="1448">
        <f t="shared" si="147"/>
        <v>4.0925266903914029E-3</v>
      </c>
      <c r="CF874" s="1448">
        <f t="shared" si="147"/>
        <v>-1.5041493775933749E-2</v>
      </c>
      <c r="CG874" s="1448">
        <f t="shared" si="147"/>
        <v>-2.4945507386776488E-2</v>
      </c>
    </row>
    <row r="875" spans="1:85" ht="15" x14ac:dyDescent="0.25">
      <c r="A875" s="1444">
        <v>45338</v>
      </c>
      <c r="B875" s="1445">
        <v>113.95</v>
      </c>
      <c r="C875" s="1446">
        <v>105</v>
      </c>
      <c r="D875" s="1447">
        <v>42.08</v>
      </c>
      <c r="E875" s="1446">
        <v>25.9</v>
      </c>
      <c r="F875" s="1447">
        <v>36.49</v>
      </c>
      <c r="G875" s="1446">
        <v>60.74</v>
      </c>
      <c r="H875" s="1447">
        <v>59.78</v>
      </c>
      <c r="I875" s="1445"/>
      <c r="J875" s="1448">
        <f t="shared" si="146"/>
        <v>-2.8003850529447205E-3</v>
      </c>
      <c r="K875" s="1448">
        <f t="shared" si="146"/>
        <v>-5.3992611537367931E-3</v>
      </c>
      <c r="L875" s="1448">
        <f t="shared" si="146"/>
        <v>-6.3754427390791766E-3</v>
      </c>
      <c r="M875" s="1448">
        <f t="shared" si="146"/>
        <v>-2.6954177897574234E-3</v>
      </c>
      <c r="N875" s="1448">
        <f t="shared" si="146"/>
        <v>1.1924570160843031E-2</v>
      </c>
      <c r="O875" s="1448">
        <f t="shared" si="146"/>
        <v>-1.0426849136526565E-2</v>
      </c>
      <c r="P875" s="1448">
        <f t="shared" si="146"/>
        <v>-7.8008298755186537E-3</v>
      </c>
      <c r="X875" s="1449">
        <v>45338</v>
      </c>
      <c r="Y875" s="1450">
        <v>177.49</v>
      </c>
      <c r="Z875" s="1450">
        <v>283.7</v>
      </c>
      <c r="AA875" s="1450">
        <v>2727.83</v>
      </c>
      <c r="AB875" s="1450">
        <v>240.76</v>
      </c>
      <c r="AC875" s="1450">
        <v>49.86</v>
      </c>
      <c r="AD875" s="1450">
        <v>91.83</v>
      </c>
      <c r="AE875" s="1450">
        <v>231.72</v>
      </c>
      <c r="AF875" s="1450">
        <v>583.42999999999995</v>
      </c>
      <c r="AG875" s="1450">
        <v>243.84</v>
      </c>
      <c r="AH875" s="1450">
        <v>723.99</v>
      </c>
      <c r="AI875" s="1450">
        <v>71.58</v>
      </c>
      <c r="AJ875" s="1450">
        <v>172.48</v>
      </c>
      <c r="AK875" s="1450">
        <v>187.64</v>
      </c>
      <c r="AL875" s="1450">
        <v>211.98</v>
      </c>
      <c r="AM875" s="1450">
        <v>216.64</v>
      </c>
      <c r="AN875" s="1450">
        <v>66.150000000000006</v>
      </c>
      <c r="AO875" s="1450">
        <v>511.06</v>
      </c>
      <c r="AP875" s="1450">
        <v>55.02</v>
      </c>
      <c r="AQ875" s="1450">
        <v>598.04999999999995</v>
      </c>
      <c r="AR875" s="1450">
        <v>70.069999999999993</v>
      </c>
      <c r="AS875" s="1450">
        <v>89.65</v>
      </c>
      <c r="AT875" s="1450">
        <v>69.14</v>
      </c>
      <c r="AU875" s="1450">
        <v>189.09</v>
      </c>
      <c r="AV875" s="1450">
        <v>77.19</v>
      </c>
      <c r="AW875" s="1450">
        <v>70.775000000000006</v>
      </c>
      <c r="AX875" s="1450">
        <v>75.650000000000006</v>
      </c>
      <c r="AY875" s="1450">
        <v>194.24</v>
      </c>
      <c r="AZ875" s="1450">
        <v>56.786700000000003</v>
      </c>
      <c r="BA875" s="1450">
        <v>18.43</v>
      </c>
      <c r="BB875" s="1450">
        <v>39.97</v>
      </c>
      <c r="BC875"/>
      <c r="BD875" s="1448">
        <f t="shared" si="145"/>
        <v>5.0965513335976308E-3</v>
      </c>
      <c r="BE875" s="1448">
        <f t="shared" si="145"/>
        <v>-1.8576815304251582E-2</v>
      </c>
      <c r="BF875" s="1448">
        <f t="shared" si="145"/>
        <v>1.0826164821936444E-3</v>
      </c>
      <c r="BG875" s="1448">
        <f t="shared" si="145"/>
        <v>3.3338889814968449E-3</v>
      </c>
      <c r="BH875" s="1448">
        <f t="shared" si="145"/>
        <v>8.4951456310679956E-3</v>
      </c>
      <c r="BI875" s="1448">
        <f t="shared" si="145"/>
        <v>-1.045258620689654E-2</v>
      </c>
      <c r="BJ875" s="1448">
        <f t="shared" si="145"/>
        <v>-5.834906469881644E-3</v>
      </c>
      <c r="BK875" s="1448">
        <f t="shared" si="145"/>
        <v>-1.9501513933320217E-3</v>
      </c>
      <c r="BL875" s="1448">
        <f t="shared" si="145"/>
        <v>-4.3282972641894742E-3</v>
      </c>
      <c r="BM875" s="1448">
        <f t="shared" si="145"/>
        <v>-7.1772646340282644E-4</v>
      </c>
      <c r="BN875" s="1448">
        <f t="shared" si="145"/>
        <v>-2.4396892462859563E-2</v>
      </c>
      <c r="BO875" s="1448">
        <f t="shared" si="149"/>
        <v>-9.1911764705883657E-3</v>
      </c>
      <c r="BP875" s="1448">
        <f t="shared" si="149"/>
        <v>4.1205115855941664E-3</v>
      </c>
      <c r="BQ875" s="1448">
        <f t="shared" si="149"/>
        <v>3.3131389625141454E-3</v>
      </c>
      <c r="BR875" s="1448">
        <f t="shared" si="149"/>
        <v>-2.4715256831585149E-2</v>
      </c>
      <c r="BS875" s="1448">
        <f t="shared" si="149"/>
        <v>9.1533180778033338E-3</v>
      </c>
      <c r="BT875" s="1448">
        <f t="shared" si="149"/>
        <v>1.0639139376680895E-2</v>
      </c>
      <c r="BU875" s="1448">
        <f t="shared" si="149"/>
        <v>-2.0473562399857551E-2</v>
      </c>
      <c r="BV875" s="1448">
        <f t="shared" si="149"/>
        <v>-2.0061186619189288E-4</v>
      </c>
      <c r="BW875" s="1448">
        <f t="shared" si="149"/>
        <v>3.0060120240480068E-3</v>
      </c>
      <c r="BX875" s="1448">
        <f t="shared" si="149"/>
        <v>7.5297819734772044E-3</v>
      </c>
      <c r="BY875" s="1448">
        <f t="shared" si="149"/>
        <v>5.2340796743239231E-3</v>
      </c>
      <c r="BZ875" s="1448">
        <f t="shared" si="149"/>
        <v>-7.9264426125557849E-4</v>
      </c>
      <c r="CA875" s="1448">
        <f t="shared" si="148"/>
        <v>1.5390686661404916E-2</v>
      </c>
      <c r="CB875" s="1448">
        <f t="shared" si="148"/>
        <v>-9.031083730047549E-3</v>
      </c>
      <c r="CC875" s="1448">
        <f t="shared" si="147"/>
        <v>1.9867549668874927E-3</v>
      </c>
      <c r="CD875" s="1448">
        <f t="shared" si="147"/>
        <v>-1.8097260135476616E-2</v>
      </c>
      <c r="CE875" s="1448">
        <f t="shared" si="147"/>
        <v>6.3211057947900684E-3</v>
      </c>
      <c r="CF875" s="1448">
        <f t="shared" si="147"/>
        <v>-2.9489204844655018E-2</v>
      </c>
      <c r="CG875" s="1448">
        <f t="shared" si="147"/>
        <v>-7.2031793343268549E-3</v>
      </c>
    </row>
    <row r="876" spans="1:85" ht="15" x14ac:dyDescent="0.25">
      <c r="A876" s="1444">
        <v>45342</v>
      </c>
      <c r="B876" s="1445">
        <v>113.69</v>
      </c>
      <c r="C876" s="1446">
        <v>105.02</v>
      </c>
      <c r="D876" s="1447">
        <v>42.02</v>
      </c>
      <c r="E876" s="1446">
        <v>26.02</v>
      </c>
      <c r="F876" s="1447">
        <v>39.159999999999997</v>
      </c>
      <c r="G876" s="1446">
        <v>60.55</v>
      </c>
      <c r="H876" s="1447">
        <v>61.65</v>
      </c>
      <c r="I876" s="1445"/>
      <c r="J876" s="1448">
        <f t="shared" si="146"/>
        <v>-2.2817025010970172E-3</v>
      </c>
      <c r="K876" s="1448">
        <f t="shared" si="146"/>
        <v>1.9047619047615259E-4</v>
      </c>
      <c r="L876" s="1448">
        <f t="shared" si="146"/>
        <v>-1.4258555133078701E-3</v>
      </c>
      <c r="M876" s="1448">
        <f t="shared" si="146"/>
        <v>4.633204633204672E-3</v>
      </c>
      <c r="N876" s="1448">
        <f t="shared" si="146"/>
        <v>7.3170731707316916E-2</v>
      </c>
      <c r="O876" s="1448">
        <f t="shared" si="146"/>
        <v>-3.1280869278894441E-3</v>
      </c>
      <c r="P876" s="1448">
        <f t="shared" si="146"/>
        <v>3.1281365005018359E-2</v>
      </c>
      <c r="X876" s="1449">
        <v>45342</v>
      </c>
      <c r="Y876" s="1450">
        <v>175.75</v>
      </c>
      <c r="Z876" s="1450">
        <v>283.51</v>
      </c>
      <c r="AA876" s="1450">
        <v>2696.15</v>
      </c>
      <c r="AB876" s="1450">
        <v>240.66</v>
      </c>
      <c r="AC876" s="1450">
        <v>49.86</v>
      </c>
      <c r="AD876" s="1450">
        <v>90.71</v>
      </c>
      <c r="AE876" s="1450">
        <v>232.36</v>
      </c>
      <c r="AF876" s="1450">
        <v>586.04</v>
      </c>
      <c r="AG876" s="1450">
        <v>245.26</v>
      </c>
      <c r="AH876" s="1450">
        <v>725.69</v>
      </c>
      <c r="AI876" s="1450">
        <v>72.040000000000006</v>
      </c>
      <c r="AJ876" s="1450">
        <v>173.1</v>
      </c>
      <c r="AK876" s="1450">
        <v>183.44</v>
      </c>
      <c r="AL876" s="1450">
        <v>211.83</v>
      </c>
      <c r="AM876" s="1450">
        <v>215.67</v>
      </c>
      <c r="AN876" s="1450">
        <v>68.06</v>
      </c>
      <c r="AO876" s="1450">
        <v>506.74</v>
      </c>
      <c r="AP876" s="1450">
        <v>55.4</v>
      </c>
      <c r="AQ876" s="1450">
        <v>609.13</v>
      </c>
      <c r="AR876" s="1450">
        <v>69.042000000000002</v>
      </c>
      <c r="AS876" s="1450">
        <v>89.64</v>
      </c>
      <c r="AT876" s="1450">
        <v>68.760000000000005</v>
      </c>
      <c r="AU876" s="1450">
        <v>189.48</v>
      </c>
      <c r="AV876" s="1450">
        <v>76.34</v>
      </c>
      <c r="AW876" s="1450">
        <v>70.849999999999994</v>
      </c>
      <c r="AX876" s="1450">
        <v>75.64</v>
      </c>
      <c r="AY876" s="1450">
        <v>192.23</v>
      </c>
      <c r="AZ876" s="1450">
        <v>58.62</v>
      </c>
      <c r="BA876" s="1450">
        <v>17.97</v>
      </c>
      <c r="BB876" s="1450">
        <v>39.89</v>
      </c>
      <c r="BC876"/>
      <c r="BD876" s="1448">
        <f t="shared" si="145"/>
        <v>-9.8033692038988623E-3</v>
      </c>
      <c r="BE876" s="1448">
        <f t="shared" si="145"/>
        <v>-6.6972153683467651E-4</v>
      </c>
      <c r="BF876" s="1448">
        <f t="shared" si="145"/>
        <v>-1.1613626948893382E-2</v>
      </c>
      <c r="BG876" s="1448">
        <f t="shared" si="145"/>
        <v>-4.1535138727360988E-4</v>
      </c>
      <c r="BH876" s="1448">
        <f t="shared" si="145"/>
        <v>0</v>
      </c>
      <c r="BI876" s="1448">
        <f t="shared" si="145"/>
        <v>-1.2196449961886143E-2</v>
      </c>
      <c r="BJ876" s="1448">
        <f t="shared" si="145"/>
        <v>2.7619540825134419E-3</v>
      </c>
      <c r="BK876" s="1448">
        <f t="shared" si="145"/>
        <v>4.4735443840735198E-3</v>
      </c>
      <c r="BL876" s="1448">
        <f t="shared" si="145"/>
        <v>5.8234908136482423E-3</v>
      </c>
      <c r="BM876" s="1448">
        <f t="shared" si="145"/>
        <v>2.3480987306455136E-3</v>
      </c>
      <c r="BN876" s="1448">
        <f t="shared" si="145"/>
        <v>6.4263760827047772E-3</v>
      </c>
      <c r="BO876" s="1448">
        <f t="shared" si="149"/>
        <v>3.5946196660482641E-3</v>
      </c>
      <c r="BP876" s="1448">
        <f t="shared" si="149"/>
        <v>-2.2383287145597893E-2</v>
      </c>
      <c r="BQ876" s="1448">
        <f t="shared" si="149"/>
        <v>-7.0761392584195329E-4</v>
      </c>
      <c r="BR876" s="1448">
        <f t="shared" si="149"/>
        <v>-4.477474150664692E-3</v>
      </c>
      <c r="BS876" s="1448">
        <f t="shared" si="149"/>
        <v>2.8873771730914533E-2</v>
      </c>
      <c r="BT876" s="1448">
        <f t="shared" si="149"/>
        <v>-8.4530192149649616E-3</v>
      </c>
      <c r="BU876" s="1448">
        <f t="shared" si="149"/>
        <v>6.9065794256633123E-3</v>
      </c>
      <c r="BV876" s="1448">
        <f t="shared" si="149"/>
        <v>1.8526879023493089E-2</v>
      </c>
      <c r="BW876" s="1448">
        <f t="shared" si="149"/>
        <v>-1.4671043242471695E-2</v>
      </c>
      <c r="BX876" s="1448">
        <f t="shared" si="149"/>
        <v>-1.115448968210275E-4</v>
      </c>
      <c r="BY876" s="1448">
        <f t="shared" si="149"/>
        <v>-5.4960948799536516E-3</v>
      </c>
      <c r="BZ876" s="1448">
        <f t="shared" si="149"/>
        <v>2.0625099159129849E-3</v>
      </c>
      <c r="CA876" s="1448">
        <f t="shared" si="148"/>
        <v>-1.1011789091851203E-2</v>
      </c>
      <c r="CB876" s="1448">
        <f t="shared" si="148"/>
        <v>1.0596962204166532E-3</v>
      </c>
      <c r="CC876" s="1448">
        <f t="shared" si="147"/>
        <v>-1.3218770654335908E-4</v>
      </c>
      <c r="CD876" s="1448">
        <f t="shared" si="147"/>
        <v>-1.0348023064250511E-2</v>
      </c>
      <c r="CE876" s="1448">
        <f t="shared" si="147"/>
        <v>3.2283967900934442E-2</v>
      </c>
      <c r="CF876" s="1448">
        <f t="shared" si="147"/>
        <v>-2.4959305480195381E-2</v>
      </c>
      <c r="CG876" s="1448">
        <f t="shared" si="147"/>
        <v>-2.0015011258443407E-3</v>
      </c>
    </row>
    <row r="877" spans="1:85" ht="15" x14ac:dyDescent="0.25">
      <c r="A877" s="1444">
        <v>45343</v>
      </c>
      <c r="B877" s="1445">
        <v>114.69</v>
      </c>
      <c r="C877" s="1446">
        <v>105.53</v>
      </c>
      <c r="D877" s="1447">
        <v>42.01</v>
      </c>
      <c r="E877" s="1446">
        <v>26.25</v>
      </c>
      <c r="F877" s="1447">
        <v>38.869999999999997</v>
      </c>
      <c r="G877" s="1446">
        <v>60.39</v>
      </c>
      <c r="H877" s="1447">
        <v>61.87</v>
      </c>
      <c r="I877" s="1445"/>
      <c r="J877" s="1448">
        <f t="shared" si="146"/>
        <v>8.7958483595742803E-3</v>
      </c>
      <c r="K877" s="1448">
        <f t="shared" si="146"/>
        <v>4.8562178632641888E-3</v>
      </c>
      <c r="L877" s="1448">
        <f t="shared" si="146"/>
        <v>-2.3798191337470525E-4</v>
      </c>
      <c r="M877" s="1448">
        <f t="shared" si="146"/>
        <v>8.8393543428132368E-3</v>
      </c>
      <c r="N877" s="1448">
        <f t="shared" si="146"/>
        <v>-7.4055158324821038E-3</v>
      </c>
      <c r="O877" s="1448">
        <f t="shared" si="146"/>
        <v>-2.6424442609413144E-3</v>
      </c>
      <c r="P877" s="1448">
        <f t="shared" si="146"/>
        <v>3.5685320356853021E-3</v>
      </c>
      <c r="X877" s="1449">
        <v>45343</v>
      </c>
      <c r="Y877" s="1450">
        <v>175.14</v>
      </c>
      <c r="Z877" s="1450">
        <v>283.45999999999998</v>
      </c>
      <c r="AA877" s="1450">
        <v>2729.69</v>
      </c>
      <c r="AB877" s="1450">
        <v>245.32</v>
      </c>
      <c r="AC877" s="1450">
        <v>50.91</v>
      </c>
      <c r="AD877" s="1450">
        <v>90.68</v>
      </c>
      <c r="AE877" s="1450">
        <v>233.47</v>
      </c>
      <c r="AF877" s="1450">
        <v>588.6</v>
      </c>
      <c r="AG877" s="1450">
        <v>245.61</v>
      </c>
      <c r="AH877" s="1450">
        <v>723.02</v>
      </c>
      <c r="AI877" s="1450">
        <v>73.2</v>
      </c>
      <c r="AJ877" s="1450">
        <v>172.13</v>
      </c>
      <c r="AK877" s="1450">
        <v>179.7</v>
      </c>
      <c r="AL877" s="1450">
        <v>213.8</v>
      </c>
      <c r="AM877" s="1450">
        <v>217.93</v>
      </c>
      <c r="AN877" s="1450">
        <v>67.53</v>
      </c>
      <c r="AO877" s="1450">
        <v>507.42</v>
      </c>
      <c r="AP877" s="1450">
        <v>55.14</v>
      </c>
      <c r="AQ877" s="1450">
        <v>612.16</v>
      </c>
      <c r="AR877" s="1450">
        <v>69.317999999999998</v>
      </c>
      <c r="AS877" s="1450">
        <v>90.57</v>
      </c>
      <c r="AT877" s="1450">
        <v>69.290000000000006</v>
      </c>
      <c r="AU877" s="1450">
        <v>190.25</v>
      </c>
      <c r="AV877" s="1450">
        <v>75.72</v>
      </c>
      <c r="AW877" s="1450">
        <v>71.23</v>
      </c>
      <c r="AX877" s="1450">
        <v>75.09</v>
      </c>
      <c r="AY877" s="1450">
        <v>192.78</v>
      </c>
      <c r="AZ877" s="1450">
        <v>57.9</v>
      </c>
      <c r="BA877" s="1450">
        <v>17.87</v>
      </c>
      <c r="BB877" s="1450">
        <v>40.46</v>
      </c>
      <c r="BC877"/>
      <c r="BD877" s="1448">
        <f t="shared" si="145"/>
        <v>-3.4708392603130223E-3</v>
      </c>
      <c r="BE877" s="1448">
        <f t="shared" si="145"/>
        <v>-1.7636062220031522E-4</v>
      </c>
      <c r="BF877" s="1448">
        <f t="shared" si="145"/>
        <v>1.2439960684679993E-2</v>
      </c>
      <c r="BG877" s="1448">
        <f t="shared" si="145"/>
        <v>1.9363417269176418E-2</v>
      </c>
      <c r="BH877" s="1448">
        <f t="shared" si="145"/>
        <v>2.1058965102286345E-2</v>
      </c>
      <c r="BI877" s="1448">
        <f t="shared" si="145"/>
        <v>-3.3072428618660486E-4</v>
      </c>
      <c r="BJ877" s="1448">
        <f t="shared" si="145"/>
        <v>4.777070063694204E-3</v>
      </c>
      <c r="BK877" s="1448">
        <f t="shared" si="145"/>
        <v>4.3683025049485692E-3</v>
      </c>
      <c r="BL877" s="1448">
        <f t="shared" si="145"/>
        <v>1.4270570007340077E-3</v>
      </c>
      <c r="BM877" s="1448">
        <f t="shared" si="145"/>
        <v>-3.6792569830093741E-3</v>
      </c>
      <c r="BN877" s="1448">
        <f t="shared" si="145"/>
        <v>1.6102165463631267E-2</v>
      </c>
      <c r="BO877" s="1448">
        <f t="shared" si="149"/>
        <v>-5.6036972848064635E-3</v>
      </c>
      <c r="BP877" s="1448">
        <f t="shared" si="149"/>
        <v>-2.0388137810728353E-2</v>
      </c>
      <c r="BQ877" s="1448">
        <f t="shared" si="149"/>
        <v>9.2999103054335966E-3</v>
      </c>
      <c r="BR877" s="1448">
        <f t="shared" si="149"/>
        <v>1.0478972504289049E-2</v>
      </c>
      <c r="BS877" s="1448">
        <f t="shared" si="149"/>
        <v>-7.7872465471642829E-3</v>
      </c>
      <c r="BT877" s="1448">
        <f t="shared" si="149"/>
        <v>1.3419110391917094E-3</v>
      </c>
      <c r="BU877" s="1448">
        <f t="shared" si="149"/>
        <v>-4.6931407942237911E-3</v>
      </c>
      <c r="BV877" s="1448">
        <f t="shared" si="149"/>
        <v>4.9743076190632094E-3</v>
      </c>
      <c r="BW877" s="1448">
        <f t="shared" si="149"/>
        <v>3.9975666985312746E-3</v>
      </c>
      <c r="BX877" s="1448">
        <f t="shared" si="149"/>
        <v>1.0374832663989208E-2</v>
      </c>
      <c r="BY877" s="1448">
        <f t="shared" si="149"/>
        <v>7.7079697498545824E-3</v>
      </c>
      <c r="BZ877" s="1448">
        <f t="shared" si="149"/>
        <v>4.0637534304412614E-3</v>
      </c>
      <c r="CA877" s="1448">
        <f t="shared" si="148"/>
        <v>-8.1215614356825328E-3</v>
      </c>
      <c r="CB877" s="1448">
        <f t="shared" si="148"/>
        <v>5.3634438955541238E-3</v>
      </c>
      <c r="CC877" s="1448">
        <f t="shared" si="147"/>
        <v>-7.2712850343733095E-3</v>
      </c>
      <c r="CD877" s="1448">
        <f t="shared" si="147"/>
        <v>2.8611559069864818E-3</v>
      </c>
      <c r="CE877" s="1448">
        <f t="shared" si="147"/>
        <v>-1.2282497441146347E-2</v>
      </c>
      <c r="CF877" s="1448">
        <f t="shared" si="147"/>
        <v>-5.5648302726765651E-3</v>
      </c>
      <c r="CG877" s="1448">
        <f t="shared" si="147"/>
        <v>1.4289295562797701E-2</v>
      </c>
    </row>
    <row r="878" spans="1:85" ht="15" x14ac:dyDescent="0.25">
      <c r="A878" s="1444">
        <v>45344</v>
      </c>
      <c r="B878" s="1445">
        <v>114.19</v>
      </c>
      <c r="C878" s="1446">
        <v>103.74</v>
      </c>
      <c r="D878" s="1447">
        <v>41.64</v>
      </c>
      <c r="E878" s="1446">
        <v>26.04</v>
      </c>
      <c r="F878" s="1447">
        <v>39.76</v>
      </c>
      <c r="G878" s="1446">
        <v>60.66</v>
      </c>
      <c r="H878" s="1447">
        <v>62.55</v>
      </c>
      <c r="I878" s="1445"/>
      <c r="J878" s="1448">
        <f t="shared" si="146"/>
        <v>-4.3595779928502923E-3</v>
      </c>
      <c r="K878" s="1448">
        <f t="shared" si="146"/>
        <v>-1.6962001326637034E-2</v>
      </c>
      <c r="L878" s="1448">
        <f t="shared" si="146"/>
        <v>-8.8074268031420478E-3</v>
      </c>
      <c r="M878" s="1448">
        <f t="shared" si="146"/>
        <v>-8.0000000000000331E-3</v>
      </c>
      <c r="N878" s="1448">
        <f t="shared" si="146"/>
        <v>2.2896835605865723E-2</v>
      </c>
      <c r="O878" s="1448">
        <f t="shared" si="146"/>
        <v>4.4709388971683394E-3</v>
      </c>
      <c r="P878" s="1448">
        <f t="shared" si="146"/>
        <v>1.099078713431388E-2</v>
      </c>
      <c r="X878" s="1449">
        <v>45344</v>
      </c>
      <c r="Y878" s="1450">
        <v>176.75</v>
      </c>
      <c r="Z878" s="1450">
        <v>285.18</v>
      </c>
      <c r="AA878" s="1450">
        <v>2758.77</v>
      </c>
      <c r="AB878" s="1450">
        <v>243.62</v>
      </c>
      <c r="AC878" s="1450">
        <v>51.33</v>
      </c>
      <c r="AD878" s="1450">
        <v>91.23</v>
      </c>
      <c r="AE878" s="1450">
        <v>234.4</v>
      </c>
      <c r="AF878" s="1450">
        <v>596.71</v>
      </c>
      <c r="AG878" s="1450">
        <v>245.7</v>
      </c>
      <c r="AH878" s="1450">
        <v>734.4</v>
      </c>
      <c r="AI878" s="1450">
        <v>72.78</v>
      </c>
      <c r="AJ878" s="1450">
        <v>173.64</v>
      </c>
      <c r="AK878" s="1450">
        <v>184.21</v>
      </c>
      <c r="AL878" s="1450">
        <v>213.42</v>
      </c>
      <c r="AM878" s="1450">
        <v>217.77</v>
      </c>
      <c r="AN878" s="1450">
        <v>67.790000000000006</v>
      </c>
      <c r="AO878" s="1450">
        <v>510.3</v>
      </c>
      <c r="AP878" s="1450">
        <v>55.11</v>
      </c>
      <c r="AQ878" s="1450">
        <v>619.19000000000005</v>
      </c>
      <c r="AR878" s="1450">
        <v>70.320700000000002</v>
      </c>
      <c r="AS878" s="1450">
        <v>91.19</v>
      </c>
      <c r="AT878" s="1450">
        <v>69.400000000000006</v>
      </c>
      <c r="AU878" s="1450">
        <v>191.69</v>
      </c>
      <c r="AV878" s="1450">
        <v>75.38</v>
      </c>
      <c r="AW878" s="1450">
        <v>72.765000000000001</v>
      </c>
      <c r="AX878" s="1450">
        <v>77.08</v>
      </c>
      <c r="AY878" s="1450">
        <v>194.27</v>
      </c>
      <c r="AZ878" s="1450">
        <v>58.47</v>
      </c>
      <c r="BA878" s="1450">
        <v>17.97</v>
      </c>
      <c r="BB878" s="1450">
        <v>41.38</v>
      </c>
      <c r="BC878"/>
      <c r="BD878" s="1448">
        <f t="shared" si="145"/>
        <v>9.1926458832934446E-3</v>
      </c>
      <c r="BE878" s="1448">
        <f t="shared" si="145"/>
        <v>6.0678755379948756E-3</v>
      </c>
      <c r="BF878" s="1448">
        <f t="shared" si="145"/>
        <v>1.0653224358809948E-2</v>
      </c>
      <c r="BG878" s="1448">
        <f t="shared" si="145"/>
        <v>-6.9297244415456897E-3</v>
      </c>
      <c r="BH878" s="1448">
        <f t="shared" si="145"/>
        <v>8.2498526812021557E-3</v>
      </c>
      <c r="BI878" s="1448">
        <f t="shared" si="145"/>
        <v>6.0652845169827645E-3</v>
      </c>
      <c r="BJ878" s="1448">
        <f t="shared" si="145"/>
        <v>3.9833811624620154E-3</v>
      </c>
      <c r="BK878" s="1448">
        <f t="shared" si="145"/>
        <v>1.377845735643903E-2</v>
      </c>
      <c r="BL878" s="1448">
        <f t="shared" si="145"/>
        <v>3.664345914253287E-4</v>
      </c>
      <c r="BM878" s="1448">
        <f t="shared" si="145"/>
        <v>1.5739536942269917E-2</v>
      </c>
      <c r="BN878" s="1448">
        <f t="shared" si="145"/>
        <v>-5.7377049180328101E-3</v>
      </c>
      <c r="BO878" s="1448">
        <f t="shared" si="149"/>
        <v>8.7724394353104682E-3</v>
      </c>
      <c r="BP878" s="1448">
        <f t="shared" si="149"/>
        <v>2.5097384529771952E-2</v>
      </c>
      <c r="BQ878" s="1448">
        <f t="shared" si="149"/>
        <v>-1.777362020580093E-3</v>
      </c>
      <c r="BR878" s="1448">
        <f t="shared" si="149"/>
        <v>-7.341807002248272E-4</v>
      </c>
      <c r="BS878" s="1448">
        <f t="shared" si="149"/>
        <v>3.8501406782171644E-3</v>
      </c>
      <c r="BT878" s="1448">
        <f t="shared" si="149"/>
        <v>5.6757715501950957E-3</v>
      </c>
      <c r="BU878" s="1448">
        <f t="shared" si="149"/>
        <v>-5.4406964091405761E-4</v>
      </c>
      <c r="BV878" s="1448">
        <f t="shared" si="149"/>
        <v>1.1483925771040392E-2</v>
      </c>
      <c r="BW878" s="1448">
        <f t="shared" si="149"/>
        <v>1.4465218269425033E-2</v>
      </c>
      <c r="BX878" s="1448">
        <f t="shared" si="149"/>
        <v>6.8455338412278305E-3</v>
      </c>
      <c r="BY878" s="1448">
        <f t="shared" si="149"/>
        <v>1.587530668206082E-3</v>
      </c>
      <c r="BZ878" s="1448">
        <f t="shared" si="149"/>
        <v>7.5689881734559671E-3</v>
      </c>
      <c r="CA878" s="1448">
        <f t="shared" si="148"/>
        <v>-4.4902271526677685E-3</v>
      </c>
      <c r="CB878" s="1448">
        <f t="shared" si="148"/>
        <v>2.1549908746314708E-2</v>
      </c>
      <c r="CC878" s="1448">
        <f t="shared" si="148"/>
        <v>2.6501531495538619E-2</v>
      </c>
      <c r="CD878" s="1448">
        <f t="shared" si="148"/>
        <v>7.7290175329391489E-3</v>
      </c>
      <c r="CE878" s="1448">
        <f t="shared" si="148"/>
        <v>9.8445595854922338E-3</v>
      </c>
      <c r="CF878" s="1448">
        <f t="shared" si="148"/>
        <v>5.5959709009511952E-3</v>
      </c>
      <c r="CG878" s="1448">
        <f t="shared" si="148"/>
        <v>2.2738507167572954E-2</v>
      </c>
    </row>
    <row r="879" spans="1:85" ht="15" x14ac:dyDescent="0.25">
      <c r="A879" s="1444">
        <v>45345</v>
      </c>
      <c r="B879" s="1445">
        <v>112.76</v>
      </c>
      <c r="C879" s="1446">
        <v>99.82</v>
      </c>
      <c r="D879" s="1447">
        <v>41.42</v>
      </c>
      <c r="E879" s="1446">
        <v>26.12</v>
      </c>
      <c r="F879" s="1447">
        <v>35.85</v>
      </c>
      <c r="G879" s="1446">
        <v>59.34</v>
      </c>
      <c r="H879" s="1447">
        <v>63.21</v>
      </c>
      <c r="I879" s="1445"/>
      <c r="J879" s="1448">
        <f t="shared" si="146"/>
        <v>-1.2522988002451989E-2</v>
      </c>
      <c r="K879" s="1448">
        <f t="shared" si="146"/>
        <v>-3.7786774628879909E-2</v>
      </c>
      <c r="L879" s="1448">
        <f t="shared" si="146"/>
        <v>-5.2833813640729794E-3</v>
      </c>
      <c r="M879" s="1448">
        <f t="shared" si="146"/>
        <v>3.0721966205837885E-3</v>
      </c>
      <c r="N879" s="1448">
        <f t="shared" si="146"/>
        <v>-9.8340040241448615E-2</v>
      </c>
      <c r="O879" s="1448">
        <f t="shared" si="146"/>
        <v>-2.1760633036597317E-2</v>
      </c>
      <c r="P879" s="1448">
        <f t="shared" si="146"/>
        <v>1.0551558752997662E-2</v>
      </c>
      <c r="X879" s="1449">
        <v>45345</v>
      </c>
      <c r="Y879" s="1450">
        <v>178.09</v>
      </c>
      <c r="Z879" s="1450">
        <v>289.18</v>
      </c>
      <c r="AA879" s="1450">
        <v>2756.34</v>
      </c>
      <c r="AB879" s="1450">
        <v>246.2</v>
      </c>
      <c r="AC879" s="1450">
        <v>51.66</v>
      </c>
      <c r="AD879" s="1450">
        <v>92.36</v>
      </c>
      <c r="AE879" s="1450">
        <v>237.27</v>
      </c>
      <c r="AF879" s="1450">
        <v>597.83000000000004</v>
      </c>
      <c r="AG879" s="1450">
        <v>247.23</v>
      </c>
      <c r="AH879" s="1450">
        <v>737.93</v>
      </c>
      <c r="AI879" s="1450">
        <v>73.55</v>
      </c>
      <c r="AJ879" s="1450">
        <v>175.95</v>
      </c>
      <c r="AK879" s="1450">
        <v>185.72</v>
      </c>
      <c r="AL879" s="1450">
        <v>214.45</v>
      </c>
      <c r="AM879" s="1450">
        <v>219.16</v>
      </c>
      <c r="AN879" s="1450">
        <v>68.08</v>
      </c>
      <c r="AO879" s="1450">
        <v>516.24</v>
      </c>
      <c r="AP879" s="1450">
        <v>55.29</v>
      </c>
      <c r="AQ879" s="1450">
        <v>631.88</v>
      </c>
      <c r="AR879" s="1450">
        <v>70.534700000000001</v>
      </c>
      <c r="AS879" s="1450">
        <v>91.56</v>
      </c>
      <c r="AT879" s="1450">
        <v>69.72</v>
      </c>
      <c r="AU879" s="1450">
        <v>191.3</v>
      </c>
      <c r="AV879" s="1450">
        <v>76.13</v>
      </c>
      <c r="AW879" s="1450">
        <v>73.31</v>
      </c>
      <c r="AX879" s="1450">
        <v>79.86</v>
      </c>
      <c r="AY879" s="1450">
        <v>196.56</v>
      </c>
      <c r="AZ879" s="1450">
        <v>58.52</v>
      </c>
      <c r="BA879" s="1450">
        <v>18.29</v>
      </c>
      <c r="BB879" s="1450">
        <v>40.72</v>
      </c>
      <c r="BC879"/>
      <c r="BD879" s="1448">
        <f t="shared" si="145"/>
        <v>7.5813295615276008E-3</v>
      </c>
      <c r="BE879" s="1448">
        <f t="shared" si="145"/>
        <v>1.4026229048320359E-2</v>
      </c>
      <c r="BF879" s="1448">
        <f t="shared" si="145"/>
        <v>-8.8082732522096305E-4</v>
      </c>
      <c r="BG879" s="1448">
        <f t="shared" si="145"/>
        <v>1.0590263525162073E-2</v>
      </c>
      <c r="BH879" s="1448">
        <f t="shared" si="145"/>
        <v>6.4289888953827845E-3</v>
      </c>
      <c r="BI879" s="1448">
        <f t="shared" si="145"/>
        <v>1.2386276444152092E-2</v>
      </c>
      <c r="BJ879" s="1448">
        <f t="shared" si="145"/>
        <v>1.2244027303754285E-2</v>
      </c>
      <c r="BK879" s="1448">
        <f t="shared" si="145"/>
        <v>1.8769586566338833E-3</v>
      </c>
      <c r="BL879" s="1448">
        <f t="shared" si="145"/>
        <v>6.2271062271062319E-3</v>
      </c>
      <c r="BM879" s="1448">
        <f t="shared" si="145"/>
        <v>4.8066448801742552E-3</v>
      </c>
      <c r="BN879" s="1448">
        <f t="shared" si="145"/>
        <v>1.057982962352289E-2</v>
      </c>
      <c r="BO879" s="1448">
        <f t="shared" si="149"/>
        <v>1.3303386316516945E-2</v>
      </c>
      <c r="BP879" s="1448">
        <f t="shared" si="149"/>
        <v>8.1971662776178858E-3</v>
      </c>
      <c r="BQ879" s="1448">
        <f t="shared" si="149"/>
        <v>4.8261643707243991E-3</v>
      </c>
      <c r="BR879" s="1448">
        <f t="shared" si="149"/>
        <v>6.3828810212609001E-3</v>
      </c>
      <c r="BS879" s="1448">
        <f t="shared" si="149"/>
        <v>4.2779170969168313E-3</v>
      </c>
      <c r="BT879" s="1448">
        <f t="shared" si="149"/>
        <v>1.1640211640211635E-2</v>
      </c>
      <c r="BU879" s="1448">
        <f t="shared" si="149"/>
        <v>3.2661948829613447E-3</v>
      </c>
      <c r="BV879" s="1448">
        <f t="shared" si="149"/>
        <v>2.04945170303137E-2</v>
      </c>
      <c r="BW879" s="1448">
        <f t="shared" si="149"/>
        <v>3.0432006507329795E-3</v>
      </c>
      <c r="BX879" s="1448">
        <f t="shared" si="149"/>
        <v>4.0574624410571834E-3</v>
      </c>
      <c r="BY879" s="1448">
        <f t="shared" si="149"/>
        <v>4.6109510086454345E-3</v>
      </c>
      <c r="BZ879" s="1448">
        <f t="shared" si="149"/>
        <v>-2.0345349261828285E-3</v>
      </c>
      <c r="CA879" s="1448">
        <f t="shared" si="148"/>
        <v>9.9495887503316532E-3</v>
      </c>
      <c r="CB879" s="1448">
        <f t="shared" si="148"/>
        <v>7.4898646327217992E-3</v>
      </c>
      <c r="CC879" s="1448">
        <f t="shared" si="148"/>
        <v>3.606642449403219E-2</v>
      </c>
      <c r="CD879" s="1448">
        <f t="shared" si="148"/>
        <v>1.1787718124260009E-2</v>
      </c>
      <c r="CE879" s="1448">
        <f t="shared" si="148"/>
        <v>8.5513938772027135E-4</v>
      </c>
      <c r="CF879" s="1448">
        <f t="shared" si="148"/>
        <v>1.7807456872565405E-2</v>
      </c>
      <c r="CG879" s="1448">
        <f t="shared" si="148"/>
        <v>-1.5949734171097237E-2</v>
      </c>
    </row>
    <row r="880" spans="1:85" ht="15" x14ac:dyDescent="0.25">
      <c r="A880" s="1444">
        <v>45348</v>
      </c>
      <c r="B880" s="1445">
        <v>111.62</v>
      </c>
      <c r="C880" s="1446">
        <v>100.8</v>
      </c>
      <c r="D880" s="1447">
        <v>40.89</v>
      </c>
      <c r="E880" s="1446">
        <v>25.71</v>
      </c>
      <c r="F880" s="1447">
        <v>36.6</v>
      </c>
      <c r="G880" s="1446">
        <v>58.33</v>
      </c>
      <c r="H880" s="1447">
        <v>61.63</v>
      </c>
      <c r="I880" s="1445"/>
      <c r="J880" s="1448">
        <f t="shared" si="146"/>
        <v>-1.0109968073785034E-2</v>
      </c>
      <c r="K880" s="1448">
        <f t="shared" si="146"/>
        <v>9.8176718092567034E-3</v>
      </c>
      <c r="L880" s="1448">
        <f t="shared" si="146"/>
        <v>-1.2795750845002441E-2</v>
      </c>
      <c r="M880" s="1448">
        <f t="shared" si="146"/>
        <v>-1.5696784073506897E-2</v>
      </c>
      <c r="N880" s="1448">
        <f t="shared" si="146"/>
        <v>2.0920502092050208E-2</v>
      </c>
      <c r="O880" s="1448">
        <f t="shared" si="146"/>
        <v>-1.7020559487698098E-2</v>
      </c>
      <c r="P880" s="1448">
        <f t="shared" si="146"/>
        <v>-2.4996044929599719E-2</v>
      </c>
      <c r="X880" s="1449">
        <v>45348</v>
      </c>
      <c r="Y880" s="1450">
        <v>178.81</v>
      </c>
      <c r="Z880" s="1450">
        <v>286.37</v>
      </c>
      <c r="AA880" s="1450">
        <v>2770.46</v>
      </c>
      <c r="AB880" s="1450">
        <v>241.72</v>
      </c>
      <c r="AC880" s="1450">
        <v>50.52</v>
      </c>
      <c r="AD880" s="1450">
        <v>91.25</v>
      </c>
      <c r="AE880" s="1450">
        <v>238.34</v>
      </c>
      <c r="AF880" s="1450">
        <v>598.47</v>
      </c>
      <c r="AG880" s="1450">
        <v>246.82</v>
      </c>
      <c r="AH880" s="1450">
        <v>745.35</v>
      </c>
      <c r="AI880" s="1450">
        <v>72.95</v>
      </c>
      <c r="AJ880" s="1450">
        <v>174.42</v>
      </c>
      <c r="AK880" s="1450">
        <v>184.13</v>
      </c>
      <c r="AL880" s="1450">
        <v>211.74</v>
      </c>
      <c r="AM880" s="1450">
        <v>215.47</v>
      </c>
      <c r="AN880" s="1450">
        <v>67.88</v>
      </c>
      <c r="AO880" s="1450">
        <v>519.20000000000005</v>
      </c>
      <c r="AP880" s="1450">
        <v>55.72</v>
      </c>
      <c r="AQ880" s="1450">
        <v>631.48</v>
      </c>
      <c r="AR880" s="1450">
        <v>70.804699999999997</v>
      </c>
      <c r="AS880" s="1450">
        <v>90.42</v>
      </c>
      <c r="AT880" s="1450">
        <v>69.98</v>
      </c>
      <c r="AU880" s="1450">
        <v>193.58</v>
      </c>
      <c r="AV880" s="1450">
        <v>76.38</v>
      </c>
      <c r="AW880" s="1450">
        <v>73.605000000000004</v>
      </c>
      <c r="AX880" s="1450">
        <v>80.569999999999993</v>
      </c>
      <c r="AY880" s="1450">
        <v>193.02</v>
      </c>
      <c r="AZ880" s="1450">
        <v>59.6</v>
      </c>
      <c r="BA880" s="1450">
        <v>18.2</v>
      </c>
      <c r="BB880" s="1450">
        <v>40.119999999999997</v>
      </c>
      <c r="BC880"/>
      <c r="BD880" s="1448">
        <f t="shared" si="145"/>
        <v>4.0428996574765506E-3</v>
      </c>
      <c r="BE880" s="1448">
        <f t="shared" si="145"/>
        <v>-9.7171311985614576E-3</v>
      </c>
      <c r="BF880" s="1448">
        <f t="shared" si="145"/>
        <v>5.1227352213442066E-3</v>
      </c>
      <c r="BG880" s="1448">
        <f t="shared" si="145"/>
        <v>-1.819658813972376E-2</v>
      </c>
      <c r="BH880" s="1448">
        <f t="shared" si="145"/>
        <v>-2.2067363530778039E-2</v>
      </c>
      <c r="BI880" s="1448">
        <f t="shared" si="145"/>
        <v>-1.2018189692507572E-2</v>
      </c>
      <c r="BJ880" s="1448">
        <f t="shared" si="145"/>
        <v>4.5096303788932151E-3</v>
      </c>
      <c r="BK880" s="1448">
        <f t="shared" si="145"/>
        <v>1.0705384473846851E-3</v>
      </c>
      <c r="BL880" s="1448">
        <f t="shared" si="145"/>
        <v>-1.6583747927031373E-3</v>
      </c>
      <c r="BM880" s="1448">
        <f t="shared" si="145"/>
        <v>1.0055154282926665E-2</v>
      </c>
      <c r="BN880" s="1448">
        <f t="shared" si="145"/>
        <v>-8.1577158395648441E-3</v>
      </c>
      <c r="BO880" s="1448">
        <f t="shared" si="149"/>
        <v>-8.6956521739130505E-3</v>
      </c>
      <c r="BP880" s="1448">
        <f t="shared" si="149"/>
        <v>-8.5612750376911663E-3</v>
      </c>
      <c r="BQ880" s="1448">
        <f t="shared" si="149"/>
        <v>-1.2636978316623826E-2</v>
      </c>
      <c r="BR880" s="1448">
        <f t="shared" si="149"/>
        <v>-1.6837014053659418E-2</v>
      </c>
      <c r="BS880" s="1448">
        <f t="shared" si="149"/>
        <v>-2.9377203290247185E-3</v>
      </c>
      <c r="BT880" s="1448">
        <f t="shared" si="149"/>
        <v>5.7337672400434607E-3</v>
      </c>
      <c r="BU880" s="1448">
        <f t="shared" si="149"/>
        <v>7.7771748960028886E-3</v>
      </c>
      <c r="BV880" s="1448">
        <f t="shared" si="149"/>
        <v>-6.3303158827621902E-4</v>
      </c>
      <c r="BW880" s="1448">
        <f t="shared" si="149"/>
        <v>3.8279031455439099E-3</v>
      </c>
      <c r="BX880" s="1448">
        <f t="shared" si="149"/>
        <v>-1.2450851900393191E-2</v>
      </c>
      <c r="BY880" s="1448">
        <f t="shared" si="149"/>
        <v>3.7292025243833207E-3</v>
      </c>
      <c r="BZ880" s="1448">
        <f t="shared" si="149"/>
        <v>1.1918452692106644E-2</v>
      </c>
      <c r="CA880" s="1448">
        <f t="shared" si="148"/>
        <v>3.2838565611454096E-3</v>
      </c>
      <c r="CB880" s="1448">
        <f t="shared" si="148"/>
        <v>4.0240076387941847E-3</v>
      </c>
      <c r="CC880" s="1448">
        <f t="shared" si="148"/>
        <v>8.8905584773352579E-3</v>
      </c>
      <c r="CD880" s="1448">
        <f t="shared" si="148"/>
        <v>-1.800976800976797E-2</v>
      </c>
      <c r="CE880" s="1448">
        <f t="shared" si="148"/>
        <v>1.8455228981544742E-2</v>
      </c>
      <c r="CF880" s="1448">
        <f t="shared" si="148"/>
        <v>-4.9207217058501842E-3</v>
      </c>
      <c r="CG880" s="1448">
        <f t="shared" si="148"/>
        <v>-1.4734774066797678E-2</v>
      </c>
    </row>
    <row r="881" spans="1:85" ht="15" x14ac:dyDescent="0.25">
      <c r="A881" s="1444">
        <v>45349</v>
      </c>
      <c r="B881" s="1445">
        <v>112.53</v>
      </c>
      <c r="C881" s="1446">
        <v>101.19</v>
      </c>
      <c r="D881" s="1447">
        <v>41.37</v>
      </c>
      <c r="E881" s="1446">
        <v>26.02</v>
      </c>
      <c r="F881" s="1447">
        <v>36.57</v>
      </c>
      <c r="G881" s="1446">
        <v>59</v>
      </c>
      <c r="H881" s="1447">
        <v>62.53</v>
      </c>
      <c r="I881" s="1445"/>
      <c r="J881" s="1448">
        <f t="shared" si="146"/>
        <v>8.1526608134742575E-3</v>
      </c>
      <c r="K881" s="1448">
        <f t="shared" si="146"/>
        <v>3.8690476190476248E-3</v>
      </c>
      <c r="L881" s="1448">
        <f t="shared" si="146"/>
        <v>1.1738811445341082E-2</v>
      </c>
      <c r="M881" s="1448">
        <f t="shared" si="146"/>
        <v>1.2057565149747131E-2</v>
      </c>
      <c r="N881" s="1448">
        <f t="shared" si="146"/>
        <v>-8.1967213114757199E-4</v>
      </c>
      <c r="O881" s="1448">
        <f t="shared" si="146"/>
        <v>1.1486370649751445E-2</v>
      </c>
      <c r="P881" s="1448">
        <f t="shared" si="146"/>
        <v>1.4603277624533484E-2</v>
      </c>
      <c r="X881" s="1449">
        <v>45349</v>
      </c>
      <c r="Y881" s="1450">
        <v>178.99</v>
      </c>
      <c r="Z881" s="1450">
        <v>278.49</v>
      </c>
      <c r="AA881" s="1450">
        <v>2954.99</v>
      </c>
      <c r="AB881" s="1450">
        <v>241.24</v>
      </c>
      <c r="AC881" s="1450">
        <v>50.51</v>
      </c>
      <c r="AD881" s="1450">
        <v>91.04</v>
      </c>
      <c r="AE881" s="1450">
        <v>236.51</v>
      </c>
      <c r="AF881" s="1450">
        <v>596.6</v>
      </c>
      <c r="AG881" s="1450">
        <v>247.09</v>
      </c>
      <c r="AH881" s="1450">
        <v>744.71</v>
      </c>
      <c r="AI881" s="1450">
        <v>73.02</v>
      </c>
      <c r="AJ881" s="1450">
        <v>175.19</v>
      </c>
      <c r="AK881" s="1450">
        <v>184.87</v>
      </c>
      <c r="AL881" s="1450">
        <v>211.74</v>
      </c>
      <c r="AM881" s="1450">
        <v>215.69</v>
      </c>
      <c r="AN881" s="1450">
        <v>67.84</v>
      </c>
      <c r="AO881" s="1450">
        <v>518.98</v>
      </c>
      <c r="AP881" s="1450">
        <v>56.11</v>
      </c>
      <c r="AQ881" s="1450">
        <v>636.30999999999995</v>
      </c>
      <c r="AR881" s="1450">
        <v>72.116699999999994</v>
      </c>
      <c r="AS881" s="1450">
        <v>90.18</v>
      </c>
      <c r="AT881" s="1450">
        <v>69.86</v>
      </c>
      <c r="AU881" s="1450">
        <v>192.18</v>
      </c>
      <c r="AV881" s="1450">
        <v>75.5</v>
      </c>
      <c r="AW881" s="1450">
        <v>74</v>
      </c>
      <c r="AX881" s="1450">
        <v>77.849999999999994</v>
      </c>
      <c r="AY881" s="1450">
        <v>193.56</v>
      </c>
      <c r="AZ881" s="1450">
        <v>59.59</v>
      </c>
      <c r="BA881" s="1450">
        <v>18.11</v>
      </c>
      <c r="BB881" s="1450">
        <v>40.47</v>
      </c>
      <c r="BC881"/>
      <c r="BD881" s="1448">
        <f t="shared" si="145"/>
        <v>1.0066551087747151E-3</v>
      </c>
      <c r="BE881" s="1448">
        <f t="shared" si="145"/>
        <v>-2.7516848831930701E-2</v>
      </c>
      <c r="BF881" s="1448">
        <f t="shared" si="145"/>
        <v>6.6606267551236886E-2</v>
      </c>
      <c r="BG881" s="1448">
        <f t="shared" si="145"/>
        <v>-1.9857686579513065E-3</v>
      </c>
      <c r="BH881" s="1448">
        <f t="shared" si="145"/>
        <v>-1.9794140934293578E-4</v>
      </c>
      <c r="BI881" s="1448">
        <f t="shared" si="145"/>
        <v>-2.3013698630136299E-3</v>
      </c>
      <c r="BJ881" s="1448">
        <f t="shared" si="145"/>
        <v>-7.6781069061005814E-3</v>
      </c>
      <c r="BK881" s="1448">
        <f t="shared" si="145"/>
        <v>-3.1246344846024101E-3</v>
      </c>
      <c r="BL881" s="1448">
        <f t="shared" si="145"/>
        <v>1.0939145936310277E-3</v>
      </c>
      <c r="BM881" s="1448">
        <f t="shared" si="145"/>
        <v>-8.5865700677532214E-4</v>
      </c>
      <c r="BN881" s="1448">
        <f t="shared" si="145"/>
        <v>9.595613433857872E-4</v>
      </c>
      <c r="BO881" s="1448">
        <f t="shared" si="149"/>
        <v>4.4146313496159287E-3</v>
      </c>
      <c r="BP881" s="1448">
        <f t="shared" si="149"/>
        <v>4.0188996904361547E-3</v>
      </c>
      <c r="BQ881" s="1448">
        <f t="shared" si="149"/>
        <v>0</v>
      </c>
      <c r="BR881" s="1448">
        <f t="shared" si="149"/>
        <v>1.0210238084188E-3</v>
      </c>
      <c r="BS881" s="1448">
        <f t="shared" si="149"/>
        <v>-5.8927519151432003E-4</v>
      </c>
      <c r="BT881" s="1448">
        <f t="shared" si="149"/>
        <v>-4.2372881355937455E-4</v>
      </c>
      <c r="BU881" s="1448">
        <f t="shared" si="149"/>
        <v>6.9992821249102756E-3</v>
      </c>
      <c r="BV881" s="1448">
        <f t="shared" si="149"/>
        <v>7.6486982960662685E-3</v>
      </c>
      <c r="BW881" s="1448">
        <f t="shared" si="149"/>
        <v>1.8529843357856155E-2</v>
      </c>
      <c r="BX881" s="1448">
        <f t="shared" si="149"/>
        <v>-2.6542800265427434E-3</v>
      </c>
      <c r="BY881" s="1448">
        <f t="shared" si="149"/>
        <v>-1.7147756501858322E-3</v>
      </c>
      <c r="BZ881" s="1448">
        <f t="shared" si="149"/>
        <v>-7.2321520818266639E-3</v>
      </c>
      <c r="CA881" s="1448">
        <f t="shared" si="148"/>
        <v>-1.1521340665095517E-2</v>
      </c>
      <c r="CB881" s="1448">
        <f t="shared" si="148"/>
        <v>5.3664832552135864E-3</v>
      </c>
      <c r="CC881" s="1448">
        <f t="shared" si="148"/>
        <v>-3.3759463820280493E-2</v>
      </c>
      <c r="CD881" s="1448">
        <f t="shared" si="148"/>
        <v>2.7976375505128588E-3</v>
      </c>
      <c r="CE881" s="1448">
        <f t="shared" si="148"/>
        <v>-1.6778523489929548E-4</v>
      </c>
      <c r="CF881" s="1448">
        <f t="shared" si="148"/>
        <v>-4.945054945054937E-3</v>
      </c>
      <c r="CG881" s="1448">
        <f t="shared" si="148"/>
        <v>8.7238285144566659E-3</v>
      </c>
    </row>
    <row r="882" spans="1:85" ht="15" x14ac:dyDescent="0.25">
      <c r="A882" s="1444">
        <v>45350</v>
      </c>
      <c r="B882" s="1445">
        <v>112.46</v>
      </c>
      <c r="C882" s="1446">
        <v>100.54</v>
      </c>
      <c r="D882" s="1447">
        <v>41.34</v>
      </c>
      <c r="E882" s="1446">
        <v>25.85</v>
      </c>
      <c r="F882" s="1447">
        <v>37.15</v>
      </c>
      <c r="G882" s="1446">
        <v>59.45</v>
      </c>
      <c r="H882" s="1447">
        <v>67.069999999999993</v>
      </c>
      <c r="I882" s="1445"/>
      <c r="J882" s="1448">
        <f t="shared" si="146"/>
        <v>-6.2205634053147949E-4</v>
      </c>
      <c r="K882" s="1448">
        <f t="shared" si="146"/>
        <v>-6.4235596402805756E-3</v>
      </c>
      <c r="L882" s="1448">
        <f t="shared" si="146"/>
        <v>-7.2516316171124088E-4</v>
      </c>
      <c r="M882" s="1448">
        <f t="shared" si="146"/>
        <v>-6.5334358186010053E-3</v>
      </c>
      <c r="N882" s="1448">
        <f t="shared" si="146"/>
        <v>1.5859994531036321E-2</v>
      </c>
      <c r="O882" s="1448">
        <f t="shared" si="146"/>
        <v>7.6271186440678446E-3</v>
      </c>
      <c r="P882" s="1448">
        <f t="shared" si="146"/>
        <v>7.2605149528226318E-2</v>
      </c>
      <c r="X882" s="1449">
        <v>45350</v>
      </c>
      <c r="Y882" s="1450">
        <v>178</v>
      </c>
      <c r="Z882" s="1450">
        <v>277.45999999999998</v>
      </c>
      <c r="AA882" s="1450">
        <v>3011.62</v>
      </c>
      <c r="AB882" s="1450">
        <v>239.15</v>
      </c>
      <c r="AC882" s="1450">
        <v>50.92</v>
      </c>
      <c r="AD882" s="1450">
        <v>90.25</v>
      </c>
      <c r="AE882" s="1450">
        <v>236.13</v>
      </c>
      <c r="AF882" s="1450">
        <v>628.84</v>
      </c>
      <c r="AG882" s="1450">
        <v>247.44</v>
      </c>
      <c r="AH882" s="1450">
        <v>747.96</v>
      </c>
      <c r="AI882" s="1450">
        <v>72.7</v>
      </c>
      <c r="AJ882" s="1450">
        <v>173.33</v>
      </c>
      <c r="AK882" s="1450">
        <v>185.3</v>
      </c>
      <c r="AL882" s="1450">
        <v>213.19</v>
      </c>
      <c r="AM882" s="1450">
        <v>214.8</v>
      </c>
      <c r="AN882" s="1450">
        <v>67.73</v>
      </c>
      <c r="AO882" s="1450">
        <v>523.67999999999995</v>
      </c>
      <c r="AP882" s="1450">
        <v>55.85</v>
      </c>
      <c r="AQ882" s="1450">
        <v>633.63</v>
      </c>
      <c r="AR882" s="1450">
        <v>72.864000000000004</v>
      </c>
      <c r="AS882" s="1450">
        <v>90.42</v>
      </c>
      <c r="AT882" s="1450">
        <v>69.58</v>
      </c>
      <c r="AU882" s="1450">
        <v>192.03</v>
      </c>
      <c r="AV882" s="1450">
        <v>76.47</v>
      </c>
      <c r="AW882" s="1450">
        <v>74.14</v>
      </c>
      <c r="AX882" s="1450">
        <v>76.489999999999995</v>
      </c>
      <c r="AY882" s="1450">
        <v>194.41</v>
      </c>
      <c r="AZ882" s="1450">
        <v>59.62</v>
      </c>
      <c r="BA882" s="1450">
        <v>18.45</v>
      </c>
      <c r="BB882" s="1450">
        <v>39.4</v>
      </c>
      <c r="BC882"/>
      <c r="BD882" s="1448">
        <f t="shared" ref="BD882:BS898" si="150">IFERROR(IF(Y881="NA", "NA", (Y882-Y881)/Y881), "NA")</f>
        <v>-5.5310352533661606E-3</v>
      </c>
      <c r="BE882" s="1448">
        <f t="shared" si="150"/>
        <v>-3.6985170024059376E-3</v>
      </c>
      <c r="BF882" s="1448">
        <f t="shared" si="150"/>
        <v>1.9164193449047243E-2</v>
      </c>
      <c r="BG882" s="1448">
        <f t="shared" si="150"/>
        <v>-8.6635715470071428E-3</v>
      </c>
      <c r="BH882" s="1448">
        <f t="shared" si="150"/>
        <v>8.1172045139577056E-3</v>
      </c>
      <c r="BI882" s="1448">
        <f t="shared" si="150"/>
        <v>-8.6775043936731782E-3</v>
      </c>
      <c r="BJ882" s="1448">
        <f t="shared" si="150"/>
        <v>-1.6066973912307956E-3</v>
      </c>
      <c r="BK882" s="1448">
        <f t="shared" si="150"/>
        <v>5.4039557492457271E-2</v>
      </c>
      <c r="BL882" s="1448">
        <f t="shared" si="150"/>
        <v>1.4164879193815788E-3</v>
      </c>
      <c r="BM882" s="1448">
        <f t="shared" si="150"/>
        <v>4.3641148903600059E-3</v>
      </c>
      <c r="BN882" s="1448">
        <f t="shared" si="150"/>
        <v>-4.3823609969870338E-3</v>
      </c>
      <c r="BO882" s="1448">
        <f t="shared" si="149"/>
        <v>-1.0617044351846482E-2</v>
      </c>
      <c r="BP882" s="1448">
        <f t="shared" si="149"/>
        <v>2.3259587818467401E-3</v>
      </c>
      <c r="BQ882" s="1448">
        <f t="shared" si="149"/>
        <v>6.8480211580239378E-3</v>
      </c>
      <c r="BR882" s="1448">
        <f t="shared" si="149"/>
        <v>-4.1262923640409217E-3</v>
      </c>
      <c r="BS882" s="1448">
        <f t="shared" si="149"/>
        <v>-1.621462264150935E-3</v>
      </c>
      <c r="BT882" s="1448">
        <f t="shared" si="149"/>
        <v>9.0562256734362245E-3</v>
      </c>
      <c r="BU882" s="1448">
        <f t="shared" si="149"/>
        <v>-4.6337551238638036E-3</v>
      </c>
      <c r="BV882" s="1448">
        <f t="shared" si="149"/>
        <v>-4.2117835646146538E-3</v>
      </c>
      <c r="BW882" s="1448">
        <f t="shared" si="149"/>
        <v>1.0362370990353273E-2</v>
      </c>
      <c r="BX882" s="1448">
        <f t="shared" si="149"/>
        <v>2.6613439787091914E-3</v>
      </c>
      <c r="BY882" s="1448">
        <f t="shared" si="149"/>
        <v>-4.0080160320641444E-3</v>
      </c>
      <c r="BZ882" s="1448">
        <f t="shared" si="149"/>
        <v>-7.8051826412741017E-4</v>
      </c>
      <c r="CA882" s="1448">
        <f t="shared" si="148"/>
        <v>1.2847682119205284E-2</v>
      </c>
      <c r="CB882" s="1448">
        <f t="shared" si="148"/>
        <v>1.8918918918918997E-3</v>
      </c>
      <c r="CC882" s="1448">
        <f t="shared" si="148"/>
        <v>-1.746949261400128E-2</v>
      </c>
      <c r="CD882" s="1448">
        <f t="shared" si="148"/>
        <v>4.3914031824756885E-3</v>
      </c>
      <c r="CE882" s="1448">
        <f t="shared" si="148"/>
        <v>5.0344017452582702E-4</v>
      </c>
      <c r="CF882" s="1448">
        <f t="shared" si="148"/>
        <v>1.8774157923798999E-2</v>
      </c>
      <c r="CG882" s="1448">
        <f t="shared" si="148"/>
        <v>-2.6439337781072408E-2</v>
      </c>
    </row>
    <row r="883" spans="1:85" ht="15" x14ac:dyDescent="0.25">
      <c r="A883" s="1444">
        <v>45351</v>
      </c>
      <c r="B883" s="1445">
        <v>112.91</v>
      </c>
      <c r="C883" s="1446">
        <v>102.03</v>
      </c>
      <c r="D883" s="1447">
        <v>41.61</v>
      </c>
      <c r="E883" s="1446">
        <v>26.06</v>
      </c>
      <c r="F883" s="1447">
        <v>36.74</v>
      </c>
      <c r="G883" s="1446">
        <v>59.6</v>
      </c>
      <c r="H883" s="1447">
        <v>68.150000000000006</v>
      </c>
      <c r="I883" s="1445"/>
      <c r="J883" s="1448">
        <f t="shared" si="146"/>
        <v>4.0014227280811207E-3</v>
      </c>
      <c r="K883" s="1448">
        <f t="shared" si="146"/>
        <v>1.4819972150387854E-2</v>
      </c>
      <c r="L883" s="1448">
        <f t="shared" si="146"/>
        <v>6.5312046444120945E-3</v>
      </c>
      <c r="M883" s="1448">
        <f t="shared" si="146"/>
        <v>8.1237911025144015E-3</v>
      </c>
      <c r="N883" s="1448">
        <f t="shared" si="146"/>
        <v>-1.1036339165544995E-2</v>
      </c>
      <c r="O883" s="1448">
        <f t="shared" si="146"/>
        <v>2.5231286795626335E-3</v>
      </c>
      <c r="P883" s="1448">
        <f t="shared" si="146"/>
        <v>1.6102579394662482E-2</v>
      </c>
      <c r="X883" s="1449">
        <v>45351</v>
      </c>
      <c r="Y883" s="1450">
        <v>176.05</v>
      </c>
      <c r="Z883" s="1450">
        <v>273.83</v>
      </c>
      <c r="AA883" s="1450">
        <v>3006.02</v>
      </c>
      <c r="AB883" s="1450">
        <v>235.55</v>
      </c>
      <c r="AC883" s="1450">
        <v>50.75</v>
      </c>
      <c r="AD883" s="1450">
        <v>90.1</v>
      </c>
      <c r="AE883" s="1450">
        <v>235.6</v>
      </c>
      <c r="AF883" s="1450">
        <v>626.13</v>
      </c>
      <c r="AG883" s="1450">
        <v>248.52</v>
      </c>
      <c r="AH883" s="1450">
        <v>743.89</v>
      </c>
      <c r="AI883" s="1450">
        <v>72.099999999999994</v>
      </c>
      <c r="AJ883" s="1450">
        <v>173.77</v>
      </c>
      <c r="AK883" s="1450">
        <v>185.03</v>
      </c>
      <c r="AL883" s="1450">
        <v>211.66</v>
      </c>
      <c r="AM883" s="1450">
        <v>215.83</v>
      </c>
      <c r="AN883" s="1450">
        <v>68.86</v>
      </c>
      <c r="AO883" s="1450">
        <v>521.41</v>
      </c>
      <c r="AP883" s="1450">
        <v>59.1</v>
      </c>
      <c r="AQ883" s="1450">
        <v>641.66999999999996</v>
      </c>
      <c r="AR883" s="1450">
        <v>72.494699999999995</v>
      </c>
      <c r="AS883" s="1450">
        <v>89.96</v>
      </c>
      <c r="AT883" s="1450">
        <v>69.58</v>
      </c>
      <c r="AU883" s="1450">
        <v>189.56</v>
      </c>
      <c r="AV883" s="1450">
        <v>77.650000000000006</v>
      </c>
      <c r="AW883" s="1450">
        <v>73.224999999999994</v>
      </c>
      <c r="AX883" s="1450">
        <v>76.47</v>
      </c>
      <c r="AY883" s="1450">
        <v>195.29</v>
      </c>
      <c r="AZ883" s="1450">
        <v>58.61</v>
      </c>
      <c r="BA883" s="1450">
        <v>18.11</v>
      </c>
      <c r="BB883" s="1450">
        <v>40.14</v>
      </c>
      <c r="BC883"/>
      <c r="BD883" s="1448">
        <f t="shared" si="150"/>
        <v>-1.0955056179775217E-2</v>
      </c>
      <c r="BE883" s="1448">
        <f t="shared" si="150"/>
        <v>-1.3082966914149771E-2</v>
      </c>
      <c r="BF883" s="1448">
        <f t="shared" si="150"/>
        <v>-1.8594643414507506E-3</v>
      </c>
      <c r="BG883" s="1448">
        <f t="shared" si="150"/>
        <v>-1.5053313819778359E-2</v>
      </c>
      <c r="BH883" s="1448">
        <f t="shared" si="150"/>
        <v>-3.3385703063629557E-3</v>
      </c>
      <c r="BI883" s="1448">
        <f t="shared" si="150"/>
        <v>-1.6620498614959079E-3</v>
      </c>
      <c r="BJ883" s="1448">
        <f t="shared" si="150"/>
        <v>-2.2445263202473262E-3</v>
      </c>
      <c r="BK883" s="1448">
        <f t="shared" si="150"/>
        <v>-4.3095222950194582E-3</v>
      </c>
      <c r="BL883" s="1448">
        <f t="shared" si="150"/>
        <v>4.3646944713870532E-3</v>
      </c>
      <c r="BM883" s="1448">
        <f t="shared" si="150"/>
        <v>-5.441467458152909E-3</v>
      </c>
      <c r="BN883" s="1448">
        <f t="shared" si="150"/>
        <v>-8.253094910591589E-3</v>
      </c>
      <c r="BO883" s="1448">
        <f t="shared" si="150"/>
        <v>2.5385103559683706E-3</v>
      </c>
      <c r="BP883" s="1448">
        <f t="shared" si="150"/>
        <v>-1.4570966001079882E-3</v>
      </c>
      <c r="BQ883" s="1448">
        <f t="shared" si="150"/>
        <v>-7.1766968431915251E-3</v>
      </c>
      <c r="BR883" s="1448">
        <f t="shared" si="150"/>
        <v>4.7951582867784039E-3</v>
      </c>
      <c r="BS883" s="1448">
        <f t="shared" si="150"/>
        <v>1.6683891923815079E-2</v>
      </c>
      <c r="BT883" s="1448">
        <f t="shared" ref="BO883:CD904" si="151">IFERROR(IF(AO882="NA", "NA", (AO883-AO882)/AO882), "NA")</f>
        <v>-4.3347082187595136E-3</v>
      </c>
      <c r="BU883" s="1448">
        <f t="shared" si="151"/>
        <v>5.819158460161146E-2</v>
      </c>
      <c r="BV883" s="1448">
        <f t="shared" si="151"/>
        <v>1.2688793144263945E-2</v>
      </c>
      <c r="BW883" s="1448">
        <f t="shared" si="151"/>
        <v>-5.0683465085640334E-3</v>
      </c>
      <c r="BX883" s="1448">
        <f t="shared" si="151"/>
        <v>-5.0873700508737886E-3</v>
      </c>
      <c r="BY883" s="1448">
        <f t="shared" si="151"/>
        <v>0</v>
      </c>
      <c r="BZ883" s="1448">
        <f t="shared" si="151"/>
        <v>-1.2862573556215168E-2</v>
      </c>
      <c r="CA883" s="1448">
        <f t="shared" si="148"/>
        <v>1.5430887929907242E-2</v>
      </c>
      <c r="CB883" s="1448">
        <f t="shared" si="148"/>
        <v>-1.2341516050714948E-2</v>
      </c>
      <c r="CC883" s="1448">
        <f t="shared" si="148"/>
        <v>-2.6147208785456949E-4</v>
      </c>
      <c r="CD883" s="1448">
        <f t="shared" si="148"/>
        <v>4.5265161257136742E-3</v>
      </c>
      <c r="CE883" s="1448">
        <f t="shared" si="148"/>
        <v>-1.6940623951694031E-2</v>
      </c>
      <c r="CF883" s="1448">
        <f t="shared" si="148"/>
        <v>-1.842818428184281E-2</v>
      </c>
      <c r="CG883" s="1448">
        <f t="shared" si="148"/>
        <v>1.8781725888324923E-2</v>
      </c>
    </row>
    <row r="884" spans="1:85" ht="15" x14ac:dyDescent="0.25">
      <c r="A884" s="1444">
        <v>45352</v>
      </c>
      <c r="B884" s="1445">
        <v>112.73</v>
      </c>
      <c r="C884" s="1446">
        <v>102.58</v>
      </c>
      <c r="D884" s="1447">
        <v>41.77</v>
      </c>
      <c r="E884" s="1446">
        <v>26.13</v>
      </c>
      <c r="F884" s="1447">
        <v>36.93</v>
      </c>
      <c r="G884" s="1446">
        <v>59.48</v>
      </c>
      <c r="H884" s="1447">
        <v>69.61</v>
      </c>
      <c r="I884" s="1445"/>
      <c r="J884" s="1448">
        <f t="shared" si="146"/>
        <v>-1.594190062881876E-3</v>
      </c>
      <c r="K884" s="1448">
        <f t="shared" si="146"/>
        <v>5.390571400568432E-3</v>
      </c>
      <c r="L884" s="1448">
        <f t="shared" si="146"/>
        <v>3.8452295121365943E-3</v>
      </c>
      <c r="M884" s="1448">
        <f t="shared" si="146"/>
        <v>2.6861089792785987E-3</v>
      </c>
      <c r="N884" s="1448">
        <f t="shared" si="146"/>
        <v>5.1714752313554088E-3</v>
      </c>
      <c r="O884" s="1448">
        <f t="shared" si="146"/>
        <v>-2.0134228187920224E-3</v>
      </c>
      <c r="P884" s="1448">
        <f t="shared" si="146"/>
        <v>2.1423330887747522E-2</v>
      </c>
      <c r="X884" s="1449">
        <v>45352</v>
      </c>
      <c r="Y884" s="1450">
        <v>178.91</v>
      </c>
      <c r="Z884" s="1450">
        <v>280.33</v>
      </c>
      <c r="AA884" s="1450">
        <v>3035.99</v>
      </c>
      <c r="AB884" s="1450">
        <v>235.31</v>
      </c>
      <c r="AC884" s="1450">
        <v>50.89</v>
      </c>
      <c r="AD884" s="1450">
        <v>91.11</v>
      </c>
      <c r="AE884" s="1450">
        <v>237.03</v>
      </c>
      <c r="AF884" s="1450">
        <v>613.80999999999995</v>
      </c>
      <c r="AG884" s="1450">
        <v>250</v>
      </c>
      <c r="AH884" s="1450">
        <v>749.44</v>
      </c>
      <c r="AI884" s="1450">
        <v>72.31</v>
      </c>
      <c r="AJ884" s="1450">
        <v>171.96</v>
      </c>
      <c r="AK884" s="1450">
        <v>188.2</v>
      </c>
      <c r="AL884" s="1450">
        <v>209.81</v>
      </c>
      <c r="AM884" s="1450">
        <v>218</v>
      </c>
      <c r="AN884" s="1450">
        <v>67.81</v>
      </c>
      <c r="AO884" s="1450">
        <v>525.88</v>
      </c>
      <c r="AP884" s="1450">
        <v>58.79</v>
      </c>
      <c r="AQ884" s="1450">
        <v>643.89</v>
      </c>
      <c r="AR884" s="1450">
        <v>72.363299999999995</v>
      </c>
      <c r="AS884" s="1450">
        <v>89.83</v>
      </c>
      <c r="AT884" s="1450">
        <v>70.13</v>
      </c>
      <c r="AU884" s="1450">
        <v>187.83</v>
      </c>
      <c r="AV884" s="1450">
        <v>77.709999999999994</v>
      </c>
      <c r="AW884" s="1450">
        <v>73.11</v>
      </c>
      <c r="AX884" s="1450">
        <v>76.88</v>
      </c>
      <c r="AY884" s="1450">
        <v>195.23</v>
      </c>
      <c r="AZ884" s="1450">
        <v>58.76</v>
      </c>
      <c r="BA884" s="1450">
        <v>18.02</v>
      </c>
      <c r="BB884" s="1450">
        <v>38.979999999999997</v>
      </c>
      <c r="BC884"/>
      <c r="BD884" s="1448">
        <f t="shared" si="150"/>
        <v>1.6245384833853935E-2</v>
      </c>
      <c r="BE884" s="1448">
        <f t="shared" si="150"/>
        <v>2.3737355293430233E-2</v>
      </c>
      <c r="BF884" s="1448">
        <f t="shared" si="150"/>
        <v>9.9699935462837248E-3</v>
      </c>
      <c r="BG884" s="1448">
        <f t="shared" si="150"/>
        <v>-1.0188919549989773E-3</v>
      </c>
      <c r="BH884" s="1448">
        <f t="shared" si="150"/>
        <v>2.7586206896551835E-3</v>
      </c>
      <c r="BI884" s="1448">
        <f t="shared" si="150"/>
        <v>1.1209766925638237E-2</v>
      </c>
      <c r="BJ884" s="1448">
        <f t="shared" si="150"/>
        <v>6.0696095076400967E-3</v>
      </c>
      <c r="BK884" s="1448">
        <f t="shared" si="150"/>
        <v>-1.9676425023557487E-2</v>
      </c>
      <c r="BL884" s="1448">
        <f t="shared" si="150"/>
        <v>5.9552551102526547E-3</v>
      </c>
      <c r="BM884" s="1448">
        <f t="shared" si="150"/>
        <v>7.4607804917394618E-3</v>
      </c>
      <c r="BN884" s="1448">
        <f t="shared" si="150"/>
        <v>2.9126213592234117E-3</v>
      </c>
      <c r="BO884" s="1448">
        <f t="shared" si="151"/>
        <v>-1.0416067215284585E-2</v>
      </c>
      <c r="BP884" s="1448">
        <f t="shared" si="151"/>
        <v>1.7132356915094783E-2</v>
      </c>
      <c r="BQ884" s="1448">
        <f t="shared" si="151"/>
        <v>-8.7404327695360211E-3</v>
      </c>
      <c r="BR884" s="1448">
        <f t="shared" si="151"/>
        <v>1.0054209331418188E-2</v>
      </c>
      <c r="BS884" s="1448">
        <f t="shared" si="151"/>
        <v>-1.5248329944815526E-2</v>
      </c>
      <c r="BT884" s="1448">
        <f t="shared" si="151"/>
        <v>8.5729080761781078E-3</v>
      </c>
      <c r="BU884" s="1448">
        <f t="shared" si="151"/>
        <v>-5.2453468697123903E-3</v>
      </c>
      <c r="BV884" s="1448">
        <f t="shared" si="151"/>
        <v>3.4597222871569928E-3</v>
      </c>
      <c r="BW884" s="1448">
        <f t="shared" si="151"/>
        <v>-1.8125462964878715E-3</v>
      </c>
      <c r="BX884" s="1448">
        <f t="shared" si="151"/>
        <v>-1.4450867052022618E-3</v>
      </c>
      <c r="BY884" s="1448">
        <f t="shared" si="151"/>
        <v>7.9045702788157115E-3</v>
      </c>
      <c r="BZ884" s="1448">
        <f t="shared" si="151"/>
        <v>-9.1263979742561181E-3</v>
      </c>
      <c r="CA884" s="1448">
        <f t="shared" si="148"/>
        <v>7.7269800386333624E-4</v>
      </c>
      <c r="CB884" s="1448">
        <f t="shared" si="148"/>
        <v>-1.5705018777739145E-3</v>
      </c>
      <c r="CC884" s="1448">
        <f t="shared" si="148"/>
        <v>5.3615797044592201E-3</v>
      </c>
      <c r="CD884" s="1448">
        <f t="shared" si="148"/>
        <v>-3.0723539351734484E-4</v>
      </c>
      <c r="CE884" s="1448">
        <f t="shared" si="148"/>
        <v>2.559290223511322E-3</v>
      </c>
      <c r="CF884" s="1448">
        <f t="shared" si="148"/>
        <v>-4.9696300386526705E-3</v>
      </c>
      <c r="CG884" s="1448">
        <f t="shared" si="148"/>
        <v>-2.8898854010961726E-2</v>
      </c>
    </row>
    <row r="885" spans="1:85" ht="15" x14ac:dyDescent="0.25">
      <c r="A885" s="1444">
        <v>45355</v>
      </c>
      <c r="B885" s="1445">
        <v>114.68</v>
      </c>
      <c r="C885" s="1446">
        <v>103.47</v>
      </c>
      <c r="D885" s="1447">
        <v>42.22</v>
      </c>
      <c r="E885" s="1446">
        <v>26.61</v>
      </c>
      <c r="F885" s="1447">
        <v>37.68</v>
      </c>
      <c r="G885" s="1446">
        <v>60.63</v>
      </c>
      <c r="H885" s="1447">
        <v>70.13</v>
      </c>
      <c r="I885" s="1445"/>
      <c r="J885" s="1448">
        <f t="shared" si="146"/>
        <v>1.7297968597533957E-2</v>
      </c>
      <c r="K885" s="1448">
        <f t="shared" si="146"/>
        <v>8.6761551959446334E-3</v>
      </c>
      <c r="L885" s="1448">
        <f t="shared" si="146"/>
        <v>1.0773282259995109E-2</v>
      </c>
      <c r="M885" s="1448">
        <f t="shared" si="146"/>
        <v>1.8369690011481074E-2</v>
      </c>
      <c r="N885" s="1448">
        <f t="shared" si="146"/>
        <v>2.0308692120227456E-2</v>
      </c>
      <c r="O885" s="1448">
        <f t="shared" si="146"/>
        <v>1.9334229993275148E-2</v>
      </c>
      <c r="P885" s="1448">
        <f t="shared" si="146"/>
        <v>7.4701910645021694E-3</v>
      </c>
      <c r="X885" s="1449">
        <v>45355</v>
      </c>
      <c r="Y885" s="1450">
        <v>177.05</v>
      </c>
      <c r="Z885" s="1450">
        <v>279.39</v>
      </c>
      <c r="AA885" s="1450">
        <v>3079.94</v>
      </c>
      <c r="AB885" s="1450">
        <v>235.65</v>
      </c>
      <c r="AC885" s="1450">
        <v>50.92</v>
      </c>
      <c r="AD885" s="1450">
        <v>92.23</v>
      </c>
      <c r="AE885" s="1450">
        <v>235.8</v>
      </c>
      <c r="AF885" s="1450">
        <v>632.07000000000005</v>
      </c>
      <c r="AG885" s="1450">
        <v>248.03</v>
      </c>
      <c r="AH885" s="1450">
        <v>759.18</v>
      </c>
      <c r="AI885" s="1450">
        <v>72.25</v>
      </c>
      <c r="AJ885" s="1450">
        <v>173.55</v>
      </c>
      <c r="AK885" s="1450">
        <v>193.06</v>
      </c>
      <c r="AL885" s="1450">
        <v>215.96</v>
      </c>
      <c r="AM885" s="1450">
        <v>219.1</v>
      </c>
      <c r="AN885" s="1450">
        <v>68.48</v>
      </c>
      <c r="AO885" s="1450">
        <v>534.17999999999995</v>
      </c>
      <c r="AP885" s="1450">
        <v>58.5</v>
      </c>
      <c r="AQ885" s="1450">
        <v>643</v>
      </c>
      <c r="AR885" s="1450">
        <v>71.865300000000005</v>
      </c>
      <c r="AS885" s="1450">
        <v>90.31</v>
      </c>
      <c r="AT885" s="1450">
        <v>71.98</v>
      </c>
      <c r="AU885" s="1450">
        <v>189.24</v>
      </c>
      <c r="AV885" s="1450">
        <v>78.06</v>
      </c>
      <c r="AW885" s="1450">
        <v>73.495000000000005</v>
      </c>
      <c r="AX885" s="1450">
        <v>76.790000000000006</v>
      </c>
      <c r="AY885" s="1450">
        <v>192.18</v>
      </c>
      <c r="AZ885" s="1450">
        <v>59.3</v>
      </c>
      <c r="BA885" s="1450">
        <v>18.29</v>
      </c>
      <c r="BB885" s="1450">
        <v>37.979999999999997</v>
      </c>
      <c r="BC885"/>
      <c r="BD885" s="1448">
        <f t="shared" si="150"/>
        <v>-1.039628863674465E-2</v>
      </c>
      <c r="BE885" s="1448">
        <f t="shared" si="150"/>
        <v>-3.3531908821745719E-3</v>
      </c>
      <c r="BF885" s="1448">
        <f t="shared" si="150"/>
        <v>1.4476332267234172E-2</v>
      </c>
      <c r="BG885" s="1448">
        <f t="shared" si="150"/>
        <v>1.4449024690833515E-3</v>
      </c>
      <c r="BH885" s="1448">
        <f t="shared" si="150"/>
        <v>5.8950677932798458E-4</v>
      </c>
      <c r="BI885" s="1448">
        <f t="shared" si="150"/>
        <v>1.229283283942492E-2</v>
      </c>
      <c r="BJ885" s="1448">
        <f t="shared" si="150"/>
        <v>-5.1892165548664297E-3</v>
      </c>
      <c r="BK885" s="1448">
        <f t="shared" si="150"/>
        <v>2.9748619279581803E-2</v>
      </c>
      <c r="BL885" s="1448">
        <f t="shared" si="150"/>
        <v>-7.8799999999999946E-3</v>
      </c>
      <c r="BM885" s="1448">
        <f t="shared" si="150"/>
        <v>1.2996370623398664E-2</v>
      </c>
      <c r="BN885" s="1448">
        <f t="shared" si="150"/>
        <v>-8.297607523164469E-4</v>
      </c>
      <c r="BO885" s="1448">
        <f t="shared" si="150"/>
        <v>9.2463363572924135E-3</v>
      </c>
      <c r="BP885" s="1448">
        <f t="shared" si="150"/>
        <v>2.5823591923485729E-2</v>
      </c>
      <c r="BQ885" s="1448">
        <f t="shared" si="150"/>
        <v>2.9312234879176426E-2</v>
      </c>
      <c r="BR885" s="1448">
        <f t="shared" si="150"/>
        <v>5.0458715596330018E-3</v>
      </c>
      <c r="BS885" s="1448">
        <f t="shared" si="150"/>
        <v>9.8805485916531738E-3</v>
      </c>
      <c r="BT885" s="1448">
        <f t="shared" si="151"/>
        <v>1.5783068380619065E-2</v>
      </c>
      <c r="BU885" s="1448">
        <f t="shared" si="151"/>
        <v>-4.9328117026705073E-3</v>
      </c>
      <c r="BV885" s="1448">
        <f t="shared" si="151"/>
        <v>-1.3822236717451527E-3</v>
      </c>
      <c r="BW885" s="1448">
        <f t="shared" si="151"/>
        <v>-6.8819415366627905E-3</v>
      </c>
      <c r="BX885" s="1448">
        <f t="shared" si="151"/>
        <v>5.3434264722253587E-3</v>
      </c>
      <c r="BY885" s="1448">
        <f t="shared" si="151"/>
        <v>2.6379580778554238E-2</v>
      </c>
      <c r="BZ885" s="1448">
        <f t="shared" si="151"/>
        <v>7.5067880530266546E-3</v>
      </c>
      <c r="CA885" s="1448">
        <f t="shared" si="151"/>
        <v>4.5039248487969185E-3</v>
      </c>
      <c r="CB885" s="1448">
        <f t="shared" si="151"/>
        <v>5.2660374777732883E-3</v>
      </c>
      <c r="CC885" s="1448">
        <f t="shared" si="151"/>
        <v>-1.1706555671174455E-3</v>
      </c>
      <c r="CD885" s="1448">
        <f t="shared" si="151"/>
        <v>-1.5622598985811521E-2</v>
      </c>
      <c r="CE885" s="1448">
        <f t="shared" ref="CA885:CG923" si="152">IFERROR(IF(AZ884="NA", "NA", (AZ885-AZ884)/AZ884), "NA")</f>
        <v>9.1899251191286443E-3</v>
      </c>
      <c r="CF885" s="1448">
        <f t="shared" si="152"/>
        <v>1.4983351831298534E-2</v>
      </c>
      <c r="CG885" s="1448">
        <f t="shared" si="152"/>
        <v>-2.5654181631605953E-2</v>
      </c>
    </row>
    <row r="886" spans="1:85" ht="15" x14ac:dyDescent="0.25">
      <c r="A886" s="1444">
        <v>45356</v>
      </c>
      <c r="B886" s="1445">
        <v>114.46</v>
      </c>
      <c r="C886" s="1446">
        <v>103.19</v>
      </c>
      <c r="D886" s="1447">
        <v>42.11</v>
      </c>
      <c r="E886" s="1446">
        <v>26.59</v>
      </c>
      <c r="F886" s="1447">
        <v>37.200000000000003</v>
      </c>
      <c r="G886" s="1446">
        <v>61.47</v>
      </c>
      <c r="H886" s="1447">
        <v>71.040000000000006</v>
      </c>
      <c r="I886" s="1445"/>
      <c r="J886" s="1448">
        <f t="shared" si="146"/>
        <v>-1.918381583536912E-3</v>
      </c>
      <c r="K886" s="1448">
        <f t="shared" si="146"/>
        <v>-2.7060983860056165E-3</v>
      </c>
      <c r="L886" s="1448">
        <f t="shared" si="146"/>
        <v>-2.6054002842254721E-3</v>
      </c>
      <c r="M886" s="1448">
        <f t="shared" si="146"/>
        <v>-7.5159714393083709E-4</v>
      </c>
      <c r="N886" s="1448">
        <f t="shared" si="146"/>
        <v>-1.2738853503184631E-2</v>
      </c>
      <c r="O886" s="1448">
        <f t="shared" si="146"/>
        <v>1.3854527461652586E-2</v>
      </c>
      <c r="P886" s="1448">
        <f t="shared" si="146"/>
        <v>1.2975901896478124E-2</v>
      </c>
      <c r="X886" s="1449">
        <v>45356</v>
      </c>
      <c r="Y886" s="1450">
        <v>179.16</v>
      </c>
      <c r="Z886" s="1450">
        <v>276.64999999999998</v>
      </c>
      <c r="AA886" s="1450">
        <v>3102.86</v>
      </c>
      <c r="AB886" s="1450">
        <v>233.45</v>
      </c>
      <c r="AC886" s="1450">
        <v>51.82</v>
      </c>
      <c r="AD886" s="1450">
        <v>92.35</v>
      </c>
      <c r="AE886" s="1450">
        <v>235.31</v>
      </c>
      <c r="AF886" s="1450">
        <v>636.72</v>
      </c>
      <c r="AG886" s="1450">
        <v>248.14</v>
      </c>
      <c r="AH886" s="1450">
        <v>759.95</v>
      </c>
      <c r="AI886" s="1450">
        <v>72.989999999999995</v>
      </c>
      <c r="AJ886" s="1450">
        <v>172.52</v>
      </c>
      <c r="AK886" s="1450">
        <v>191.95</v>
      </c>
      <c r="AL886" s="1450">
        <v>213.83</v>
      </c>
      <c r="AM886" s="1450">
        <v>216.15</v>
      </c>
      <c r="AN886" s="1450">
        <v>68.900000000000006</v>
      </c>
      <c r="AO886" s="1450">
        <v>528.83000000000004</v>
      </c>
      <c r="AP886" s="1450">
        <v>57.89</v>
      </c>
      <c r="AQ886" s="1450">
        <v>632.79</v>
      </c>
      <c r="AR886" s="1450">
        <v>71.977999999999994</v>
      </c>
      <c r="AS886" s="1450">
        <v>90.57</v>
      </c>
      <c r="AT886" s="1450">
        <v>71.239999999999995</v>
      </c>
      <c r="AU886" s="1450">
        <v>189.81</v>
      </c>
      <c r="AV886" s="1450">
        <v>79.13</v>
      </c>
      <c r="AW886" s="1450">
        <v>73.715000000000003</v>
      </c>
      <c r="AX886" s="1450">
        <v>75.41</v>
      </c>
      <c r="AY886" s="1450">
        <v>191.37</v>
      </c>
      <c r="AZ886" s="1450">
        <v>60.04</v>
      </c>
      <c r="BA886" s="1450">
        <v>18.440000000000001</v>
      </c>
      <c r="BB886" s="1450">
        <v>37.380000000000003</v>
      </c>
      <c r="BC886"/>
      <c r="BD886" s="1448">
        <f t="shared" si="150"/>
        <v>1.1917537418808162E-2</v>
      </c>
      <c r="BE886" s="1448">
        <f t="shared" si="150"/>
        <v>-9.8070797093668671E-3</v>
      </c>
      <c r="BF886" s="1448">
        <f t="shared" si="150"/>
        <v>7.4417034098067077E-3</v>
      </c>
      <c r="BG886" s="1448">
        <f t="shared" si="150"/>
        <v>-9.3358794822831197E-3</v>
      </c>
      <c r="BH886" s="1448">
        <f t="shared" si="150"/>
        <v>1.7674783974862503E-2</v>
      </c>
      <c r="BI886" s="1448">
        <f t="shared" si="150"/>
        <v>1.3010950883659367E-3</v>
      </c>
      <c r="BJ886" s="1448">
        <f t="shared" si="150"/>
        <v>-2.078032230704025E-3</v>
      </c>
      <c r="BK886" s="1448">
        <f t="shared" si="150"/>
        <v>7.3567801034695162E-3</v>
      </c>
      <c r="BL886" s="1448">
        <f t="shared" si="150"/>
        <v>4.4349473853963321E-4</v>
      </c>
      <c r="BM886" s="1448">
        <f t="shared" si="150"/>
        <v>1.0142522195001127E-3</v>
      </c>
      <c r="BN886" s="1448">
        <f t="shared" si="150"/>
        <v>1.0242214532871902E-2</v>
      </c>
      <c r="BO886" s="1448">
        <f t="shared" si="150"/>
        <v>-5.9348890809565033E-3</v>
      </c>
      <c r="BP886" s="1448">
        <f t="shared" si="150"/>
        <v>-5.7495079249974806E-3</v>
      </c>
      <c r="BQ886" s="1448">
        <f t="shared" si="150"/>
        <v>-9.862937581033503E-3</v>
      </c>
      <c r="BR886" s="1448">
        <f t="shared" si="150"/>
        <v>-1.3464171611136416E-2</v>
      </c>
      <c r="BS886" s="1448">
        <f t="shared" si="150"/>
        <v>6.1331775700934829E-3</v>
      </c>
      <c r="BT886" s="1448">
        <f t="shared" si="151"/>
        <v>-1.001535063087332E-2</v>
      </c>
      <c r="BU886" s="1448">
        <f t="shared" si="151"/>
        <v>-1.0427350427350417E-2</v>
      </c>
      <c r="BV886" s="1448">
        <f t="shared" si="151"/>
        <v>-1.5878693623639247E-2</v>
      </c>
      <c r="BW886" s="1448">
        <f t="shared" si="151"/>
        <v>1.5682116403881927E-3</v>
      </c>
      <c r="BX886" s="1448">
        <f t="shared" si="151"/>
        <v>2.8789724283024127E-3</v>
      </c>
      <c r="BY886" s="1448">
        <f t="shared" si="151"/>
        <v>-1.0280633509308267E-2</v>
      </c>
      <c r="BZ886" s="1448">
        <f t="shared" si="151"/>
        <v>3.0120481927710481E-3</v>
      </c>
      <c r="CA886" s="1448">
        <f t="shared" si="151"/>
        <v>1.3707404560594327E-2</v>
      </c>
      <c r="CB886" s="1448">
        <f t="shared" si="152"/>
        <v>2.9934009116266255E-3</v>
      </c>
      <c r="CC886" s="1448">
        <f t="shared" si="152"/>
        <v>-1.7971089985675343E-2</v>
      </c>
      <c r="CD886" s="1448">
        <f t="shared" si="152"/>
        <v>-4.2147986262878667E-3</v>
      </c>
      <c r="CE886" s="1448">
        <f t="shared" si="152"/>
        <v>1.2478920741989917E-2</v>
      </c>
      <c r="CF886" s="1448">
        <f t="shared" si="152"/>
        <v>8.2012028430837689E-3</v>
      </c>
      <c r="CG886" s="1448">
        <f t="shared" si="152"/>
        <v>-1.5797788309636504E-2</v>
      </c>
    </row>
    <row r="887" spans="1:85" ht="15" x14ac:dyDescent="0.25">
      <c r="A887" s="1444">
        <v>45357</v>
      </c>
      <c r="B887" s="1445">
        <v>115.2</v>
      </c>
      <c r="C887" s="1446">
        <v>103.01</v>
      </c>
      <c r="D887" s="1447">
        <v>42.56</v>
      </c>
      <c r="E887" s="1446">
        <v>26.87</v>
      </c>
      <c r="F887" s="1447">
        <v>37.380000000000003</v>
      </c>
      <c r="G887" s="1446">
        <v>61.91</v>
      </c>
      <c r="H887" s="1447">
        <v>72.53</v>
      </c>
      <c r="I887" s="1445"/>
      <c r="J887" s="1448">
        <f t="shared" si="146"/>
        <v>6.4651406604928283E-3</v>
      </c>
      <c r="K887" s="1448">
        <f t="shared" si="146"/>
        <v>-1.7443550731659329E-3</v>
      </c>
      <c r="L887" s="1448">
        <f t="shared" si="146"/>
        <v>1.0686297791498524E-2</v>
      </c>
      <c r="M887" s="1448">
        <f t="shared" si="146"/>
        <v>1.0530274539300532E-2</v>
      </c>
      <c r="N887" s="1448">
        <f t="shared" si="146"/>
        <v>4.8387096774193472E-3</v>
      </c>
      <c r="O887" s="1448">
        <f t="shared" si="146"/>
        <v>7.1579632340978971E-3</v>
      </c>
      <c r="P887" s="1448">
        <f t="shared" si="146"/>
        <v>2.0974099099099024E-2</v>
      </c>
      <c r="X887" s="1449">
        <v>45357</v>
      </c>
      <c r="Y887" s="1450">
        <v>181.06</v>
      </c>
      <c r="Z887" s="1450">
        <v>276.58999999999997</v>
      </c>
      <c r="AA887" s="1450">
        <v>3104.2</v>
      </c>
      <c r="AB887" s="1450">
        <v>235.6</v>
      </c>
      <c r="AC887" s="1450">
        <v>53.38</v>
      </c>
      <c r="AD887" s="1450">
        <v>93.11</v>
      </c>
      <c r="AE887" s="1450">
        <v>234.68</v>
      </c>
      <c r="AF887" s="1450">
        <v>636.24</v>
      </c>
      <c r="AG887" s="1450">
        <v>248.4</v>
      </c>
      <c r="AH887" s="1450">
        <v>773.24</v>
      </c>
      <c r="AI887" s="1450">
        <v>72.63</v>
      </c>
      <c r="AJ887" s="1450">
        <v>174.32</v>
      </c>
      <c r="AK887" s="1450">
        <v>196.16</v>
      </c>
      <c r="AL887" s="1450">
        <v>215.6</v>
      </c>
      <c r="AM887" s="1450">
        <v>217.8</v>
      </c>
      <c r="AN887" s="1450">
        <v>68.31</v>
      </c>
      <c r="AO887" s="1450">
        <v>525.04999999999995</v>
      </c>
      <c r="AP887" s="1450">
        <v>58.31</v>
      </c>
      <c r="AQ887" s="1450">
        <v>625.66</v>
      </c>
      <c r="AR887" s="1450">
        <v>72.11</v>
      </c>
      <c r="AS887" s="1450">
        <v>91.09</v>
      </c>
      <c r="AT887" s="1450">
        <v>71.400000000000006</v>
      </c>
      <c r="AU887" s="1450">
        <v>196.01</v>
      </c>
      <c r="AV887" s="1450">
        <v>81.239999999999995</v>
      </c>
      <c r="AW887" s="1450">
        <v>74.27</v>
      </c>
      <c r="AX887" s="1450">
        <v>75.33</v>
      </c>
      <c r="AY887" s="1450">
        <v>191.34</v>
      </c>
      <c r="AZ887" s="1450">
        <v>60.57</v>
      </c>
      <c r="BA887" s="1450">
        <v>18.64</v>
      </c>
      <c r="BB887" s="1450">
        <v>37.880000000000003</v>
      </c>
      <c r="BC887"/>
      <c r="BD887" s="1448">
        <f t="shared" si="150"/>
        <v>1.060504576914493E-2</v>
      </c>
      <c r="BE887" s="1448">
        <f t="shared" si="150"/>
        <v>-2.1688053497199449E-4</v>
      </c>
      <c r="BF887" s="1448">
        <f t="shared" si="150"/>
        <v>4.3185963917150331E-4</v>
      </c>
      <c r="BG887" s="1448">
        <f t="shared" si="150"/>
        <v>9.2096808738488141E-3</v>
      </c>
      <c r="BH887" s="1448">
        <f t="shared" si="150"/>
        <v>3.0104206869934431E-2</v>
      </c>
      <c r="BI887" s="1448">
        <f t="shared" si="150"/>
        <v>8.2295614510016803E-3</v>
      </c>
      <c r="BJ887" s="1448">
        <f t="shared" si="150"/>
        <v>-2.6773192809485167E-3</v>
      </c>
      <c r="BK887" s="1448">
        <f t="shared" si="150"/>
        <v>-7.5386355069735232E-4</v>
      </c>
      <c r="BL887" s="1448">
        <f t="shared" si="150"/>
        <v>1.047795599258561E-3</v>
      </c>
      <c r="BM887" s="1448">
        <f t="shared" si="150"/>
        <v>1.7487992631094101E-2</v>
      </c>
      <c r="BN887" s="1448">
        <f t="shared" si="150"/>
        <v>-4.9321824907521501E-3</v>
      </c>
      <c r="BO887" s="1448">
        <f t="shared" si="150"/>
        <v>1.0433572919081747E-2</v>
      </c>
      <c r="BP887" s="1448">
        <f t="shared" si="150"/>
        <v>2.193279499869762E-2</v>
      </c>
      <c r="BQ887" s="1448">
        <f t="shared" si="150"/>
        <v>8.2776037038768263E-3</v>
      </c>
      <c r="BR887" s="1448">
        <f t="shared" si="150"/>
        <v>7.6335877862595677E-3</v>
      </c>
      <c r="BS887" s="1448">
        <f t="shared" si="150"/>
        <v>-8.5631349782293673E-3</v>
      </c>
      <c r="BT887" s="1448">
        <f t="shared" si="151"/>
        <v>-7.147854698107305E-3</v>
      </c>
      <c r="BU887" s="1448">
        <f t="shared" si="151"/>
        <v>7.2551390568319522E-3</v>
      </c>
      <c r="BV887" s="1448">
        <f t="shared" si="151"/>
        <v>-1.1267561118222469E-2</v>
      </c>
      <c r="BW887" s="1448">
        <f t="shared" si="151"/>
        <v>1.8338936897386009E-3</v>
      </c>
      <c r="BX887" s="1448">
        <f t="shared" si="151"/>
        <v>5.7414154797395412E-3</v>
      </c>
      <c r="BY887" s="1448">
        <f t="shared" si="151"/>
        <v>2.2459292532286752E-3</v>
      </c>
      <c r="BZ887" s="1448">
        <f t="shared" si="151"/>
        <v>3.2664243190558918E-2</v>
      </c>
      <c r="CA887" s="1448">
        <f t="shared" si="151"/>
        <v>2.6664981675723488E-2</v>
      </c>
      <c r="CB887" s="1448">
        <f t="shared" si="152"/>
        <v>7.5289968120462944E-3</v>
      </c>
      <c r="CC887" s="1448">
        <f t="shared" si="152"/>
        <v>-1.060867258984197E-3</v>
      </c>
      <c r="CD887" s="1448">
        <f t="shared" si="152"/>
        <v>-1.5676438313215832E-4</v>
      </c>
      <c r="CE887" s="1448">
        <f t="shared" si="152"/>
        <v>8.827448367754849E-3</v>
      </c>
      <c r="CF887" s="1448">
        <f t="shared" si="152"/>
        <v>1.0845986984815578E-2</v>
      </c>
      <c r="CG887" s="1448">
        <f t="shared" si="152"/>
        <v>1.3376136971642588E-2</v>
      </c>
    </row>
    <row r="888" spans="1:85" ht="15" x14ac:dyDescent="0.25">
      <c r="A888" s="1444">
        <v>45358</v>
      </c>
      <c r="B888" s="1445">
        <v>115.59</v>
      </c>
      <c r="C888" s="1446">
        <v>104.55</v>
      </c>
      <c r="D888" s="1447">
        <v>42.98</v>
      </c>
      <c r="E888" s="1446">
        <v>26.97</v>
      </c>
      <c r="F888" s="1447">
        <v>37.549999999999997</v>
      </c>
      <c r="G888" s="1446">
        <v>62.68</v>
      </c>
      <c r="H888" s="1447">
        <v>73.8</v>
      </c>
      <c r="I888" s="1445"/>
      <c r="J888" s="1448">
        <f t="shared" si="146"/>
        <v>3.3854166666666716E-3</v>
      </c>
      <c r="K888" s="1448">
        <f t="shared" si="146"/>
        <v>1.4950004853897601E-2</v>
      </c>
      <c r="L888" s="1448">
        <f t="shared" si="146"/>
        <v>9.8684210526314518E-3</v>
      </c>
      <c r="M888" s="1448">
        <f t="shared" ref="M888:P951" si="153">IFERROR(IF(E887="NA", "NA", (E888-E887)/E887), "NA")</f>
        <v>3.7216226274654953E-3</v>
      </c>
      <c r="N888" s="1448">
        <f t="shared" si="153"/>
        <v>4.5478865703583353E-3</v>
      </c>
      <c r="O888" s="1448">
        <f t="shared" si="153"/>
        <v>1.2437409142303395E-2</v>
      </c>
      <c r="P888" s="1448">
        <f t="shared" si="153"/>
        <v>1.750999586378045E-2</v>
      </c>
      <c r="X888" s="1449">
        <v>45358</v>
      </c>
      <c r="Y888" s="1450">
        <v>180.57</v>
      </c>
      <c r="Z888" s="1450">
        <v>272.86</v>
      </c>
      <c r="AA888" s="1450">
        <v>3124.01</v>
      </c>
      <c r="AB888" s="1450">
        <v>237.62</v>
      </c>
      <c r="AC888" s="1450">
        <v>53.28</v>
      </c>
      <c r="AD888" s="1450">
        <v>94.22</v>
      </c>
      <c r="AE888" s="1450">
        <v>237.63</v>
      </c>
      <c r="AF888" s="1450">
        <v>650</v>
      </c>
      <c r="AG888" s="1450">
        <v>255.3</v>
      </c>
      <c r="AH888" s="1450">
        <v>785.59</v>
      </c>
      <c r="AI888" s="1450">
        <v>73.66</v>
      </c>
      <c r="AJ888" s="1450">
        <v>173.78</v>
      </c>
      <c r="AK888" s="1450">
        <v>196.54</v>
      </c>
      <c r="AL888" s="1450">
        <v>213.02</v>
      </c>
      <c r="AM888" s="1450">
        <v>218.36</v>
      </c>
      <c r="AN888" s="1450">
        <v>68.39</v>
      </c>
      <c r="AO888" s="1450">
        <v>528.48</v>
      </c>
      <c r="AP888" s="1450">
        <v>59.38</v>
      </c>
      <c r="AQ888" s="1450">
        <v>623.6</v>
      </c>
      <c r="AR888" s="1450">
        <v>72.628699999999995</v>
      </c>
      <c r="AS888" s="1450">
        <v>91.51</v>
      </c>
      <c r="AT888" s="1450">
        <v>72.61</v>
      </c>
      <c r="AU888" s="1450">
        <v>196.12</v>
      </c>
      <c r="AV888" s="1450">
        <v>80.62</v>
      </c>
      <c r="AW888" s="1450">
        <v>73.19</v>
      </c>
      <c r="AX888" s="1450">
        <v>75.22</v>
      </c>
      <c r="AY888" s="1450">
        <v>192.65</v>
      </c>
      <c r="AZ888" s="1450">
        <v>60.36</v>
      </c>
      <c r="BA888" s="1450">
        <v>18.36</v>
      </c>
      <c r="BB888" s="1450">
        <v>39.11</v>
      </c>
      <c r="BC888"/>
      <c r="BD888" s="1448">
        <f t="shared" si="150"/>
        <v>-2.7062852093229267E-3</v>
      </c>
      <c r="BE888" s="1448">
        <f t="shared" si="150"/>
        <v>-1.3485664702266755E-2</v>
      </c>
      <c r="BF888" s="1448">
        <f t="shared" si="150"/>
        <v>6.3816764383739458E-3</v>
      </c>
      <c r="BG888" s="1448">
        <f t="shared" si="150"/>
        <v>8.5738539898132862E-3</v>
      </c>
      <c r="BH888" s="1448">
        <f t="shared" si="150"/>
        <v>-1.8733608092918962E-3</v>
      </c>
      <c r="BI888" s="1448">
        <f t="shared" si="150"/>
        <v>1.1921383310063359E-2</v>
      </c>
      <c r="BJ888" s="1448">
        <f t="shared" si="150"/>
        <v>1.2570308505198519E-2</v>
      </c>
      <c r="BK888" s="1448">
        <f t="shared" si="150"/>
        <v>2.1627058971457298E-2</v>
      </c>
      <c r="BL888" s="1448">
        <f t="shared" si="150"/>
        <v>2.7777777777777801E-2</v>
      </c>
      <c r="BM888" s="1448">
        <f t="shared" si="150"/>
        <v>1.5971755211835942E-2</v>
      </c>
      <c r="BN888" s="1448">
        <f t="shared" si="150"/>
        <v>1.4181467713066243E-2</v>
      </c>
      <c r="BO888" s="1448">
        <f t="shared" si="150"/>
        <v>-3.0977512620467651E-3</v>
      </c>
      <c r="BP888" s="1448">
        <f t="shared" si="150"/>
        <v>1.9371941272430437E-3</v>
      </c>
      <c r="BQ888" s="1448">
        <f t="shared" si="150"/>
        <v>-1.1966604823747607E-2</v>
      </c>
      <c r="BR888" s="1448">
        <f t="shared" si="150"/>
        <v>2.5711662075298541E-3</v>
      </c>
      <c r="BS888" s="1448">
        <f t="shared" si="150"/>
        <v>1.1711316059141897E-3</v>
      </c>
      <c r="BT888" s="1448">
        <f t="shared" si="151"/>
        <v>6.532711170364849E-3</v>
      </c>
      <c r="BU888" s="1448">
        <f t="shared" si="151"/>
        <v>1.8350197221745846E-2</v>
      </c>
      <c r="BV888" s="1448">
        <f t="shared" si="151"/>
        <v>-3.2925230956109479E-3</v>
      </c>
      <c r="BW888" s="1448">
        <f t="shared" si="151"/>
        <v>7.1931770905560325E-3</v>
      </c>
      <c r="BX888" s="1448">
        <f t="shared" si="151"/>
        <v>4.6108244593259596E-3</v>
      </c>
      <c r="BY888" s="1448">
        <f t="shared" si="151"/>
        <v>1.6946778711484506E-2</v>
      </c>
      <c r="BZ888" s="1448">
        <f t="shared" si="151"/>
        <v>5.6119585735428621E-4</v>
      </c>
      <c r="CA888" s="1448">
        <f t="shared" si="151"/>
        <v>-7.6317085179713239E-3</v>
      </c>
      <c r="CB888" s="1448">
        <f t="shared" si="152"/>
        <v>-1.4541537632960797E-2</v>
      </c>
      <c r="CC888" s="1448">
        <f t="shared" si="152"/>
        <v>-1.4602416036107718E-3</v>
      </c>
      <c r="CD888" s="1448">
        <f t="shared" si="152"/>
        <v>6.8464513431587869E-3</v>
      </c>
      <c r="CE888" s="1448">
        <f t="shared" si="152"/>
        <v>-3.4670629024269582E-3</v>
      </c>
      <c r="CF888" s="1448">
        <f t="shared" si="152"/>
        <v>-1.5021459227467872E-2</v>
      </c>
      <c r="CG888" s="1448">
        <f t="shared" si="152"/>
        <v>3.2470960929250177E-2</v>
      </c>
    </row>
    <row r="889" spans="1:85" ht="15" x14ac:dyDescent="0.25">
      <c r="A889" s="1444">
        <v>45359</v>
      </c>
      <c r="B889" s="1445">
        <v>115.82</v>
      </c>
      <c r="C889" s="1446">
        <v>105.03</v>
      </c>
      <c r="D889" s="1447">
        <v>43.02</v>
      </c>
      <c r="E889" s="1446">
        <v>27.01</v>
      </c>
      <c r="F889" s="1447">
        <v>37.700000000000003</v>
      </c>
      <c r="G889" s="1446">
        <v>63.13</v>
      </c>
      <c r="H889" s="1447">
        <v>74.08</v>
      </c>
      <c r="I889" s="1445"/>
      <c r="J889" s="1448">
        <f t="shared" ref="J889:O952" si="154">IFERROR(IF(B888="NA", "NA", (B889-B888)/B888), "NA")</f>
        <v>1.9897915044553142E-3</v>
      </c>
      <c r="K889" s="1448">
        <f t="shared" si="154"/>
        <v>4.5911047345767956E-3</v>
      </c>
      <c r="L889" s="1448">
        <f t="shared" si="154"/>
        <v>9.3066542577957784E-4</v>
      </c>
      <c r="M889" s="1448">
        <f t="shared" si="153"/>
        <v>1.4831294030405154E-3</v>
      </c>
      <c r="N889" s="1448">
        <f t="shared" si="153"/>
        <v>3.9946737683090733E-3</v>
      </c>
      <c r="O889" s="1448">
        <f t="shared" si="153"/>
        <v>7.1793235481812838E-3</v>
      </c>
      <c r="P889" s="1448">
        <f t="shared" si="153"/>
        <v>3.7940379403794194E-3</v>
      </c>
      <c r="X889" s="1449">
        <v>45359</v>
      </c>
      <c r="Y889" s="1450">
        <v>178.85</v>
      </c>
      <c r="Z889" s="1450">
        <v>273.75</v>
      </c>
      <c r="AA889" s="1450">
        <v>3079.49</v>
      </c>
      <c r="AB889" s="1450">
        <v>239.9</v>
      </c>
      <c r="AC889" s="1450">
        <v>53.79</v>
      </c>
      <c r="AD889" s="1450">
        <v>93.27</v>
      </c>
      <c r="AE889" s="1450">
        <v>237.47</v>
      </c>
      <c r="AF889" s="1450">
        <v>640.26</v>
      </c>
      <c r="AG889" s="1450">
        <v>257.69</v>
      </c>
      <c r="AH889" s="1450">
        <v>725.56</v>
      </c>
      <c r="AI889" s="1450">
        <v>75.12</v>
      </c>
      <c r="AJ889" s="1450">
        <v>174.65</v>
      </c>
      <c r="AK889" s="1450">
        <v>195.95</v>
      </c>
      <c r="AL889" s="1450">
        <v>214.6</v>
      </c>
      <c r="AM889" s="1450">
        <v>217.5</v>
      </c>
      <c r="AN889" s="1450">
        <v>68.58</v>
      </c>
      <c r="AO889" s="1450">
        <v>527.41</v>
      </c>
      <c r="AP889" s="1450">
        <v>59.18</v>
      </c>
      <c r="AQ889" s="1450">
        <v>615.36</v>
      </c>
      <c r="AR889" s="1450">
        <v>72.28</v>
      </c>
      <c r="AS889" s="1450">
        <v>92.68</v>
      </c>
      <c r="AT889" s="1450">
        <v>73.7</v>
      </c>
      <c r="AU889" s="1450">
        <v>198.41</v>
      </c>
      <c r="AV889" s="1450">
        <v>79.7</v>
      </c>
      <c r="AW889" s="1450">
        <v>73.224999999999994</v>
      </c>
      <c r="AX889" s="1450">
        <v>74.760000000000005</v>
      </c>
      <c r="AY889" s="1450">
        <v>191.02</v>
      </c>
      <c r="AZ889" s="1450">
        <v>60.12</v>
      </c>
      <c r="BA889" s="1450">
        <v>18.420000000000002</v>
      </c>
      <c r="BB889" s="1450">
        <v>38.68</v>
      </c>
      <c r="BC889"/>
      <c r="BD889" s="1448">
        <f t="shared" si="150"/>
        <v>-9.5253918148086557E-3</v>
      </c>
      <c r="BE889" s="1448">
        <f t="shared" si="150"/>
        <v>3.2617459503041352E-3</v>
      </c>
      <c r="BF889" s="1448">
        <f t="shared" si="150"/>
        <v>-1.425091468977386E-2</v>
      </c>
      <c r="BG889" s="1448">
        <f t="shared" si="150"/>
        <v>9.5951519232387889E-3</v>
      </c>
      <c r="BH889" s="1448">
        <f t="shared" si="150"/>
        <v>9.572072072072035E-3</v>
      </c>
      <c r="BI889" s="1448">
        <f t="shared" si="150"/>
        <v>-1.0082784971343694E-2</v>
      </c>
      <c r="BJ889" s="1448">
        <f t="shared" si="150"/>
        <v>-6.7331565879727559E-4</v>
      </c>
      <c r="BK889" s="1448">
        <f t="shared" si="150"/>
        <v>-1.4984615384615398E-2</v>
      </c>
      <c r="BL889" s="1448">
        <f t="shared" si="150"/>
        <v>9.3615354484919162E-3</v>
      </c>
      <c r="BM889" s="1448">
        <f t="shared" si="150"/>
        <v>-7.641390547232027E-2</v>
      </c>
      <c r="BN889" s="1448">
        <f t="shared" si="150"/>
        <v>1.9820798262286287E-2</v>
      </c>
      <c r="BO889" s="1448">
        <f t="shared" si="150"/>
        <v>5.0063298423294079E-3</v>
      </c>
      <c r="BP889" s="1448">
        <f t="shared" si="150"/>
        <v>-3.0019334486618677E-3</v>
      </c>
      <c r="BQ889" s="1448">
        <f t="shared" si="150"/>
        <v>7.4171439301473291E-3</v>
      </c>
      <c r="BR889" s="1448">
        <f t="shared" si="150"/>
        <v>-3.9384502656164755E-3</v>
      </c>
      <c r="BS889" s="1448">
        <f t="shared" si="150"/>
        <v>2.7781839450211686E-3</v>
      </c>
      <c r="BT889" s="1448">
        <f t="shared" si="151"/>
        <v>-2.0246745382986112E-3</v>
      </c>
      <c r="BU889" s="1448">
        <f t="shared" si="151"/>
        <v>-3.3681374200067839E-3</v>
      </c>
      <c r="BV889" s="1448">
        <f t="shared" si="151"/>
        <v>-1.3213598460551649E-2</v>
      </c>
      <c r="BW889" s="1448">
        <f t="shared" si="151"/>
        <v>-4.801132334738111E-3</v>
      </c>
      <c r="BX889" s="1448">
        <f t="shared" si="151"/>
        <v>1.2785487924816978E-2</v>
      </c>
      <c r="BY889" s="1448">
        <f t="shared" si="151"/>
        <v>1.5011706376532204E-2</v>
      </c>
      <c r="BZ889" s="1448">
        <f t="shared" si="151"/>
        <v>1.1676524576789679E-2</v>
      </c>
      <c r="CA889" s="1448">
        <f t="shared" si="151"/>
        <v>-1.1411560406846957E-2</v>
      </c>
      <c r="CB889" s="1448">
        <f t="shared" si="152"/>
        <v>4.7820740538320251E-4</v>
      </c>
      <c r="CC889" s="1448">
        <f t="shared" si="152"/>
        <v>-6.1153948417973112E-3</v>
      </c>
      <c r="CD889" s="1448">
        <f t="shared" si="152"/>
        <v>-8.4609395276407755E-3</v>
      </c>
      <c r="CE889" s="1448">
        <f t="shared" si="152"/>
        <v>-3.9761431411531149E-3</v>
      </c>
      <c r="CF889" s="1448">
        <f t="shared" si="152"/>
        <v>3.2679738562092745E-3</v>
      </c>
      <c r="CG889" s="1448">
        <f t="shared" si="152"/>
        <v>-1.0994630529276394E-2</v>
      </c>
    </row>
    <row r="890" spans="1:85" ht="15" x14ac:dyDescent="0.25">
      <c r="A890" s="1444">
        <v>45362</v>
      </c>
      <c r="B890" s="1445">
        <v>117</v>
      </c>
      <c r="C890" s="1446">
        <v>105.43</v>
      </c>
      <c r="D890" s="1447">
        <v>43.51</v>
      </c>
      <c r="E890" s="1446">
        <v>27.08</v>
      </c>
      <c r="F890" s="1447">
        <v>38.299999999999997</v>
      </c>
      <c r="G890" s="1446">
        <v>63.14</v>
      </c>
      <c r="H890" s="1447">
        <v>74.099999999999994</v>
      </c>
      <c r="I890" s="1445"/>
      <c r="J890" s="1448">
        <f t="shared" si="154"/>
        <v>1.018822310481788E-2</v>
      </c>
      <c r="K890" s="1448">
        <f t="shared" si="154"/>
        <v>3.8084356850424227E-3</v>
      </c>
      <c r="L890" s="1448">
        <f t="shared" si="154"/>
        <v>1.1390051139004995E-2</v>
      </c>
      <c r="M890" s="1448">
        <f t="shared" si="153"/>
        <v>2.5916327286189087E-3</v>
      </c>
      <c r="N890" s="1448">
        <f t="shared" si="153"/>
        <v>1.5915119363395073E-2</v>
      </c>
      <c r="O890" s="1448">
        <f t="shared" si="153"/>
        <v>1.5840329478850008E-4</v>
      </c>
      <c r="P890" s="1448">
        <f t="shared" si="153"/>
        <v>2.6997840172780807E-4</v>
      </c>
      <c r="X890" s="1449">
        <v>45362</v>
      </c>
      <c r="Y890" s="1450">
        <v>179.63</v>
      </c>
      <c r="Z890" s="1450">
        <v>275.36</v>
      </c>
      <c r="AA890" s="1450">
        <v>3060.28</v>
      </c>
      <c r="AB890" s="1450">
        <v>239.5</v>
      </c>
      <c r="AC890" s="1450">
        <v>54.36</v>
      </c>
      <c r="AD890" s="1450">
        <v>93.82</v>
      </c>
      <c r="AE890" s="1450">
        <v>237.68</v>
      </c>
      <c r="AF890" s="1450">
        <v>647.79999999999995</v>
      </c>
      <c r="AG890" s="1450">
        <v>261.98</v>
      </c>
      <c r="AH890" s="1450">
        <v>714.08</v>
      </c>
      <c r="AI890" s="1450">
        <v>75.319999999999993</v>
      </c>
      <c r="AJ890" s="1450">
        <v>173.52</v>
      </c>
      <c r="AK890" s="1450">
        <v>191.73</v>
      </c>
      <c r="AL890" s="1450">
        <v>214.61</v>
      </c>
      <c r="AM890" s="1450">
        <v>218.53</v>
      </c>
      <c r="AN890" s="1450">
        <v>69.89</v>
      </c>
      <c r="AO890" s="1450">
        <v>526.66</v>
      </c>
      <c r="AP890" s="1450">
        <v>59.16</v>
      </c>
      <c r="AQ890" s="1450">
        <v>614.95000000000005</v>
      </c>
      <c r="AR890" s="1450">
        <v>72.408699999999996</v>
      </c>
      <c r="AS890" s="1450">
        <v>94.41</v>
      </c>
      <c r="AT890" s="1450">
        <v>74.58</v>
      </c>
      <c r="AU890" s="1450">
        <v>196.74</v>
      </c>
      <c r="AV890" s="1450">
        <v>80.319999999999993</v>
      </c>
      <c r="AW890" s="1450">
        <v>73.83</v>
      </c>
      <c r="AX890" s="1450">
        <v>75</v>
      </c>
      <c r="AY890" s="1450">
        <v>192.83</v>
      </c>
      <c r="AZ890" s="1450">
        <v>60.66</v>
      </c>
      <c r="BA890" s="1450">
        <v>18.45</v>
      </c>
      <c r="BB890" s="1450">
        <v>39.19</v>
      </c>
      <c r="BC890"/>
      <c r="BD890" s="1448">
        <f t="shared" si="150"/>
        <v>4.3611965334078902E-3</v>
      </c>
      <c r="BE890" s="1448">
        <f t="shared" si="150"/>
        <v>5.8812785388128348E-3</v>
      </c>
      <c r="BF890" s="1448">
        <f t="shared" si="150"/>
        <v>-6.2380459101992808E-3</v>
      </c>
      <c r="BG890" s="1448">
        <f t="shared" si="150"/>
        <v>-1.6673614005836002E-3</v>
      </c>
      <c r="BH890" s="1448">
        <f t="shared" si="150"/>
        <v>1.0596765197992197E-2</v>
      </c>
      <c r="BI890" s="1448">
        <f t="shared" si="150"/>
        <v>5.8968585826095973E-3</v>
      </c>
      <c r="BJ890" s="1448">
        <f t="shared" si="150"/>
        <v>8.8432223017647683E-4</v>
      </c>
      <c r="BK890" s="1448">
        <f t="shared" si="150"/>
        <v>1.177646581076432E-2</v>
      </c>
      <c r="BL890" s="1448">
        <f t="shared" si="150"/>
        <v>1.6647910279793631E-2</v>
      </c>
      <c r="BM890" s="1448">
        <f t="shared" si="150"/>
        <v>-1.5822261425657291E-2</v>
      </c>
      <c r="BN890" s="1448">
        <f t="shared" si="150"/>
        <v>2.662406815761297E-3</v>
      </c>
      <c r="BO890" s="1448">
        <f t="shared" si="150"/>
        <v>-6.470083023189209E-3</v>
      </c>
      <c r="BP890" s="1448">
        <f t="shared" si="150"/>
        <v>-2.1536106149527938E-2</v>
      </c>
      <c r="BQ890" s="1448">
        <f t="shared" si="150"/>
        <v>4.6598322460481484E-5</v>
      </c>
      <c r="BR890" s="1448">
        <f t="shared" si="150"/>
        <v>4.7356321839080512E-3</v>
      </c>
      <c r="BS890" s="1448">
        <f t="shared" si="150"/>
        <v>1.9101778944298663E-2</v>
      </c>
      <c r="BT890" s="1448">
        <f t="shared" si="151"/>
        <v>-1.4220435714150281E-3</v>
      </c>
      <c r="BU890" s="1448">
        <f t="shared" si="151"/>
        <v>-3.3795201081451718E-4</v>
      </c>
      <c r="BV890" s="1448">
        <f t="shared" si="151"/>
        <v>-6.6627665106599088E-4</v>
      </c>
      <c r="BW890" s="1448">
        <f t="shared" si="151"/>
        <v>1.7805755395682752E-3</v>
      </c>
      <c r="BX890" s="1448">
        <f t="shared" si="151"/>
        <v>1.8666378938282151E-2</v>
      </c>
      <c r="BY890" s="1448">
        <f t="shared" si="151"/>
        <v>1.1940298507462624E-2</v>
      </c>
      <c r="BZ890" s="1448">
        <f t="shared" si="151"/>
        <v>-8.4169144700367293E-3</v>
      </c>
      <c r="CA890" s="1448">
        <f t="shared" si="151"/>
        <v>7.7791718946046461E-3</v>
      </c>
      <c r="CB890" s="1448">
        <f t="shared" si="152"/>
        <v>8.262205530897973E-3</v>
      </c>
      <c r="CC890" s="1448">
        <f t="shared" si="152"/>
        <v>3.210272873194153E-3</v>
      </c>
      <c r="CD890" s="1448">
        <f t="shared" si="152"/>
        <v>9.475447597110262E-3</v>
      </c>
      <c r="CE890" s="1448">
        <f t="shared" si="152"/>
        <v>8.9820359281436984E-3</v>
      </c>
      <c r="CF890" s="1448">
        <f t="shared" si="152"/>
        <v>1.6286644951138752E-3</v>
      </c>
      <c r="CG890" s="1448">
        <f t="shared" si="152"/>
        <v>1.3185108583247104E-2</v>
      </c>
    </row>
    <row r="891" spans="1:85" ht="15" x14ac:dyDescent="0.25">
      <c r="A891" s="1444">
        <v>45363</v>
      </c>
      <c r="B891" s="1445">
        <v>116.52</v>
      </c>
      <c r="C891" s="1446">
        <v>104.27</v>
      </c>
      <c r="D891" s="1447">
        <v>42.77</v>
      </c>
      <c r="E891" s="1446">
        <v>26.82</v>
      </c>
      <c r="F891" s="1447">
        <v>37.729999999999997</v>
      </c>
      <c r="G891" s="1446">
        <v>63.08</v>
      </c>
      <c r="H891" s="1447">
        <v>73.41</v>
      </c>
      <c r="I891" s="1445"/>
      <c r="J891" s="1448">
        <f t="shared" si="154"/>
        <v>-4.1025641025641364E-3</v>
      </c>
      <c r="K891" s="1448">
        <f t="shared" si="154"/>
        <v>-1.1002560940908762E-2</v>
      </c>
      <c r="L891" s="1448">
        <f t="shared" si="154"/>
        <v>-1.7007584463341642E-2</v>
      </c>
      <c r="M891" s="1448">
        <f t="shared" si="153"/>
        <v>-9.6011816838994842E-3</v>
      </c>
      <c r="N891" s="1448">
        <f t="shared" si="153"/>
        <v>-1.4882506527415152E-2</v>
      </c>
      <c r="O891" s="1448">
        <f t="shared" si="153"/>
        <v>-9.5026924295220578E-4</v>
      </c>
      <c r="P891" s="1448">
        <f t="shared" si="153"/>
        <v>-9.3117408906882287E-3</v>
      </c>
      <c r="X891" s="1449">
        <v>45363</v>
      </c>
      <c r="Y891" s="1450">
        <v>180.92</v>
      </c>
      <c r="Z891" s="1450">
        <v>276.54000000000002</v>
      </c>
      <c r="AA891" s="1450">
        <v>3059.51</v>
      </c>
      <c r="AB891" s="1450">
        <v>237.82</v>
      </c>
      <c r="AC891" s="1450">
        <v>54.4</v>
      </c>
      <c r="AD891" s="1450">
        <v>93.87</v>
      </c>
      <c r="AE891" s="1450">
        <v>237.44</v>
      </c>
      <c r="AF891" s="1450">
        <v>643.83000000000004</v>
      </c>
      <c r="AG891" s="1450">
        <v>261.86</v>
      </c>
      <c r="AH891" s="1450">
        <v>736.88</v>
      </c>
      <c r="AI891" s="1450">
        <v>75.08</v>
      </c>
      <c r="AJ891" s="1450">
        <v>171.82</v>
      </c>
      <c r="AK891" s="1450">
        <v>197.78</v>
      </c>
      <c r="AL891" s="1450">
        <v>213.6</v>
      </c>
      <c r="AM891" s="1450">
        <v>216.86</v>
      </c>
      <c r="AN891" s="1450">
        <v>68.959999999999994</v>
      </c>
      <c r="AO891" s="1450">
        <v>531.24</v>
      </c>
      <c r="AP891" s="1450">
        <v>59.82</v>
      </c>
      <c r="AQ891" s="1450">
        <v>610.77</v>
      </c>
      <c r="AR891" s="1450">
        <v>72.973299999999995</v>
      </c>
      <c r="AS891" s="1450">
        <v>94.67</v>
      </c>
      <c r="AT891" s="1450">
        <v>74.150000000000006</v>
      </c>
      <c r="AU891" s="1450">
        <v>198.94</v>
      </c>
      <c r="AV891" s="1450">
        <v>81.87</v>
      </c>
      <c r="AW891" s="1450">
        <v>74.09</v>
      </c>
      <c r="AX891" s="1450">
        <v>74.42</v>
      </c>
      <c r="AY891" s="1450">
        <v>191.98</v>
      </c>
      <c r="AZ891" s="1450">
        <v>61.41</v>
      </c>
      <c r="BA891" s="1450">
        <v>18.39</v>
      </c>
      <c r="BB891" s="1450">
        <v>38.869999999999997</v>
      </c>
      <c r="BC891"/>
      <c r="BD891" s="1448">
        <f t="shared" si="150"/>
        <v>7.1814284918999723E-3</v>
      </c>
      <c r="BE891" s="1448">
        <f t="shared" si="150"/>
        <v>4.2852992446252422E-3</v>
      </c>
      <c r="BF891" s="1448">
        <f t="shared" si="150"/>
        <v>-2.5161096370266176E-4</v>
      </c>
      <c r="BG891" s="1448">
        <f t="shared" si="150"/>
        <v>-7.0146137787056653E-3</v>
      </c>
      <c r="BH891" s="1448">
        <f t="shared" si="150"/>
        <v>7.3583517292124991E-4</v>
      </c>
      <c r="BI891" s="1448">
        <f t="shared" si="150"/>
        <v>5.3293540822864393E-4</v>
      </c>
      <c r="BJ891" s="1448">
        <f t="shared" si="150"/>
        <v>-1.0097610232245417E-3</v>
      </c>
      <c r="BK891" s="1448">
        <f t="shared" si="150"/>
        <v>-6.1284347020684063E-3</v>
      </c>
      <c r="BL891" s="1448">
        <f t="shared" si="150"/>
        <v>-4.5805023284221902E-4</v>
      </c>
      <c r="BM891" s="1448">
        <f t="shared" si="150"/>
        <v>3.1929195608335133E-2</v>
      </c>
      <c r="BN891" s="1448">
        <f t="shared" si="150"/>
        <v>-3.1864046733934533E-3</v>
      </c>
      <c r="BO891" s="1448">
        <f t="shared" si="150"/>
        <v>-9.7971415398802261E-3</v>
      </c>
      <c r="BP891" s="1448">
        <f t="shared" si="150"/>
        <v>3.1554790590935231E-2</v>
      </c>
      <c r="BQ891" s="1448">
        <f t="shared" si="150"/>
        <v>-4.7062112669494401E-3</v>
      </c>
      <c r="BR891" s="1448">
        <f t="shared" si="150"/>
        <v>-7.6419713540474415E-3</v>
      </c>
      <c r="BS891" s="1448">
        <f t="shared" si="150"/>
        <v>-1.3306624695950878E-2</v>
      </c>
      <c r="BT891" s="1448">
        <f t="shared" si="151"/>
        <v>8.6963126115521226E-3</v>
      </c>
      <c r="BU891" s="1448">
        <f t="shared" si="151"/>
        <v>1.1156186612576127E-2</v>
      </c>
      <c r="BV891" s="1448">
        <f t="shared" si="151"/>
        <v>-6.7973005935442936E-3</v>
      </c>
      <c r="BW891" s="1448">
        <f t="shared" si="151"/>
        <v>7.7974055603815384E-3</v>
      </c>
      <c r="BX891" s="1448">
        <f t="shared" si="151"/>
        <v>2.7539455566148196E-3</v>
      </c>
      <c r="BY891" s="1448">
        <f t="shared" si="151"/>
        <v>-5.7656208098684986E-3</v>
      </c>
      <c r="BZ891" s="1448">
        <f t="shared" si="151"/>
        <v>1.1182271017586605E-2</v>
      </c>
      <c r="CA891" s="1448">
        <f t="shared" si="151"/>
        <v>1.9297808764940381E-2</v>
      </c>
      <c r="CB891" s="1448">
        <f t="shared" si="152"/>
        <v>3.521603684139308E-3</v>
      </c>
      <c r="CC891" s="1448">
        <f t="shared" si="152"/>
        <v>-7.7333333333333108E-3</v>
      </c>
      <c r="CD891" s="1448">
        <f t="shared" si="152"/>
        <v>-4.408027796504811E-3</v>
      </c>
      <c r="CE891" s="1448">
        <f t="shared" si="152"/>
        <v>1.2363996043521267E-2</v>
      </c>
      <c r="CF891" s="1448">
        <f t="shared" si="152"/>
        <v>-3.2520325203251339E-3</v>
      </c>
      <c r="CG891" s="1448">
        <f t="shared" si="152"/>
        <v>-8.165348303138564E-3</v>
      </c>
    </row>
    <row r="892" spans="1:85" ht="15" x14ac:dyDescent="0.25">
      <c r="A892" s="1444">
        <v>45364</v>
      </c>
      <c r="B892" s="1445">
        <v>116.23</v>
      </c>
      <c r="C892" s="1446">
        <v>103.92</v>
      </c>
      <c r="D892" s="1447">
        <v>42.34</v>
      </c>
      <c r="E892" s="1446">
        <v>26.65</v>
      </c>
      <c r="F892" s="1447">
        <v>36.96</v>
      </c>
      <c r="G892" s="1446">
        <v>62.24</v>
      </c>
      <c r="H892" s="1447">
        <v>71.989999999999995</v>
      </c>
      <c r="I892" s="1445"/>
      <c r="J892" s="1448">
        <f t="shared" si="154"/>
        <v>-2.4888431170613803E-3</v>
      </c>
      <c r="K892" s="1448">
        <f t="shared" si="154"/>
        <v>-3.356670183178233E-3</v>
      </c>
      <c r="L892" s="1448">
        <f t="shared" si="154"/>
        <v>-1.0053776011222813E-2</v>
      </c>
      <c r="M892" s="1448">
        <f t="shared" si="153"/>
        <v>-6.3385533184191541E-3</v>
      </c>
      <c r="N892" s="1448">
        <f t="shared" si="153"/>
        <v>-2.040816326530602E-2</v>
      </c>
      <c r="O892" s="1448">
        <f t="shared" si="153"/>
        <v>-1.3316423589093157E-2</v>
      </c>
      <c r="P892" s="1448">
        <f t="shared" si="153"/>
        <v>-1.9343413703855086E-2</v>
      </c>
      <c r="X892" s="1449">
        <v>45364</v>
      </c>
      <c r="Y892" s="1450">
        <v>179.86</v>
      </c>
      <c r="Z892" s="1450">
        <v>275.99</v>
      </c>
      <c r="AA892" s="1450">
        <v>3089.24</v>
      </c>
      <c r="AB892" s="1450">
        <v>238.8</v>
      </c>
      <c r="AC892" s="1450">
        <v>52.65</v>
      </c>
      <c r="AD892" s="1450">
        <v>94.86</v>
      </c>
      <c r="AE892" s="1450">
        <v>234.77</v>
      </c>
      <c r="AF892" s="1450">
        <v>646.63</v>
      </c>
      <c r="AG892" s="1450">
        <v>263.7</v>
      </c>
      <c r="AH892" s="1450">
        <v>734.2</v>
      </c>
      <c r="AI892" s="1450">
        <v>75.94</v>
      </c>
      <c r="AJ892" s="1450">
        <v>172.35</v>
      </c>
      <c r="AK892" s="1450">
        <v>196.7</v>
      </c>
      <c r="AL892" s="1450">
        <v>215.72</v>
      </c>
      <c r="AM892" s="1450">
        <v>215.75</v>
      </c>
      <c r="AN892" s="1450">
        <v>68.67</v>
      </c>
      <c r="AO892" s="1450">
        <v>520.21</v>
      </c>
      <c r="AP892" s="1450">
        <v>60.85</v>
      </c>
      <c r="AQ892" s="1450">
        <v>615.44000000000005</v>
      </c>
      <c r="AR892" s="1450">
        <v>73.426699999999997</v>
      </c>
      <c r="AS892" s="1450">
        <v>95.32</v>
      </c>
      <c r="AT892" s="1450">
        <v>75.069999999999993</v>
      </c>
      <c r="AU892" s="1450">
        <v>199.74</v>
      </c>
      <c r="AV892" s="1450">
        <v>82.75</v>
      </c>
      <c r="AW892" s="1450">
        <v>73.855000000000004</v>
      </c>
      <c r="AX892" s="1450">
        <v>75.34</v>
      </c>
      <c r="AY892" s="1450">
        <v>191.17</v>
      </c>
      <c r="AZ892" s="1450">
        <v>61.28</v>
      </c>
      <c r="BA892" s="1450">
        <v>18.52</v>
      </c>
      <c r="BB892" s="1450">
        <v>38.93</v>
      </c>
      <c r="BC892"/>
      <c r="BD892" s="1448">
        <f t="shared" si="150"/>
        <v>-5.858943179305626E-3</v>
      </c>
      <c r="BE892" s="1448">
        <f t="shared" si="150"/>
        <v>-1.9888623707239868E-3</v>
      </c>
      <c r="BF892" s="1448">
        <f t="shared" si="150"/>
        <v>9.717242303505973E-3</v>
      </c>
      <c r="BG892" s="1448">
        <f t="shared" si="150"/>
        <v>4.1207636027248262E-3</v>
      </c>
      <c r="BH892" s="1448">
        <f t="shared" si="150"/>
        <v>-3.2169117647058827E-2</v>
      </c>
      <c r="BI892" s="1448">
        <f t="shared" si="150"/>
        <v>1.054650047938633E-2</v>
      </c>
      <c r="BJ892" s="1448">
        <f t="shared" si="150"/>
        <v>-1.1244946091644153E-2</v>
      </c>
      <c r="BK892" s="1448">
        <f t="shared" si="150"/>
        <v>4.3489741080719353E-3</v>
      </c>
      <c r="BL892" s="1448">
        <f t="shared" si="150"/>
        <v>7.0266554647520621E-3</v>
      </c>
      <c r="BM892" s="1448">
        <f t="shared" si="150"/>
        <v>-3.636955813700942E-3</v>
      </c>
      <c r="BN892" s="1448">
        <f t="shared" si="150"/>
        <v>1.1454448588172609E-2</v>
      </c>
      <c r="BO892" s="1448">
        <f t="shared" si="150"/>
        <v>3.0846234431381745E-3</v>
      </c>
      <c r="BP892" s="1448">
        <f t="shared" si="150"/>
        <v>-5.4606128021034107E-3</v>
      </c>
      <c r="BQ892" s="1448">
        <f t="shared" si="150"/>
        <v>9.9250936329588237E-3</v>
      </c>
      <c r="BR892" s="1448">
        <f t="shared" si="150"/>
        <v>-5.1185096375542449E-3</v>
      </c>
      <c r="BS892" s="1448">
        <f t="shared" si="150"/>
        <v>-4.2053364269140385E-3</v>
      </c>
      <c r="BT892" s="1448">
        <f t="shared" si="151"/>
        <v>-2.076274376929443E-2</v>
      </c>
      <c r="BU892" s="1448">
        <f t="shared" si="151"/>
        <v>1.7218321631561371E-2</v>
      </c>
      <c r="BV892" s="1448">
        <f t="shared" si="151"/>
        <v>7.6460860880529051E-3</v>
      </c>
      <c r="BW892" s="1448">
        <f t="shared" si="151"/>
        <v>6.2132314147777621E-3</v>
      </c>
      <c r="BX892" s="1448">
        <f t="shared" si="151"/>
        <v>6.8659554241046949E-3</v>
      </c>
      <c r="BY892" s="1448">
        <f t="shared" si="151"/>
        <v>1.2407282535401043E-2</v>
      </c>
      <c r="BZ892" s="1448">
        <f t="shared" si="151"/>
        <v>4.0213129586810668E-3</v>
      </c>
      <c r="CA892" s="1448">
        <f t="shared" si="151"/>
        <v>1.0748748015145908E-2</v>
      </c>
      <c r="CB892" s="1448">
        <f t="shared" si="152"/>
        <v>-3.1718180591172821E-3</v>
      </c>
      <c r="CC892" s="1448">
        <f t="shared" si="152"/>
        <v>1.2362268207471133E-2</v>
      </c>
      <c r="CD892" s="1448">
        <f t="shared" si="152"/>
        <v>-4.2191894989061481E-3</v>
      </c>
      <c r="CE892" s="1448">
        <f t="shared" si="152"/>
        <v>-2.1169190685555359E-3</v>
      </c>
      <c r="CF892" s="1448">
        <f t="shared" si="152"/>
        <v>7.0690592713430669E-3</v>
      </c>
      <c r="CG892" s="1448">
        <f t="shared" si="152"/>
        <v>1.5436068947775219E-3</v>
      </c>
    </row>
    <row r="893" spans="1:85" ht="15" x14ac:dyDescent="0.25">
      <c r="A893" s="1444">
        <v>45365</v>
      </c>
      <c r="B893" s="1445">
        <v>114.9</v>
      </c>
      <c r="C893" s="1446">
        <v>101.94</v>
      </c>
      <c r="D893" s="1447">
        <v>41.74</v>
      </c>
      <c r="E893" s="1446">
        <v>26.36</v>
      </c>
      <c r="F893" s="1447">
        <v>36.159999999999997</v>
      </c>
      <c r="G893" s="1446">
        <v>61.39</v>
      </c>
      <c r="H893" s="1447">
        <v>71.09</v>
      </c>
      <c r="I893" s="1445"/>
      <c r="J893" s="1448">
        <f t="shared" si="154"/>
        <v>-1.1442828873784722E-2</v>
      </c>
      <c r="K893" s="1448">
        <f t="shared" si="154"/>
        <v>-1.9053117782909967E-2</v>
      </c>
      <c r="L893" s="1448">
        <f t="shared" si="154"/>
        <v>-1.4170996693434136E-2</v>
      </c>
      <c r="M893" s="1448">
        <f t="shared" si="153"/>
        <v>-1.0881801125703533E-2</v>
      </c>
      <c r="N893" s="1448">
        <f t="shared" si="153"/>
        <v>-2.1645021645021759E-2</v>
      </c>
      <c r="O893" s="1448">
        <f t="shared" si="153"/>
        <v>-1.3656812339331642E-2</v>
      </c>
      <c r="P893" s="1448">
        <f t="shared" si="153"/>
        <v>-1.2501736352271031E-2</v>
      </c>
      <c r="X893" s="1449">
        <v>45365</v>
      </c>
      <c r="Y893" s="1450">
        <v>181.2</v>
      </c>
      <c r="Z893" s="1450">
        <v>271.54000000000002</v>
      </c>
      <c r="AA893" s="1450">
        <v>3119.04</v>
      </c>
      <c r="AB893" s="1450">
        <v>237.17</v>
      </c>
      <c r="AC893" s="1450">
        <v>52.49</v>
      </c>
      <c r="AD893" s="1450">
        <v>94.49</v>
      </c>
      <c r="AE893" s="1450">
        <v>237.68</v>
      </c>
      <c r="AF893" s="1450">
        <v>650.04</v>
      </c>
      <c r="AG893" s="1450">
        <v>260.83</v>
      </c>
      <c r="AH893" s="1450">
        <v>731.95</v>
      </c>
      <c r="AI893" s="1450">
        <v>74.209999999999994</v>
      </c>
      <c r="AJ893" s="1450">
        <v>170.81</v>
      </c>
      <c r="AK893" s="1450">
        <v>193.43</v>
      </c>
      <c r="AL893" s="1450">
        <v>213.36</v>
      </c>
      <c r="AM893" s="1450">
        <v>209.01</v>
      </c>
      <c r="AN893" s="1450">
        <v>67.98</v>
      </c>
      <c r="AO893" s="1450">
        <v>529.36</v>
      </c>
      <c r="AP893" s="1450">
        <v>60.3</v>
      </c>
      <c r="AQ893" s="1450">
        <v>619.91</v>
      </c>
      <c r="AR893" s="1450">
        <v>74.459999999999994</v>
      </c>
      <c r="AS893" s="1450">
        <v>93.95</v>
      </c>
      <c r="AT893" s="1450">
        <v>74.02</v>
      </c>
      <c r="AU893" s="1450">
        <v>201.87</v>
      </c>
      <c r="AV893" s="1450">
        <v>81.540000000000006</v>
      </c>
      <c r="AW893" s="1450">
        <v>73.040000000000006</v>
      </c>
      <c r="AX893" s="1450">
        <v>74.39</v>
      </c>
      <c r="AY893" s="1450">
        <v>190.58</v>
      </c>
      <c r="AZ893" s="1450">
        <v>61.02</v>
      </c>
      <c r="BA893" s="1450">
        <v>18.25</v>
      </c>
      <c r="BB893" s="1450">
        <v>38.01</v>
      </c>
      <c r="BC893"/>
      <c r="BD893" s="1448">
        <f t="shared" si="150"/>
        <v>7.4502390748358441E-3</v>
      </c>
      <c r="BE893" s="1448">
        <f t="shared" si="150"/>
        <v>-1.6123772600456495E-2</v>
      </c>
      <c r="BF893" s="1448">
        <f t="shared" si="150"/>
        <v>9.6463855187684296E-3</v>
      </c>
      <c r="BG893" s="1448">
        <f t="shared" si="150"/>
        <v>-6.825795644891222E-3</v>
      </c>
      <c r="BH893" s="1448">
        <f t="shared" si="150"/>
        <v>-3.0389363722696408E-3</v>
      </c>
      <c r="BI893" s="1448">
        <f t="shared" si="150"/>
        <v>-3.9004849251529049E-3</v>
      </c>
      <c r="BJ893" s="1448">
        <f t="shared" si="150"/>
        <v>1.2395110107765032E-2</v>
      </c>
      <c r="BK893" s="1448">
        <f t="shared" si="150"/>
        <v>5.2734948888854029E-3</v>
      </c>
      <c r="BL893" s="1448">
        <f t="shared" si="150"/>
        <v>-1.0883579825559365E-2</v>
      </c>
      <c r="BM893" s="1448">
        <f t="shared" si="150"/>
        <v>-3.0645600653772813E-3</v>
      </c>
      <c r="BN893" s="1448">
        <f t="shared" si="150"/>
        <v>-2.2781143007637662E-2</v>
      </c>
      <c r="BO893" s="1448">
        <f t="shared" si="150"/>
        <v>-8.9353060632433538E-3</v>
      </c>
      <c r="BP893" s="1448">
        <f t="shared" si="150"/>
        <v>-1.6624300965937887E-2</v>
      </c>
      <c r="BQ893" s="1448">
        <f t="shared" si="150"/>
        <v>-1.0940107546819884E-2</v>
      </c>
      <c r="BR893" s="1448">
        <f t="shared" si="150"/>
        <v>-3.1239860950173854E-2</v>
      </c>
      <c r="BS893" s="1448">
        <f t="shared" si="150"/>
        <v>-1.0048055919615519E-2</v>
      </c>
      <c r="BT893" s="1448">
        <f t="shared" si="151"/>
        <v>1.7589050575728987E-2</v>
      </c>
      <c r="BU893" s="1448">
        <f t="shared" si="151"/>
        <v>-9.0386195562860185E-3</v>
      </c>
      <c r="BV893" s="1448">
        <f t="shared" si="151"/>
        <v>7.2630963213309394E-3</v>
      </c>
      <c r="BW893" s="1448">
        <f t="shared" si="151"/>
        <v>1.4072537646387445E-2</v>
      </c>
      <c r="BX893" s="1448">
        <f t="shared" si="151"/>
        <v>-1.4372639530004096E-2</v>
      </c>
      <c r="BY893" s="1448">
        <f t="shared" si="151"/>
        <v>-1.3986945517516948E-2</v>
      </c>
      <c r="BZ893" s="1448">
        <f t="shared" si="151"/>
        <v>1.0663863021928484E-2</v>
      </c>
      <c r="CA893" s="1448">
        <f t="shared" si="151"/>
        <v>-1.4622356495468202E-2</v>
      </c>
      <c r="CB893" s="1448">
        <f t="shared" si="152"/>
        <v>-1.1035136415950142E-2</v>
      </c>
      <c r="CC893" s="1448">
        <f t="shared" si="152"/>
        <v>-1.2609503583753687E-2</v>
      </c>
      <c r="CD893" s="1448">
        <f t="shared" si="152"/>
        <v>-3.0862583041270861E-3</v>
      </c>
      <c r="CE893" s="1448">
        <f t="shared" si="152"/>
        <v>-4.242819843342004E-3</v>
      </c>
      <c r="CF893" s="1448">
        <f t="shared" si="152"/>
        <v>-1.4578833693304512E-2</v>
      </c>
      <c r="CG893" s="1448">
        <f t="shared" si="152"/>
        <v>-2.3632160287695908E-2</v>
      </c>
    </row>
    <row r="894" spans="1:85" ht="15" x14ac:dyDescent="0.25">
      <c r="A894" s="1444">
        <v>45366</v>
      </c>
      <c r="B894" s="1445">
        <v>114.55</v>
      </c>
      <c r="C894" s="1446">
        <v>103.01</v>
      </c>
      <c r="D894" s="1447">
        <v>41.71</v>
      </c>
      <c r="E894" s="1446">
        <v>26.5</v>
      </c>
      <c r="F894" s="1447">
        <v>36.35</v>
      </c>
      <c r="G894" s="1446">
        <v>61.42</v>
      </c>
      <c r="H894" s="1447">
        <v>71.06</v>
      </c>
      <c r="I894" s="1445"/>
      <c r="J894" s="1448">
        <f t="shared" si="154"/>
        <v>-3.0461270670148694E-3</v>
      </c>
      <c r="K894" s="1448">
        <f t="shared" si="154"/>
        <v>1.0496370413969074E-2</v>
      </c>
      <c r="L894" s="1448">
        <f t="shared" si="154"/>
        <v>-7.1873502635364482E-4</v>
      </c>
      <c r="M894" s="1448">
        <f t="shared" si="153"/>
        <v>5.3110773899848474E-3</v>
      </c>
      <c r="N894" s="1448">
        <f t="shared" si="153"/>
        <v>5.2544247787611959E-3</v>
      </c>
      <c r="O894" s="1448">
        <f t="shared" si="153"/>
        <v>4.8867893793779339E-4</v>
      </c>
      <c r="P894" s="1448">
        <f t="shared" si="153"/>
        <v>-4.2200028133353688E-4</v>
      </c>
      <c r="X894" s="1449">
        <v>45366</v>
      </c>
      <c r="Y894" s="1450">
        <v>177.88</v>
      </c>
      <c r="Z894" s="1450">
        <v>268.87</v>
      </c>
      <c r="AA894" s="1450">
        <v>3124.33</v>
      </c>
      <c r="AB894" s="1450">
        <v>236.71</v>
      </c>
      <c r="AC894" s="1450">
        <v>52.34</v>
      </c>
      <c r="AD894" s="1450">
        <v>96.07</v>
      </c>
      <c r="AE894" s="1450">
        <v>238.23</v>
      </c>
      <c r="AF894" s="1450">
        <v>646.99</v>
      </c>
      <c r="AG894" s="1450">
        <v>267.64</v>
      </c>
      <c r="AH894" s="1450">
        <v>725.63</v>
      </c>
      <c r="AI894" s="1450">
        <v>73.69</v>
      </c>
      <c r="AJ894" s="1450">
        <v>170.95</v>
      </c>
      <c r="AK894" s="1450">
        <v>191.07</v>
      </c>
      <c r="AL894" s="1450">
        <v>212.86</v>
      </c>
      <c r="AM894" s="1450">
        <v>209.21</v>
      </c>
      <c r="AN894" s="1450">
        <v>68.17</v>
      </c>
      <c r="AO894" s="1450">
        <v>533.64</v>
      </c>
      <c r="AP894" s="1450">
        <v>60.45</v>
      </c>
      <c r="AQ894" s="1450">
        <v>622.74</v>
      </c>
      <c r="AR894" s="1450">
        <v>74.212000000000003</v>
      </c>
      <c r="AS894" s="1450">
        <v>94.27</v>
      </c>
      <c r="AT894" s="1450">
        <v>74.67</v>
      </c>
      <c r="AU894" s="1450">
        <v>204.88</v>
      </c>
      <c r="AV894" s="1450">
        <v>79.010000000000005</v>
      </c>
      <c r="AW894" s="1450">
        <v>73.465000000000003</v>
      </c>
      <c r="AX894" s="1450">
        <v>74.58</v>
      </c>
      <c r="AY894" s="1450">
        <v>190.25</v>
      </c>
      <c r="AZ894" s="1450">
        <v>60.68</v>
      </c>
      <c r="BA894" s="1450">
        <v>18.329999999999998</v>
      </c>
      <c r="BB894" s="1450">
        <v>37.75</v>
      </c>
      <c r="BC894"/>
      <c r="BD894" s="1448">
        <f t="shared" si="150"/>
        <v>-1.8322295805739477E-2</v>
      </c>
      <c r="BE894" s="1448">
        <f t="shared" si="150"/>
        <v>-9.8328054798556969E-3</v>
      </c>
      <c r="BF894" s="1448">
        <f t="shared" si="150"/>
        <v>1.6960346773366047E-3</v>
      </c>
      <c r="BG894" s="1448">
        <f t="shared" si="150"/>
        <v>-1.9395370409410109E-3</v>
      </c>
      <c r="BH894" s="1448">
        <f t="shared" si="150"/>
        <v>-2.8576871785101652E-3</v>
      </c>
      <c r="BI894" s="1448">
        <f t="shared" si="150"/>
        <v>1.672134617419831E-2</v>
      </c>
      <c r="BJ894" s="1448">
        <f t="shared" si="150"/>
        <v>2.3140356782227487E-3</v>
      </c>
      <c r="BK894" s="1448">
        <f t="shared" si="150"/>
        <v>-4.692018952679765E-3</v>
      </c>
      <c r="BL894" s="1448">
        <f t="shared" si="150"/>
        <v>2.6108959858911946E-2</v>
      </c>
      <c r="BM894" s="1448">
        <f t="shared" si="150"/>
        <v>-8.6344695675934831E-3</v>
      </c>
      <c r="BN894" s="1448">
        <f t="shared" si="150"/>
        <v>-7.0071418946233135E-3</v>
      </c>
      <c r="BO894" s="1448">
        <f t="shared" si="150"/>
        <v>8.1962414378541275E-4</v>
      </c>
      <c r="BP894" s="1448">
        <f t="shared" si="150"/>
        <v>-1.2200796153647385E-2</v>
      </c>
      <c r="BQ894" s="1448">
        <f t="shared" si="150"/>
        <v>-2.3434570678665164E-3</v>
      </c>
      <c r="BR894" s="1448">
        <f t="shared" si="150"/>
        <v>9.5689201473621863E-4</v>
      </c>
      <c r="BS894" s="1448">
        <f t="shared" si="150"/>
        <v>2.794939688143538E-3</v>
      </c>
      <c r="BT894" s="1448">
        <f t="shared" si="151"/>
        <v>8.0852350007555775E-3</v>
      </c>
      <c r="BU894" s="1448">
        <f t="shared" si="151"/>
        <v>2.4875621890548209E-3</v>
      </c>
      <c r="BV894" s="1448">
        <f t="shared" si="151"/>
        <v>4.5651788162798489E-3</v>
      </c>
      <c r="BW894" s="1448">
        <f t="shared" si="151"/>
        <v>-3.3306473274239924E-3</v>
      </c>
      <c r="BX894" s="1448">
        <f t="shared" si="151"/>
        <v>3.406067056945111E-3</v>
      </c>
      <c r="BY894" s="1448">
        <f t="shared" si="151"/>
        <v>8.7814104296136952E-3</v>
      </c>
      <c r="BZ894" s="1448">
        <f t="shared" si="151"/>
        <v>1.491058602070635E-2</v>
      </c>
      <c r="CA894" s="1448">
        <f t="shared" si="151"/>
        <v>-3.1027716458180046E-2</v>
      </c>
      <c r="CB894" s="1448">
        <f t="shared" si="152"/>
        <v>5.8187294633077376E-3</v>
      </c>
      <c r="CC894" s="1448">
        <f t="shared" si="152"/>
        <v>2.5541067347761492E-3</v>
      </c>
      <c r="CD894" s="1448">
        <f t="shared" si="152"/>
        <v>-1.731556301815576E-3</v>
      </c>
      <c r="CE894" s="1448">
        <f t="shared" si="152"/>
        <v>-5.5719436250410261E-3</v>
      </c>
      <c r="CF894" s="1448">
        <f t="shared" si="152"/>
        <v>4.3835616438355233E-3</v>
      </c>
      <c r="CG894" s="1448">
        <f t="shared" si="152"/>
        <v>-6.8403051828465674E-3</v>
      </c>
    </row>
    <row r="895" spans="1:85" ht="15" x14ac:dyDescent="0.25">
      <c r="A895" s="1444">
        <v>45369</v>
      </c>
      <c r="B895" s="1445">
        <v>115.41</v>
      </c>
      <c r="C895" s="1446">
        <v>102.53</v>
      </c>
      <c r="D895" s="1447">
        <v>41.26</v>
      </c>
      <c r="E895" s="1446">
        <v>26.65</v>
      </c>
      <c r="F895" s="1447">
        <v>35.89</v>
      </c>
      <c r="G895" s="1446">
        <v>61.99</v>
      </c>
      <c r="H895" s="1447">
        <v>69.95</v>
      </c>
      <c r="I895" s="1445"/>
      <c r="J895" s="1448">
        <f t="shared" si="154"/>
        <v>7.5076385857704014E-3</v>
      </c>
      <c r="K895" s="1448">
        <f t="shared" si="154"/>
        <v>-4.6597417726434711E-3</v>
      </c>
      <c r="L895" s="1448">
        <f t="shared" si="154"/>
        <v>-1.0788779669144159E-2</v>
      </c>
      <c r="M895" s="1448">
        <f t="shared" si="153"/>
        <v>5.6603773584905127E-3</v>
      </c>
      <c r="N895" s="1448">
        <f t="shared" si="153"/>
        <v>-1.2654745529573613E-2</v>
      </c>
      <c r="O895" s="1448">
        <f t="shared" si="153"/>
        <v>9.2803647020514527E-3</v>
      </c>
      <c r="P895" s="1448">
        <f t="shared" si="153"/>
        <v>-1.5620602307908802E-2</v>
      </c>
      <c r="X895" s="1449">
        <v>45369</v>
      </c>
      <c r="Y895" s="1450">
        <v>178.49</v>
      </c>
      <c r="Z895" s="1450">
        <v>270.89999999999998</v>
      </c>
      <c r="AA895" s="1450">
        <v>3101.97</v>
      </c>
      <c r="AB895" s="1450">
        <v>237.72</v>
      </c>
      <c r="AC895" s="1450">
        <v>51.59</v>
      </c>
      <c r="AD895" s="1450">
        <v>96.46</v>
      </c>
      <c r="AE895" s="1450">
        <v>239.31</v>
      </c>
      <c r="AF895" s="1450">
        <v>649.04</v>
      </c>
      <c r="AG895" s="1450">
        <v>266.35000000000002</v>
      </c>
      <c r="AH895" s="1450">
        <v>731.54</v>
      </c>
      <c r="AI895" s="1450">
        <v>73.260000000000005</v>
      </c>
      <c r="AJ895" s="1450">
        <v>170.4</v>
      </c>
      <c r="AK895" s="1450">
        <v>191.69</v>
      </c>
      <c r="AL895" s="1450">
        <v>210.93</v>
      </c>
      <c r="AM895" s="1450">
        <v>209.54</v>
      </c>
      <c r="AN895" s="1450">
        <v>68.12</v>
      </c>
      <c r="AO895" s="1450">
        <v>529.71</v>
      </c>
      <c r="AP895" s="1450">
        <v>60.79</v>
      </c>
      <c r="AQ895" s="1450">
        <v>615.20000000000005</v>
      </c>
      <c r="AR895" s="1450">
        <v>74.255300000000005</v>
      </c>
      <c r="AS895" s="1450">
        <v>95.33</v>
      </c>
      <c r="AT895" s="1450">
        <v>73.63</v>
      </c>
      <c r="AU895" s="1450">
        <v>206.41</v>
      </c>
      <c r="AV895" s="1450">
        <v>80.58</v>
      </c>
      <c r="AW895" s="1450">
        <v>72.584999999999994</v>
      </c>
      <c r="AX895" s="1450">
        <v>74.180000000000007</v>
      </c>
      <c r="AY895" s="1450">
        <v>190.13</v>
      </c>
      <c r="AZ895" s="1450">
        <v>60.86</v>
      </c>
      <c r="BA895" s="1450">
        <v>18.21</v>
      </c>
      <c r="BB895" s="1450">
        <v>37.29</v>
      </c>
      <c r="BC895"/>
      <c r="BD895" s="1448">
        <f t="shared" si="150"/>
        <v>3.4292781650551701E-3</v>
      </c>
      <c r="BE895" s="1448">
        <f t="shared" si="150"/>
        <v>7.5501171569902657E-3</v>
      </c>
      <c r="BF895" s="1448">
        <f t="shared" si="150"/>
        <v>-7.1567344038562276E-3</v>
      </c>
      <c r="BG895" s="1448">
        <f t="shared" si="150"/>
        <v>4.2668243842676305E-3</v>
      </c>
      <c r="BH895" s="1448">
        <f t="shared" si="150"/>
        <v>-1.4329384791746273E-2</v>
      </c>
      <c r="BI895" s="1448">
        <f t="shared" si="150"/>
        <v>4.0595399188092076E-3</v>
      </c>
      <c r="BJ895" s="1448">
        <f t="shared" si="150"/>
        <v>4.5334340763128599E-3</v>
      </c>
      <c r="BK895" s="1448">
        <f t="shared" si="150"/>
        <v>3.1685188333667514E-3</v>
      </c>
      <c r="BL895" s="1448">
        <f t="shared" si="150"/>
        <v>-4.8199073382153776E-3</v>
      </c>
      <c r="BM895" s="1448">
        <f t="shared" si="150"/>
        <v>8.1446467207805188E-3</v>
      </c>
      <c r="BN895" s="1448">
        <f t="shared" si="150"/>
        <v>-5.8352558013297952E-3</v>
      </c>
      <c r="BO895" s="1448">
        <f t="shared" si="150"/>
        <v>-3.2173150043871483E-3</v>
      </c>
      <c r="BP895" s="1448">
        <f t="shared" si="150"/>
        <v>3.244884073899642E-3</v>
      </c>
      <c r="BQ895" s="1448">
        <f t="shared" si="150"/>
        <v>-9.0669923893639329E-3</v>
      </c>
      <c r="BR895" s="1448">
        <f t="shared" si="150"/>
        <v>1.577362458773405E-3</v>
      </c>
      <c r="BS895" s="1448">
        <f t="shared" si="150"/>
        <v>-7.3346046648081493E-4</v>
      </c>
      <c r="BT895" s="1448">
        <f t="shared" si="151"/>
        <v>-7.3645154036428122E-3</v>
      </c>
      <c r="BU895" s="1448">
        <f t="shared" si="151"/>
        <v>5.624483043837821E-3</v>
      </c>
      <c r="BV895" s="1448">
        <f t="shared" si="151"/>
        <v>-1.2107781738767325E-2</v>
      </c>
      <c r="BW895" s="1448">
        <f t="shared" si="151"/>
        <v>5.8346359079397016E-4</v>
      </c>
      <c r="BX895" s="1448">
        <f t="shared" si="151"/>
        <v>1.1244298292139623E-2</v>
      </c>
      <c r="BY895" s="1448">
        <f t="shared" si="151"/>
        <v>-1.3927949645105213E-2</v>
      </c>
      <c r="BZ895" s="1448">
        <f t="shared" si="151"/>
        <v>7.4677860210855193E-3</v>
      </c>
      <c r="CA895" s="1448">
        <f t="shared" si="151"/>
        <v>1.9870902417415428E-2</v>
      </c>
      <c r="CB895" s="1448">
        <f t="shared" si="151"/>
        <v>-1.1978493160008298E-2</v>
      </c>
      <c r="CC895" s="1448">
        <f t="shared" si="151"/>
        <v>-5.3633681952264881E-3</v>
      </c>
      <c r="CD895" s="1448">
        <f t="shared" si="151"/>
        <v>-6.3074901445468886E-4</v>
      </c>
      <c r="CE895" s="1448">
        <f t="shared" si="152"/>
        <v>2.9663810151614985E-3</v>
      </c>
      <c r="CF895" s="1448">
        <f t="shared" si="152"/>
        <v>-6.5466448445170456E-3</v>
      </c>
      <c r="CG895" s="1448">
        <f t="shared" si="152"/>
        <v>-1.2185430463576181E-2</v>
      </c>
    </row>
    <row r="896" spans="1:85" ht="15" x14ac:dyDescent="0.25">
      <c r="A896" s="1444">
        <v>45370</v>
      </c>
      <c r="B896" s="1445">
        <v>115.78</v>
      </c>
      <c r="C896" s="1446">
        <v>103.99</v>
      </c>
      <c r="D896" s="1447">
        <v>41.81</v>
      </c>
      <c r="E896" s="1446">
        <v>26.84</v>
      </c>
      <c r="F896" s="1447">
        <v>36.07</v>
      </c>
      <c r="G896" s="1446">
        <v>62.23</v>
      </c>
      <c r="H896" s="1447">
        <v>70.53</v>
      </c>
      <c r="I896" s="1445"/>
      <c r="J896" s="1448">
        <f t="shared" si="154"/>
        <v>3.2059613551685693E-3</v>
      </c>
      <c r="K896" s="1448">
        <f t="shared" si="154"/>
        <v>1.423973471179161E-2</v>
      </c>
      <c r="L896" s="1448">
        <f t="shared" si="154"/>
        <v>1.3330101793504709E-2</v>
      </c>
      <c r="M896" s="1448">
        <f t="shared" si="153"/>
        <v>7.1294559099437634E-3</v>
      </c>
      <c r="N896" s="1448">
        <f t="shared" si="153"/>
        <v>5.0153246029534613E-3</v>
      </c>
      <c r="O896" s="1448">
        <f t="shared" si="153"/>
        <v>3.8715921922889964E-3</v>
      </c>
      <c r="P896" s="1448">
        <f t="shared" si="153"/>
        <v>8.2916368834881817E-3</v>
      </c>
      <c r="X896" s="1449">
        <v>45370</v>
      </c>
      <c r="Y896" s="1450">
        <v>179.66</v>
      </c>
      <c r="Z896" s="1450">
        <v>271.73</v>
      </c>
      <c r="AA896" s="1450">
        <v>3153.81</v>
      </c>
      <c r="AB896" s="1450">
        <v>240.24</v>
      </c>
      <c r="AC896" s="1450">
        <v>51.8</v>
      </c>
      <c r="AD896" s="1450">
        <v>97.22</v>
      </c>
      <c r="AE896" s="1450">
        <v>242.35</v>
      </c>
      <c r="AF896" s="1450">
        <v>650.70000000000005</v>
      </c>
      <c r="AG896" s="1450">
        <v>268.75</v>
      </c>
      <c r="AH896" s="1450">
        <v>732.17</v>
      </c>
      <c r="AI896" s="1450">
        <v>73.41</v>
      </c>
      <c r="AJ896" s="1450">
        <v>171.05</v>
      </c>
      <c r="AK896" s="1450">
        <v>193.34</v>
      </c>
      <c r="AL896" s="1450">
        <v>211.42</v>
      </c>
      <c r="AM896" s="1450">
        <v>210.97</v>
      </c>
      <c r="AN896" s="1450">
        <v>69.400000000000006</v>
      </c>
      <c r="AO896" s="1450">
        <v>534.34</v>
      </c>
      <c r="AP896" s="1450">
        <v>60.54</v>
      </c>
      <c r="AQ896" s="1450">
        <v>621.53</v>
      </c>
      <c r="AR896" s="1450">
        <v>75.641999999999996</v>
      </c>
      <c r="AS896" s="1450">
        <v>94.98</v>
      </c>
      <c r="AT896" s="1450">
        <v>73.56</v>
      </c>
      <c r="AU896" s="1450">
        <v>205.49</v>
      </c>
      <c r="AV896" s="1450">
        <v>80.900000000000006</v>
      </c>
      <c r="AW896" s="1450">
        <v>72.875</v>
      </c>
      <c r="AX896" s="1450">
        <v>74.38</v>
      </c>
      <c r="AY896" s="1450">
        <v>192.25</v>
      </c>
      <c r="AZ896" s="1450">
        <v>60.87</v>
      </c>
      <c r="BA896" s="1450">
        <v>18.39</v>
      </c>
      <c r="BB896" s="1450">
        <v>37.58</v>
      </c>
      <c r="BC896"/>
      <c r="BD896" s="1448">
        <f t="shared" si="150"/>
        <v>6.5549890750181382E-3</v>
      </c>
      <c r="BE896" s="1448">
        <f t="shared" si="150"/>
        <v>3.0638612033962384E-3</v>
      </c>
      <c r="BF896" s="1448">
        <f t="shared" si="150"/>
        <v>1.671196046383432E-2</v>
      </c>
      <c r="BG896" s="1448">
        <f t="shared" si="150"/>
        <v>1.0600706713780961E-2</v>
      </c>
      <c r="BH896" s="1448">
        <f t="shared" si="150"/>
        <v>4.0705563093621578E-3</v>
      </c>
      <c r="BI896" s="1448">
        <f t="shared" si="150"/>
        <v>7.8789135392909517E-3</v>
      </c>
      <c r="BJ896" s="1448">
        <f t="shared" si="150"/>
        <v>1.2703188333124366E-2</v>
      </c>
      <c r="BK896" s="1448">
        <f t="shared" si="150"/>
        <v>2.5576235671146337E-3</v>
      </c>
      <c r="BL896" s="1448">
        <f t="shared" si="150"/>
        <v>9.0107002064951265E-3</v>
      </c>
      <c r="BM896" s="1448">
        <f t="shared" si="150"/>
        <v>8.6119692703064154E-4</v>
      </c>
      <c r="BN896" s="1448">
        <f t="shared" si="150"/>
        <v>2.0475020475019309E-3</v>
      </c>
      <c r="BO896" s="1448">
        <f t="shared" si="150"/>
        <v>3.814553990610362E-3</v>
      </c>
      <c r="BP896" s="1448">
        <f t="shared" si="150"/>
        <v>8.6076477646199884E-3</v>
      </c>
      <c r="BQ896" s="1448">
        <f t="shared" si="150"/>
        <v>2.323045560138343E-3</v>
      </c>
      <c r="BR896" s="1448">
        <f t="shared" si="150"/>
        <v>6.8244726543858301E-3</v>
      </c>
      <c r="BS896" s="1448">
        <f t="shared" si="150"/>
        <v>1.879036993540812E-2</v>
      </c>
      <c r="BT896" s="1448">
        <f t="shared" si="151"/>
        <v>8.7406316663834836E-3</v>
      </c>
      <c r="BU896" s="1448">
        <f t="shared" si="151"/>
        <v>-4.1125185063332782E-3</v>
      </c>
      <c r="BV896" s="1448">
        <f t="shared" si="151"/>
        <v>1.0289336801040194E-2</v>
      </c>
      <c r="BW896" s="1448">
        <f t="shared" si="151"/>
        <v>1.8674761262832289E-2</v>
      </c>
      <c r="BX896" s="1448">
        <f t="shared" si="151"/>
        <v>-3.671457043952526E-3</v>
      </c>
      <c r="BY896" s="1448">
        <f t="shared" si="151"/>
        <v>-9.5069944316166215E-4</v>
      </c>
      <c r="BZ896" s="1448">
        <f t="shared" si="151"/>
        <v>-4.4571483939731E-3</v>
      </c>
      <c r="CA896" s="1448">
        <f t="shared" si="152"/>
        <v>3.9712087366593121E-3</v>
      </c>
      <c r="CB896" s="1448">
        <f t="shared" si="152"/>
        <v>3.9953158366054457E-3</v>
      </c>
      <c r="CC896" s="1448">
        <f t="shared" si="152"/>
        <v>2.6961445133457619E-3</v>
      </c>
      <c r="CD896" s="1448">
        <f t="shared" si="152"/>
        <v>1.1150265607742096E-2</v>
      </c>
      <c r="CE896" s="1448">
        <f t="shared" si="152"/>
        <v>1.6431153466970114E-4</v>
      </c>
      <c r="CF896" s="1448">
        <f t="shared" si="152"/>
        <v>9.8846787479406756E-3</v>
      </c>
      <c r="CG896" s="1448">
        <f t="shared" si="152"/>
        <v>7.7768838830785504E-3</v>
      </c>
    </row>
    <row r="897" spans="1:85" ht="15" x14ac:dyDescent="0.25">
      <c r="A897" s="1444">
        <v>45371</v>
      </c>
      <c r="B897" s="1445">
        <v>116.5</v>
      </c>
      <c r="C897" s="1446">
        <v>105.04</v>
      </c>
      <c r="D897" s="1447">
        <v>42</v>
      </c>
      <c r="E897" s="1446">
        <v>26.86</v>
      </c>
      <c r="F897" s="1447">
        <v>36.46</v>
      </c>
      <c r="G897" s="1446">
        <v>62.91</v>
      </c>
      <c r="H897" s="1447">
        <v>71.680000000000007</v>
      </c>
      <c r="I897" s="1445"/>
      <c r="J897" s="1448">
        <f t="shared" si="154"/>
        <v>6.2186906201416384E-3</v>
      </c>
      <c r="K897" s="1448">
        <f t="shared" si="154"/>
        <v>1.0097124723531218E-2</v>
      </c>
      <c r="L897" s="1448">
        <f t="shared" si="154"/>
        <v>4.5443673762257291E-3</v>
      </c>
      <c r="M897" s="1448">
        <f t="shared" si="153"/>
        <v>7.4515648286138506E-4</v>
      </c>
      <c r="N897" s="1448">
        <f t="shared" si="153"/>
        <v>1.0812309398392032E-2</v>
      </c>
      <c r="O897" s="1448">
        <f t="shared" si="153"/>
        <v>1.092720552788044E-2</v>
      </c>
      <c r="P897" s="1448">
        <f t="shared" si="153"/>
        <v>1.6305118389337951E-2</v>
      </c>
      <c r="X897" s="1449">
        <v>45371</v>
      </c>
      <c r="Y897" s="1450">
        <v>176.27</v>
      </c>
      <c r="Z897" s="1450">
        <v>273.05</v>
      </c>
      <c r="AA897" s="1450">
        <v>3187.38</v>
      </c>
      <c r="AB897" s="1450">
        <v>237.87</v>
      </c>
      <c r="AC897" s="1450">
        <v>51.88</v>
      </c>
      <c r="AD897" s="1450">
        <v>97.5</v>
      </c>
      <c r="AE897" s="1450">
        <v>241.87</v>
      </c>
      <c r="AF897" s="1450">
        <v>641.80999999999995</v>
      </c>
      <c r="AG897" s="1450">
        <v>268.5</v>
      </c>
      <c r="AH897" s="1450">
        <v>740.72</v>
      </c>
      <c r="AI897" s="1450">
        <v>73.98</v>
      </c>
      <c r="AJ897" s="1450">
        <v>171.5</v>
      </c>
      <c r="AK897" s="1450">
        <v>193.96</v>
      </c>
      <c r="AL897" s="1450">
        <v>212.25</v>
      </c>
      <c r="AM897" s="1450">
        <v>209.36</v>
      </c>
      <c r="AN897" s="1450">
        <v>68.73</v>
      </c>
      <c r="AO897" s="1450">
        <v>530.75</v>
      </c>
      <c r="AP897" s="1450">
        <v>60.14</v>
      </c>
      <c r="AQ897" s="1450">
        <v>622.13</v>
      </c>
      <c r="AR897" s="1450">
        <v>76.352699999999999</v>
      </c>
      <c r="AS897" s="1450">
        <v>93.64</v>
      </c>
      <c r="AT897" s="1450">
        <v>73.39</v>
      </c>
      <c r="AU897" s="1450">
        <v>205.72</v>
      </c>
      <c r="AV897" s="1450">
        <v>80.84</v>
      </c>
      <c r="AW897" s="1450">
        <v>72.680000000000007</v>
      </c>
      <c r="AX897" s="1450">
        <v>74.78</v>
      </c>
      <c r="AY897" s="1450">
        <v>189.89</v>
      </c>
      <c r="AZ897" s="1450">
        <v>61.25</v>
      </c>
      <c r="BA897" s="1450">
        <v>18.559999999999999</v>
      </c>
      <c r="BB897" s="1450">
        <v>38.4</v>
      </c>
      <c r="BC897"/>
      <c r="BD897" s="1448">
        <f t="shared" si="150"/>
        <v>-1.8868974730045566E-2</v>
      </c>
      <c r="BE897" s="1448">
        <f t="shared" si="150"/>
        <v>4.8577632208441947E-3</v>
      </c>
      <c r="BF897" s="1448">
        <f t="shared" si="150"/>
        <v>1.0644268361125168E-2</v>
      </c>
      <c r="BG897" s="1448">
        <f t="shared" si="150"/>
        <v>-9.8651348651348832E-3</v>
      </c>
      <c r="BH897" s="1448">
        <f t="shared" si="150"/>
        <v>1.5444015444016487E-3</v>
      </c>
      <c r="BI897" s="1448">
        <f t="shared" si="150"/>
        <v>2.8800658300761279E-3</v>
      </c>
      <c r="BJ897" s="1448">
        <f t="shared" si="150"/>
        <v>-1.9806065607591902E-3</v>
      </c>
      <c r="BK897" s="1448">
        <f t="shared" si="150"/>
        <v>-1.3662209927770246E-2</v>
      </c>
      <c r="BL897" s="1448">
        <f t="shared" si="150"/>
        <v>-9.3023255813953494E-4</v>
      </c>
      <c r="BM897" s="1448">
        <f t="shared" si="150"/>
        <v>1.1677615854241595E-2</v>
      </c>
      <c r="BN897" s="1448">
        <f t="shared" si="150"/>
        <v>7.7646097261954419E-3</v>
      </c>
      <c r="BO897" s="1448">
        <f t="shared" si="150"/>
        <v>2.6308097047646221E-3</v>
      </c>
      <c r="BP897" s="1448">
        <f t="shared" si="150"/>
        <v>3.2067859728975097E-3</v>
      </c>
      <c r="BQ897" s="1448">
        <f t="shared" si="150"/>
        <v>3.9258348311418624E-3</v>
      </c>
      <c r="BR897" s="1448">
        <f t="shared" si="150"/>
        <v>-7.6314167891168658E-3</v>
      </c>
      <c r="BS897" s="1448">
        <f t="shared" si="150"/>
        <v>-9.6541786743516086E-3</v>
      </c>
      <c r="BT897" s="1448">
        <f t="shared" si="151"/>
        <v>-6.718568701575835E-3</v>
      </c>
      <c r="BU897" s="1448">
        <f t="shared" si="151"/>
        <v>-6.6072018500164947E-3</v>
      </c>
      <c r="BV897" s="1448">
        <f t="shared" si="151"/>
        <v>9.6535967692633145E-4</v>
      </c>
      <c r="BW897" s="1448">
        <f t="shared" si="151"/>
        <v>9.3955738875228425E-3</v>
      </c>
      <c r="BX897" s="1448">
        <f t="shared" si="151"/>
        <v>-1.4108233312276303E-2</v>
      </c>
      <c r="BY897" s="1448">
        <f t="shared" si="151"/>
        <v>-2.3110386079391206E-3</v>
      </c>
      <c r="BZ897" s="1448">
        <f t="shared" si="151"/>
        <v>1.1192758771715887E-3</v>
      </c>
      <c r="CA897" s="1448">
        <f t="shared" si="152"/>
        <v>-7.4165636588383521E-4</v>
      </c>
      <c r="CB897" s="1448">
        <f t="shared" si="152"/>
        <v>-2.6758147512863559E-3</v>
      </c>
      <c r="CC897" s="1448">
        <f t="shared" si="152"/>
        <v>5.3777897284216954E-3</v>
      </c>
      <c r="CD897" s="1448">
        <f t="shared" si="152"/>
        <v>-1.2275682704811514E-2</v>
      </c>
      <c r="CE897" s="1448">
        <f t="shared" si="152"/>
        <v>6.242812551338961E-3</v>
      </c>
      <c r="CF897" s="1448">
        <f t="shared" si="152"/>
        <v>9.2441544317562879E-3</v>
      </c>
      <c r="CG897" s="1448">
        <f t="shared" si="152"/>
        <v>2.182011708355509E-2</v>
      </c>
    </row>
    <row r="898" spans="1:85" ht="15" x14ac:dyDescent="0.25">
      <c r="A898" s="1444">
        <v>45372</v>
      </c>
      <c r="B898" s="1445">
        <v>116.83</v>
      </c>
      <c r="C898" s="1446">
        <v>105.68</v>
      </c>
      <c r="D898" s="1447">
        <v>41.78</v>
      </c>
      <c r="E898" s="1446">
        <v>27.1</v>
      </c>
      <c r="F898" s="1447">
        <v>36.49</v>
      </c>
      <c r="G898" s="1446">
        <v>62.97</v>
      </c>
      <c r="H898" s="1447">
        <v>71.83</v>
      </c>
      <c r="I898" s="1445"/>
      <c r="J898" s="1448">
        <f t="shared" si="154"/>
        <v>2.8326180257510583E-3</v>
      </c>
      <c r="K898" s="1448">
        <f t="shared" si="154"/>
        <v>6.0929169840060983E-3</v>
      </c>
      <c r="L898" s="1448">
        <f t="shared" si="154"/>
        <v>-5.238095238095211E-3</v>
      </c>
      <c r="M898" s="1448">
        <f t="shared" si="153"/>
        <v>8.9352196574833207E-3</v>
      </c>
      <c r="N898" s="1448">
        <f t="shared" si="153"/>
        <v>8.2281952825016835E-4</v>
      </c>
      <c r="O898" s="1448">
        <f t="shared" si="153"/>
        <v>9.5374344301386545E-4</v>
      </c>
      <c r="P898" s="1448">
        <f t="shared" si="153"/>
        <v>2.0926339285713092E-3</v>
      </c>
      <c r="X898" s="1449">
        <v>45372</v>
      </c>
      <c r="Y898" s="1450">
        <v>177.5</v>
      </c>
      <c r="Z898" s="1450">
        <v>276.95</v>
      </c>
      <c r="AA898" s="1450">
        <v>3210.4</v>
      </c>
      <c r="AB898" s="1450">
        <v>241.62</v>
      </c>
      <c r="AC898" s="1450">
        <v>51.59</v>
      </c>
      <c r="AD898" s="1450">
        <v>98.69</v>
      </c>
      <c r="AE898" s="1450">
        <v>242.33</v>
      </c>
      <c r="AF898" s="1450">
        <v>643.91</v>
      </c>
      <c r="AG898" s="1450">
        <v>269.35000000000002</v>
      </c>
      <c r="AH898" s="1450">
        <v>742.56</v>
      </c>
      <c r="AI898" s="1450">
        <v>73.09</v>
      </c>
      <c r="AJ898" s="1450">
        <v>171.86</v>
      </c>
      <c r="AK898" s="1450">
        <v>191.9</v>
      </c>
      <c r="AL898" s="1450">
        <v>213.15</v>
      </c>
      <c r="AM898" s="1450">
        <v>211.29</v>
      </c>
      <c r="AN898" s="1450">
        <v>69.48</v>
      </c>
      <c r="AO898" s="1450">
        <v>534.17999999999995</v>
      </c>
      <c r="AP898" s="1450">
        <v>59.88</v>
      </c>
      <c r="AQ898" s="1450">
        <v>625.73</v>
      </c>
      <c r="AR898" s="1450">
        <v>77.529300000000006</v>
      </c>
      <c r="AS898" s="1450">
        <v>92.2</v>
      </c>
      <c r="AT898" s="1450">
        <v>73.89</v>
      </c>
      <c r="AU898" s="1450">
        <v>205.57</v>
      </c>
      <c r="AV898" s="1450">
        <v>80.400000000000006</v>
      </c>
      <c r="AW898" s="1450">
        <v>73.405000000000001</v>
      </c>
      <c r="AX898" s="1450">
        <v>74.08</v>
      </c>
      <c r="AY898" s="1450">
        <v>190.82</v>
      </c>
      <c r="AZ898" s="1450">
        <v>61.45</v>
      </c>
      <c r="BA898" s="1450">
        <v>19.059999999999999</v>
      </c>
      <c r="BB898" s="1450">
        <v>38.97</v>
      </c>
      <c r="BC898"/>
      <c r="BD898" s="1448">
        <f t="shared" si="150"/>
        <v>6.9779315822317452E-3</v>
      </c>
      <c r="BE898" s="1448">
        <f t="shared" si="150"/>
        <v>1.4283098333638444E-2</v>
      </c>
      <c r="BF898" s="1448">
        <f t="shared" si="150"/>
        <v>7.2222326801322659E-3</v>
      </c>
      <c r="BG898" s="1448">
        <f t="shared" si="150"/>
        <v>1.5764913608273427E-2</v>
      </c>
      <c r="BH898" s="1448">
        <f t="shared" si="150"/>
        <v>-5.5898226676946629E-3</v>
      </c>
      <c r="BI898" s="1448">
        <f t="shared" si="150"/>
        <v>1.2205128205128183E-2</v>
      </c>
      <c r="BJ898" s="1448">
        <f t="shared" si="150"/>
        <v>1.9018481002191587E-3</v>
      </c>
      <c r="BK898" s="1448">
        <f t="shared" si="150"/>
        <v>3.2719963852230766E-3</v>
      </c>
      <c r="BL898" s="1448">
        <f t="shared" si="150"/>
        <v>3.1657355679702895E-3</v>
      </c>
      <c r="BM898" s="1448">
        <f t="shared" ref="BM898:BZ914" si="155">IFERROR(IF(AH897="NA", "NA", (AH898-AH897)/AH897), "NA")</f>
        <v>2.4840695539473999E-3</v>
      </c>
      <c r="BN898" s="1448">
        <f t="shared" si="155"/>
        <v>-1.2030278453636125E-2</v>
      </c>
      <c r="BO898" s="1448">
        <f t="shared" si="155"/>
        <v>2.0991253644315664E-3</v>
      </c>
      <c r="BP898" s="1448">
        <f t="shared" si="155"/>
        <v>-1.0620746545679533E-2</v>
      </c>
      <c r="BQ898" s="1448">
        <f t="shared" si="155"/>
        <v>4.240282685512394E-3</v>
      </c>
      <c r="BR898" s="1448">
        <f t="shared" si="155"/>
        <v>9.2185708826899998E-3</v>
      </c>
      <c r="BS898" s="1448">
        <f t="shared" si="155"/>
        <v>1.0912265386294194E-2</v>
      </c>
      <c r="BT898" s="1448">
        <f t="shared" si="151"/>
        <v>6.4625529910503059E-3</v>
      </c>
      <c r="BU898" s="1448">
        <f t="shared" si="151"/>
        <v>-4.3232457598935481E-3</v>
      </c>
      <c r="BV898" s="1448">
        <f t="shared" si="151"/>
        <v>5.7865719383408979E-3</v>
      </c>
      <c r="BW898" s="1448">
        <f t="shared" si="151"/>
        <v>1.5410064084177871E-2</v>
      </c>
      <c r="BX898" s="1448">
        <f t="shared" si="151"/>
        <v>-1.5378043571123427E-2</v>
      </c>
      <c r="BY898" s="1448">
        <f t="shared" si="151"/>
        <v>6.8129172911840846E-3</v>
      </c>
      <c r="BZ898" s="1448">
        <f t="shared" si="151"/>
        <v>-7.2914641259967769E-4</v>
      </c>
      <c r="CA898" s="1448">
        <f t="shared" si="152"/>
        <v>-5.4428500742206547E-3</v>
      </c>
      <c r="CB898" s="1448">
        <f t="shared" si="152"/>
        <v>9.9752339020362443E-3</v>
      </c>
      <c r="CC898" s="1448">
        <f t="shared" si="152"/>
        <v>-9.3607916555229053E-3</v>
      </c>
      <c r="CD898" s="1448">
        <f t="shared" si="152"/>
        <v>4.8975722786876973E-3</v>
      </c>
      <c r="CE898" s="1448">
        <f t="shared" si="152"/>
        <v>3.2653061224490261E-3</v>
      </c>
      <c r="CF898" s="1448">
        <f t="shared" si="152"/>
        <v>2.6939655172413795E-2</v>
      </c>
      <c r="CG898" s="1448">
        <f t="shared" si="152"/>
        <v>1.4843750000000008E-2</v>
      </c>
    </row>
    <row r="899" spans="1:85" ht="15" x14ac:dyDescent="0.25">
      <c r="A899" s="1444">
        <v>45373</v>
      </c>
      <c r="B899" s="1445">
        <v>116.57</v>
      </c>
      <c r="C899" s="1446">
        <v>104.85</v>
      </c>
      <c r="D899" s="1447">
        <v>42.05</v>
      </c>
      <c r="E899" s="1446">
        <v>27.1</v>
      </c>
      <c r="F899" s="1447">
        <v>35.89</v>
      </c>
      <c r="G899" s="1446">
        <v>62.41</v>
      </c>
      <c r="H899" s="1447">
        <v>71.709999999999994</v>
      </c>
      <c r="I899" s="1445"/>
      <c r="J899" s="1448">
        <f t="shared" si="154"/>
        <v>-2.2254557904648215E-3</v>
      </c>
      <c r="K899" s="1448">
        <f t="shared" si="154"/>
        <v>-7.8538985616958025E-3</v>
      </c>
      <c r="L899" s="1448">
        <f t="shared" si="154"/>
        <v>6.4624222115843948E-3</v>
      </c>
      <c r="M899" s="1448">
        <f t="shared" si="153"/>
        <v>0</v>
      </c>
      <c r="N899" s="1448">
        <f t="shared" si="153"/>
        <v>-1.6442861057824099E-2</v>
      </c>
      <c r="O899" s="1448">
        <f t="shared" si="153"/>
        <v>-8.8931237097030699E-3</v>
      </c>
      <c r="P899" s="1448">
        <f t="shared" si="153"/>
        <v>-1.670611165251351E-3</v>
      </c>
      <c r="X899" s="1449">
        <v>45373</v>
      </c>
      <c r="Y899" s="1450">
        <v>178.45</v>
      </c>
      <c r="Z899" s="1450">
        <v>276.17</v>
      </c>
      <c r="AA899" s="1450">
        <v>3239.32</v>
      </c>
      <c r="AB899" s="1450">
        <v>246.25</v>
      </c>
      <c r="AC899" s="1450">
        <v>51.93</v>
      </c>
      <c r="AD899" s="1450">
        <v>97.1</v>
      </c>
      <c r="AE899" s="1450">
        <v>242.5</v>
      </c>
      <c r="AF899" s="1450">
        <v>648.72</v>
      </c>
      <c r="AG899" s="1450">
        <v>268.24</v>
      </c>
      <c r="AH899" s="1450">
        <v>734.8</v>
      </c>
      <c r="AI899" s="1450">
        <v>72.61</v>
      </c>
      <c r="AJ899" s="1450">
        <v>168.95</v>
      </c>
      <c r="AK899" s="1450">
        <v>190.84</v>
      </c>
      <c r="AL899" s="1450">
        <v>211.94</v>
      </c>
      <c r="AM899" s="1450">
        <v>213.26</v>
      </c>
      <c r="AN899" s="1450">
        <v>70.03</v>
      </c>
      <c r="AO899" s="1450">
        <v>532.57000000000005</v>
      </c>
      <c r="AP899" s="1450">
        <v>59.5</v>
      </c>
      <c r="AQ899" s="1450">
        <v>625.86</v>
      </c>
      <c r="AR899" s="1450">
        <v>77.835300000000004</v>
      </c>
      <c r="AS899" s="1450">
        <v>90.88</v>
      </c>
      <c r="AT899" s="1450">
        <v>73.25</v>
      </c>
      <c r="AU899" s="1450">
        <v>205.7</v>
      </c>
      <c r="AV899" s="1450">
        <v>79.260000000000005</v>
      </c>
      <c r="AW899" s="1450">
        <v>73.209999999999994</v>
      </c>
      <c r="AX899" s="1450">
        <v>73.12</v>
      </c>
      <c r="AY899" s="1450">
        <v>188.85</v>
      </c>
      <c r="AZ899" s="1450">
        <v>60.87</v>
      </c>
      <c r="BA899" s="1450">
        <v>18.57</v>
      </c>
      <c r="BB899" s="1450">
        <v>38.26</v>
      </c>
      <c r="BC899"/>
      <c r="BD899" s="1448">
        <f t="shared" ref="BD899:BS916" si="156">IFERROR(IF(Y898="NA", "NA", (Y899-Y898)/Y898), "NA")</f>
        <v>5.3521126760562743E-3</v>
      </c>
      <c r="BE899" s="1448">
        <f t="shared" si="156"/>
        <v>-2.8163928506949728E-3</v>
      </c>
      <c r="BF899" s="1448">
        <f t="shared" si="156"/>
        <v>9.0082232743583582E-3</v>
      </c>
      <c r="BG899" s="1448">
        <f t="shared" si="156"/>
        <v>1.9162320999917205E-2</v>
      </c>
      <c r="BH899" s="1448">
        <f t="shared" si="156"/>
        <v>6.5904245008721902E-3</v>
      </c>
      <c r="BI899" s="1448">
        <f t="shared" si="156"/>
        <v>-1.6111054818117372E-2</v>
      </c>
      <c r="BJ899" s="1448">
        <f t="shared" si="156"/>
        <v>7.0152271695616511E-4</v>
      </c>
      <c r="BK899" s="1448">
        <f t="shared" si="156"/>
        <v>7.469988041807177E-3</v>
      </c>
      <c r="BL899" s="1448">
        <f t="shared" si="156"/>
        <v>-4.1210321143494094E-3</v>
      </c>
      <c r="BM899" s="1448">
        <f t="shared" si="156"/>
        <v>-1.0450333979745733E-2</v>
      </c>
      <c r="BN899" s="1448">
        <f t="shared" si="156"/>
        <v>-6.567245861266985E-3</v>
      </c>
      <c r="BO899" s="1448">
        <f t="shared" si="156"/>
        <v>-1.6932386826486821E-2</v>
      </c>
      <c r="BP899" s="1448">
        <f t="shared" si="156"/>
        <v>-5.5237102657634297E-3</v>
      </c>
      <c r="BQ899" s="1448">
        <f t="shared" si="156"/>
        <v>-5.6767534600047284E-3</v>
      </c>
      <c r="BR899" s="1448">
        <f t="shared" si="155"/>
        <v>9.323678356760845E-3</v>
      </c>
      <c r="BS899" s="1448">
        <f t="shared" si="155"/>
        <v>7.9159470351179775E-3</v>
      </c>
      <c r="BT899" s="1448">
        <f t="shared" si="151"/>
        <v>-3.0139653300383768E-3</v>
      </c>
      <c r="BU899" s="1448">
        <f t="shared" si="151"/>
        <v>-6.3460253841015786E-3</v>
      </c>
      <c r="BV899" s="1448">
        <f t="shared" si="151"/>
        <v>2.0775733942754134E-4</v>
      </c>
      <c r="BW899" s="1448">
        <f t="shared" si="151"/>
        <v>3.9468949158575836E-3</v>
      </c>
      <c r="BX899" s="1448">
        <f t="shared" si="151"/>
        <v>-1.4316702819956695E-2</v>
      </c>
      <c r="BY899" s="1448">
        <f t="shared" si="151"/>
        <v>-8.6615238868588511E-3</v>
      </c>
      <c r="BZ899" s="1448">
        <f t="shared" si="151"/>
        <v>6.3238799435713113E-4</v>
      </c>
      <c r="CA899" s="1448">
        <f t="shared" si="152"/>
        <v>-1.4179104477611946E-2</v>
      </c>
      <c r="CB899" s="1448">
        <f t="shared" si="152"/>
        <v>-2.6564947891833989E-3</v>
      </c>
      <c r="CC899" s="1448">
        <f t="shared" si="152"/>
        <v>-1.2958963282937282E-2</v>
      </c>
      <c r="CD899" s="1448">
        <f t="shared" si="152"/>
        <v>-1.032386542291164E-2</v>
      </c>
      <c r="CE899" s="1448">
        <f t="shared" si="152"/>
        <v>-9.4385679414158725E-3</v>
      </c>
      <c r="CF899" s="1448">
        <f t="shared" si="152"/>
        <v>-2.570828961175228E-2</v>
      </c>
      <c r="CG899" s="1448">
        <f t="shared" si="152"/>
        <v>-1.8219142930459349E-2</v>
      </c>
    </row>
    <row r="900" spans="1:85" ht="15" x14ac:dyDescent="0.25">
      <c r="A900" s="1444">
        <v>45376</v>
      </c>
      <c r="B900" s="1445">
        <v>116.1</v>
      </c>
      <c r="C900" s="1446">
        <v>105.06</v>
      </c>
      <c r="D900" s="1447">
        <v>42.08</v>
      </c>
      <c r="E900" s="1446">
        <v>27.15</v>
      </c>
      <c r="F900" s="1447">
        <v>36.35</v>
      </c>
      <c r="G900" s="1446">
        <v>62.5</v>
      </c>
      <c r="H900" s="1447">
        <v>72.28</v>
      </c>
      <c r="I900" s="1445"/>
      <c r="J900" s="1448">
        <f t="shared" si="154"/>
        <v>-4.0319121557862133E-3</v>
      </c>
      <c r="K900" s="1448">
        <f t="shared" si="154"/>
        <v>2.0028612303291176E-3</v>
      </c>
      <c r="L900" s="1448">
        <f t="shared" si="154"/>
        <v>7.1343638525567514E-4</v>
      </c>
      <c r="M900" s="1448">
        <f t="shared" si="153"/>
        <v>1.8450184501843968E-3</v>
      </c>
      <c r="N900" s="1448">
        <f t="shared" si="153"/>
        <v>1.2816940651992221E-2</v>
      </c>
      <c r="O900" s="1448">
        <f t="shared" si="153"/>
        <v>1.4420765902900723E-3</v>
      </c>
      <c r="P900" s="1448">
        <f t="shared" si="153"/>
        <v>7.948682192162982E-3</v>
      </c>
      <c r="X900" s="1449">
        <v>45376</v>
      </c>
      <c r="Y900" s="1450">
        <v>178.53</v>
      </c>
      <c r="Z900" s="1450">
        <v>280.82</v>
      </c>
      <c r="AA900" s="1450">
        <v>3170.82</v>
      </c>
      <c r="AB900" s="1450">
        <v>241.67</v>
      </c>
      <c r="AC900" s="1450">
        <v>52.25</v>
      </c>
      <c r="AD900" s="1450">
        <v>96.39</v>
      </c>
      <c r="AE900" s="1450">
        <v>242.06</v>
      </c>
      <c r="AF900" s="1450">
        <v>644.79999999999995</v>
      </c>
      <c r="AG900" s="1450">
        <v>270.44</v>
      </c>
      <c r="AH900" s="1450">
        <v>730.96</v>
      </c>
      <c r="AI900" s="1450">
        <v>72.58</v>
      </c>
      <c r="AJ900" s="1450">
        <v>165.75</v>
      </c>
      <c r="AK900" s="1450">
        <v>188.79</v>
      </c>
      <c r="AL900" s="1450">
        <v>211.69</v>
      </c>
      <c r="AM900" s="1450">
        <v>213.75</v>
      </c>
      <c r="AN900" s="1450">
        <v>69.94</v>
      </c>
      <c r="AO900" s="1450">
        <v>532.54999999999995</v>
      </c>
      <c r="AP900" s="1450">
        <v>59.09</v>
      </c>
      <c r="AQ900" s="1450">
        <v>630.16999999999996</v>
      </c>
      <c r="AR900" s="1450">
        <v>75.804699999999997</v>
      </c>
      <c r="AS900" s="1450">
        <v>91.15</v>
      </c>
      <c r="AT900" s="1450">
        <v>71.59</v>
      </c>
      <c r="AU900" s="1450">
        <v>206.02</v>
      </c>
      <c r="AV900" s="1450">
        <v>78.67</v>
      </c>
      <c r="AW900" s="1450">
        <v>72.805000000000007</v>
      </c>
      <c r="AX900" s="1450">
        <v>72.89</v>
      </c>
      <c r="AY900" s="1450">
        <v>187.19</v>
      </c>
      <c r="AZ900" s="1450">
        <v>60.57</v>
      </c>
      <c r="BA900" s="1450">
        <v>18.260000000000002</v>
      </c>
      <c r="BB900" s="1450">
        <v>37.97</v>
      </c>
      <c r="BC900"/>
      <c r="BD900" s="1448">
        <f t="shared" si="156"/>
        <v>4.483048472962315E-4</v>
      </c>
      <c r="BE900" s="1448">
        <f t="shared" si="156"/>
        <v>1.683745519064336E-2</v>
      </c>
      <c r="BF900" s="1448">
        <f t="shared" si="156"/>
        <v>-2.1146413444797056E-2</v>
      </c>
      <c r="BG900" s="1448">
        <f t="shared" si="156"/>
        <v>-1.8598984771573655E-2</v>
      </c>
      <c r="BH900" s="1448">
        <f t="shared" si="156"/>
        <v>6.1621413441170858E-3</v>
      </c>
      <c r="BI900" s="1448">
        <f t="shared" si="156"/>
        <v>-7.3120494335735713E-3</v>
      </c>
      <c r="BJ900" s="1448">
        <f t="shared" si="156"/>
        <v>-1.8144329896907123E-3</v>
      </c>
      <c r="BK900" s="1448">
        <f t="shared" si="156"/>
        <v>-6.0426686397830687E-3</v>
      </c>
      <c r="BL900" s="1448">
        <f t="shared" si="156"/>
        <v>8.201610498061394E-3</v>
      </c>
      <c r="BM900" s="1448">
        <f t="shared" si="156"/>
        <v>-5.2259118127380494E-3</v>
      </c>
      <c r="BN900" s="1448">
        <f t="shared" si="156"/>
        <v>-4.1316623054677229E-4</v>
      </c>
      <c r="BO900" s="1448">
        <f t="shared" si="156"/>
        <v>-1.8940514945250009E-2</v>
      </c>
      <c r="BP900" s="1448">
        <f t="shared" si="156"/>
        <v>-1.0741982812827559E-2</v>
      </c>
      <c r="BQ900" s="1448">
        <f t="shared" si="156"/>
        <v>-1.1795791261677833E-3</v>
      </c>
      <c r="BR900" s="1448">
        <f t="shared" si="155"/>
        <v>2.2976648222827025E-3</v>
      </c>
      <c r="BS900" s="1448">
        <f t="shared" si="155"/>
        <v>-1.2851635013566101E-3</v>
      </c>
      <c r="BT900" s="1448">
        <f t="shared" si="151"/>
        <v>-3.7553748803153568E-5</v>
      </c>
      <c r="BU900" s="1448">
        <f t="shared" si="151"/>
        <v>-6.8907563025209515E-3</v>
      </c>
      <c r="BV900" s="1448">
        <f t="shared" si="151"/>
        <v>6.8865241427794478E-3</v>
      </c>
      <c r="BW900" s="1448">
        <f t="shared" si="151"/>
        <v>-2.6088420035639444E-2</v>
      </c>
      <c r="BX900" s="1448">
        <f t="shared" si="151"/>
        <v>2.9709507042254648E-3</v>
      </c>
      <c r="BY900" s="1448">
        <f t="shared" si="151"/>
        <v>-2.2662116040955586E-2</v>
      </c>
      <c r="BZ900" s="1448">
        <f t="shared" si="151"/>
        <v>1.5556635877492543E-3</v>
      </c>
      <c r="CA900" s="1448">
        <f t="shared" si="152"/>
        <v>-7.443855664900371E-3</v>
      </c>
      <c r="CB900" s="1448">
        <f t="shared" si="152"/>
        <v>-5.5320311432862585E-3</v>
      </c>
      <c r="CC900" s="1448">
        <f t="shared" si="152"/>
        <v>-3.1455142231948028E-3</v>
      </c>
      <c r="CD900" s="1448">
        <f t="shared" si="152"/>
        <v>-8.790045009266596E-3</v>
      </c>
      <c r="CE900" s="1448">
        <f t="shared" si="152"/>
        <v>-4.9285362247412055E-3</v>
      </c>
      <c r="CF900" s="1448">
        <f t="shared" si="152"/>
        <v>-1.6693591814754914E-2</v>
      </c>
      <c r="CG900" s="1448">
        <f t="shared" si="152"/>
        <v>-7.5797177208572703E-3</v>
      </c>
    </row>
    <row r="901" spans="1:85" ht="15" x14ac:dyDescent="0.25">
      <c r="A901" s="1444">
        <v>45377</v>
      </c>
      <c r="B901" s="1445">
        <v>115.25</v>
      </c>
      <c r="C901" s="1446">
        <v>103.5</v>
      </c>
      <c r="D901" s="1447">
        <v>41.59</v>
      </c>
      <c r="E901" s="1446">
        <v>26.97</v>
      </c>
      <c r="F901" s="1447">
        <v>35.6</v>
      </c>
      <c r="G901" s="1446">
        <v>61.83</v>
      </c>
      <c r="H901" s="1447">
        <v>72.63</v>
      </c>
      <c r="I901" s="1445"/>
      <c r="J901" s="1448">
        <f t="shared" si="154"/>
        <v>-7.3212747631351801E-3</v>
      </c>
      <c r="K901" s="1448">
        <f t="shared" si="154"/>
        <v>-1.484865790976587E-2</v>
      </c>
      <c r="L901" s="1448">
        <f t="shared" si="154"/>
        <v>-1.1644486692015088E-2</v>
      </c>
      <c r="M901" s="1448">
        <f t="shared" si="153"/>
        <v>-6.6298342541436361E-3</v>
      </c>
      <c r="N901" s="1448">
        <f t="shared" si="153"/>
        <v>-2.0632737276478678E-2</v>
      </c>
      <c r="O901" s="1448">
        <f t="shared" si="153"/>
        <v>-1.0720000000000028E-2</v>
      </c>
      <c r="P901" s="1448">
        <f t="shared" si="153"/>
        <v>4.8422800221360586E-3</v>
      </c>
      <c r="X901" s="1449">
        <v>45377</v>
      </c>
      <c r="Y901" s="1450">
        <v>179.19</v>
      </c>
      <c r="Z901" s="1450">
        <v>281.77</v>
      </c>
      <c r="AA901" s="1450">
        <v>3191.48</v>
      </c>
      <c r="AB901" s="1450">
        <v>241.88</v>
      </c>
      <c r="AC901" s="1450">
        <v>52.55</v>
      </c>
      <c r="AD901" s="1450">
        <v>96.11</v>
      </c>
      <c r="AE901" s="1450">
        <v>242.8</v>
      </c>
      <c r="AF901" s="1450">
        <v>638</v>
      </c>
      <c r="AG901" s="1450">
        <v>269.29000000000002</v>
      </c>
      <c r="AH901" s="1450">
        <v>730.98</v>
      </c>
      <c r="AI901" s="1450">
        <v>72.41</v>
      </c>
      <c r="AJ901" s="1450">
        <v>166.39</v>
      </c>
      <c r="AK901" s="1450">
        <v>188.5</v>
      </c>
      <c r="AL901" s="1450">
        <v>211.13</v>
      </c>
      <c r="AM901" s="1450">
        <v>213.52</v>
      </c>
      <c r="AN901" s="1450">
        <v>77.3</v>
      </c>
      <c r="AO901" s="1450">
        <v>536.09</v>
      </c>
      <c r="AP901" s="1450">
        <v>59.32</v>
      </c>
      <c r="AQ901" s="1450">
        <v>625.29999999999995</v>
      </c>
      <c r="AR901" s="1450">
        <v>75.652000000000001</v>
      </c>
      <c r="AS901" s="1450">
        <v>90.38</v>
      </c>
      <c r="AT901" s="1450">
        <v>72</v>
      </c>
      <c r="AU901" s="1450">
        <v>204.65</v>
      </c>
      <c r="AV901" s="1450">
        <v>78.650000000000006</v>
      </c>
      <c r="AW901" s="1450">
        <v>72.83</v>
      </c>
      <c r="AX901" s="1450">
        <v>72.88</v>
      </c>
      <c r="AY901" s="1450">
        <v>187.1</v>
      </c>
      <c r="AZ901" s="1450">
        <v>60.51</v>
      </c>
      <c r="BA901" s="1450">
        <v>18.2</v>
      </c>
      <c r="BB901" s="1450">
        <v>38.090000000000003</v>
      </c>
      <c r="BC901"/>
      <c r="BD901" s="1448">
        <f t="shared" si="156"/>
        <v>3.6968576709796482E-3</v>
      </c>
      <c r="BE901" s="1448">
        <f t="shared" si="156"/>
        <v>3.3829499323409611E-3</v>
      </c>
      <c r="BF901" s="1448">
        <f t="shared" si="156"/>
        <v>6.5156647176439703E-3</v>
      </c>
      <c r="BG901" s="1448">
        <f t="shared" si="156"/>
        <v>8.6895353167545811E-4</v>
      </c>
      <c r="BH901" s="1448">
        <f t="shared" si="156"/>
        <v>5.7416267942583185E-3</v>
      </c>
      <c r="BI901" s="1448">
        <f t="shared" si="156"/>
        <v>-2.9048656499637009E-3</v>
      </c>
      <c r="BJ901" s="1448">
        <f t="shared" si="156"/>
        <v>3.05709328265723E-3</v>
      </c>
      <c r="BK901" s="1448">
        <f t="shared" si="156"/>
        <v>-1.0545905707195959E-2</v>
      </c>
      <c r="BL901" s="1448">
        <f t="shared" si="156"/>
        <v>-4.2523295370506479E-3</v>
      </c>
      <c r="BM901" s="1448">
        <f t="shared" si="156"/>
        <v>2.7361278318898172E-5</v>
      </c>
      <c r="BN901" s="1448">
        <f t="shared" si="156"/>
        <v>-2.3422430421603984E-3</v>
      </c>
      <c r="BO901" s="1448">
        <f t="shared" si="156"/>
        <v>3.8612368024131907E-3</v>
      </c>
      <c r="BP901" s="1448">
        <f t="shared" si="156"/>
        <v>-1.5360983102918166E-3</v>
      </c>
      <c r="BQ901" s="1448">
        <f t="shared" si="156"/>
        <v>-2.6453776749019902E-3</v>
      </c>
      <c r="BR901" s="1448">
        <f t="shared" si="155"/>
        <v>-1.0760233918128176E-3</v>
      </c>
      <c r="BS901" s="1448">
        <f t="shared" si="155"/>
        <v>0.10523305690591936</v>
      </c>
      <c r="BT901" s="1448">
        <f t="shared" si="151"/>
        <v>6.647263167777819E-3</v>
      </c>
      <c r="BU901" s="1448">
        <f t="shared" si="151"/>
        <v>3.8923675748857144E-3</v>
      </c>
      <c r="BV901" s="1448">
        <f t="shared" si="151"/>
        <v>-7.728073377025255E-3</v>
      </c>
      <c r="BW901" s="1448">
        <f t="shared" si="151"/>
        <v>-2.0143869707286732E-3</v>
      </c>
      <c r="BX901" s="1448">
        <f t="shared" si="151"/>
        <v>-8.4476138233681858E-3</v>
      </c>
      <c r="BY901" s="1448">
        <f t="shared" si="151"/>
        <v>5.7270568515155268E-3</v>
      </c>
      <c r="BZ901" s="1448">
        <f t="shared" si="151"/>
        <v>-6.6498398213765868E-3</v>
      </c>
      <c r="CA901" s="1448">
        <f t="shared" si="152"/>
        <v>-2.5422651582555E-4</v>
      </c>
      <c r="CB901" s="1448">
        <f t="shared" si="152"/>
        <v>3.4338300940857733E-4</v>
      </c>
      <c r="CC901" s="1448">
        <f t="shared" si="152"/>
        <v>-1.37193030594116E-4</v>
      </c>
      <c r="CD901" s="1448">
        <f t="shared" si="152"/>
        <v>-4.807949142582585E-4</v>
      </c>
      <c r="CE901" s="1448">
        <f t="shared" si="152"/>
        <v>-9.9058940069345004E-4</v>
      </c>
      <c r="CF901" s="1448">
        <f t="shared" si="152"/>
        <v>-3.2858707557503982E-3</v>
      </c>
      <c r="CG901" s="1448">
        <f t="shared" si="152"/>
        <v>3.1603897814064933E-3</v>
      </c>
    </row>
    <row r="902" spans="1:85" ht="15" x14ac:dyDescent="0.25">
      <c r="A902" s="1444">
        <v>45378</v>
      </c>
      <c r="B902" s="1445">
        <v>118.26</v>
      </c>
      <c r="C902" s="1446">
        <v>106.49</v>
      </c>
      <c r="D902" s="1447">
        <v>42.37</v>
      </c>
      <c r="E902" s="1446">
        <v>27.46</v>
      </c>
      <c r="F902" s="1447">
        <v>36.67</v>
      </c>
      <c r="G902" s="1446">
        <v>63.46</v>
      </c>
      <c r="H902" s="1447">
        <v>74.95</v>
      </c>
      <c r="I902" s="1445"/>
      <c r="J902" s="1448">
        <f t="shared" si="154"/>
        <v>2.6117136659436054E-2</v>
      </c>
      <c r="K902" s="1448">
        <f t="shared" si="154"/>
        <v>2.8888888888888839E-2</v>
      </c>
      <c r="L902" s="1448">
        <f t="shared" si="154"/>
        <v>1.875450829526314E-2</v>
      </c>
      <c r="M902" s="1448">
        <f t="shared" si="153"/>
        <v>1.8168335187245161E-2</v>
      </c>
      <c r="N902" s="1448">
        <f t="shared" si="153"/>
        <v>3.0056179775280904E-2</v>
      </c>
      <c r="O902" s="1448">
        <f t="shared" si="153"/>
        <v>2.636260714863339E-2</v>
      </c>
      <c r="P902" s="1448">
        <f t="shared" si="153"/>
        <v>3.194272339253762E-2</v>
      </c>
      <c r="X902" s="1449">
        <v>45378</v>
      </c>
      <c r="Y902" s="1450">
        <v>180.35</v>
      </c>
      <c r="Z902" s="1450">
        <v>286.3</v>
      </c>
      <c r="AA902" s="1450">
        <v>3192.79</v>
      </c>
      <c r="AB902" s="1450">
        <v>246.53</v>
      </c>
      <c r="AC902" s="1450">
        <v>53.25</v>
      </c>
      <c r="AD902" s="1450">
        <v>98.78</v>
      </c>
      <c r="AE902" s="1450">
        <v>244.64</v>
      </c>
      <c r="AF902" s="1450">
        <v>644.26</v>
      </c>
      <c r="AG902" s="1450">
        <v>272.04000000000002</v>
      </c>
      <c r="AH902" s="1450">
        <v>732.08</v>
      </c>
      <c r="AI902" s="1450">
        <v>73.010000000000005</v>
      </c>
      <c r="AJ902" s="1450">
        <v>172.26</v>
      </c>
      <c r="AK902" s="1450">
        <v>190.8</v>
      </c>
      <c r="AL902" s="1450">
        <v>212.5</v>
      </c>
      <c r="AM902" s="1450">
        <v>216.57</v>
      </c>
      <c r="AN902" s="1450">
        <v>76.03</v>
      </c>
      <c r="AO902" s="1450">
        <v>539.26</v>
      </c>
      <c r="AP902" s="1450">
        <v>59.2</v>
      </c>
      <c r="AQ902" s="1450">
        <v>629.58000000000004</v>
      </c>
      <c r="AR902" s="1450">
        <v>75.701300000000003</v>
      </c>
      <c r="AS902" s="1450">
        <v>92.23</v>
      </c>
      <c r="AT902" s="1450">
        <v>72.63</v>
      </c>
      <c r="AU902" s="1450">
        <v>206.15</v>
      </c>
      <c r="AV902" s="1450">
        <v>79.11</v>
      </c>
      <c r="AW902" s="1450">
        <v>74.239999999999995</v>
      </c>
      <c r="AX902" s="1450">
        <v>75.150000000000006</v>
      </c>
      <c r="AY902" s="1450">
        <v>189.1</v>
      </c>
      <c r="AZ902" s="1450">
        <v>60.72</v>
      </c>
      <c r="BA902" s="1450">
        <v>18.899999999999999</v>
      </c>
      <c r="BB902" s="1450">
        <v>38.57</v>
      </c>
      <c r="BC902"/>
      <c r="BD902" s="1448">
        <f t="shared" si="156"/>
        <v>6.4735755343489961E-3</v>
      </c>
      <c r="BE902" s="1448">
        <f t="shared" si="156"/>
        <v>1.6076942186890122E-2</v>
      </c>
      <c r="BF902" s="1448">
        <f t="shared" si="156"/>
        <v>4.1046787070573697E-4</v>
      </c>
      <c r="BG902" s="1448">
        <f t="shared" si="156"/>
        <v>1.9224408797750975E-2</v>
      </c>
      <c r="BH902" s="1448">
        <f t="shared" si="156"/>
        <v>1.3320647002854479E-2</v>
      </c>
      <c r="BI902" s="1448">
        <f t="shared" si="156"/>
        <v>2.7780667984600996E-2</v>
      </c>
      <c r="BJ902" s="1448">
        <f t="shared" si="156"/>
        <v>7.5782537067544268E-3</v>
      </c>
      <c r="BK902" s="1448">
        <f t="shared" si="156"/>
        <v>9.8119122257053146E-3</v>
      </c>
      <c r="BL902" s="1448">
        <f t="shared" si="156"/>
        <v>1.0212039065691261E-2</v>
      </c>
      <c r="BM902" s="1448">
        <f t="shared" si="156"/>
        <v>1.5048291334920556E-3</v>
      </c>
      <c r="BN902" s="1448">
        <f t="shared" si="156"/>
        <v>8.2861483220550824E-3</v>
      </c>
      <c r="BO902" s="1448">
        <f t="shared" si="156"/>
        <v>3.5278562413606621E-2</v>
      </c>
      <c r="BP902" s="1448">
        <f t="shared" si="156"/>
        <v>1.2201591511936399E-2</v>
      </c>
      <c r="BQ902" s="1448">
        <f t="shared" si="156"/>
        <v>6.488893099038529E-3</v>
      </c>
      <c r="BR902" s="1448">
        <f t="shared" si="155"/>
        <v>1.4284376170850425E-2</v>
      </c>
      <c r="BS902" s="1448">
        <f t="shared" si="155"/>
        <v>-1.6429495472186237E-2</v>
      </c>
      <c r="BT902" s="1448">
        <f t="shared" si="151"/>
        <v>5.9131862187318529E-3</v>
      </c>
      <c r="BU902" s="1448">
        <f t="shared" si="151"/>
        <v>-2.0229265003371111E-3</v>
      </c>
      <c r="BV902" s="1448">
        <f t="shared" si="151"/>
        <v>6.8447145370223684E-3</v>
      </c>
      <c r="BW902" s="1448">
        <f t="shared" si="151"/>
        <v>6.5166816475443264E-4</v>
      </c>
      <c r="BX902" s="1448">
        <f t="shared" si="151"/>
        <v>2.0469130338570576E-2</v>
      </c>
      <c r="BY902" s="1448">
        <f t="shared" si="151"/>
        <v>8.7499999999999366E-3</v>
      </c>
      <c r="BZ902" s="1448">
        <f t="shared" si="151"/>
        <v>7.3295870999267043E-3</v>
      </c>
      <c r="CA902" s="1448">
        <f t="shared" si="152"/>
        <v>5.8486967577875866E-3</v>
      </c>
      <c r="CB902" s="1448">
        <f t="shared" si="152"/>
        <v>1.9360153782781775E-2</v>
      </c>
      <c r="CC902" s="1448">
        <f t="shared" si="152"/>
        <v>3.1147091108671931E-2</v>
      </c>
      <c r="CD902" s="1448">
        <f t="shared" si="152"/>
        <v>1.0689470871191877E-2</v>
      </c>
      <c r="CE902" s="1448">
        <f t="shared" si="152"/>
        <v>3.4705007436787449E-3</v>
      </c>
      <c r="CF902" s="1448">
        <f t="shared" si="152"/>
        <v>3.8461538461538422E-2</v>
      </c>
      <c r="CG902" s="1448">
        <f t="shared" si="152"/>
        <v>1.2601732738251426E-2</v>
      </c>
    </row>
    <row r="903" spans="1:85" ht="15" x14ac:dyDescent="0.25">
      <c r="A903" s="1444">
        <v>45379</v>
      </c>
      <c r="B903" s="1445">
        <v>118.87</v>
      </c>
      <c r="C903" s="1446">
        <v>107.3</v>
      </c>
      <c r="D903" s="1447">
        <v>42.91</v>
      </c>
      <c r="E903" s="1446">
        <v>27.66</v>
      </c>
      <c r="F903" s="1447">
        <v>37.22</v>
      </c>
      <c r="G903" s="1446">
        <v>64.53</v>
      </c>
      <c r="H903" s="1447">
        <v>76.13</v>
      </c>
      <c r="I903" s="1445"/>
      <c r="J903" s="1448">
        <f t="shared" si="154"/>
        <v>5.1581261626923681E-3</v>
      </c>
      <c r="K903" s="1448">
        <f t="shared" si="154"/>
        <v>7.6063480138980405E-3</v>
      </c>
      <c r="L903" s="1448">
        <f t="shared" si="154"/>
        <v>1.2744866650932244E-2</v>
      </c>
      <c r="M903" s="1448">
        <f t="shared" si="153"/>
        <v>7.2833211944646498E-3</v>
      </c>
      <c r="N903" s="1448">
        <f t="shared" si="153"/>
        <v>1.4998636487591959E-2</v>
      </c>
      <c r="O903" s="1448">
        <f t="shared" si="153"/>
        <v>1.6861014812480306E-2</v>
      </c>
      <c r="P903" s="1448">
        <f t="shared" si="153"/>
        <v>1.5743829219479553E-2</v>
      </c>
      <c r="X903" s="1449">
        <v>45379</v>
      </c>
      <c r="Y903" s="1450">
        <v>182.1</v>
      </c>
      <c r="Z903" s="1450">
        <v>284.32</v>
      </c>
      <c r="AA903" s="1450">
        <v>3151.65</v>
      </c>
      <c r="AB903" s="1450">
        <v>247.45</v>
      </c>
      <c r="AC903" s="1450">
        <v>54.23</v>
      </c>
      <c r="AD903" s="1450">
        <v>98.87</v>
      </c>
      <c r="AE903" s="1450">
        <v>242.99</v>
      </c>
      <c r="AF903" s="1450">
        <v>641.92999999999995</v>
      </c>
      <c r="AG903" s="1450">
        <v>271.76</v>
      </c>
      <c r="AH903" s="1450">
        <v>732.63</v>
      </c>
      <c r="AI903" s="1450">
        <v>73.25</v>
      </c>
      <c r="AJ903" s="1450">
        <v>173.73</v>
      </c>
      <c r="AK903" s="1450">
        <v>190.96</v>
      </c>
      <c r="AL903" s="1450">
        <v>213.1</v>
      </c>
      <c r="AM903" s="1450">
        <v>218.46</v>
      </c>
      <c r="AN903" s="1450">
        <v>76.81</v>
      </c>
      <c r="AO903" s="1450">
        <v>536.85</v>
      </c>
      <c r="AP903" s="1450">
        <v>59.28</v>
      </c>
      <c r="AQ903" s="1450">
        <v>634.62</v>
      </c>
      <c r="AR903" s="1450">
        <v>75.258700000000005</v>
      </c>
      <c r="AS903" s="1450">
        <v>91.62</v>
      </c>
      <c r="AT903" s="1450">
        <v>72.56</v>
      </c>
      <c r="AU903" s="1450">
        <v>206.82</v>
      </c>
      <c r="AV903" s="1450">
        <v>79.45</v>
      </c>
      <c r="AW903" s="1450">
        <v>74.234999999999999</v>
      </c>
      <c r="AX903" s="1450">
        <v>75.52</v>
      </c>
      <c r="AY903" s="1450">
        <v>189.51</v>
      </c>
      <c r="AZ903" s="1450">
        <v>60.17</v>
      </c>
      <c r="BA903" s="1450">
        <v>18.84</v>
      </c>
      <c r="BB903" s="1450">
        <v>39.119999999999997</v>
      </c>
      <c r="BC903"/>
      <c r="BD903" s="1448">
        <f t="shared" si="156"/>
        <v>9.7033545883005272E-3</v>
      </c>
      <c r="BE903" s="1448">
        <f t="shared" si="156"/>
        <v>-6.9158225637443874E-3</v>
      </c>
      <c r="BF903" s="1448">
        <f t="shared" si="156"/>
        <v>-1.2885282151347214E-2</v>
      </c>
      <c r="BG903" s="1448">
        <f t="shared" si="156"/>
        <v>3.7317973471787916E-3</v>
      </c>
      <c r="BH903" s="1448">
        <f t="shared" si="156"/>
        <v>1.8403755868544543E-2</v>
      </c>
      <c r="BI903" s="1448">
        <f t="shared" si="156"/>
        <v>9.1111561044749355E-4</v>
      </c>
      <c r="BJ903" s="1448">
        <f t="shared" si="156"/>
        <v>-6.7446043165466704E-3</v>
      </c>
      <c r="BK903" s="1448">
        <f t="shared" si="156"/>
        <v>-3.6165523235961272E-3</v>
      </c>
      <c r="BL903" s="1448">
        <f t="shared" si="156"/>
        <v>-1.0292604028820378E-3</v>
      </c>
      <c r="BM903" s="1448">
        <f t="shared" si="156"/>
        <v>7.5128401267614807E-4</v>
      </c>
      <c r="BN903" s="1448">
        <f t="shared" si="156"/>
        <v>3.2872209286398421E-3</v>
      </c>
      <c r="BO903" s="1448">
        <f t="shared" si="156"/>
        <v>8.5336119818878384E-3</v>
      </c>
      <c r="BP903" s="1448">
        <f t="shared" si="156"/>
        <v>8.3857442348006593E-4</v>
      </c>
      <c r="BQ903" s="1448">
        <f t="shared" si="156"/>
        <v>2.8235294117646792E-3</v>
      </c>
      <c r="BR903" s="1448">
        <f t="shared" si="155"/>
        <v>8.7269704945283962E-3</v>
      </c>
      <c r="BS903" s="1448">
        <f t="shared" si="155"/>
        <v>1.0259108246744721E-2</v>
      </c>
      <c r="BT903" s="1448">
        <f t="shared" si="151"/>
        <v>-4.4690872677372109E-3</v>
      </c>
      <c r="BU903" s="1448">
        <f t="shared" si="151"/>
        <v>1.3513513513513226E-3</v>
      </c>
      <c r="BV903" s="1448">
        <f t="shared" si="151"/>
        <v>8.0053368912607822E-3</v>
      </c>
      <c r="BW903" s="1448">
        <f t="shared" si="151"/>
        <v>-5.8466631352433679E-3</v>
      </c>
      <c r="BX903" s="1448">
        <f t="shared" si="151"/>
        <v>-6.6139000325273704E-3</v>
      </c>
      <c r="BY903" s="1448">
        <f t="shared" si="151"/>
        <v>-9.6378906787819335E-4</v>
      </c>
      <c r="BZ903" s="1448">
        <f t="shared" si="151"/>
        <v>3.250060635459556E-3</v>
      </c>
      <c r="CA903" s="1448">
        <f t="shared" si="152"/>
        <v>4.297813171533351E-3</v>
      </c>
      <c r="CB903" s="1448">
        <f t="shared" si="152"/>
        <v>-6.7349137930973238E-5</v>
      </c>
      <c r="CC903" s="1448">
        <f t="shared" si="152"/>
        <v>4.9234863606119799E-3</v>
      </c>
      <c r="CD903" s="1448">
        <f t="shared" si="152"/>
        <v>2.1681649920676713E-3</v>
      </c>
      <c r="CE903" s="1448">
        <f t="shared" si="152"/>
        <v>-9.0579710144927071E-3</v>
      </c>
      <c r="CF903" s="1448">
        <f t="shared" si="152"/>
        <v>-3.1746031746031074E-3</v>
      </c>
      <c r="CG903" s="1448">
        <f t="shared" si="152"/>
        <v>1.4259787399533243E-2</v>
      </c>
    </row>
    <row r="904" spans="1:85" ht="15" x14ac:dyDescent="0.25">
      <c r="A904" s="1444">
        <v>45383</v>
      </c>
      <c r="B904" s="1445">
        <v>117.85</v>
      </c>
      <c r="C904" s="1446">
        <v>106.52</v>
      </c>
      <c r="D904" s="1447">
        <v>42.66</v>
      </c>
      <c r="E904" s="1446">
        <v>27.48</v>
      </c>
      <c r="F904" s="1447">
        <v>37.119999999999997</v>
      </c>
      <c r="G904" s="1446">
        <v>63.62</v>
      </c>
      <c r="H904" s="1447">
        <v>75.58</v>
      </c>
      <c r="I904" s="1445"/>
      <c r="J904" s="1448">
        <f t="shared" si="154"/>
        <v>-8.5808025574157492E-3</v>
      </c>
      <c r="K904" s="1448">
        <f t="shared" si="154"/>
        <v>-7.2693383038210735E-3</v>
      </c>
      <c r="L904" s="1448">
        <f t="shared" si="154"/>
        <v>-5.8261477511069686E-3</v>
      </c>
      <c r="M904" s="1448">
        <f t="shared" si="153"/>
        <v>-6.5075921908893603E-3</v>
      </c>
      <c r="N904" s="1448">
        <f t="shared" si="153"/>
        <v>-2.6867275658248638E-3</v>
      </c>
      <c r="O904" s="1448">
        <f t="shared" si="153"/>
        <v>-1.4101968076863531E-2</v>
      </c>
      <c r="P904" s="1448">
        <f t="shared" si="153"/>
        <v>-7.2244844345198634E-3</v>
      </c>
      <c r="X904" s="1449">
        <v>45383</v>
      </c>
      <c r="Y904" s="1450">
        <v>180.76</v>
      </c>
      <c r="Z904" s="1450">
        <v>283.04000000000002</v>
      </c>
      <c r="AA904" s="1450">
        <v>3168.6</v>
      </c>
      <c r="AB904" s="1450">
        <v>244.05</v>
      </c>
      <c r="AC904" s="1450">
        <v>52.99</v>
      </c>
      <c r="AD904" s="1450">
        <v>97.25</v>
      </c>
      <c r="AE904" s="1450">
        <v>243</v>
      </c>
      <c r="AF904" s="1450">
        <v>640.63</v>
      </c>
      <c r="AG904" s="1450">
        <v>266</v>
      </c>
      <c r="AH904" s="1450">
        <v>721.24</v>
      </c>
      <c r="AI904" s="1450">
        <v>72.88</v>
      </c>
      <c r="AJ904" s="1450">
        <v>170.46</v>
      </c>
      <c r="AK904" s="1450">
        <v>189.83</v>
      </c>
      <c r="AL904" s="1450">
        <v>208.56</v>
      </c>
      <c r="AM904" s="1450">
        <v>216.35</v>
      </c>
      <c r="AN904" s="1450">
        <v>76.62</v>
      </c>
      <c r="AO904" s="1450">
        <v>536.49</v>
      </c>
      <c r="AP904" s="1450">
        <v>57.74</v>
      </c>
      <c r="AQ904" s="1450">
        <v>633.52</v>
      </c>
      <c r="AR904" s="1450">
        <v>75.352000000000004</v>
      </c>
      <c r="AS904" s="1450">
        <v>91.44</v>
      </c>
      <c r="AT904" s="1450">
        <v>71.680000000000007</v>
      </c>
      <c r="AU904" s="1450">
        <v>209.95</v>
      </c>
      <c r="AV904" s="1450">
        <v>78.45</v>
      </c>
      <c r="AW904" s="1450">
        <v>73.745000000000005</v>
      </c>
      <c r="AX904" s="1450">
        <v>74.239999999999995</v>
      </c>
      <c r="AY904" s="1450">
        <v>189.34</v>
      </c>
      <c r="AZ904" s="1450">
        <v>60</v>
      </c>
      <c r="BA904" s="1450">
        <v>18.59</v>
      </c>
      <c r="BB904" s="1450">
        <v>38.56</v>
      </c>
      <c r="BC904"/>
      <c r="BD904" s="1448">
        <f t="shared" si="156"/>
        <v>-7.3585941790225342E-3</v>
      </c>
      <c r="BE904" s="1448">
        <f t="shared" si="156"/>
        <v>-4.5019696117050249E-3</v>
      </c>
      <c r="BF904" s="1448">
        <f t="shared" si="156"/>
        <v>5.3781352624814992E-3</v>
      </c>
      <c r="BG904" s="1448">
        <f t="shared" si="156"/>
        <v>-1.3740149525156505E-2</v>
      </c>
      <c r="BH904" s="1448">
        <f t="shared" si="156"/>
        <v>-2.2865572561312834E-2</v>
      </c>
      <c r="BI904" s="1448">
        <f t="shared" si="156"/>
        <v>-1.6385152220087029E-2</v>
      </c>
      <c r="BJ904" s="1448">
        <f t="shared" si="156"/>
        <v>4.1153956952923598E-5</v>
      </c>
      <c r="BK904" s="1448">
        <f t="shared" si="156"/>
        <v>-2.0251429283566036E-3</v>
      </c>
      <c r="BL904" s="1448">
        <f t="shared" si="156"/>
        <v>-2.1195172210774181E-2</v>
      </c>
      <c r="BM904" s="1448">
        <f t="shared" si="156"/>
        <v>-1.55467289081801E-2</v>
      </c>
      <c r="BN904" s="1448">
        <f t="shared" si="156"/>
        <v>-5.0511945392492088E-3</v>
      </c>
      <c r="BO904" s="1448">
        <f t="shared" si="156"/>
        <v>-1.8822310481781974E-2</v>
      </c>
      <c r="BP904" s="1448">
        <f t="shared" si="156"/>
        <v>-5.9174696271470225E-3</v>
      </c>
      <c r="BQ904" s="1448">
        <f t="shared" si="156"/>
        <v>-2.1304551853589829E-2</v>
      </c>
      <c r="BR904" s="1448">
        <f t="shared" si="155"/>
        <v>-9.6585187219628936E-3</v>
      </c>
      <c r="BS904" s="1448">
        <f t="shared" si="155"/>
        <v>-2.4736362452805328E-3</v>
      </c>
      <c r="BT904" s="1448">
        <f t="shared" si="151"/>
        <v>-6.7057837384746884E-4</v>
      </c>
      <c r="BU904" s="1448">
        <f t="shared" si="151"/>
        <v>-2.5978407557354911E-2</v>
      </c>
      <c r="BV904" s="1448">
        <f t="shared" si="151"/>
        <v>-1.7333207273644428E-3</v>
      </c>
      <c r="BW904" s="1448">
        <f t="shared" si="151"/>
        <v>1.23972377944343E-3</v>
      </c>
      <c r="BX904" s="1448">
        <f t="shared" si="151"/>
        <v>-1.9646365422397601E-3</v>
      </c>
      <c r="BY904" s="1448">
        <f t="shared" si="151"/>
        <v>-1.2127894156560026E-2</v>
      </c>
      <c r="BZ904" s="1448">
        <f t="shared" si="151"/>
        <v>1.5133932888502058E-2</v>
      </c>
      <c r="CA904" s="1448">
        <f t="shared" si="152"/>
        <v>-1.2586532410320955E-2</v>
      </c>
      <c r="CB904" s="1448">
        <f t="shared" si="152"/>
        <v>-6.6006600660065322E-3</v>
      </c>
      <c r="CC904" s="1448">
        <f t="shared" si="152"/>
        <v>-1.6949152542372899E-2</v>
      </c>
      <c r="CD904" s="1448">
        <f t="shared" si="152"/>
        <v>-8.9705028758370277E-4</v>
      </c>
      <c r="CE904" s="1448">
        <f t="shared" si="152"/>
        <v>-2.8253282366628172E-3</v>
      </c>
      <c r="CF904" s="1448">
        <f t="shared" si="152"/>
        <v>-1.326963906581741E-2</v>
      </c>
      <c r="CG904" s="1448">
        <f t="shared" si="152"/>
        <v>-1.431492842535775E-2</v>
      </c>
    </row>
    <row r="905" spans="1:85" ht="15" x14ac:dyDescent="0.25">
      <c r="A905" s="1444">
        <v>45384</v>
      </c>
      <c r="B905" s="1445">
        <v>117.77</v>
      </c>
      <c r="C905" s="1446">
        <v>105.06</v>
      </c>
      <c r="D905" s="1447">
        <v>43.13</v>
      </c>
      <c r="E905" s="1446">
        <v>27.5</v>
      </c>
      <c r="F905" s="1447">
        <v>36.81</v>
      </c>
      <c r="G905" s="1446">
        <v>63.9</v>
      </c>
      <c r="H905" s="1447">
        <v>76.13</v>
      </c>
      <c r="I905" s="1445"/>
      <c r="J905" s="1448">
        <f t="shared" si="154"/>
        <v>-6.7882901994058807E-4</v>
      </c>
      <c r="K905" s="1448">
        <f t="shared" si="154"/>
        <v>-1.3706346226060775E-2</v>
      </c>
      <c r="L905" s="1448">
        <f t="shared" si="154"/>
        <v>1.1017346460384577E-2</v>
      </c>
      <c r="M905" s="1448">
        <f t="shared" si="153"/>
        <v>7.2780203784569039E-4</v>
      </c>
      <c r="N905" s="1448">
        <f t="shared" si="153"/>
        <v>-8.3512931034481468E-3</v>
      </c>
      <c r="O905" s="1448">
        <f t="shared" si="153"/>
        <v>4.4011317195850538E-3</v>
      </c>
      <c r="P905" s="1448">
        <f t="shared" si="153"/>
        <v>7.2770574225985334E-3</v>
      </c>
      <c r="X905" s="1449">
        <v>45384</v>
      </c>
      <c r="Y905" s="1450">
        <v>180.69</v>
      </c>
      <c r="Z905" s="1450">
        <v>276.20999999999998</v>
      </c>
      <c r="AA905" s="1450">
        <v>3170.04</v>
      </c>
      <c r="AB905" s="1450">
        <v>241.02</v>
      </c>
      <c r="AC905" s="1450">
        <v>52.74</v>
      </c>
      <c r="AD905" s="1450">
        <v>95.04</v>
      </c>
      <c r="AE905" s="1450">
        <v>243.09</v>
      </c>
      <c r="AF905" s="1450">
        <v>636.82000000000005</v>
      </c>
      <c r="AG905" s="1450">
        <v>267.41000000000003</v>
      </c>
      <c r="AH905" s="1450">
        <v>711.3</v>
      </c>
      <c r="AI905" s="1450">
        <v>72.09</v>
      </c>
      <c r="AJ905" s="1450">
        <v>170.29</v>
      </c>
      <c r="AK905" s="1450">
        <v>188.88</v>
      </c>
      <c r="AL905" s="1450">
        <v>205.2</v>
      </c>
      <c r="AM905" s="1450">
        <v>211.95</v>
      </c>
      <c r="AN905" s="1450">
        <v>78.27</v>
      </c>
      <c r="AO905" s="1450">
        <v>533.27</v>
      </c>
      <c r="AP905" s="1450">
        <v>56.9</v>
      </c>
      <c r="AQ905" s="1450">
        <v>626.99</v>
      </c>
      <c r="AR905" s="1450">
        <v>76.013999999999996</v>
      </c>
      <c r="AS905" s="1450">
        <v>91.82</v>
      </c>
      <c r="AT905" s="1450">
        <v>69.959999999999994</v>
      </c>
      <c r="AU905" s="1450">
        <v>210.03</v>
      </c>
      <c r="AV905" s="1450">
        <v>77.930000000000007</v>
      </c>
      <c r="AW905" s="1450">
        <v>73.495000000000005</v>
      </c>
      <c r="AX905" s="1450">
        <v>73.069999999999993</v>
      </c>
      <c r="AY905" s="1450">
        <v>191.42</v>
      </c>
      <c r="AZ905" s="1450">
        <v>59.16</v>
      </c>
      <c r="BA905" s="1450">
        <v>18.510000000000002</v>
      </c>
      <c r="BB905" s="1450">
        <v>38.03</v>
      </c>
      <c r="BC905"/>
      <c r="BD905" s="1448">
        <f t="shared" si="156"/>
        <v>-3.8725381721616057E-4</v>
      </c>
      <c r="BE905" s="1448">
        <f t="shared" si="156"/>
        <v>-2.4130864895421284E-2</v>
      </c>
      <c r="BF905" s="1448">
        <f t="shared" si="156"/>
        <v>4.5445938269268906E-4</v>
      </c>
      <c r="BG905" s="1448">
        <f t="shared" si="156"/>
        <v>-1.241548862937923E-2</v>
      </c>
      <c r="BH905" s="1448">
        <f t="shared" si="156"/>
        <v>-4.717871296471032E-3</v>
      </c>
      <c r="BI905" s="1448">
        <f t="shared" si="156"/>
        <v>-2.272493573264775E-2</v>
      </c>
      <c r="BJ905" s="1448">
        <f t="shared" si="156"/>
        <v>3.7037037037038439E-4</v>
      </c>
      <c r="BK905" s="1448">
        <f t="shared" si="156"/>
        <v>-5.9472706554484578E-3</v>
      </c>
      <c r="BL905" s="1448">
        <f t="shared" si="156"/>
        <v>5.3007518796993423E-3</v>
      </c>
      <c r="BM905" s="1448">
        <f t="shared" si="156"/>
        <v>-1.3781820198547023E-2</v>
      </c>
      <c r="BN905" s="1448">
        <f t="shared" si="156"/>
        <v>-1.0839736553238092E-2</v>
      </c>
      <c r="BO905" s="1448">
        <f t="shared" si="156"/>
        <v>-9.9730141968799673E-4</v>
      </c>
      <c r="BP905" s="1448">
        <f t="shared" si="156"/>
        <v>-5.0044776905653317E-3</v>
      </c>
      <c r="BQ905" s="1448">
        <f t="shared" si="156"/>
        <v>-1.6110471806674402E-2</v>
      </c>
      <c r="BR905" s="1448">
        <f t="shared" si="155"/>
        <v>-2.0337416223711605E-2</v>
      </c>
      <c r="BS905" s="1448">
        <f t="shared" si="155"/>
        <v>2.1534847298355409E-2</v>
      </c>
      <c r="BT905" s="1448">
        <f t="shared" si="155"/>
        <v>-6.0019758057000636E-3</v>
      </c>
      <c r="BU905" s="1448">
        <f t="shared" si="155"/>
        <v>-1.4547973675095313E-2</v>
      </c>
      <c r="BV905" s="1448">
        <f t="shared" si="155"/>
        <v>-1.0307488319232184E-2</v>
      </c>
      <c r="BW905" s="1448">
        <f t="shared" si="155"/>
        <v>8.7854336978446749E-3</v>
      </c>
      <c r="BX905" s="1448">
        <f t="shared" si="155"/>
        <v>4.1557305336832398E-3</v>
      </c>
      <c r="BY905" s="1448">
        <f t="shared" si="155"/>
        <v>-2.3995535714285893E-2</v>
      </c>
      <c r="BZ905" s="1448">
        <f t="shared" si="155"/>
        <v>3.8104310550136943E-4</v>
      </c>
      <c r="CA905" s="1448">
        <f t="shared" si="152"/>
        <v>-6.6284257488845892E-3</v>
      </c>
      <c r="CB905" s="1448">
        <f t="shared" si="152"/>
        <v>-3.3900603430741063E-3</v>
      </c>
      <c r="CC905" s="1448">
        <f t="shared" si="152"/>
        <v>-1.5759698275862093E-2</v>
      </c>
      <c r="CD905" s="1448">
        <f t="shared" si="152"/>
        <v>1.0985528678567572E-2</v>
      </c>
      <c r="CE905" s="1448">
        <f t="shared" si="152"/>
        <v>-1.4000000000000058E-2</v>
      </c>
      <c r="CF905" s="1448">
        <f t="shared" si="152"/>
        <v>-4.3033889187734427E-3</v>
      </c>
      <c r="CG905" s="1448">
        <f t="shared" si="152"/>
        <v>-1.3744813278008328E-2</v>
      </c>
    </row>
    <row r="906" spans="1:85" ht="15" x14ac:dyDescent="0.25">
      <c r="A906" s="1444">
        <v>45385</v>
      </c>
      <c r="B906" s="1445">
        <v>116.97</v>
      </c>
      <c r="C906" s="1446">
        <v>104.61</v>
      </c>
      <c r="D906" s="1447">
        <v>42.69</v>
      </c>
      <c r="E906" s="1446">
        <v>27.34</v>
      </c>
      <c r="F906" s="1447">
        <v>36.979999999999997</v>
      </c>
      <c r="G906" s="1446">
        <v>63.43</v>
      </c>
      <c r="H906" s="1447">
        <v>76</v>
      </c>
      <c r="I906" s="1445"/>
      <c r="J906" s="1448">
        <f t="shared" si="154"/>
        <v>-6.7929014180181475E-3</v>
      </c>
      <c r="K906" s="1448">
        <f t="shared" si="154"/>
        <v>-4.2832667047401751E-3</v>
      </c>
      <c r="L906" s="1448">
        <f t="shared" si="154"/>
        <v>-1.0201715743102361E-2</v>
      </c>
      <c r="M906" s="1448">
        <f t="shared" si="153"/>
        <v>-5.818181818181823E-3</v>
      </c>
      <c r="N906" s="1448">
        <f t="shared" si="153"/>
        <v>4.6183102417819777E-3</v>
      </c>
      <c r="O906" s="1448">
        <f t="shared" si="153"/>
        <v>-7.3552425665101544E-3</v>
      </c>
      <c r="P906" s="1448">
        <f t="shared" si="153"/>
        <v>-1.7076054117955532E-3</v>
      </c>
      <c r="X906" s="1449">
        <v>45385</v>
      </c>
      <c r="Y906" s="1450">
        <v>177.33</v>
      </c>
      <c r="Z906" s="1450">
        <v>274.42</v>
      </c>
      <c r="AA906" s="1450">
        <v>3146.63</v>
      </c>
      <c r="AB906" s="1450">
        <v>243.59</v>
      </c>
      <c r="AC906" s="1450">
        <v>52.18</v>
      </c>
      <c r="AD906" s="1450">
        <v>94.28</v>
      </c>
      <c r="AE906" s="1450">
        <v>245.8</v>
      </c>
      <c r="AF906" s="1450">
        <v>633.80999999999995</v>
      </c>
      <c r="AG906" s="1450">
        <v>266.95</v>
      </c>
      <c r="AH906" s="1450">
        <v>705.69</v>
      </c>
      <c r="AI906" s="1450">
        <v>70.89</v>
      </c>
      <c r="AJ906" s="1450">
        <v>170.26</v>
      </c>
      <c r="AK906" s="1450">
        <v>190.9</v>
      </c>
      <c r="AL906" s="1450">
        <v>204.27</v>
      </c>
      <c r="AM906" s="1450">
        <v>212.24</v>
      </c>
      <c r="AN906" s="1450">
        <v>76.25</v>
      </c>
      <c r="AO906" s="1450">
        <v>540.09</v>
      </c>
      <c r="AP906" s="1450">
        <v>55.95</v>
      </c>
      <c r="AQ906" s="1450">
        <v>624.58000000000004</v>
      </c>
      <c r="AR906" s="1450">
        <v>75.53</v>
      </c>
      <c r="AS906" s="1450">
        <v>91</v>
      </c>
      <c r="AT906" s="1450">
        <v>69.430000000000007</v>
      </c>
      <c r="AU906" s="1450">
        <v>210.77</v>
      </c>
      <c r="AV906" s="1450">
        <v>76.69</v>
      </c>
      <c r="AW906" s="1450">
        <v>73.375</v>
      </c>
      <c r="AX906" s="1450">
        <v>73.44</v>
      </c>
      <c r="AY906" s="1450">
        <v>188.97</v>
      </c>
      <c r="AZ906" s="1450">
        <v>59.43</v>
      </c>
      <c r="BA906" s="1450">
        <v>18.329999999999998</v>
      </c>
      <c r="BB906" s="1450">
        <v>38.31</v>
      </c>
      <c r="BC906"/>
      <c r="BD906" s="1448">
        <f t="shared" si="156"/>
        <v>-1.8595384359953431E-2</v>
      </c>
      <c r="BE906" s="1448">
        <f t="shared" si="156"/>
        <v>-6.4805763730493597E-3</v>
      </c>
      <c r="BF906" s="1448">
        <f t="shared" si="156"/>
        <v>-7.3847648610111715E-3</v>
      </c>
      <c r="BG906" s="1448">
        <f t="shared" si="156"/>
        <v>1.0663015517384421E-2</v>
      </c>
      <c r="BH906" s="1448">
        <f t="shared" si="156"/>
        <v>-1.0618126659082332E-2</v>
      </c>
      <c r="BI906" s="1448">
        <f t="shared" si="156"/>
        <v>-7.9966329966330504E-3</v>
      </c>
      <c r="BJ906" s="1448">
        <f t="shared" si="156"/>
        <v>1.1148134435805701E-2</v>
      </c>
      <c r="BK906" s="1448">
        <f t="shared" si="156"/>
        <v>-4.72661034515264E-3</v>
      </c>
      <c r="BL906" s="1448">
        <f t="shared" si="156"/>
        <v>-1.7202049287612143E-3</v>
      </c>
      <c r="BM906" s="1448">
        <f t="shared" si="156"/>
        <v>-7.8869675242512309E-3</v>
      </c>
      <c r="BN906" s="1448">
        <f t="shared" si="156"/>
        <v>-1.6645859342488595E-2</v>
      </c>
      <c r="BO906" s="1448">
        <f t="shared" si="156"/>
        <v>-1.7617006283399575E-4</v>
      </c>
      <c r="BP906" s="1448">
        <f t="shared" si="156"/>
        <v>1.0694620923337624E-2</v>
      </c>
      <c r="BQ906" s="1448">
        <f t="shared" si="156"/>
        <v>-4.5321637426899535E-3</v>
      </c>
      <c r="BR906" s="1448">
        <f t="shared" si="155"/>
        <v>1.3682472281199363E-3</v>
      </c>
      <c r="BS906" s="1448">
        <f t="shared" si="155"/>
        <v>-2.5808100166091683E-2</v>
      </c>
      <c r="BT906" s="1448">
        <f t="shared" si="155"/>
        <v>1.2789018695970241E-2</v>
      </c>
      <c r="BU906" s="1448">
        <f t="shared" si="155"/>
        <v>-1.6695957820738062E-2</v>
      </c>
      <c r="BV906" s="1448">
        <f t="shared" si="155"/>
        <v>-3.8437614635001647E-3</v>
      </c>
      <c r="BW906" s="1448">
        <f t="shared" si="155"/>
        <v>-6.3672481385007324E-3</v>
      </c>
      <c r="BX906" s="1448">
        <f t="shared" si="155"/>
        <v>-8.9305162274013646E-3</v>
      </c>
      <c r="BY906" s="1448">
        <f t="shared" si="155"/>
        <v>-7.5757575757573895E-3</v>
      </c>
      <c r="BZ906" s="1448">
        <f t="shared" si="155"/>
        <v>3.5233061943532309E-3</v>
      </c>
      <c r="CA906" s="1448">
        <f t="shared" si="152"/>
        <v>-1.5911715642243154E-2</v>
      </c>
      <c r="CB906" s="1448">
        <f t="shared" si="152"/>
        <v>-1.6327641336145934E-3</v>
      </c>
      <c r="CC906" s="1448">
        <f t="shared" si="152"/>
        <v>5.0636376077734307E-3</v>
      </c>
      <c r="CD906" s="1448">
        <f t="shared" si="152"/>
        <v>-1.2799080555845726E-2</v>
      </c>
      <c r="CE906" s="1448">
        <f t="shared" si="152"/>
        <v>4.5638945233266249E-3</v>
      </c>
      <c r="CF906" s="1448">
        <f t="shared" si="152"/>
        <v>-9.7244732576987174E-3</v>
      </c>
      <c r="CG906" s="1448">
        <f t="shared" si="152"/>
        <v>7.3626084669997666E-3</v>
      </c>
    </row>
    <row r="907" spans="1:85" ht="15" x14ac:dyDescent="0.25">
      <c r="A907" s="1444">
        <v>45386</v>
      </c>
      <c r="B907" s="1445">
        <v>116.13</v>
      </c>
      <c r="C907" s="1446">
        <v>104.11</v>
      </c>
      <c r="D907" s="1447">
        <v>42.91</v>
      </c>
      <c r="E907" s="1446">
        <v>27.17</v>
      </c>
      <c r="F907" s="1447">
        <v>36.75</v>
      </c>
      <c r="G907" s="1446">
        <v>64.069999999999993</v>
      </c>
      <c r="H907" s="1447">
        <v>74.650000000000006</v>
      </c>
      <c r="I907" s="1445"/>
      <c r="J907" s="1448">
        <f t="shared" si="154"/>
        <v>-7.1813285457809984E-3</v>
      </c>
      <c r="K907" s="1448">
        <f t="shared" si="154"/>
        <v>-4.7796577765032025E-3</v>
      </c>
      <c r="L907" s="1448">
        <f t="shared" si="154"/>
        <v>5.1534317170297229E-3</v>
      </c>
      <c r="M907" s="1448">
        <f t="shared" si="153"/>
        <v>-6.2179956108265599E-3</v>
      </c>
      <c r="N907" s="1448">
        <f t="shared" si="153"/>
        <v>-6.2195781503514578E-3</v>
      </c>
      <c r="O907" s="1448">
        <f t="shared" si="153"/>
        <v>1.0089862840926903E-2</v>
      </c>
      <c r="P907" s="1448">
        <f t="shared" si="153"/>
        <v>-1.7763157894736769E-2</v>
      </c>
      <c r="X907" s="1449">
        <v>45386</v>
      </c>
      <c r="Y907" s="1450">
        <v>167.9</v>
      </c>
      <c r="Z907" s="1450">
        <v>268.08999999999997</v>
      </c>
      <c r="AA907" s="1450">
        <v>3085.04</v>
      </c>
      <c r="AB907" s="1450">
        <v>243.05</v>
      </c>
      <c r="AC907" s="1450">
        <v>51.4</v>
      </c>
      <c r="AD907" s="1450">
        <v>93.86</v>
      </c>
      <c r="AE907" s="1450">
        <v>242.04</v>
      </c>
      <c r="AF907" s="1450">
        <v>629.32000000000005</v>
      </c>
      <c r="AG907" s="1450">
        <v>264.31</v>
      </c>
      <c r="AH907" s="1450">
        <v>704.88</v>
      </c>
      <c r="AI907" s="1450">
        <v>69.55</v>
      </c>
      <c r="AJ907" s="1450">
        <v>169.41</v>
      </c>
      <c r="AK907" s="1450">
        <v>187.94</v>
      </c>
      <c r="AL907" s="1450">
        <v>209.59</v>
      </c>
      <c r="AM907" s="1450">
        <v>211.21</v>
      </c>
      <c r="AN907" s="1450">
        <v>76.41</v>
      </c>
      <c r="AO907" s="1450">
        <v>534.79</v>
      </c>
      <c r="AP907" s="1450">
        <v>55.75</v>
      </c>
      <c r="AQ907" s="1450">
        <v>616.98</v>
      </c>
      <c r="AR907" s="1450">
        <v>73.308700000000002</v>
      </c>
      <c r="AS907" s="1450">
        <v>90.1</v>
      </c>
      <c r="AT907" s="1450">
        <v>69.78</v>
      </c>
      <c r="AU907" s="1450">
        <v>209.24</v>
      </c>
      <c r="AV907" s="1450">
        <v>74.569999999999993</v>
      </c>
      <c r="AW907" s="1450">
        <v>72.91</v>
      </c>
      <c r="AX907" s="1450">
        <v>72.89</v>
      </c>
      <c r="AY907" s="1450">
        <v>187.03</v>
      </c>
      <c r="AZ907" s="1450">
        <v>59.5</v>
      </c>
      <c r="BA907" s="1450">
        <v>18.16</v>
      </c>
      <c r="BB907" s="1450">
        <v>38.01</v>
      </c>
      <c r="BC907"/>
      <c r="BD907" s="1448">
        <f t="shared" si="156"/>
        <v>-5.3177691309987063E-2</v>
      </c>
      <c r="BE907" s="1448">
        <f t="shared" si="156"/>
        <v>-2.3066831863566943E-2</v>
      </c>
      <c r="BF907" s="1448">
        <f t="shared" si="156"/>
        <v>-1.9573321299294847E-2</v>
      </c>
      <c r="BG907" s="1448">
        <f t="shared" si="156"/>
        <v>-2.216839771747576E-3</v>
      </c>
      <c r="BH907" s="1448">
        <f t="shared" si="156"/>
        <v>-1.494825603679573E-2</v>
      </c>
      <c r="BI907" s="1448">
        <f t="shared" si="156"/>
        <v>-4.4548154433602218E-3</v>
      </c>
      <c r="BJ907" s="1448">
        <f t="shared" si="156"/>
        <v>-1.5296989422294627E-2</v>
      </c>
      <c r="BK907" s="1448">
        <f t="shared" si="156"/>
        <v>-7.0841419352801246E-3</v>
      </c>
      <c r="BL907" s="1448">
        <f t="shared" si="156"/>
        <v>-9.889492414309746E-3</v>
      </c>
      <c r="BM907" s="1448">
        <f t="shared" si="156"/>
        <v>-1.1478127789823563E-3</v>
      </c>
      <c r="BN907" s="1448">
        <f t="shared" si="156"/>
        <v>-1.8902525038792542E-2</v>
      </c>
      <c r="BO907" s="1448">
        <f t="shared" si="156"/>
        <v>-4.9923646188182449E-3</v>
      </c>
      <c r="BP907" s="1448">
        <f t="shared" si="156"/>
        <v>-1.5505500261917275E-2</v>
      </c>
      <c r="BQ907" s="1448">
        <f t="shared" si="156"/>
        <v>2.6043961423605978E-2</v>
      </c>
      <c r="BR907" s="1448">
        <f t="shared" si="155"/>
        <v>-4.8529966076140268E-3</v>
      </c>
      <c r="BS907" s="1448">
        <f t="shared" si="155"/>
        <v>2.09836065573766E-3</v>
      </c>
      <c r="BT907" s="1448">
        <f t="shared" si="155"/>
        <v>-9.813179284934118E-3</v>
      </c>
      <c r="BU907" s="1448">
        <f t="shared" si="155"/>
        <v>-3.5746201966041615E-3</v>
      </c>
      <c r="BV907" s="1448">
        <f t="shared" si="155"/>
        <v>-1.2168177014954085E-2</v>
      </c>
      <c r="BW907" s="1448">
        <f t="shared" si="155"/>
        <v>-2.9409506156494101E-2</v>
      </c>
      <c r="BX907" s="1448">
        <f t="shared" si="155"/>
        <v>-9.8901098901099521E-3</v>
      </c>
      <c r="BY907" s="1448">
        <f t="shared" si="155"/>
        <v>5.0410485380958416E-3</v>
      </c>
      <c r="BZ907" s="1448">
        <f t="shared" si="155"/>
        <v>-7.2590975945343314E-3</v>
      </c>
      <c r="CA907" s="1448">
        <f t="shared" si="152"/>
        <v>-2.7643760594601705E-2</v>
      </c>
      <c r="CB907" s="1448">
        <f t="shared" si="152"/>
        <v>-6.3373083475298589E-3</v>
      </c>
      <c r="CC907" s="1448">
        <f t="shared" si="152"/>
        <v>-7.489106753812598E-3</v>
      </c>
      <c r="CD907" s="1448">
        <f t="shared" si="152"/>
        <v>-1.0266179816902142E-2</v>
      </c>
      <c r="CE907" s="1448">
        <f t="shared" si="152"/>
        <v>1.1778563015312179E-3</v>
      </c>
      <c r="CF907" s="1448">
        <f t="shared" si="152"/>
        <v>-9.2744135297325794E-3</v>
      </c>
      <c r="CG907" s="1448">
        <f t="shared" si="152"/>
        <v>-7.8308535630384826E-3</v>
      </c>
    </row>
    <row r="908" spans="1:85" ht="15" x14ac:dyDescent="0.25">
      <c r="A908" s="1444">
        <v>45387</v>
      </c>
      <c r="B908" s="1445">
        <v>116.23</v>
      </c>
      <c r="C908" s="1446">
        <v>103.22</v>
      </c>
      <c r="D908" s="1447">
        <v>42.78</v>
      </c>
      <c r="E908" s="1446">
        <v>27.19</v>
      </c>
      <c r="F908" s="1447">
        <v>36.409999999999997</v>
      </c>
      <c r="G908" s="1446">
        <v>63.72</v>
      </c>
      <c r="H908" s="1447">
        <v>74.540000000000006</v>
      </c>
      <c r="I908" s="1445"/>
      <c r="J908" s="1448">
        <f t="shared" si="154"/>
        <v>8.611039352450575E-4</v>
      </c>
      <c r="K908" s="1448">
        <f t="shared" si="154"/>
        <v>-8.5486504658534301E-3</v>
      </c>
      <c r="L908" s="1448">
        <f t="shared" si="154"/>
        <v>-3.0295968305755175E-3</v>
      </c>
      <c r="M908" s="1448">
        <f t="shared" si="153"/>
        <v>7.3610599926387827E-4</v>
      </c>
      <c r="N908" s="1448">
        <f t="shared" si="153"/>
        <v>-9.2517006802722013E-3</v>
      </c>
      <c r="O908" s="1448">
        <f t="shared" si="153"/>
        <v>-5.4627750897455023E-3</v>
      </c>
      <c r="P908" s="1448">
        <f t="shared" si="153"/>
        <v>-1.4735432016074941E-3</v>
      </c>
      <c r="X908" s="1449">
        <v>45387</v>
      </c>
      <c r="Y908" s="1450">
        <v>170</v>
      </c>
      <c r="Z908" s="1450">
        <v>269.95</v>
      </c>
      <c r="AA908" s="1450">
        <v>3104.94</v>
      </c>
      <c r="AB908" s="1450">
        <v>246.17</v>
      </c>
      <c r="AC908" s="1450">
        <v>51.32</v>
      </c>
      <c r="AD908" s="1450">
        <v>94.49</v>
      </c>
      <c r="AE908" s="1450">
        <v>243.22</v>
      </c>
      <c r="AF908" s="1450">
        <v>630.25</v>
      </c>
      <c r="AG908" s="1450">
        <v>265.63</v>
      </c>
      <c r="AH908" s="1450">
        <v>713.72</v>
      </c>
      <c r="AI908" s="1450">
        <v>69.58</v>
      </c>
      <c r="AJ908" s="1450">
        <v>170.03</v>
      </c>
      <c r="AK908" s="1450">
        <v>189.14</v>
      </c>
      <c r="AL908" s="1450">
        <v>208.96</v>
      </c>
      <c r="AM908" s="1450">
        <v>211.26</v>
      </c>
      <c r="AN908" s="1450">
        <v>75.47</v>
      </c>
      <c r="AO908" s="1450">
        <v>538.75</v>
      </c>
      <c r="AP908" s="1450">
        <v>55.9</v>
      </c>
      <c r="AQ908" s="1450">
        <v>618.27</v>
      </c>
      <c r="AR908" s="1450">
        <v>74.504000000000005</v>
      </c>
      <c r="AS908" s="1450">
        <v>89.48</v>
      </c>
      <c r="AT908" s="1450">
        <v>69.150000000000006</v>
      </c>
      <c r="AU908" s="1450">
        <v>211</v>
      </c>
      <c r="AV908" s="1450">
        <v>74.55</v>
      </c>
      <c r="AW908" s="1450">
        <v>72.27</v>
      </c>
      <c r="AX908" s="1450">
        <v>72.52</v>
      </c>
      <c r="AY908" s="1450">
        <v>187.82</v>
      </c>
      <c r="AZ908" s="1450">
        <v>59.85</v>
      </c>
      <c r="BA908" s="1450">
        <v>18.440000000000001</v>
      </c>
      <c r="BB908" s="1450">
        <v>38.130000000000003</v>
      </c>
      <c r="BC908"/>
      <c r="BD908" s="1448">
        <f t="shared" si="156"/>
        <v>1.250744490768311E-2</v>
      </c>
      <c r="BE908" s="1448">
        <f t="shared" si="156"/>
        <v>6.9379685926368529E-3</v>
      </c>
      <c r="BF908" s="1448">
        <f t="shared" si="156"/>
        <v>6.4504836241993917E-3</v>
      </c>
      <c r="BG908" s="1448">
        <f t="shared" si="156"/>
        <v>1.2836864842624876E-2</v>
      </c>
      <c r="BH908" s="1448">
        <f t="shared" si="156"/>
        <v>-1.556420233463002E-3</v>
      </c>
      <c r="BI908" s="1448">
        <f t="shared" si="156"/>
        <v>6.7121244406562483E-3</v>
      </c>
      <c r="BJ908" s="1448">
        <f t="shared" si="156"/>
        <v>4.8752272351677691E-3</v>
      </c>
      <c r="BK908" s="1448">
        <f t="shared" si="156"/>
        <v>1.4777855463038675E-3</v>
      </c>
      <c r="BL908" s="1448">
        <f t="shared" si="156"/>
        <v>4.9941356740191185E-3</v>
      </c>
      <c r="BM908" s="1448">
        <f t="shared" si="156"/>
        <v>1.2541141754624946E-2</v>
      </c>
      <c r="BN908" s="1448">
        <f t="shared" si="156"/>
        <v>4.3134435657801783E-4</v>
      </c>
      <c r="BO908" s="1448">
        <f t="shared" si="156"/>
        <v>3.6597603447258401E-3</v>
      </c>
      <c r="BP908" s="1448">
        <f t="shared" si="156"/>
        <v>6.385016494625884E-3</v>
      </c>
      <c r="BQ908" s="1448">
        <f t="shared" si="156"/>
        <v>-3.0058686006011518E-3</v>
      </c>
      <c r="BR908" s="1448">
        <f t="shared" si="155"/>
        <v>2.36731215377979E-4</v>
      </c>
      <c r="BS908" s="1448">
        <f t="shared" si="155"/>
        <v>-1.2302054704881531E-2</v>
      </c>
      <c r="BT908" s="1448">
        <f t="shared" si="155"/>
        <v>7.4047757063520946E-3</v>
      </c>
      <c r="BU908" s="1448">
        <f t="shared" si="155"/>
        <v>2.6905829596412302E-3</v>
      </c>
      <c r="BV908" s="1448">
        <f t="shared" si="155"/>
        <v>2.0908295244577838E-3</v>
      </c>
      <c r="BW908" s="1448">
        <f t="shared" si="155"/>
        <v>1.6305022459817225E-2</v>
      </c>
      <c r="BX908" s="1448">
        <f t="shared" si="155"/>
        <v>-6.8812430632629344E-3</v>
      </c>
      <c r="BY908" s="1448">
        <f t="shared" si="155"/>
        <v>-9.0283748925192812E-3</v>
      </c>
      <c r="BZ908" s="1448">
        <f t="shared" si="155"/>
        <v>8.411393614987531E-3</v>
      </c>
      <c r="CA908" s="1448">
        <f t="shared" si="152"/>
        <v>-2.682043717312059E-4</v>
      </c>
      <c r="CB908" s="1448">
        <f t="shared" si="152"/>
        <v>-8.7779454121519763E-3</v>
      </c>
      <c r="CC908" s="1448">
        <f t="shared" si="152"/>
        <v>-5.0761421319797575E-3</v>
      </c>
      <c r="CD908" s="1448">
        <f t="shared" si="152"/>
        <v>4.2239212960487197E-3</v>
      </c>
      <c r="CE908" s="1448">
        <f t="shared" si="152"/>
        <v>5.8823529411764948E-3</v>
      </c>
      <c r="CF908" s="1448">
        <f t="shared" si="152"/>
        <v>1.5418502202643234E-2</v>
      </c>
      <c r="CG908" s="1448">
        <f t="shared" si="152"/>
        <v>3.1570639305447132E-3</v>
      </c>
    </row>
    <row r="909" spans="1:85" ht="15" x14ac:dyDescent="0.25">
      <c r="A909" s="1444">
        <v>45390</v>
      </c>
      <c r="B909" s="1445">
        <v>116.33</v>
      </c>
      <c r="C909" s="1446">
        <v>104.26</v>
      </c>
      <c r="D909" s="1447">
        <v>42.93</v>
      </c>
      <c r="E909" s="1446">
        <v>27.45</v>
      </c>
      <c r="F909" s="1447">
        <v>36.78</v>
      </c>
      <c r="G909" s="1446">
        <v>63.83</v>
      </c>
      <c r="H909" s="1447">
        <v>75.75</v>
      </c>
      <c r="I909" s="1445"/>
      <c r="J909" s="1448">
        <f t="shared" si="154"/>
        <v>8.6036307321684855E-4</v>
      </c>
      <c r="K909" s="1448">
        <f t="shared" si="154"/>
        <v>1.0075566750629783E-2</v>
      </c>
      <c r="L909" s="1448">
        <f t="shared" si="154"/>
        <v>3.5063113604487744E-3</v>
      </c>
      <c r="M909" s="1448">
        <f t="shared" si="153"/>
        <v>9.5623390952555357E-3</v>
      </c>
      <c r="N909" s="1448">
        <f t="shared" si="153"/>
        <v>1.0162043394671919E-2</v>
      </c>
      <c r="O909" s="1448">
        <f t="shared" si="153"/>
        <v>1.726302573760192E-3</v>
      </c>
      <c r="P909" s="1448">
        <f t="shared" si="153"/>
        <v>1.6232895089884541E-2</v>
      </c>
      <c r="X909" s="1449">
        <v>45390</v>
      </c>
      <c r="Y909" s="1450">
        <v>169.8</v>
      </c>
      <c r="Z909" s="1450">
        <v>269.2</v>
      </c>
      <c r="AA909" s="1450">
        <v>3076.09</v>
      </c>
      <c r="AB909" s="1450">
        <v>241.72</v>
      </c>
      <c r="AC909" s="1450">
        <v>51.1</v>
      </c>
      <c r="AD909" s="1450">
        <v>95.66</v>
      </c>
      <c r="AE909" s="1450">
        <v>240.36</v>
      </c>
      <c r="AF909" s="1450">
        <v>623.09</v>
      </c>
      <c r="AG909" s="1450">
        <v>266</v>
      </c>
      <c r="AH909" s="1450">
        <v>711.81</v>
      </c>
      <c r="AI909" s="1450">
        <v>69.42</v>
      </c>
      <c r="AJ909" s="1450">
        <v>171.57</v>
      </c>
      <c r="AK909" s="1450">
        <v>189.82</v>
      </c>
      <c r="AL909" s="1450">
        <v>208.5</v>
      </c>
      <c r="AM909" s="1450">
        <v>210.12</v>
      </c>
      <c r="AN909" s="1450">
        <v>75.63</v>
      </c>
      <c r="AO909" s="1450">
        <v>532.23</v>
      </c>
      <c r="AP909" s="1450">
        <v>55.65</v>
      </c>
      <c r="AQ909" s="1450">
        <v>614.42999999999995</v>
      </c>
      <c r="AR909" s="1450">
        <v>73.816000000000003</v>
      </c>
      <c r="AS909" s="1450">
        <v>90.32</v>
      </c>
      <c r="AT909" s="1450">
        <v>68.63</v>
      </c>
      <c r="AU909" s="1450">
        <v>210.39</v>
      </c>
      <c r="AV909" s="1450">
        <v>74.37</v>
      </c>
      <c r="AW909" s="1450">
        <v>71.739999999999995</v>
      </c>
      <c r="AX909" s="1450">
        <v>72.47</v>
      </c>
      <c r="AY909" s="1450">
        <v>187.17</v>
      </c>
      <c r="AZ909" s="1450">
        <v>59.78</v>
      </c>
      <c r="BA909" s="1450">
        <v>18.57</v>
      </c>
      <c r="BB909" s="1450">
        <v>38.090000000000003</v>
      </c>
      <c r="BC909"/>
      <c r="BD909" s="1448">
        <f t="shared" si="156"/>
        <v>-1.1764705882352272E-3</v>
      </c>
      <c r="BE909" s="1448">
        <f t="shared" si="156"/>
        <v>-2.7782922763474717E-3</v>
      </c>
      <c r="BF909" s="1448">
        <f t="shared" si="156"/>
        <v>-9.2916449271161147E-3</v>
      </c>
      <c r="BG909" s="1448">
        <f t="shared" si="156"/>
        <v>-1.8076938700897709E-2</v>
      </c>
      <c r="BH909" s="1448">
        <f t="shared" si="156"/>
        <v>-4.2868277474668523E-3</v>
      </c>
      <c r="BI909" s="1448">
        <f t="shared" si="156"/>
        <v>1.2382262673298781E-2</v>
      </c>
      <c r="BJ909" s="1448">
        <f t="shared" si="156"/>
        <v>-1.1758901406134304E-2</v>
      </c>
      <c r="BK909" s="1448">
        <f t="shared" si="156"/>
        <v>-1.1360571201903955E-2</v>
      </c>
      <c r="BL909" s="1448">
        <f t="shared" si="156"/>
        <v>1.3929149568949462E-3</v>
      </c>
      <c r="BM909" s="1448">
        <f t="shared" si="156"/>
        <v>-2.6761194866335284E-3</v>
      </c>
      <c r="BN909" s="1448">
        <f t="shared" si="156"/>
        <v>-2.2995113538372604E-3</v>
      </c>
      <c r="BO909" s="1448">
        <f t="shared" si="156"/>
        <v>9.0572251955536795E-3</v>
      </c>
      <c r="BP909" s="1448">
        <f t="shared" si="156"/>
        <v>3.5952204716083688E-3</v>
      </c>
      <c r="BQ909" s="1448">
        <f t="shared" si="156"/>
        <v>-2.2013782542113702E-3</v>
      </c>
      <c r="BR909" s="1448">
        <f t="shared" si="155"/>
        <v>-5.3961942629934031E-3</v>
      </c>
      <c r="BS909" s="1448">
        <f t="shared" si="155"/>
        <v>2.1200477010732289E-3</v>
      </c>
      <c r="BT909" s="1448">
        <f t="shared" si="155"/>
        <v>-1.210208816705333E-2</v>
      </c>
      <c r="BU909" s="1448">
        <f t="shared" si="155"/>
        <v>-4.4722719141323791E-3</v>
      </c>
      <c r="BV909" s="1448">
        <f t="shared" si="155"/>
        <v>-6.2108787422971061E-3</v>
      </c>
      <c r="BW909" s="1448">
        <f t="shared" si="155"/>
        <v>-9.2344035219585844E-3</v>
      </c>
      <c r="BX909" s="1448">
        <f t="shared" si="155"/>
        <v>9.3875726419310364E-3</v>
      </c>
      <c r="BY909" s="1448">
        <f t="shared" si="155"/>
        <v>-7.519884309472309E-3</v>
      </c>
      <c r="BZ909" s="1448">
        <f t="shared" si="155"/>
        <v>-2.8909952606635718E-3</v>
      </c>
      <c r="CA909" s="1448">
        <f t="shared" si="152"/>
        <v>-2.4144869215290761E-3</v>
      </c>
      <c r="CB909" s="1448">
        <f t="shared" si="152"/>
        <v>-7.3336100733361166E-3</v>
      </c>
      <c r="CC909" s="1448">
        <f t="shared" si="152"/>
        <v>-6.8946497517922175E-4</v>
      </c>
      <c r="CD909" s="1448">
        <f t="shared" si="152"/>
        <v>-3.4607603024172382E-3</v>
      </c>
      <c r="CE909" s="1448">
        <f t="shared" si="152"/>
        <v>-1.1695906432748586E-3</v>
      </c>
      <c r="CF909" s="1448">
        <f t="shared" si="152"/>
        <v>7.0498915401300977E-3</v>
      </c>
      <c r="CG909" s="1448">
        <f t="shared" si="152"/>
        <v>-1.0490427484919787E-3</v>
      </c>
    </row>
    <row r="910" spans="1:85" ht="15" x14ac:dyDescent="0.25">
      <c r="A910" s="1444">
        <v>45391</v>
      </c>
      <c r="B910" s="1445">
        <v>116.64</v>
      </c>
      <c r="C910" s="1446">
        <v>104.85</v>
      </c>
      <c r="D910" s="1447">
        <v>42.92</v>
      </c>
      <c r="E910" s="1446">
        <v>27.64</v>
      </c>
      <c r="F910" s="1447">
        <v>36.700000000000003</v>
      </c>
      <c r="G910" s="1446">
        <v>64.3</v>
      </c>
      <c r="H910" s="1447">
        <v>75.150000000000006</v>
      </c>
      <c r="I910" s="1445"/>
      <c r="J910" s="1448">
        <f t="shared" si="154"/>
        <v>2.6648328032322041E-3</v>
      </c>
      <c r="K910" s="1448">
        <f t="shared" si="154"/>
        <v>5.6589295990791214E-3</v>
      </c>
      <c r="L910" s="1448">
        <f t="shared" si="154"/>
        <v>-2.3293733985553251E-4</v>
      </c>
      <c r="M910" s="1448">
        <f t="shared" si="153"/>
        <v>6.9216757741348374E-3</v>
      </c>
      <c r="N910" s="1448">
        <f t="shared" si="153"/>
        <v>-2.1750951604132215E-3</v>
      </c>
      <c r="O910" s="1448">
        <f t="shared" si="153"/>
        <v>7.3633087889706855E-3</v>
      </c>
      <c r="P910" s="1448">
        <f t="shared" si="153"/>
        <v>-7.9207920792078463E-3</v>
      </c>
      <c r="X910" s="1449">
        <v>45391</v>
      </c>
      <c r="Y910" s="1450">
        <v>170.14</v>
      </c>
      <c r="Z910" s="1450">
        <v>270.36</v>
      </c>
      <c r="AA910" s="1450">
        <v>3043.62</v>
      </c>
      <c r="AB910" s="1450">
        <v>245.81</v>
      </c>
      <c r="AC910" s="1450">
        <v>51.6</v>
      </c>
      <c r="AD910" s="1450">
        <v>96.72</v>
      </c>
      <c r="AE910" s="1450">
        <v>238.57</v>
      </c>
      <c r="AF910" s="1450">
        <v>625.11</v>
      </c>
      <c r="AG910" s="1450">
        <v>262.97000000000003</v>
      </c>
      <c r="AH910" s="1450">
        <v>718.59</v>
      </c>
      <c r="AI910" s="1450">
        <v>69.94</v>
      </c>
      <c r="AJ910" s="1450">
        <v>174.17</v>
      </c>
      <c r="AK910" s="1450">
        <v>189.31</v>
      </c>
      <c r="AL910" s="1450">
        <v>206.15</v>
      </c>
      <c r="AM910" s="1450">
        <v>210.05</v>
      </c>
      <c r="AN910" s="1450">
        <v>75.63</v>
      </c>
      <c r="AO910" s="1450">
        <v>527.28</v>
      </c>
      <c r="AP910" s="1450">
        <v>55.75</v>
      </c>
      <c r="AQ910" s="1450">
        <v>603.1</v>
      </c>
      <c r="AR910" s="1450">
        <v>73.049300000000002</v>
      </c>
      <c r="AS910" s="1450">
        <v>91.07</v>
      </c>
      <c r="AT910" s="1450">
        <v>69.180000000000007</v>
      </c>
      <c r="AU910" s="1450">
        <v>204.81</v>
      </c>
      <c r="AV910" s="1450">
        <v>74.239999999999995</v>
      </c>
      <c r="AW910" s="1450">
        <v>70.77</v>
      </c>
      <c r="AX910" s="1450">
        <v>73.17</v>
      </c>
      <c r="AY910" s="1450">
        <v>189.69</v>
      </c>
      <c r="AZ910" s="1450">
        <v>59.79</v>
      </c>
      <c r="BA910" s="1450">
        <v>18.600000000000001</v>
      </c>
      <c r="BB910" s="1450">
        <v>38.53</v>
      </c>
      <c r="BC910"/>
      <c r="BD910" s="1448">
        <f t="shared" si="156"/>
        <v>2.002355712602915E-3</v>
      </c>
      <c r="BE910" s="1448">
        <f t="shared" si="156"/>
        <v>4.3090638930164378E-3</v>
      </c>
      <c r="BF910" s="1448">
        <f t="shared" si="156"/>
        <v>-1.0555607930847359E-2</v>
      </c>
      <c r="BG910" s="1448">
        <f t="shared" si="156"/>
        <v>1.6920403772960464E-2</v>
      </c>
      <c r="BH910" s="1448">
        <f t="shared" si="156"/>
        <v>9.7847358121330719E-3</v>
      </c>
      <c r="BI910" s="1448">
        <f t="shared" si="156"/>
        <v>1.1080911561781332E-2</v>
      </c>
      <c r="BJ910" s="1448">
        <f t="shared" si="156"/>
        <v>-7.447162589449244E-3</v>
      </c>
      <c r="BK910" s="1448">
        <f t="shared" si="156"/>
        <v>3.2419072686128516E-3</v>
      </c>
      <c r="BL910" s="1448">
        <f t="shared" si="156"/>
        <v>-1.139097744360892E-2</v>
      </c>
      <c r="BM910" s="1448">
        <f t="shared" si="156"/>
        <v>9.5250136974755727E-3</v>
      </c>
      <c r="BN910" s="1448">
        <f t="shared" si="156"/>
        <v>7.490636704119793E-3</v>
      </c>
      <c r="BO910" s="1448">
        <f t="shared" si="156"/>
        <v>1.5154164480969835E-2</v>
      </c>
      <c r="BP910" s="1448">
        <f t="shared" si="156"/>
        <v>-2.6867558739858337E-3</v>
      </c>
      <c r="BQ910" s="1448">
        <f t="shared" si="156"/>
        <v>-1.1270983213429229E-2</v>
      </c>
      <c r="BR910" s="1448">
        <f t="shared" si="155"/>
        <v>-3.3314296592420128E-4</v>
      </c>
      <c r="BS910" s="1448">
        <f t="shared" si="155"/>
        <v>0</v>
      </c>
      <c r="BT910" s="1448">
        <f t="shared" si="155"/>
        <v>-9.3004903894933488E-3</v>
      </c>
      <c r="BU910" s="1448">
        <f t="shared" si="155"/>
        <v>1.7969451931716339E-3</v>
      </c>
      <c r="BV910" s="1448">
        <f t="shared" si="155"/>
        <v>-1.8439854824796851E-2</v>
      </c>
      <c r="BW910" s="1448">
        <f t="shared" si="155"/>
        <v>-1.0386637043459414E-2</v>
      </c>
      <c r="BX910" s="1448">
        <f t="shared" si="155"/>
        <v>8.3038086802480083E-3</v>
      </c>
      <c r="BY910" s="1448">
        <f t="shared" si="155"/>
        <v>8.013988051872525E-3</v>
      </c>
      <c r="BZ910" s="1448">
        <f t="shared" si="155"/>
        <v>-2.6522173107086766E-2</v>
      </c>
      <c r="CA910" s="1448">
        <f t="shared" si="152"/>
        <v>-1.7480166733899376E-3</v>
      </c>
      <c r="CB910" s="1448">
        <f t="shared" si="152"/>
        <v>-1.3521048229718413E-2</v>
      </c>
      <c r="CC910" s="1448">
        <f t="shared" si="152"/>
        <v>9.659169311439255E-3</v>
      </c>
      <c r="CD910" s="1448">
        <f t="shared" si="152"/>
        <v>1.346369610514511E-2</v>
      </c>
      <c r="CE910" s="1448">
        <f t="shared" si="152"/>
        <v>1.6728002676477099E-4</v>
      </c>
      <c r="CF910" s="1448">
        <f t="shared" si="152"/>
        <v>1.6155088852989304E-3</v>
      </c>
      <c r="CG910" s="1448">
        <f t="shared" si="152"/>
        <v>1.1551588343397156E-2</v>
      </c>
    </row>
    <row r="911" spans="1:85" ht="15" x14ac:dyDescent="0.25">
      <c r="A911" s="1444">
        <v>45392</v>
      </c>
      <c r="B911" s="1445">
        <v>115.08</v>
      </c>
      <c r="C911" s="1446">
        <v>100.91</v>
      </c>
      <c r="D911" s="1447">
        <v>41.79</v>
      </c>
      <c r="E911" s="1446">
        <v>27.3</v>
      </c>
      <c r="F911" s="1447">
        <v>35.71</v>
      </c>
      <c r="G911" s="1446">
        <v>62.91</v>
      </c>
      <c r="H911" s="1447">
        <v>73.400000000000006</v>
      </c>
      <c r="I911" s="1445"/>
      <c r="J911" s="1448">
        <f t="shared" si="154"/>
        <v>-1.3374485596707838E-2</v>
      </c>
      <c r="K911" s="1448">
        <f t="shared" si="154"/>
        <v>-3.7577491654744853E-2</v>
      </c>
      <c r="L911" s="1448">
        <f t="shared" si="154"/>
        <v>-2.6328052190121215E-2</v>
      </c>
      <c r="M911" s="1448">
        <f t="shared" si="153"/>
        <v>-1.2301013024602021E-2</v>
      </c>
      <c r="N911" s="1448">
        <f t="shared" si="153"/>
        <v>-2.6975476839237109E-2</v>
      </c>
      <c r="O911" s="1448">
        <f t="shared" si="153"/>
        <v>-2.1617418351477458E-2</v>
      </c>
      <c r="P911" s="1448">
        <f t="shared" si="153"/>
        <v>-2.3286759813705919E-2</v>
      </c>
      <c r="X911" s="1449">
        <v>45392</v>
      </c>
      <c r="Y911" s="1450">
        <v>169.03</v>
      </c>
      <c r="Z911" s="1450">
        <v>266.45</v>
      </c>
      <c r="AA911" s="1450">
        <v>3025.75</v>
      </c>
      <c r="AB911" s="1450">
        <v>240.99</v>
      </c>
      <c r="AC911" s="1450">
        <v>50.29</v>
      </c>
      <c r="AD911" s="1450">
        <v>96.64</v>
      </c>
      <c r="AE911" s="1450">
        <v>237.8</v>
      </c>
      <c r="AF911" s="1450">
        <v>620.57000000000005</v>
      </c>
      <c r="AG911" s="1450">
        <v>264.92</v>
      </c>
      <c r="AH911" s="1450">
        <v>722.58</v>
      </c>
      <c r="AI911" s="1450">
        <v>68.12</v>
      </c>
      <c r="AJ911" s="1450">
        <v>170.46</v>
      </c>
      <c r="AK911" s="1450">
        <v>186.04</v>
      </c>
      <c r="AL911" s="1450">
        <v>205.49</v>
      </c>
      <c r="AM911" s="1450">
        <v>207.17</v>
      </c>
      <c r="AN911" s="1450">
        <v>74.78</v>
      </c>
      <c r="AO911" s="1450">
        <v>529.99</v>
      </c>
      <c r="AP911" s="1450">
        <v>54.81</v>
      </c>
      <c r="AQ911" s="1450">
        <v>600.39</v>
      </c>
      <c r="AR911" s="1450">
        <v>72.8733</v>
      </c>
      <c r="AS911" s="1450">
        <v>89.72</v>
      </c>
      <c r="AT911" s="1450">
        <v>68.930000000000007</v>
      </c>
      <c r="AU911" s="1450">
        <v>206.15</v>
      </c>
      <c r="AV911" s="1450">
        <v>72.48</v>
      </c>
      <c r="AW911" s="1450">
        <v>70.78</v>
      </c>
      <c r="AX911" s="1450">
        <v>71.86</v>
      </c>
      <c r="AY911" s="1450">
        <v>188.31</v>
      </c>
      <c r="AZ911" s="1450">
        <v>60.62</v>
      </c>
      <c r="BA911" s="1450">
        <v>18.850000000000001</v>
      </c>
      <c r="BB911" s="1450">
        <v>36.9</v>
      </c>
      <c r="BC911"/>
      <c r="BD911" s="1448">
        <f t="shared" si="156"/>
        <v>-6.5240390266838207E-3</v>
      </c>
      <c r="BE911" s="1448">
        <f t="shared" si="156"/>
        <v>-1.4462198550081466E-2</v>
      </c>
      <c r="BF911" s="1448">
        <f t="shared" si="156"/>
        <v>-5.8712979938362513E-3</v>
      </c>
      <c r="BG911" s="1448">
        <f t="shared" si="156"/>
        <v>-1.9608640820145615E-2</v>
      </c>
      <c r="BH911" s="1448">
        <f t="shared" si="156"/>
        <v>-2.5387596899224849E-2</v>
      </c>
      <c r="BI911" s="1448">
        <f t="shared" si="156"/>
        <v>-8.2712985938790623E-4</v>
      </c>
      <c r="BJ911" s="1448">
        <f t="shared" si="156"/>
        <v>-3.2275642369115221E-3</v>
      </c>
      <c r="BK911" s="1448">
        <f t="shared" si="156"/>
        <v>-7.2627217609700107E-3</v>
      </c>
      <c r="BL911" s="1448">
        <f t="shared" si="156"/>
        <v>7.415294520287441E-3</v>
      </c>
      <c r="BM911" s="1448">
        <f t="shared" si="156"/>
        <v>5.5525403916002296E-3</v>
      </c>
      <c r="BN911" s="1448">
        <f t="shared" si="156"/>
        <v>-2.6022304832713658E-2</v>
      </c>
      <c r="BO911" s="1448">
        <f t="shared" si="156"/>
        <v>-2.1301027731526555E-2</v>
      </c>
      <c r="BP911" s="1448">
        <f t="shared" si="156"/>
        <v>-1.7273255506840685E-2</v>
      </c>
      <c r="BQ911" s="1448">
        <f t="shared" si="156"/>
        <v>-3.2015522677661728E-3</v>
      </c>
      <c r="BR911" s="1448">
        <f t="shared" si="155"/>
        <v>-1.3711021185432153E-2</v>
      </c>
      <c r="BS911" s="1448">
        <f t="shared" si="155"/>
        <v>-1.1238926351976654E-2</v>
      </c>
      <c r="BT911" s="1448">
        <f t="shared" si="155"/>
        <v>5.1395842815961856E-3</v>
      </c>
      <c r="BU911" s="1448">
        <f t="shared" si="155"/>
        <v>-1.686098654708516E-2</v>
      </c>
      <c r="BV911" s="1448">
        <f t="shared" si="155"/>
        <v>-4.4934505057205049E-3</v>
      </c>
      <c r="BW911" s="1448">
        <f t="shared" si="155"/>
        <v>-2.409331780044462E-3</v>
      </c>
      <c r="BX911" s="1448">
        <f t="shared" si="155"/>
        <v>-1.4823761941363724E-2</v>
      </c>
      <c r="BY911" s="1448">
        <f t="shared" si="155"/>
        <v>-3.613761202659728E-3</v>
      </c>
      <c r="BZ911" s="1448">
        <f t="shared" si="155"/>
        <v>6.5426492847029116E-3</v>
      </c>
      <c r="CA911" s="1448">
        <f t="shared" si="152"/>
        <v>-2.3706896551724019E-2</v>
      </c>
      <c r="CB911" s="1448">
        <f t="shared" si="152"/>
        <v>1.4130281192602963E-4</v>
      </c>
      <c r="CC911" s="1448">
        <f t="shared" si="152"/>
        <v>-1.7903512368457049E-2</v>
      </c>
      <c r="CD911" s="1448">
        <f t="shared" si="152"/>
        <v>-7.2750276767357029E-3</v>
      </c>
      <c r="CE911" s="1448">
        <f t="shared" si="152"/>
        <v>1.3881920053520628E-2</v>
      </c>
      <c r="CF911" s="1448">
        <f t="shared" si="152"/>
        <v>1.3440860215053762E-2</v>
      </c>
      <c r="CG911" s="1448">
        <f t="shared" si="152"/>
        <v>-4.2304697638204061E-2</v>
      </c>
    </row>
    <row r="912" spans="1:85" ht="15" x14ac:dyDescent="0.25">
      <c r="A912" s="1444">
        <v>45393</v>
      </c>
      <c r="B912" s="1445">
        <v>114.38</v>
      </c>
      <c r="C912" s="1446">
        <v>100.72</v>
      </c>
      <c r="D912" s="1447">
        <v>41.87</v>
      </c>
      <c r="E912" s="1446">
        <v>27.25</v>
      </c>
      <c r="F912" s="1447">
        <v>36.07</v>
      </c>
      <c r="G912" s="1446">
        <v>62.71</v>
      </c>
      <c r="H912" s="1447">
        <v>73.03</v>
      </c>
      <c r="I912" s="1445"/>
      <c r="J912" s="1448">
        <f t="shared" si="154"/>
        <v>-6.0827250608272753E-3</v>
      </c>
      <c r="K912" s="1448">
        <f t="shared" si="154"/>
        <v>-1.8828659201268233E-3</v>
      </c>
      <c r="L912" s="1448">
        <f t="shared" si="154"/>
        <v>1.9143335726249891E-3</v>
      </c>
      <c r="M912" s="1448">
        <f t="shared" si="153"/>
        <v>-1.8315018315018575E-3</v>
      </c>
      <c r="N912" s="1448">
        <f t="shared" si="153"/>
        <v>1.0081209745169404E-2</v>
      </c>
      <c r="O912" s="1448">
        <f t="shared" si="153"/>
        <v>-3.1791448100460299E-3</v>
      </c>
      <c r="P912" s="1448">
        <f t="shared" si="153"/>
        <v>-5.0408719346049661E-3</v>
      </c>
      <c r="X912" s="1449">
        <v>45393</v>
      </c>
      <c r="Y912" s="1450">
        <v>167.52</v>
      </c>
      <c r="Z912" s="1450">
        <v>270</v>
      </c>
      <c r="AA912" s="1450">
        <v>3006.76</v>
      </c>
      <c r="AB912" s="1450">
        <v>240.61</v>
      </c>
      <c r="AC912" s="1450">
        <v>49.12</v>
      </c>
      <c r="AD912" s="1450">
        <v>97.18</v>
      </c>
      <c r="AE912" s="1450">
        <v>235.64</v>
      </c>
      <c r="AF912" s="1450">
        <v>618.79</v>
      </c>
      <c r="AG912" s="1450">
        <v>268.33999999999997</v>
      </c>
      <c r="AH912" s="1450">
        <v>732.35</v>
      </c>
      <c r="AI912" s="1450">
        <v>68.650000000000006</v>
      </c>
      <c r="AJ912" s="1450">
        <v>170.05</v>
      </c>
      <c r="AK912" s="1450">
        <v>185.9</v>
      </c>
      <c r="AL912" s="1450">
        <v>202.39</v>
      </c>
      <c r="AM912" s="1450">
        <v>206.5</v>
      </c>
      <c r="AN912" s="1450">
        <v>73.42</v>
      </c>
      <c r="AO912" s="1450">
        <v>523.37</v>
      </c>
      <c r="AP912" s="1450">
        <v>54.73</v>
      </c>
      <c r="AQ912" s="1450">
        <v>600.09</v>
      </c>
      <c r="AR912" s="1450">
        <v>72.2</v>
      </c>
      <c r="AS912" s="1450">
        <v>89.43</v>
      </c>
      <c r="AT912" s="1450">
        <v>69.19</v>
      </c>
      <c r="AU912" s="1450">
        <v>202.26</v>
      </c>
      <c r="AV912" s="1450">
        <v>72.209999999999994</v>
      </c>
      <c r="AW912" s="1450">
        <v>69.144999999999996</v>
      </c>
      <c r="AX912" s="1450">
        <v>71.81</v>
      </c>
      <c r="AY912" s="1450">
        <v>189.78</v>
      </c>
      <c r="AZ912" s="1450">
        <v>60.09</v>
      </c>
      <c r="BA912" s="1450">
        <v>18.7</v>
      </c>
      <c r="BB912" s="1450">
        <v>36.97</v>
      </c>
      <c r="BC912"/>
      <c r="BD912" s="1448">
        <f t="shared" si="156"/>
        <v>-8.9333254451871916E-3</v>
      </c>
      <c r="BE912" s="1448">
        <f t="shared" si="156"/>
        <v>1.3323325201726447E-2</v>
      </c>
      <c r="BF912" s="1448">
        <f t="shared" si="156"/>
        <v>-6.276129885152369E-3</v>
      </c>
      <c r="BG912" s="1448">
        <f t="shared" si="156"/>
        <v>-1.5768289140628052E-3</v>
      </c>
      <c r="BH912" s="1448">
        <f t="shared" si="156"/>
        <v>-2.3265062636707134E-2</v>
      </c>
      <c r="BI912" s="1448">
        <f t="shared" si="156"/>
        <v>5.5877483443709259E-3</v>
      </c>
      <c r="BJ912" s="1448">
        <f t="shared" si="156"/>
        <v>-9.0832632464256727E-3</v>
      </c>
      <c r="BK912" s="1448">
        <f t="shared" si="156"/>
        <v>-2.868330728201631E-3</v>
      </c>
      <c r="BL912" s="1448">
        <f t="shared" si="156"/>
        <v>1.2909557602294877E-2</v>
      </c>
      <c r="BM912" s="1448">
        <f t="shared" si="156"/>
        <v>1.3520994215173381E-2</v>
      </c>
      <c r="BN912" s="1448">
        <f t="shared" si="156"/>
        <v>7.7803875513799336E-3</v>
      </c>
      <c r="BO912" s="1448">
        <f t="shared" si="156"/>
        <v>-2.4052563651296289E-3</v>
      </c>
      <c r="BP912" s="1448">
        <f t="shared" si="156"/>
        <v>-7.5252633842177151E-4</v>
      </c>
      <c r="BQ912" s="1448">
        <f t="shared" si="156"/>
        <v>-1.5085892257530891E-2</v>
      </c>
      <c r="BR912" s="1448">
        <f t="shared" si="155"/>
        <v>-3.2340589853742702E-3</v>
      </c>
      <c r="BS912" s="1448">
        <f t="shared" si="155"/>
        <v>-1.8186680930730136E-2</v>
      </c>
      <c r="BT912" s="1448">
        <f t="shared" si="155"/>
        <v>-1.2490801713239881E-2</v>
      </c>
      <c r="BU912" s="1448">
        <f t="shared" si="155"/>
        <v>-1.4595876664843168E-3</v>
      </c>
      <c r="BV912" s="1448">
        <f t="shared" si="155"/>
        <v>-4.9967521111270099E-4</v>
      </c>
      <c r="BW912" s="1448">
        <f t="shared" si="155"/>
        <v>-9.2393235931403899E-3</v>
      </c>
      <c r="BX912" s="1448">
        <f t="shared" si="155"/>
        <v>-3.2322781988407493E-3</v>
      </c>
      <c r="BY912" s="1448">
        <f t="shared" si="155"/>
        <v>3.7719425504133307E-3</v>
      </c>
      <c r="BZ912" s="1448">
        <f t="shared" si="155"/>
        <v>-1.886975503274322E-2</v>
      </c>
      <c r="CA912" s="1448">
        <f t="shared" si="152"/>
        <v>-3.7251655629140482E-3</v>
      </c>
      <c r="CB912" s="1448">
        <f t="shared" si="152"/>
        <v>-2.30997456908732E-2</v>
      </c>
      <c r="CC912" s="1448">
        <f t="shared" si="152"/>
        <v>-6.9579738380179737E-4</v>
      </c>
      <c r="CD912" s="1448">
        <f t="shared" si="152"/>
        <v>7.8062768838617113E-3</v>
      </c>
      <c r="CE912" s="1448">
        <f t="shared" si="152"/>
        <v>-8.7429891125040265E-3</v>
      </c>
      <c r="CF912" s="1448">
        <f t="shared" si="152"/>
        <v>-7.9575596816977255E-3</v>
      </c>
      <c r="CG912" s="1448">
        <f t="shared" si="152"/>
        <v>1.8970189701897097E-3</v>
      </c>
    </row>
    <row r="913" spans="1:85" ht="15" x14ac:dyDescent="0.25">
      <c r="A913" s="1444">
        <v>45394</v>
      </c>
      <c r="B913" s="1445">
        <v>113.99</v>
      </c>
      <c r="C913" s="1446">
        <v>102.06</v>
      </c>
      <c r="D913" s="1447">
        <v>41.79</v>
      </c>
      <c r="E913" s="1446">
        <v>27.07</v>
      </c>
      <c r="F913" s="1447">
        <v>36.130000000000003</v>
      </c>
      <c r="G913" s="1446">
        <v>62.08</v>
      </c>
      <c r="H913" s="1447">
        <v>72.86</v>
      </c>
      <c r="I913" s="1445"/>
      <c r="J913" s="1448">
        <f t="shared" si="154"/>
        <v>-3.4096870082182249E-3</v>
      </c>
      <c r="K913" s="1448">
        <f t="shared" si="154"/>
        <v>1.3304209690230375E-2</v>
      </c>
      <c r="L913" s="1448">
        <f t="shared" si="154"/>
        <v>-1.9106759016001504E-3</v>
      </c>
      <c r="M913" s="1448">
        <f t="shared" si="153"/>
        <v>-6.6055045871559531E-3</v>
      </c>
      <c r="N913" s="1448">
        <f t="shared" si="153"/>
        <v>1.6634322151372963E-3</v>
      </c>
      <c r="O913" s="1448">
        <f t="shared" si="153"/>
        <v>-1.0046244618083282E-2</v>
      </c>
      <c r="P913" s="1448">
        <f t="shared" si="153"/>
        <v>-2.3278104888402261E-3</v>
      </c>
      <c r="X913" s="1449">
        <v>45394</v>
      </c>
      <c r="Y913" s="1450">
        <v>162.28</v>
      </c>
      <c r="Z913" s="1450">
        <v>267.27999999999997</v>
      </c>
      <c r="AA913" s="1450">
        <v>2962.32</v>
      </c>
      <c r="AB913" s="1450">
        <v>235.17</v>
      </c>
      <c r="AC913" s="1450">
        <v>48.28</v>
      </c>
      <c r="AD913" s="1450">
        <v>95.24</v>
      </c>
      <c r="AE913" s="1450">
        <v>234</v>
      </c>
      <c r="AF913" s="1450">
        <v>618.51</v>
      </c>
      <c r="AG913" s="1450">
        <v>262.24</v>
      </c>
      <c r="AH913" s="1450">
        <v>731.31</v>
      </c>
      <c r="AI913" s="1450">
        <v>68.069999999999993</v>
      </c>
      <c r="AJ913" s="1450">
        <v>167.57</v>
      </c>
      <c r="AK913" s="1450">
        <v>182.27</v>
      </c>
      <c r="AL913" s="1450">
        <v>202.62</v>
      </c>
      <c r="AM913" s="1450">
        <v>205.73</v>
      </c>
      <c r="AN913" s="1450">
        <v>71.760000000000005</v>
      </c>
      <c r="AO913" s="1450">
        <v>523.01</v>
      </c>
      <c r="AP913" s="1450">
        <v>55.01</v>
      </c>
      <c r="AQ913" s="1450">
        <v>592.74</v>
      </c>
      <c r="AR913" s="1450">
        <v>71.766000000000005</v>
      </c>
      <c r="AS913" s="1450">
        <v>88.85</v>
      </c>
      <c r="AT913" s="1450">
        <v>68.23</v>
      </c>
      <c r="AU913" s="1450">
        <v>203.9</v>
      </c>
      <c r="AV913" s="1450">
        <v>71.27</v>
      </c>
      <c r="AW913" s="1450">
        <v>68.605000000000004</v>
      </c>
      <c r="AX913" s="1450">
        <v>71.010000000000005</v>
      </c>
      <c r="AY913" s="1450">
        <v>185.43</v>
      </c>
      <c r="AZ913" s="1450">
        <v>60.14</v>
      </c>
      <c r="BA913" s="1450">
        <v>18.600000000000001</v>
      </c>
      <c r="BB913" s="1450">
        <v>36.520000000000003</v>
      </c>
      <c r="BC913"/>
      <c r="BD913" s="1448">
        <f t="shared" si="156"/>
        <v>-3.1279847182426032E-2</v>
      </c>
      <c r="BE913" s="1448">
        <f t="shared" si="156"/>
        <v>-1.0074074074074174E-2</v>
      </c>
      <c r="BF913" s="1448">
        <f t="shared" si="156"/>
        <v>-1.4780029001317049E-2</v>
      </c>
      <c r="BG913" s="1448">
        <f t="shared" si="156"/>
        <v>-2.2609201612568165E-2</v>
      </c>
      <c r="BH913" s="1448">
        <f t="shared" si="156"/>
        <v>-1.7100977198696993E-2</v>
      </c>
      <c r="BI913" s="1448">
        <f t="shared" si="156"/>
        <v>-1.9962955340605184E-2</v>
      </c>
      <c r="BJ913" s="1448">
        <f t="shared" si="156"/>
        <v>-6.9597691393650761E-3</v>
      </c>
      <c r="BK913" s="1448">
        <f t="shared" si="156"/>
        <v>-4.5249600025852507E-4</v>
      </c>
      <c r="BL913" s="1448">
        <f t="shared" si="156"/>
        <v>-2.2732354475665077E-2</v>
      </c>
      <c r="BM913" s="1448">
        <f t="shared" si="156"/>
        <v>-1.4200860244419707E-3</v>
      </c>
      <c r="BN913" s="1448">
        <f t="shared" si="156"/>
        <v>-8.4486525855792059E-3</v>
      </c>
      <c r="BO913" s="1448">
        <f t="shared" si="156"/>
        <v>-1.4583945898265322E-2</v>
      </c>
      <c r="BP913" s="1448">
        <f t="shared" si="156"/>
        <v>-1.9526627218934885E-2</v>
      </c>
      <c r="BQ913" s="1448">
        <f t="shared" si="156"/>
        <v>1.1364197835862355E-3</v>
      </c>
      <c r="BR913" s="1448">
        <f t="shared" si="155"/>
        <v>-3.7288135593220835E-3</v>
      </c>
      <c r="BS913" s="1448">
        <f t="shared" si="155"/>
        <v>-2.2609643149005675E-2</v>
      </c>
      <c r="BT913" s="1448">
        <f t="shared" si="155"/>
        <v>-6.8784989586719459E-4</v>
      </c>
      <c r="BU913" s="1448">
        <f t="shared" si="155"/>
        <v>5.1160241183994364E-3</v>
      </c>
      <c r="BV913" s="1448">
        <f t="shared" si="155"/>
        <v>-1.22481627755837E-2</v>
      </c>
      <c r="BW913" s="1448">
        <f t="shared" si="155"/>
        <v>-6.0110803324099375E-3</v>
      </c>
      <c r="BX913" s="1448">
        <f t="shared" si="155"/>
        <v>-6.4855194006486917E-3</v>
      </c>
      <c r="BY913" s="1448">
        <f t="shared" si="155"/>
        <v>-1.387483740424908E-2</v>
      </c>
      <c r="BZ913" s="1448">
        <f t="shared" si="155"/>
        <v>8.1083753584495939E-3</v>
      </c>
      <c r="CA913" s="1448">
        <f t="shared" si="152"/>
        <v>-1.3017587591746265E-2</v>
      </c>
      <c r="CB913" s="1448">
        <f t="shared" si="152"/>
        <v>-7.8096753199796377E-3</v>
      </c>
      <c r="CC913" s="1448">
        <f t="shared" si="152"/>
        <v>-1.1140509678317744E-2</v>
      </c>
      <c r="CD913" s="1448">
        <f t="shared" si="152"/>
        <v>-2.2921277268416029E-2</v>
      </c>
      <c r="CE913" s="1448">
        <f t="shared" si="152"/>
        <v>8.3208520552499837E-4</v>
      </c>
      <c r="CF913" s="1448">
        <f t="shared" si="152"/>
        <v>-5.3475935828875866E-3</v>
      </c>
      <c r="CG913" s="1448">
        <f t="shared" si="152"/>
        <v>-1.2172031376791879E-2</v>
      </c>
    </row>
    <row r="914" spans="1:85" ht="15" x14ac:dyDescent="0.25">
      <c r="A914" s="1444">
        <v>45397</v>
      </c>
      <c r="B914" s="1445">
        <v>113.06</v>
      </c>
      <c r="C914" s="1446">
        <v>100.5</v>
      </c>
      <c r="D914" s="1447">
        <v>41.58</v>
      </c>
      <c r="E914" s="1446">
        <v>26.82</v>
      </c>
      <c r="F914" s="1447">
        <v>35.729999999999997</v>
      </c>
      <c r="G914" s="1446">
        <v>61.97</v>
      </c>
      <c r="H914" s="1447">
        <v>72.3</v>
      </c>
      <c r="I914" s="1445"/>
      <c r="J914" s="1448">
        <f t="shared" si="154"/>
        <v>-8.1586104044213768E-3</v>
      </c>
      <c r="K914" s="1448">
        <f t="shared" si="154"/>
        <v>-1.5285126396237528E-2</v>
      </c>
      <c r="L914" s="1448">
        <f t="shared" si="154"/>
        <v>-5.0251256281407244E-3</v>
      </c>
      <c r="M914" s="1448">
        <f t="shared" si="153"/>
        <v>-9.2353158478019944E-3</v>
      </c>
      <c r="N914" s="1448">
        <f t="shared" si="153"/>
        <v>-1.1071132023249533E-2</v>
      </c>
      <c r="O914" s="1448">
        <f t="shared" si="153"/>
        <v>-1.7719072164948362E-3</v>
      </c>
      <c r="P914" s="1448">
        <f t="shared" si="153"/>
        <v>-7.6859730990941847E-3</v>
      </c>
      <c r="X914" s="1449">
        <v>45397</v>
      </c>
      <c r="Y914" s="1450">
        <v>161.66999999999999</v>
      </c>
      <c r="Z914" s="1450">
        <v>265.51</v>
      </c>
      <c r="AA914" s="1450">
        <v>2903.51</v>
      </c>
      <c r="AB914" s="1450">
        <v>234.72</v>
      </c>
      <c r="AC914" s="1450">
        <v>48.51</v>
      </c>
      <c r="AD914" s="1450">
        <v>95.64</v>
      </c>
      <c r="AE914" s="1450">
        <v>234.21</v>
      </c>
      <c r="AF914" s="1450">
        <v>615.89</v>
      </c>
      <c r="AG914" s="1450">
        <v>258.52</v>
      </c>
      <c r="AH914" s="1450">
        <v>718.28</v>
      </c>
      <c r="AI914" s="1450">
        <v>67.75</v>
      </c>
      <c r="AJ914" s="1450">
        <v>165.04</v>
      </c>
      <c r="AK914" s="1450">
        <v>181.25</v>
      </c>
      <c r="AL914" s="1450">
        <v>203.22</v>
      </c>
      <c r="AM914" s="1450">
        <v>203.32</v>
      </c>
      <c r="AN914" s="1450">
        <v>71.91</v>
      </c>
      <c r="AO914" s="1450">
        <v>522.67999999999995</v>
      </c>
      <c r="AP914" s="1450">
        <v>54.11</v>
      </c>
      <c r="AQ914" s="1450">
        <v>594.88</v>
      </c>
      <c r="AR914" s="1450">
        <v>71.284700000000001</v>
      </c>
      <c r="AS914" s="1450">
        <v>88.6</v>
      </c>
      <c r="AT914" s="1450">
        <v>68.14</v>
      </c>
      <c r="AU914" s="1450">
        <v>206.59</v>
      </c>
      <c r="AV914" s="1450">
        <v>70.53</v>
      </c>
      <c r="AW914" s="1450">
        <v>68.13</v>
      </c>
      <c r="AX914" s="1450">
        <v>70.73</v>
      </c>
      <c r="AY914" s="1450">
        <v>183.2</v>
      </c>
      <c r="AZ914" s="1450">
        <v>59.93</v>
      </c>
      <c r="BA914" s="1450">
        <v>18.760000000000002</v>
      </c>
      <c r="BB914" s="1450">
        <v>36.15</v>
      </c>
      <c r="BC914"/>
      <c r="BD914" s="1448">
        <f t="shared" si="156"/>
        <v>-3.7589351737738084E-3</v>
      </c>
      <c r="BE914" s="1448">
        <f t="shared" si="156"/>
        <v>-6.622268781801788E-3</v>
      </c>
      <c r="BF914" s="1448">
        <f t="shared" si="156"/>
        <v>-1.9852683032217971E-2</v>
      </c>
      <c r="BG914" s="1448">
        <f t="shared" si="156"/>
        <v>-1.9135093761958951E-3</v>
      </c>
      <c r="BH914" s="1448">
        <f t="shared" si="156"/>
        <v>4.7638773819386263E-3</v>
      </c>
      <c r="BI914" s="1448">
        <f t="shared" si="156"/>
        <v>4.1999160016800265E-3</v>
      </c>
      <c r="BJ914" s="1448">
        <f t="shared" si="156"/>
        <v>8.9743589743593148E-4</v>
      </c>
      <c r="BK914" s="1448">
        <f t="shared" si="156"/>
        <v>-4.2359864836461897E-3</v>
      </c>
      <c r="BL914" s="1448">
        <f t="shared" si="156"/>
        <v>-1.4185478950579726E-2</v>
      </c>
      <c r="BM914" s="1448">
        <f t="shared" si="156"/>
        <v>-1.7817341483091949E-2</v>
      </c>
      <c r="BN914" s="1448">
        <f t="shared" si="156"/>
        <v>-4.7010430439252708E-3</v>
      </c>
      <c r="BO914" s="1448">
        <f t="shared" si="156"/>
        <v>-1.5098167929820381E-2</v>
      </c>
      <c r="BP914" s="1448">
        <f t="shared" si="156"/>
        <v>-5.5960937071378187E-3</v>
      </c>
      <c r="BQ914" s="1448">
        <f t="shared" si="156"/>
        <v>2.961208172934529E-3</v>
      </c>
      <c r="BR914" s="1448">
        <f t="shared" si="155"/>
        <v>-1.171438292908179E-2</v>
      </c>
      <c r="BS914" s="1448">
        <f t="shared" si="155"/>
        <v>2.0903010033443627E-3</v>
      </c>
      <c r="BT914" s="1448">
        <f t="shared" si="155"/>
        <v>-6.3096307909990426E-4</v>
      </c>
      <c r="BU914" s="1448">
        <f t="shared" si="155"/>
        <v>-1.6360661697873088E-2</v>
      </c>
      <c r="BV914" s="1448">
        <f t="shared" si="155"/>
        <v>3.6103519249586435E-3</v>
      </c>
      <c r="BW914" s="1448">
        <f t="shared" si="155"/>
        <v>-6.7065184070451813E-3</v>
      </c>
      <c r="BX914" s="1448">
        <f t="shared" si="155"/>
        <v>-2.8137310073157009E-3</v>
      </c>
      <c r="BY914" s="1448">
        <f t="shared" si="155"/>
        <v>-1.3190678587132259E-3</v>
      </c>
      <c r="BZ914" s="1448">
        <f t="shared" si="155"/>
        <v>1.3192741539970562E-2</v>
      </c>
      <c r="CA914" s="1448">
        <f t="shared" si="152"/>
        <v>-1.0383050371825381E-2</v>
      </c>
      <c r="CB914" s="1448">
        <f t="shared" si="152"/>
        <v>-6.9236936083377082E-3</v>
      </c>
      <c r="CC914" s="1448">
        <f t="shared" si="152"/>
        <v>-3.9431066047035789E-3</v>
      </c>
      <c r="CD914" s="1448">
        <f t="shared" si="152"/>
        <v>-1.2026101493825261E-2</v>
      </c>
      <c r="CE914" s="1448">
        <f t="shared" si="152"/>
        <v>-3.4918523445294455E-3</v>
      </c>
      <c r="CF914" s="1448">
        <f t="shared" si="152"/>
        <v>8.6021505376344155E-3</v>
      </c>
      <c r="CG914" s="1448">
        <f t="shared" si="152"/>
        <v>-1.0131434830230135E-2</v>
      </c>
    </row>
    <row r="915" spans="1:85" ht="15" x14ac:dyDescent="0.25">
      <c r="A915" s="1444">
        <v>45398</v>
      </c>
      <c r="B915" s="1445">
        <v>112.33</v>
      </c>
      <c r="C915" s="1446">
        <v>99.66</v>
      </c>
      <c r="D915" s="1447">
        <v>41.28</v>
      </c>
      <c r="E915" s="1446">
        <v>26.56</v>
      </c>
      <c r="F915" s="1447">
        <v>35.51</v>
      </c>
      <c r="G915" s="1446">
        <v>61.06</v>
      </c>
      <c r="H915" s="1447">
        <v>73.260000000000005</v>
      </c>
      <c r="I915" s="1445"/>
      <c r="J915" s="1448">
        <f t="shared" si="154"/>
        <v>-6.4567486290465588E-3</v>
      </c>
      <c r="K915" s="1448">
        <f t="shared" si="154"/>
        <v>-8.3582089552239145E-3</v>
      </c>
      <c r="L915" s="1448">
        <f t="shared" si="154"/>
        <v>-7.2150072150071473E-3</v>
      </c>
      <c r="M915" s="1448">
        <f t="shared" si="153"/>
        <v>-9.6942580164057247E-3</v>
      </c>
      <c r="N915" s="1448">
        <f t="shared" si="153"/>
        <v>-6.1572907920514662E-3</v>
      </c>
      <c r="O915" s="1448">
        <f t="shared" si="153"/>
        <v>-1.4684524770049969E-2</v>
      </c>
      <c r="P915" s="1448">
        <f t="shared" si="153"/>
        <v>1.3278008298755297E-2</v>
      </c>
      <c r="X915" s="1449">
        <v>45398</v>
      </c>
      <c r="Y915" s="1450">
        <v>162.54</v>
      </c>
      <c r="Z915" s="1450">
        <v>265.64</v>
      </c>
      <c r="AA915" s="1450">
        <v>2910.27</v>
      </c>
      <c r="AB915" s="1450">
        <v>231.01</v>
      </c>
      <c r="AC915" s="1450">
        <v>48.26</v>
      </c>
      <c r="AD915" s="1450">
        <v>94.31</v>
      </c>
      <c r="AE915" s="1450">
        <v>238.26</v>
      </c>
      <c r="AF915" s="1450">
        <v>609.97</v>
      </c>
      <c r="AG915" s="1450">
        <v>257.77999999999997</v>
      </c>
      <c r="AH915" s="1450">
        <v>715.97</v>
      </c>
      <c r="AI915" s="1450">
        <v>67.31</v>
      </c>
      <c r="AJ915" s="1450">
        <v>163.75</v>
      </c>
      <c r="AK915" s="1450">
        <v>183.75</v>
      </c>
      <c r="AL915" s="1450">
        <v>200.34</v>
      </c>
      <c r="AM915" s="1450">
        <v>201.93</v>
      </c>
      <c r="AN915" s="1450">
        <v>71.8</v>
      </c>
      <c r="AO915" s="1450">
        <v>528.35</v>
      </c>
      <c r="AP915" s="1450">
        <v>54.69</v>
      </c>
      <c r="AQ915" s="1450">
        <v>588.83000000000004</v>
      </c>
      <c r="AR915" s="1450">
        <v>72.634</v>
      </c>
      <c r="AS915" s="1450">
        <v>89.5</v>
      </c>
      <c r="AT915" s="1450">
        <v>68.06</v>
      </c>
      <c r="AU915" s="1450">
        <v>208.35</v>
      </c>
      <c r="AV915" s="1450">
        <v>70.819999999999993</v>
      </c>
      <c r="AW915" s="1450">
        <v>68.935000000000002</v>
      </c>
      <c r="AX915" s="1450">
        <v>71.22</v>
      </c>
      <c r="AY915" s="1450">
        <v>182.63</v>
      </c>
      <c r="AZ915" s="1450">
        <v>59.84</v>
      </c>
      <c r="BA915" s="1450">
        <v>18.82</v>
      </c>
      <c r="BB915" s="1450">
        <v>36.14</v>
      </c>
      <c r="BC915"/>
      <c r="BD915" s="1448">
        <f t="shared" si="156"/>
        <v>5.3813323436630459E-3</v>
      </c>
      <c r="BE915" s="1448">
        <f t="shared" si="156"/>
        <v>4.896237429851812E-4</v>
      </c>
      <c r="BF915" s="1448">
        <f t="shared" si="156"/>
        <v>2.3282165379143738E-3</v>
      </c>
      <c r="BG915" s="1448">
        <f t="shared" si="156"/>
        <v>-1.5806066802999352E-2</v>
      </c>
      <c r="BH915" s="1448">
        <f t="shared" si="156"/>
        <v>-5.1535765821480112E-3</v>
      </c>
      <c r="BI915" s="1448">
        <f t="shared" si="156"/>
        <v>-1.3906315349226248E-2</v>
      </c>
      <c r="BJ915" s="1448">
        <f t="shared" si="156"/>
        <v>1.7292173690277881E-2</v>
      </c>
      <c r="BK915" s="1448">
        <f t="shared" si="156"/>
        <v>-9.6121060578998833E-3</v>
      </c>
      <c r="BL915" s="1448">
        <f t="shared" si="156"/>
        <v>-2.8624477796689199E-3</v>
      </c>
      <c r="BM915" s="1448">
        <f t="shared" si="156"/>
        <v>-3.2160160383136738E-3</v>
      </c>
      <c r="BN915" s="1448">
        <f t="shared" si="156"/>
        <v>-6.4944649446494127E-3</v>
      </c>
      <c r="BO915" s="1448">
        <f t="shared" si="156"/>
        <v>-7.816286960736744E-3</v>
      </c>
      <c r="BP915" s="1448">
        <f t="shared" si="156"/>
        <v>1.3793103448275862E-2</v>
      </c>
      <c r="BQ915" s="1448">
        <f t="shared" si="156"/>
        <v>-1.4171833480956577E-2</v>
      </c>
      <c r="BR915" s="1448">
        <f t="shared" si="156"/>
        <v>-6.8365138697618847E-3</v>
      </c>
      <c r="BS915" s="1448">
        <f t="shared" si="156"/>
        <v>-1.5296898901404456E-3</v>
      </c>
      <c r="BT915" s="1448">
        <f t="shared" ref="BT915:CF942" si="157">IFERROR(IF(AO914="NA", "NA", (AO915-AO914)/AO914), "NA")</f>
        <v>1.0847937552613594E-2</v>
      </c>
      <c r="BU915" s="1448">
        <f t="shared" si="157"/>
        <v>1.0718905932359976E-2</v>
      </c>
      <c r="BV915" s="1448">
        <f t="shared" si="157"/>
        <v>-1.017011834319519E-2</v>
      </c>
      <c r="BW915" s="1448">
        <f t="shared" si="157"/>
        <v>1.8928325433087319E-2</v>
      </c>
      <c r="BX915" s="1448">
        <f t="shared" si="157"/>
        <v>1.0158013544018123E-2</v>
      </c>
      <c r="BY915" s="1448">
        <f t="shared" si="157"/>
        <v>-1.1740534194305591E-3</v>
      </c>
      <c r="BZ915" s="1448">
        <f t="shared" si="157"/>
        <v>8.5192894138147578E-3</v>
      </c>
      <c r="CA915" s="1448">
        <f t="shared" si="152"/>
        <v>4.1117255068763934E-3</v>
      </c>
      <c r="CB915" s="1448">
        <f t="shared" si="152"/>
        <v>1.1815646558050886E-2</v>
      </c>
      <c r="CC915" s="1448">
        <f t="shared" si="152"/>
        <v>6.9277534285309608E-3</v>
      </c>
      <c r="CD915" s="1448">
        <f t="shared" si="152"/>
        <v>-3.1113537117903561E-3</v>
      </c>
      <c r="CE915" s="1448">
        <f t="shared" si="152"/>
        <v>-1.5017520440513317E-3</v>
      </c>
      <c r="CF915" s="1448">
        <f t="shared" si="152"/>
        <v>3.1982942430702939E-3</v>
      </c>
      <c r="CG915" s="1448">
        <f t="shared" si="152"/>
        <v>-2.7662517289067803E-4</v>
      </c>
    </row>
    <row r="916" spans="1:85" ht="15" x14ac:dyDescent="0.25">
      <c r="A916" s="1444">
        <v>45399</v>
      </c>
      <c r="B916" s="1445">
        <v>114.56</v>
      </c>
      <c r="C916" s="1446">
        <v>100.75</v>
      </c>
      <c r="D916" s="1447">
        <v>41.55</v>
      </c>
      <c r="E916" s="1446">
        <v>27.15</v>
      </c>
      <c r="F916" s="1447">
        <v>35.89</v>
      </c>
      <c r="G916" s="1446">
        <v>61.45</v>
      </c>
      <c r="H916" s="1447">
        <v>73.569999999999993</v>
      </c>
      <c r="I916" s="1445"/>
      <c r="J916" s="1448">
        <f t="shared" si="154"/>
        <v>1.985222113415832E-2</v>
      </c>
      <c r="K916" s="1448">
        <f t="shared" si="154"/>
        <v>1.093718643387521E-2</v>
      </c>
      <c r="L916" s="1448">
        <f t="shared" si="154"/>
        <v>6.5406976744185078E-3</v>
      </c>
      <c r="M916" s="1448">
        <f t="shared" si="153"/>
        <v>2.2213855421686742E-2</v>
      </c>
      <c r="N916" s="1448">
        <f t="shared" si="153"/>
        <v>1.070121092649965E-2</v>
      </c>
      <c r="O916" s="1448">
        <f t="shared" si="153"/>
        <v>6.3871601703242801E-3</v>
      </c>
      <c r="P916" s="1448">
        <f t="shared" si="153"/>
        <v>4.2315042315040682E-3</v>
      </c>
      <c r="X916" s="1449">
        <v>45399</v>
      </c>
      <c r="Y916" s="1450">
        <v>164.25</v>
      </c>
      <c r="Z916" s="1450">
        <v>264.07</v>
      </c>
      <c r="AA916" s="1450">
        <v>2938.26</v>
      </c>
      <c r="AB916" s="1450">
        <v>232.21</v>
      </c>
      <c r="AC916" s="1450">
        <v>47.84</v>
      </c>
      <c r="AD916" s="1450">
        <v>92.45</v>
      </c>
      <c r="AE916" s="1450">
        <v>238.62</v>
      </c>
      <c r="AF916" s="1450">
        <v>604.16999999999996</v>
      </c>
      <c r="AG916" s="1450">
        <v>257.31</v>
      </c>
      <c r="AH916" s="1450">
        <v>715.19</v>
      </c>
      <c r="AI916" s="1450">
        <v>66.930000000000007</v>
      </c>
      <c r="AJ916" s="1450">
        <v>164.67</v>
      </c>
      <c r="AK916" s="1450">
        <v>183.1</v>
      </c>
      <c r="AL916" s="1450">
        <v>201.4</v>
      </c>
      <c r="AM916" s="1450">
        <v>199.97</v>
      </c>
      <c r="AN916" s="1450">
        <v>72.27</v>
      </c>
      <c r="AO916" s="1450">
        <v>525.91999999999996</v>
      </c>
      <c r="AP916" s="1450">
        <v>54.25</v>
      </c>
      <c r="AQ916" s="1450">
        <v>583.96</v>
      </c>
      <c r="AR916" s="1450">
        <v>72.986699999999999</v>
      </c>
      <c r="AS916" s="1450">
        <v>90.58</v>
      </c>
      <c r="AT916" s="1450">
        <v>68.03</v>
      </c>
      <c r="AU916" s="1450">
        <v>209.12</v>
      </c>
      <c r="AV916" s="1450">
        <v>70.73</v>
      </c>
      <c r="AW916" s="1450">
        <v>67.849999999999994</v>
      </c>
      <c r="AX916" s="1450">
        <v>70.2</v>
      </c>
      <c r="AY916" s="1450">
        <v>181.57</v>
      </c>
      <c r="AZ916" s="1450">
        <v>59.65</v>
      </c>
      <c r="BA916" s="1450">
        <v>19.02</v>
      </c>
      <c r="BB916" s="1450">
        <v>35.39</v>
      </c>
      <c r="BC916"/>
      <c r="BD916" s="1448">
        <f t="shared" si="156"/>
        <v>1.052048726467336E-2</v>
      </c>
      <c r="BE916" s="1448">
        <f t="shared" si="156"/>
        <v>-5.910254479747001E-3</v>
      </c>
      <c r="BF916" s="1448">
        <f t="shared" si="156"/>
        <v>9.6176643404221034E-3</v>
      </c>
      <c r="BG916" s="1448">
        <f t="shared" si="156"/>
        <v>5.1945803211982909E-3</v>
      </c>
      <c r="BH916" s="1448">
        <f t="shared" si="156"/>
        <v>-8.7028595109820677E-3</v>
      </c>
      <c r="BI916" s="1448">
        <f t="shared" si="156"/>
        <v>-1.9722192768529313E-2</v>
      </c>
      <c r="BJ916" s="1448">
        <f t="shared" si="156"/>
        <v>1.5109544195417344E-3</v>
      </c>
      <c r="BK916" s="1448">
        <f t="shared" si="156"/>
        <v>-9.5086643605424327E-3</v>
      </c>
      <c r="BL916" s="1448">
        <f t="shared" si="156"/>
        <v>-1.8232601443089864E-3</v>
      </c>
      <c r="BM916" s="1448">
        <f t="shared" si="156"/>
        <v>-1.0894311214156636E-3</v>
      </c>
      <c r="BN916" s="1448">
        <f t="shared" si="156"/>
        <v>-5.6455207250036468E-3</v>
      </c>
      <c r="BO916" s="1448">
        <f t="shared" si="156"/>
        <v>5.6183206106869468E-3</v>
      </c>
      <c r="BP916" s="1448">
        <f t="shared" si="156"/>
        <v>-3.5374149659864254E-3</v>
      </c>
      <c r="BQ916" s="1448">
        <f t="shared" si="156"/>
        <v>5.291005291005302E-3</v>
      </c>
      <c r="BR916" s="1448">
        <f t="shared" si="156"/>
        <v>-9.7063338780766003E-3</v>
      </c>
      <c r="BS916" s="1448">
        <f t="shared" ref="BR916:CF957" si="158">IFERROR(IF(AN915="NA", "NA", (AN916-AN915)/AN915), "NA")</f>
        <v>6.5459610027854996E-3</v>
      </c>
      <c r="BT916" s="1448">
        <f t="shared" si="157"/>
        <v>-4.5992239992430463E-3</v>
      </c>
      <c r="BU916" s="1448">
        <f t="shared" si="157"/>
        <v>-8.0453464984457448E-3</v>
      </c>
      <c r="BV916" s="1448">
        <f t="shared" si="157"/>
        <v>-8.270638384593184E-3</v>
      </c>
      <c r="BW916" s="1448">
        <f t="shared" si="157"/>
        <v>4.855852630999238E-3</v>
      </c>
      <c r="BX916" s="1448">
        <f t="shared" si="157"/>
        <v>1.2067039106145233E-2</v>
      </c>
      <c r="BY916" s="1448">
        <f t="shared" si="157"/>
        <v>-4.4078754040554122E-4</v>
      </c>
      <c r="BZ916" s="1448">
        <f t="shared" si="157"/>
        <v>3.6957043436525571E-3</v>
      </c>
      <c r="CA916" s="1448">
        <f t="shared" si="152"/>
        <v>-1.2708274498727649E-3</v>
      </c>
      <c r="CB916" s="1448">
        <f t="shared" si="152"/>
        <v>-1.5739464713135677E-2</v>
      </c>
      <c r="CC916" s="1448">
        <f t="shared" si="152"/>
        <v>-1.432181971356355E-2</v>
      </c>
      <c r="CD916" s="1448">
        <f t="shared" si="152"/>
        <v>-5.8040847615397377E-3</v>
      </c>
      <c r="CE916" s="1448">
        <f t="shared" si="152"/>
        <v>-3.175133689839653E-3</v>
      </c>
      <c r="CF916" s="1448">
        <f t="shared" si="152"/>
        <v>1.0626992561105169E-2</v>
      </c>
      <c r="CG916" s="1448">
        <f t="shared" si="152"/>
        <v>-2.0752628666297731E-2</v>
      </c>
    </row>
    <row r="917" spans="1:85" ht="15" x14ac:dyDescent="0.25">
      <c r="A917" s="1444">
        <v>45400</v>
      </c>
      <c r="B917" s="1445">
        <v>114.57</v>
      </c>
      <c r="C917" s="1446">
        <v>102.51</v>
      </c>
      <c r="D917" s="1447">
        <v>42.19</v>
      </c>
      <c r="E917" s="1446">
        <v>27.4</v>
      </c>
      <c r="F917" s="1447">
        <v>36.590000000000003</v>
      </c>
      <c r="G917" s="1446">
        <v>62.29</v>
      </c>
      <c r="H917" s="1447">
        <v>73.180000000000007</v>
      </c>
      <c r="I917" s="1445"/>
      <c r="J917" s="1448">
        <f t="shared" si="154"/>
        <v>8.7290502793216701E-5</v>
      </c>
      <c r="K917" s="1448">
        <f t="shared" si="154"/>
        <v>1.7468982630273005E-2</v>
      </c>
      <c r="L917" s="1448">
        <f t="shared" si="154"/>
        <v>1.5403128760529497E-2</v>
      </c>
      <c r="M917" s="1448">
        <f t="shared" si="153"/>
        <v>9.2081031307550652E-3</v>
      </c>
      <c r="N917" s="1448">
        <f t="shared" si="153"/>
        <v>1.9504040122596902E-2</v>
      </c>
      <c r="O917" s="1448">
        <f t="shared" si="153"/>
        <v>1.3669650122050387E-2</v>
      </c>
      <c r="P917" s="1448">
        <f t="shared" si="153"/>
        <v>-5.3010738072582081E-3</v>
      </c>
      <c r="X917" s="1449">
        <v>45400</v>
      </c>
      <c r="Y917" s="1450">
        <v>164.66</v>
      </c>
      <c r="Z917" s="1450">
        <v>262.75</v>
      </c>
      <c r="AA917" s="1450">
        <v>2973.17</v>
      </c>
      <c r="AB917" s="1450">
        <v>233.15</v>
      </c>
      <c r="AC917" s="1450">
        <v>48.3</v>
      </c>
      <c r="AD917" s="1450">
        <v>92.37</v>
      </c>
      <c r="AE917" s="1450">
        <v>237.3</v>
      </c>
      <c r="AF917" s="1450">
        <v>597.41999999999996</v>
      </c>
      <c r="AG917" s="1450">
        <v>258.68</v>
      </c>
      <c r="AH917" s="1450">
        <v>711.25</v>
      </c>
      <c r="AI917" s="1450">
        <v>66.16</v>
      </c>
      <c r="AJ917" s="1450">
        <v>164.77</v>
      </c>
      <c r="AK917" s="1450">
        <v>181.47</v>
      </c>
      <c r="AL917" s="1450">
        <v>202.08</v>
      </c>
      <c r="AM917" s="1450">
        <v>199.45</v>
      </c>
      <c r="AN917" s="1450">
        <v>72.7</v>
      </c>
      <c r="AO917" s="1450">
        <v>518.80999999999995</v>
      </c>
      <c r="AP917" s="1450">
        <v>53.46</v>
      </c>
      <c r="AQ917" s="1450">
        <v>583.38</v>
      </c>
      <c r="AR917" s="1450">
        <v>73.403999999999996</v>
      </c>
      <c r="AS917" s="1450">
        <v>91.2</v>
      </c>
      <c r="AT917" s="1450">
        <v>68.349999999999994</v>
      </c>
      <c r="AU917" s="1450">
        <v>209.75</v>
      </c>
      <c r="AV917" s="1450">
        <v>71.36</v>
      </c>
      <c r="AW917" s="1450">
        <v>68.545000000000002</v>
      </c>
      <c r="AX917" s="1450">
        <v>69.97</v>
      </c>
      <c r="AY917" s="1450">
        <v>182.96</v>
      </c>
      <c r="AZ917" s="1450">
        <v>59.26</v>
      </c>
      <c r="BA917" s="1450">
        <v>19</v>
      </c>
      <c r="BB917" s="1450">
        <v>35.26</v>
      </c>
      <c r="BC917"/>
      <c r="BD917" s="1448">
        <f t="shared" ref="BD917:BQ935" si="159">IFERROR(IF(Y916="NA", "NA", (Y917-Y916)/Y916), "NA")</f>
        <v>2.4961948249619275E-3</v>
      </c>
      <c r="BE917" s="1448">
        <f t="shared" si="159"/>
        <v>-4.9986745938576634E-3</v>
      </c>
      <c r="BF917" s="1448">
        <f t="shared" si="159"/>
        <v>1.1881181379455819E-2</v>
      </c>
      <c r="BG917" s="1448">
        <f t="shared" si="159"/>
        <v>4.0480599457387613E-3</v>
      </c>
      <c r="BH917" s="1448">
        <f t="shared" si="159"/>
        <v>9.6153846153844841E-3</v>
      </c>
      <c r="BI917" s="1448">
        <f t="shared" si="159"/>
        <v>-8.6533261222280469E-4</v>
      </c>
      <c r="BJ917" s="1448">
        <f t="shared" si="159"/>
        <v>-5.5318078953985128E-3</v>
      </c>
      <c r="BK917" s="1448">
        <f t="shared" si="159"/>
        <v>-1.1172352152539849E-2</v>
      </c>
      <c r="BL917" s="1448">
        <f t="shared" si="159"/>
        <v>5.32431697174616E-3</v>
      </c>
      <c r="BM917" s="1448">
        <f t="shared" si="159"/>
        <v>-5.5090255736238679E-3</v>
      </c>
      <c r="BN917" s="1448">
        <f t="shared" si="159"/>
        <v>-1.1504556999850741E-2</v>
      </c>
      <c r="BO917" s="1448">
        <f t="shared" si="159"/>
        <v>6.0727515637349087E-4</v>
      </c>
      <c r="BP917" s="1448">
        <f t="shared" si="159"/>
        <v>-8.9022392135444869E-3</v>
      </c>
      <c r="BQ917" s="1448">
        <f t="shared" si="159"/>
        <v>3.3763654419066871E-3</v>
      </c>
      <c r="BR917" s="1448">
        <f t="shared" si="158"/>
        <v>-2.6003900585088273E-3</v>
      </c>
      <c r="BS917" s="1448">
        <f t="shared" si="158"/>
        <v>5.9499100594991956E-3</v>
      </c>
      <c r="BT917" s="1448">
        <f t="shared" si="157"/>
        <v>-1.351916641314271E-2</v>
      </c>
      <c r="BU917" s="1448">
        <f t="shared" si="157"/>
        <v>-1.4562211981566804E-2</v>
      </c>
      <c r="BV917" s="1448">
        <f t="shared" si="157"/>
        <v>-9.9321871361059133E-4</v>
      </c>
      <c r="BW917" s="1448">
        <f t="shared" si="157"/>
        <v>5.7174800340335612E-3</v>
      </c>
      <c r="BX917" s="1448">
        <f t="shared" si="157"/>
        <v>6.8447780967101409E-3</v>
      </c>
      <c r="BY917" s="1448">
        <f t="shared" si="157"/>
        <v>4.7038071439069991E-3</v>
      </c>
      <c r="BZ917" s="1448">
        <f t="shared" si="157"/>
        <v>3.0126243305279047E-3</v>
      </c>
      <c r="CA917" s="1448">
        <f t="shared" si="152"/>
        <v>8.9071115509684069E-3</v>
      </c>
      <c r="CB917" s="1448">
        <f t="shared" si="152"/>
        <v>1.0243183492999373E-2</v>
      </c>
      <c r="CC917" s="1448">
        <f t="shared" si="152"/>
        <v>-3.2763532763533331E-3</v>
      </c>
      <c r="CD917" s="1448">
        <f t="shared" si="152"/>
        <v>7.6554496888253283E-3</v>
      </c>
      <c r="CE917" s="1448">
        <f t="shared" si="152"/>
        <v>-6.5381391450125828E-3</v>
      </c>
      <c r="CF917" s="1448">
        <f t="shared" si="152"/>
        <v>-1.0515247108306822E-3</v>
      </c>
      <c r="CG917" s="1448">
        <f t="shared" si="152"/>
        <v>-3.6733540548178172E-3</v>
      </c>
    </row>
    <row r="918" spans="1:85" ht="15" x14ac:dyDescent="0.25">
      <c r="A918" s="1444">
        <v>45401</v>
      </c>
      <c r="B918" s="1445">
        <v>117.2</v>
      </c>
      <c r="C918" s="1446">
        <v>104.81</v>
      </c>
      <c r="D918" s="1447">
        <v>43.36</v>
      </c>
      <c r="E918" s="1446">
        <v>27.58</v>
      </c>
      <c r="F918" s="1447">
        <v>37.68</v>
      </c>
      <c r="G918" s="1446">
        <v>64.39</v>
      </c>
      <c r="H918" s="1447">
        <v>73.48</v>
      </c>
      <c r="I918" s="1445"/>
      <c r="J918" s="1448">
        <f t="shared" si="154"/>
        <v>2.2955398446364753E-2</v>
      </c>
      <c r="K918" s="1448">
        <f t="shared" si="154"/>
        <v>2.243683543068966E-2</v>
      </c>
      <c r="L918" s="1448">
        <f t="shared" si="154"/>
        <v>2.7731689973927512E-2</v>
      </c>
      <c r="M918" s="1448">
        <f t="shared" si="153"/>
        <v>6.5693430656934204E-3</v>
      </c>
      <c r="N918" s="1448">
        <f t="shared" si="153"/>
        <v>2.9789559989067949E-2</v>
      </c>
      <c r="O918" s="1448">
        <f t="shared" si="153"/>
        <v>3.3713276609407636E-2</v>
      </c>
      <c r="P918" s="1448">
        <f t="shared" si="153"/>
        <v>4.0994807324405179E-3</v>
      </c>
      <c r="X918" s="1449">
        <v>45401</v>
      </c>
      <c r="Y918" s="1450">
        <v>166.41</v>
      </c>
      <c r="Z918" s="1450">
        <v>268.93</v>
      </c>
      <c r="AA918" s="1450">
        <v>2985.54</v>
      </c>
      <c r="AB918" s="1450">
        <v>234.12</v>
      </c>
      <c r="AC918" s="1450">
        <v>48.93</v>
      </c>
      <c r="AD918" s="1450">
        <v>93.43</v>
      </c>
      <c r="AE918" s="1450">
        <v>239.13</v>
      </c>
      <c r="AF918" s="1450">
        <v>600.41</v>
      </c>
      <c r="AG918" s="1450">
        <v>260.7</v>
      </c>
      <c r="AH918" s="1450">
        <v>709.51</v>
      </c>
      <c r="AI918" s="1450">
        <v>66.760000000000005</v>
      </c>
      <c r="AJ918" s="1450">
        <v>165.6</v>
      </c>
      <c r="AK918" s="1450">
        <v>181.58</v>
      </c>
      <c r="AL918" s="1450">
        <v>205.45</v>
      </c>
      <c r="AM918" s="1450">
        <v>201.48</v>
      </c>
      <c r="AN918" s="1450">
        <v>73.92</v>
      </c>
      <c r="AO918" s="1450">
        <v>524.83000000000004</v>
      </c>
      <c r="AP918" s="1450">
        <v>53.14</v>
      </c>
      <c r="AQ918" s="1450">
        <v>586.34</v>
      </c>
      <c r="AR918" s="1450">
        <v>72.729299999999995</v>
      </c>
      <c r="AS918" s="1450">
        <v>93.77</v>
      </c>
      <c r="AT918" s="1450">
        <v>69.67</v>
      </c>
      <c r="AU918" s="1450">
        <v>214.69</v>
      </c>
      <c r="AV918" s="1450">
        <v>71.42</v>
      </c>
      <c r="AW918" s="1450">
        <v>70.105000000000004</v>
      </c>
      <c r="AX918" s="1450">
        <v>70.86</v>
      </c>
      <c r="AY918" s="1450">
        <v>184.12</v>
      </c>
      <c r="AZ918" s="1450">
        <v>59.53</v>
      </c>
      <c r="BA918" s="1450">
        <v>19.25</v>
      </c>
      <c r="BB918" s="1450">
        <v>35.86</v>
      </c>
      <c r="BC918"/>
      <c r="BD918" s="1448">
        <f t="shared" si="159"/>
        <v>1.0627960646180008E-2</v>
      </c>
      <c r="BE918" s="1448">
        <f t="shared" si="159"/>
        <v>2.3520456707897267E-2</v>
      </c>
      <c r="BF918" s="1448">
        <f t="shared" si="159"/>
        <v>4.1605424513229622E-3</v>
      </c>
      <c r="BG918" s="1448">
        <f t="shared" si="159"/>
        <v>4.1604117520909235E-3</v>
      </c>
      <c r="BH918" s="1448">
        <f t="shared" si="159"/>
        <v>1.3043478260869618E-2</v>
      </c>
      <c r="BI918" s="1448">
        <f t="shared" si="159"/>
        <v>1.1475587311897826E-2</v>
      </c>
      <c r="BJ918" s="1448">
        <f t="shared" si="159"/>
        <v>7.7117572692793259E-3</v>
      </c>
      <c r="BK918" s="1448">
        <f t="shared" si="159"/>
        <v>5.0048542064209589E-3</v>
      </c>
      <c r="BL918" s="1448">
        <f t="shared" si="159"/>
        <v>7.8088758311426537E-3</v>
      </c>
      <c r="BM918" s="1448">
        <f t="shared" si="159"/>
        <v>-2.4463971880492219E-3</v>
      </c>
      <c r="BN918" s="1448">
        <f t="shared" si="159"/>
        <v>9.0689238210400324E-3</v>
      </c>
      <c r="BO918" s="1448">
        <f t="shared" si="159"/>
        <v>5.037324755719998E-3</v>
      </c>
      <c r="BP918" s="1448">
        <f t="shared" si="159"/>
        <v>6.0616079792810739E-4</v>
      </c>
      <c r="BQ918" s="1448">
        <f t="shared" si="159"/>
        <v>1.6676563737133689E-2</v>
      </c>
      <c r="BR918" s="1448">
        <f t="shared" si="158"/>
        <v>1.0177989471045382E-2</v>
      </c>
      <c r="BS918" s="1448">
        <f t="shared" si="158"/>
        <v>1.6781292984869311E-2</v>
      </c>
      <c r="BT918" s="1448">
        <f t="shared" si="157"/>
        <v>1.1603477188180829E-2</v>
      </c>
      <c r="BU918" s="1448">
        <f t="shared" si="157"/>
        <v>-5.9857837635615462E-3</v>
      </c>
      <c r="BV918" s="1448">
        <f t="shared" si="157"/>
        <v>5.0738798039014644E-3</v>
      </c>
      <c r="BW918" s="1448">
        <f t="shared" si="157"/>
        <v>-9.1915971881641519E-3</v>
      </c>
      <c r="BX918" s="1448">
        <f t="shared" si="157"/>
        <v>2.8179824561403433E-2</v>
      </c>
      <c r="BY918" s="1448">
        <f t="shared" si="157"/>
        <v>1.9312362838332223E-2</v>
      </c>
      <c r="BZ918" s="1448">
        <f t="shared" si="157"/>
        <v>2.3551847437425496E-2</v>
      </c>
      <c r="CA918" s="1448">
        <f t="shared" si="152"/>
        <v>8.4080717488792429E-4</v>
      </c>
      <c r="CB918" s="1448">
        <f t="shared" si="152"/>
        <v>2.2758771609891346E-2</v>
      </c>
      <c r="CC918" s="1448">
        <f t="shared" si="152"/>
        <v>1.2719737030155789E-2</v>
      </c>
      <c r="CD918" s="1448">
        <f t="shared" si="152"/>
        <v>6.3401836466987129E-3</v>
      </c>
      <c r="CE918" s="1448">
        <f t="shared" si="152"/>
        <v>4.5561930475869579E-3</v>
      </c>
      <c r="CF918" s="1448">
        <f t="shared" si="152"/>
        <v>1.3157894736842105E-2</v>
      </c>
      <c r="CG918" s="1448">
        <f t="shared" si="152"/>
        <v>1.7016449234259826E-2</v>
      </c>
    </row>
    <row r="919" spans="1:85" ht="15" x14ac:dyDescent="0.25">
      <c r="A919" s="1444">
        <v>45404</v>
      </c>
      <c r="B919" s="1445">
        <v>118.08</v>
      </c>
      <c r="C919" s="1446">
        <v>105.72</v>
      </c>
      <c r="D919" s="1447">
        <v>43.53</v>
      </c>
      <c r="E919" s="1446">
        <v>27.91</v>
      </c>
      <c r="F919" s="1447">
        <v>38</v>
      </c>
      <c r="G919" s="1446">
        <v>64.64</v>
      </c>
      <c r="H919" s="1447">
        <v>74.25</v>
      </c>
      <c r="I919" s="1445"/>
      <c r="J919" s="1448">
        <f t="shared" si="154"/>
        <v>7.5085324232081517E-3</v>
      </c>
      <c r="K919" s="1448">
        <f t="shared" si="154"/>
        <v>8.6823776357217494E-3</v>
      </c>
      <c r="L919" s="1448">
        <f t="shared" si="154"/>
        <v>3.9206642066421061E-3</v>
      </c>
      <c r="M919" s="1448">
        <f t="shared" si="153"/>
        <v>1.1965192168237921E-2</v>
      </c>
      <c r="N919" s="1448">
        <f t="shared" si="153"/>
        <v>8.492569002123149E-3</v>
      </c>
      <c r="O919" s="1448">
        <f t="shared" si="153"/>
        <v>3.8825904643578196E-3</v>
      </c>
      <c r="P919" s="1448">
        <f t="shared" si="153"/>
        <v>1.047904191616761E-2</v>
      </c>
      <c r="X919" s="1449">
        <v>45404</v>
      </c>
      <c r="Y919" s="1450">
        <v>167.89</v>
      </c>
      <c r="Z919" s="1450">
        <v>271.91000000000003</v>
      </c>
      <c r="AA919" s="1450">
        <v>2961.66</v>
      </c>
      <c r="AB919" s="1450">
        <v>233.88</v>
      </c>
      <c r="AC919" s="1450">
        <v>49.14</v>
      </c>
      <c r="AD919" s="1450">
        <v>94.09</v>
      </c>
      <c r="AE919" s="1450">
        <v>236.85</v>
      </c>
      <c r="AF919" s="1450">
        <v>604.41999999999996</v>
      </c>
      <c r="AG919" s="1450">
        <v>259.74</v>
      </c>
      <c r="AH919" s="1450">
        <v>715.46</v>
      </c>
      <c r="AI919" s="1450">
        <v>66.95</v>
      </c>
      <c r="AJ919" s="1450">
        <v>164.84</v>
      </c>
      <c r="AK919" s="1450">
        <v>181.9</v>
      </c>
      <c r="AL919" s="1450">
        <v>208.14</v>
      </c>
      <c r="AM919" s="1450">
        <v>203.07</v>
      </c>
      <c r="AN919" s="1450">
        <v>74.69</v>
      </c>
      <c r="AO919" s="1450">
        <v>527.32000000000005</v>
      </c>
      <c r="AP919" s="1450">
        <v>53.6</v>
      </c>
      <c r="AQ919" s="1450">
        <v>588.51</v>
      </c>
      <c r="AR919" s="1450">
        <v>72.763999999999996</v>
      </c>
      <c r="AS919" s="1450">
        <v>94.06</v>
      </c>
      <c r="AT919" s="1450">
        <v>69.8</v>
      </c>
      <c r="AU919" s="1450">
        <v>213</v>
      </c>
      <c r="AV919" s="1450">
        <v>73.3</v>
      </c>
      <c r="AW919" s="1450">
        <v>70.62</v>
      </c>
      <c r="AX919" s="1450">
        <v>72.040000000000006</v>
      </c>
      <c r="AY919" s="1450">
        <v>184.74</v>
      </c>
      <c r="AZ919" s="1450">
        <v>60.14</v>
      </c>
      <c r="BA919" s="1450">
        <v>19.71</v>
      </c>
      <c r="BB919" s="1450">
        <v>35.340000000000003</v>
      </c>
      <c r="BC919"/>
      <c r="BD919" s="1448">
        <f t="shared" si="159"/>
        <v>8.893696292290065E-3</v>
      </c>
      <c r="BE919" s="1448">
        <f t="shared" si="159"/>
        <v>1.1080950433198298E-2</v>
      </c>
      <c r="BF919" s="1448">
        <f t="shared" si="159"/>
        <v>-7.9985530255833482E-3</v>
      </c>
      <c r="BG919" s="1448">
        <f t="shared" si="159"/>
        <v>-1.0251153254741546E-3</v>
      </c>
      <c r="BH919" s="1448">
        <f t="shared" si="159"/>
        <v>4.2918454935622491E-3</v>
      </c>
      <c r="BI919" s="1448">
        <f t="shared" si="159"/>
        <v>7.0641121695386548E-3</v>
      </c>
      <c r="BJ919" s="1448">
        <f t="shared" si="159"/>
        <v>-9.5345627901141684E-3</v>
      </c>
      <c r="BK919" s="1448">
        <f t="shared" si="159"/>
        <v>6.6787695075031916E-3</v>
      </c>
      <c r="BL919" s="1448">
        <f t="shared" si="159"/>
        <v>-3.6823935558111991E-3</v>
      </c>
      <c r="BM919" s="1448">
        <f t="shared" si="159"/>
        <v>8.3860692590661794E-3</v>
      </c>
      <c r="BN919" s="1448">
        <f t="shared" si="159"/>
        <v>2.8460155781904989E-3</v>
      </c>
      <c r="BO919" s="1448">
        <f t="shared" si="159"/>
        <v>-4.5893719806762738E-3</v>
      </c>
      <c r="BP919" s="1448">
        <f t="shared" si="159"/>
        <v>1.7623086242977925E-3</v>
      </c>
      <c r="BQ919" s="1448">
        <f t="shared" si="159"/>
        <v>1.3093210026770493E-2</v>
      </c>
      <c r="BR919" s="1448">
        <f t="shared" si="158"/>
        <v>7.8916021441334302E-3</v>
      </c>
      <c r="BS919" s="1448">
        <f t="shared" si="158"/>
        <v>1.0416666666666612E-2</v>
      </c>
      <c r="BT919" s="1448">
        <f t="shared" si="157"/>
        <v>4.7443934226321077E-3</v>
      </c>
      <c r="BU919" s="1448">
        <f t="shared" si="157"/>
        <v>8.6563793752352444E-3</v>
      </c>
      <c r="BV919" s="1448">
        <f t="shared" si="157"/>
        <v>3.700924378346964E-3</v>
      </c>
      <c r="BW919" s="1448">
        <f t="shared" si="157"/>
        <v>4.7711170051135986E-4</v>
      </c>
      <c r="BX919" s="1448">
        <f t="shared" si="157"/>
        <v>3.0926735629732993E-3</v>
      </c>
      <c r="BY919" s="1448">
        <f t="shared" si="157"/>
        <v>1.8659394287354018E-3</v>
      </c>
      <c r="BZ919" s="1448">
        <f t="shared" si="157"/>
        <v>-7.8718151753691262E-3</v>
      </c>
      <c r="CA919" s="1448">
        <f t="shared" si="152"/>
        <v>2.6323158779053422E-2</v>
      </c>
      <c r="CB919" s="1448">
        <f t="shared" si="152"/>
        <v>7.3461236716354118E-3</v>
      </c>
      <c r="CC919" s="1448">
        <f t="shared" si="152"/>
        <v>1.6652554332486691E-2</v>
      </c>
      <c r="CD919" s="1448">
        <f t="shared" si="152"/>
        <v>3.3673691071040871E-3</v>
      </c>
      <c r="CE919" s="1448">
        <f t="shared" si="152"/>
        <v>1.0246934318830832E-2</v>
      </c>
      <c r="CF919" s="1448">
        <f t="shared" si="152"/>
        <v>2.3896103896103939E-2</v>
      </c>
      <c r="CG919" s="1448">
        <f t="shared" si="152"/>
        <v>-1.4500836586726046E-2</v>
      </c>
    </row>
    <row r="920" spans="1:85" ht="15" x14ac:dyDescent="0.25">
      <c r="A920" s="1444">
        <v>45405</v>
      </c>
      <c r="B920" s="1445">
        <v>117.67</v>
      </c>
      <c r="C920" s="1446">
        <v>105.67</v>
      </c>
      <c r="D920" s="1447">
        <v>43.44</v>
      </c>
      <c r="E920" s="1446">
        <v>27.93</v>
      </c>
      <c r="F920" s="1447">
        <v>38.31</v>
      </c>
      <c r="G920" s="1446">
        <v>64.510000000000005</v>
      </c>
      <c r="H920" s="1447">
        <v>74.55</v>
      </c>
      <c r="I920" s="1445"/>
      <c r="J920" s="1448">
        <f t="shared" si="154"/>
        <v>-3.4722222222221934E-3</v>
      </c>
      <c r="K920" s="1448">
        <f t="shared" si="154"/>
        <v>-4.7294740824817592E-4</v>
      </c>
      <c r="L920" s="1448">
        <f t="shared" si="154"/>
        <v>-2.0675396278429454E-3</v>
      </c>
      <c r="M920" s="1448">
        <f t="shared" si="153"/>
        <v>7.1658903618773109E-4</v>
      </c>
      <c r="N920" s="1448">
        <f t="shared" si="153"/>
        <v>8.1578947368421643E-3</v>
      </c>
      <c r="O920" s="1448">
        <f t="shared" si="153"/>
        <v>-2.0111386138613159E-3</v>
      </c>
      <c r="P920" s="1448">
        <f t="shared" si="153"/>
        <v>4.0404040404040022E-3</v>
      </c>
      <c r="X920" s="1449">
        <v>45405</v>
      </c>
      <c r="Y920" s="1450">
        <v>169.54</v>
      </c>
      <c r="Z920" s="1450">
        <v>273.54000000000002</v>
      </c>
      <c r="AA920" s="1450">
        <v>2961.04</v>
      </c>
      <c r="AB920" s="1450">
        <v>234.36</v>
      </c>
      <c r="AC920" s="1450">
        <v>48.99</v>
      </c>
      <c r="AD920" s="1450">
        <v>95.43</v>
      </c>
      <c r="AE920" s="1450">
        <v>237.69</v>
      </c>
      <c r="AF920" s="1450">
        <v>616.51</v>
      </c>
      <c r="AG920" s="1450">
        <v>261.66000000000003</v>
      </c>
      <c r="AH920" s="1450">
        <v>722.68</v>
      </c>
      <c r="AI920" s="1450">
        <v>67.03</v>
      </c>
      <c r="AJ920" s="1450">
        <v>166.48</v>
      </c>
      <c r="AK920" s="1450">
        <v>182.19</v>
      </c>
      <c r="AL920" s="1450">
        <v>207.68</v>
      </c>
      <c r="AM920" s="1450">
        <v>207.97</v>
      </c>
      <c r="AN920" s="1450">
        <v>75.02</v>
      </c>
      <c r="AO920" s="1450">
        <v>532</v>
      </c>
      <c r="AP920" s="1450">
        <v>53.73</v>
      </c>
      <c r="AQ920" s="1450">
        <v>586.6</v>
      </c>
      <c r="AR920" s="1450">
        <v>72.823300000000003</v>
      </c>
      <c r="AS920" s="1450">
        <v>97.66</v>
      </c>
      <c r="AT920" s="1450">
        <v>71.22</v>
      </c>
      <c r="AU920" s="1450">
        <v>214.02</v>
      </c>
      <c r="AV920" s="1450">
        <v>74.349999999999994</v>
      </c>
      <c r="AW920" s="1450">
        <v>72.88</v>
      </c>
      <c r="AX920" s="1450">
        <v>72.760000000000005</v>
      </c>
      <c r="AY920" s="1450">
        <v>185.12</v>
      </c>
      <c r="AZ920" s="1450">
        <v>59.09</v>
      </c>
      <c r="BA920" s="1450">
        <v>19.96</v>
      </c>
      <c r="BB920" s="1450">
        <v>35.69</v>
      </c>
      <c r="BC920"/>
      <c r="BD920" s="1448">
        <f t="shared" si="159"/>
        <v>9.8278634820418483E-3</v>
      </c>
      <c r="BE920" s="1448">
        <f t="shared" si="159"/>
        <v>5.9946305762936091E-3</v>
      </c>
      <c r="BF920" s="1448">
        <f t="shared" si="159"/>
        <v>-2.0934205817004346E-4</v>
      </c>
      <c r="BG920" s="1448">
        <f t="shared" si="159"/>
        <v>2.0523345305285541E-3</v>
      </c>
      <c r="BH920" s="1448">
        <f t="shared" si="159"/>
        <v>-3.0525030525030234E-3</v>
      </c>
      <c r="BI920" s="1448">
        <f t="shared" si="159"/>
        <v>1.4241683494526553E-2</v>
      </c>
      <c r="BJ920" s="1448">
        <f t="shared" si="159"/>
        <v>3.5465484483850683E-3</v>
      </c>
      <c r="BK920" s="1448">
        <f t="shared" si="159"/>
        <v>2.0002647165878087E-2</v>
      </c>
      <c r="BL920" s="1448">
        <f t="shared" si="159"/>
        <v>7.3920073920074533E-3</v>
      </c>
      <c r="BM920" s="1448">
        <f t="shared" si="159"/>
        <v>1.0091409722416227E-2</v>
      </c>
      <c r="BN920" s="1448">
        <f t="shared" si="159"/>
        <v>1.1949215832710723E-3</v>
      </c>
      <c r="BO920" s="1448">
        <f t="shared" si="159"/>
        <v>9.9490414947827361E-3</v>
      </c>
      <c r="BP920" s="1448">
        <f t="shared" si="159"/>
        <v>1.5942825728421772E-3</v>
      </c>
      <c r="BQ920" s="1448">
        <f t="shared" si="159"/>
        <v>-2.2100509272603994E-3</v>
      </c>
      <c r="BR920" s="1448">
        <f t="shared" si="158"/>
        <v>2.412961047914515E-2</v>
      </c>
      <c r="BS920" s="1448">
        <f t="shared" si="158"/>
        <v>4.4182621502208905E-3</v>
      </c>
      <c r="BT920" s="1448">
        <f t="shared" si="157"/>
        <v>8.8750663733595334E-3</v>
      </c>
      <c r="BU920" s="1448">
        <f t="shared" si="157"/>
        <v>2.4253731343282731E-3</v>
      </c>
      <c r="BV920" s="1448">
        <f t="shared" si="157"/>
        <v>-3.2454843588043841E-3</v>
      </c>
      <c r="BW920" s="1448">
        <f t="shared" si="157"/>
        <v>8.1496344346115466E-4</v>
      </c>
      <c r="BX920" s="1448">
        <f t="shared" si="157"/>
        <v>3.8273442483521096E-2</v>
      </c>
      <c r="BY920" s="1448">
        <f t="shared" si="157"/>
        <v>2.0343839541547303E-2</v>
      </c>
      <c r="BZ920" s="1448">
        <f t="shared" si="157"/>
        <v>4.7887323943662449E-3</v>
      </c>
      <c r="CA920" s="1448">
        <f t="shared" si="152"/>
        <v>1.4324693042291912E-2</v>
      </c>
      <c r="CB920" s="1448">
        <f t="shared" si="152"/>
        <v>3.2002265647125328E-2</v>
      </c>
      <c r="CC920" s="1448">
        <f t="shared" si="152"/>
        <v>9.9944475291504561E-3</v>
      </c>
      <c r="CD920" s="1448">
        <f t="shared" si="152"/>
        <v>2.0569448955288267E-3</v>
      </c>
      <c r="CE920" s="1448">
        <f t="shared" si="152"/>
        <v>-1.7459261722647109E-2</v>
      </c>
      <c r="CF920" s="1448">
        <f t="shared" si="152"/>
        <v>1.2683916793505834E-2</v>
      </c>
      <c r="CG920" s="1448">
        <f t="shared" si="152"/>
        <v>9.9037917374078747E-3</v>
      </c>
    </row>
    <row r="921" spans="1:85" ht="15" x14ac:dyDescent="0.25">
      <c r="A921" s="1444">
        <v>45406</v>
      </c>
      <c r="B921" s="1445">
        <v>118.66</v>
      </c>
      <c r="C921" s="1446">
        <v>106.89</v>
      </c>
      <c r="D921" s="1447">
        <v>43.7</v>
      </c>
      <c r="E921" s="1446">
        <v>28.18</v>
      </c>
      <c r="F921" s="1447">
        <v>38.58</v>
      </c>
      <c r="G921" s="1446">
        <v>64.930000000000007</v>
      </c>
      <c r="H921" s="1447">
        <v>75.25</v>
      </c>
      <c r="I921" s="1445"/>
      <c r="J921" s="1448">
        <f t="shared" si="154"/>
        <v>8.4133593949179478E-3</v>
      </c>
      <c r="K921" s="1448">
        <f t="shared" si="154"/>
        <v>1.1545377117441078E-2</v>
      </c>
      <c r="L921" s="1448">
        <f t="shared" si="154"/>
        <v>5.9852670349909102E-3</v>
      </c>
      <c r="M921" s="1448">
        <f t="shared" si="153"/>
        <v>8.95094880057286E-3</v>
      </c>
      <c r="N921" s="1448">
        <f t="shared" si="153"/>
        <v>7.0477682067344302E-3</v>
      </c>
      <c r="O921" s="1448">
        <f t="shared" si="153"/>
        <v>6.5106185087583576E-3</v>
      </c>
      <c r="P921" s="1448">
        <f t="shared" si="153"/>
        <v>9.3896713615023858E-3</v>
      </c>
      <c r="X921" s="1449">
        <v>45406</v>
      </c>
      <c r="Y921" s="1450">
        <v>167.8</v>
      </c>
      <c r="Z921" s="1450">
        <v>273.01</v>
      </c>
      <c r="AA921" s="1450">
        <v>2988.51</v>
      </c>
      <c r="AB921" s="1450">
        <v>233.83</v>
      </c>
      <c r="AC921" s="1450">
        <v>48.86</v>
      </c>
      <c r="AD921" s="1450">
        <v>94.99</v>
      </c>
      <c r="AE921" s="1450">
        <v>237.95</v>
      </c>
      <c r="AF921" s="1450">
        <v>617.95000000000005</v>
      </c>
      <c r="AG921" s="1450">
        <v>261.55</v>
      </c>
      <c r="AH921" s="1450">
        <v>723.89</v>
      </c>
      <c r="AI921" s="1450">
        <v>67.08</v>
      </c>
      <c r="AJ921" s="1450">
        <v>165.2</v>
      </c>
      <c r="AK921" s="1450">
        <v>184.1</v>
      </c>
      <c r="AL921" s="1450">
        <v>207.71</v>
      </c>
      <c r="AM921" s="1450">
        <v>207.94</v>
      </c>
      <c r="AN921" s="1450">
        <v>75.849999999999994</v>
      </c>
      <c r="AO921" s="1450">
        <v>535.41999999999996</v>
      </c>
      <c r="AP921" s="1450">
        <v>54.33</v>
      </c>
      <c r="AQ921" s="1450">
        <v>583.25</v>
      </c>
      <c r="AR921" s="1450">
        <v>72.846699999999998</v>
      </c>
      <c r="AS921" s="1450">
        <v>99.02</v>
      </c>
      <c r="AT921" s="1450">
        <v>70.13</v>
      </c>
      <c r="AU921" s="1450">
        <v>212.2</v>
      </c>
      <c r="AV921" s="1450">
        <v>73.62</v>
      </c>
      <c r="AW921" s="1450">
        <v>73.855000000000004</v>
      </c>
      <c r="AX921" s="1450">
        <v>73.209999999999994</v>
      </c>
      <c r="AY921" s="1450">
        <v>185.55</v>
      </c>
      <c r="AZ921" s="1450">
        <v>59.87</v>
      </c>
      <c r="BA921" s="1450">
        <v>19.82</v>
      </c>
      <c r="BB921" s="1450">
        <v>35.39</v>
      </c>
      <c r="BC921"/>
      <c r="BD921" s="1448">
        <f t="shared" si="159"/>
        <v>-1.0263064763477532E-2</v>
      </c>
      <c r="BE921" s="1448">
        <f t="shared" si="159"/>
        <v>-1.9375594063026596E-3</v>
      </c>
      <c r="BF921" s="1448">
        <f t="shared" si="159"/>
        <v>9.2771458676682034E-3</v>
      </c>
      <c r="BG921" s="1448">
        <f t="shared" si="159"/>
        <v>-2.2614780679296857E-3</v>
      </c>
      <c r="BH921" s="1448">
        <f t="shared" si="159"/>
        <v>-2.6536027760768023E-3</v>
      </c>
      <c r="BI921" s="1448">
        <f t="shared" si="159"/>
        <v>-4.6107094205177813E-3</v>
      </c>
      <c r="BJ921" s="1448">
        <f t="shared" si="159"/>
        <v>1.0938617527030624E-3</v>
      </c>
      <c r="BK921" s="1448">
        <f t="shared" si="159"/>
        <v>2.3357285364390759E-3</v>
      </c>
      <c r="BL921" s="1448">
        <f t="shared" si="159"/>
        <v>-4.2039287625167632E-4</v>
      </c>
      <c r="BM921" s="1448">
        <f t="shared" si="159"/>
        <v>1.6743233519677264E-3</v>
      </c>
      <c r="BN921" s="1448">
        <f t="shared" si="159"/>
        <v>7.4593465612408114E-4</v>
      </c>
      <c r="BO921" s="1448">
        <f t="shared" si="159"/>
        <v>-7.6886112445939524E-3</v>
      </c>
      <c r="BP921" s="1448">
        <f t="shared" si="159"/>
        <v>1.0483561117514664E-2</v>
      </c>
      <c r="BQ921" s="1448">
        <f t="shared" si="159"/>
        <v>1.4445300462250161E-4</v>
      </c>
      <c r="BR921" s="1448">
        <f t="shared" si="158"/>
        <v>-1.442515747463631E-4</v>
      </c>
      <c r="BS921" s="1448">
        <f t="shared" si="158"/>
        <v>1.1063716342308695E-2</v>
      </c>
      <c r="BT921" s="1448">
        <f t="shared" si="157"/>
        <v>6.4285714285713513E-3</v>
      </c>
      <c r="BU921" s="1448">
        <f t="shared" si="157"/>
        <v>1.1166945840312702E-2</v>
      </c>
      <c r="BV921" s="1448">
        <f t="shared" si="157"/>
        <v>-5.7108762359359402E-3</v>
      </c>
      <c r="BW921" s="1448">
        <f t="shared" si="157"/>
        <v>3.2132572953979291E-4</v>
      </c>
      <c r="BX921" s="1448">
        <f t="shared" si="157"/>
        <v>1.3925865246774518E-2</v>
      </c>
      <c r="BY921" s="1448">
        <f t="shared" si="157"/>
        <v>-1.5304689693906253E-2</v>
      </c>
      <c r="BZ921" s="1448">
        <f t="shared" si="157"/>
        <v>-8.5038781422297986E-3</v>
      </c>
      <c r="CA921" s="1448">
        <f t="shared" si="152"/>
        <v>-9.8184263618021489E-3</v>
      </c>
      <c r="CB921" s="1448">
        <f t="shared" si="152"/>
        <v>1.3378155872667516E-2</v>
      </c>
      <c r="CC921" s="1448">
        <f t="shared" si="152"/>
        <v>6.1847168774050113E-3</v>
      </c>
      <c r="CD921" s="1448">
        <f t="shared" si="152"/>
        <v>2.3228176318064327E-3</v>
      </c>
      <c r="CE921" s="1448">
        <f t="shared" si="152"/>
        <v>1.3200203080047284E-2</v>
      </c>
      <c r="CF921" s="1448">
        <f t="shared" si="152"/>
        <v>-7.0140280561122523E-3</v>
      </c>
      <c r="CG921" s="1448">
        <f t="shared" si="152"/>
        <v>-8.4057158868029464E-3</v>
      </c>
    </row>
    <row r="922" spans="1:85" ht="15" x14ac:dyDescent="0.25">
      <c r="A922" s="1444">
        <v>45407</v>
      </c>
      <c r="B922" s="1445">
        <v>118.17</v>
      </c>
      <c r="C922" s="1446">
        <v>106.17</v>
      </c>
      <c r="D922" s="1447">
        <v>43.3</v>
      </c>
      <c r="E922" s="1446">
        <v>28.1</v>
      </c>
      <c r="F922" s="1447">
        <v>38.659999999999997</v>
      </c>
      <c r="G922" s="1446">
        <v>64.540000000000006</v>
      </c>
      <c r="H922" s="1447">
        <v>75.95</v>
      </c>
      <c r="I922" s="1445"/>
      <c r="J922" s="1448">
        <f t="shared" si="154"/>
        <v>-4.1294454744648145E-3</v>
      </c>
      <c r="K922" s="1448">
        <f t="shared" si="154"/>
        <v>-6.7358967162503402E-3</v>
      </c>
      <c r="L922" s="1448">
        <f t="shared" si="154"/>
        <v>-9.1533180778033338E-3</v>
      </c>
      <c r="M922" s="1448">
        <f t="shared" si="153"/>
        <v>-2.8388928317955391E-3</v>
      </c>
      <c r="N922" s="1448">
        <f t="shared" si="153"/>
        <v>2.073613271124891E-3</v>
      </c>
      <c r="O922" s="1448">
        <f t="shared" si="153"/>
        <v>-6.0064685045433629E-3</v>
      </c>
      <c r="P922" s="1448">
        <f t="shared" si="153"/>
        <v>9.3023255813953869E-3</v>
      </c>
      <c r="X922" s="1449">
        <v>45407</v>
      </c>
      <c r="Y922" s="1450">
        <v>167.29</v>
      </c>
      <c r="Z922" s="1450">
        <v>269.38</v>
      </c>
      <c r="AA922" s="1450">
        <v>2945.25</v>
      </c>
      <c r="AB922" s="1450">
        <v>230.48</v>
      </c>
      <c r="AC922" s="1450">
        <v>44.7</v>
      </c>
      <c r="AD922" s="1450">
        <v>94.32</v>
      </c>
      <c r="AE922" s="1450">
        <v>239.76</v>
      </c>
      <c r="AF922" s="1450">
        <v>573.34</v>
      </c>
      <c r="AG922" s="1450">
        <v>261.70999999999998</v>
      </c>
      <c r="AH922" s="1450">
        <v>721.86</v>
      </c>
      <c r="AI922" s="1450">
        <v>65.27</v>
      </c>
      <c r="AJ922" s="1450">
        <v>165.89</v>
      </c>
      <c r="AK922" s="1450">
        <v>168.91</v>
      </c>
      <c r="AL922" s="1450">
        <v>207.36</v>
      </c>
      <c r="AM922" s="1450">
        <v>198.35</v>
      </c>
      <c r="AN922" s="1450">
        <v>75.56</v>
      </c>
      <c r="AO922" s="1450">
        <v>539.94000000000005</v>
      </c>
      <c r="AP922" s="1450">
        <v>53.15</v>
      </c>
      <c r="AQ922" s="1450">
        <v>533.59</v>
      </c>
      <c r="AR922" s="1450">
        <v>70.275300000000001</v>
      </c>
      <c r="AS922" s="1450">
        <v>96.09</v>
      </c>
      <c r="AT922" s="1450">
        <v>70.14</v>
      </c>
      <c r="AU922" s="1450">
        <v>210.07</v>
      </c>
      <c r="AV922" s="1450">
        <v>73.069999999999993</v>
      </c>
      <c r="AW922" s="1450">
        <v>73.295000000000002</v>
      </c>
      <c r="AX922" s="1450">
        <v>72.819999999999993</v>
      </c>
      <c r="AY922" s="1450">
        <v>182.68</v>
      </c>
      <c r="AZ922" s="1450">
        <v>60.21</v>
      </c>
      <c r="BA922" s="1450">
        <v>19.82</v>
      </c>
      <c r="BB922" s="1450">
        <v>35.08</v>
      </c>
      <c r="BC922"/>
      <c r="BD922" s="1448">
        <f t="shared" si="159"/>
        <v>-3.0393325387367063E-3</v>
      </c>
      <c r="BE922" s="1448">
        <f t="shared" si="159"/>
        <v>-1.3296216255814789E-2</v>
      </c>
      <c r="BF922" s="1448">
        <f t="shared" si="159"/>
        <v>-1.4475440938795658E-2</v>
      </c>
      <c r="BG922" s="1448">
        <f t="shared" si="159"/>
        <v>-1.432664756447001E-2</v>
      </c>
      <c r="BH922" s="1448">
        <f t="shared" si="159"/>
        <v>-8.5141219811706845E-2</v>
      </c>
      <c r="BI922" s="1448">
        <f t="shared" si="159"/>
        <v>-7.0533740393725836E-3</v>
      </c>
      <c r="BJ922" s="1448">
        <f t="shared" si="159"/>
        <v>7.6066400504307729E-3</v>
      </c>
      <c r="BK922" s="1448">
        <f t="shared" si="159"/>
        <v>-7.2190306659114828E-2</v>
      </c>
      <c r="BL922" s="1448">
        <f t="shared" si="159"/>
        <v>6.1173771745351999E-4</v>
      </c>
      <c r="BM922" s="1448">
        <f t="shared" si="159"/>
        <v>-2.8042934700023107E-3</v>
      </c>
      <c r="BN922" s="1448">
        <f t="shared" si="159"/>
        <v>-2.698270721526539E-2</v>
      </c>
      <c r="BO922" s="1448">
        <f t="shared" si="159"/>
        <v>4.1767554479418753E-3</v>
      </c>
      <c r="BP922" s="1448">
        <f t="shared" si="159"/>
        <v>-8.250950570342204E-2</v>
      </c>
      <c r="BQ922" s="1448">
        <f t="shared" si="159"/>
        <v>-1.6850416446006176E-3</v>
      </c>
      <c r="BR922" s="1448">
        <f t="shared" si="158"/>
        <v>-4.6119072809464284E-2</v>
      </c>
      <c r="BS922" s="1448">
        <f t="shared" si="158"/>
        <v>-3.8233355306524991E-3</v>
      </c>
      <c r="BT922" s="1448">
        <f t="shared" si="157"/>
        <v>8.441970789287094E-3</v>
      </c>
      <c r="BU922" s="1448">
        <f t="shared" si="157"/>
        <v>-2.1719123872630218E-2</v>
      </c>
      <c r="BV922" s="1448">
        <f t="shared" si="157"/>
        <v>-8.5143591941705898E-2</v>
      </c>
      <c r="BW922" s="1448">
        <f t="shared" si="157"/>
        <v>-3.5298784982710225E-2</v>
      </c>
      <c r="BX922" s="1448">
        <f t="shared" si="157"/>
        <v>-2.9589981821854097E-2</v>
      </c>
      <c r="BY922" s="1448">
        <f t="shared" si="157"/>
        <v>1.425923285327979E-4</v>
      </c>
      <c r="BZ922" s="1448">
        <f t="shared" si="157"/>
        <v>-1.00377002827521E-2</v>
      </c>
      <c r="CA922" s="1448">
        <f t="shared" si="152"/>
        <v>-7.4707959793535901E-3</v>
      </c>
      <c r="CB922" s="1448">
        <f t="shared" si="152"/>
        <v>-7.5824250220026031E-3</v>
      </c>
      <c r="CC922" s="1448">
        <f t="shared" si="152"/>
        <v>-5.3271411009425023E-3</v>
      </c>
      <c r="CD922" s="1448">
        <f t="shared" si="152"/>
        <v>-1.5467528967933195E-2</v>
      </c>
      <c r="CE922" s="1448">
        <f t="shared" si="152"/>
        <v>5.6789711040588515E-3</v>
      </c>
      <c r="CF922" s="1448">
        <f t="shared" si="152"/>
        <v>0</v>
      </c>
      <c r="CG922" s="1448">
        <f t="shared" si="152"/>
        <v>-8.7595365922577637E-3</v>
      </c>
    </row>
    <row r="923" spans="1:85" ht="15" x14ac:dyDescent="0.25">
      <c r="A923" s="1444">
        <v>45408</v>
      </c>
      <c r="B923" s="1445">
        <v>116.93</v>
      </c>
      <c r="C923" s="1446">
        <v>105.13</v>
      </c>
      <c r="D923" s="1447">
        <v>43.34</v>
      </c>
      <c r="E923" s="1446">
        <v>27.94</v>
      </c>
      <c r="F923" s="1447">
        <v>38.32</v>
      </c>
      <c r="G923" s="1446">
        <v>63.95</v>
      </c>
      <c r="H923" s="1447">
        <v>75</v>
      </c>
      <c r="I923" s="1445"/>
      <c r="J923" s="1448">
        <f t="shared" si="154"/>
        <v>-1.049335702801045E-2</v>
      </c>
      <c r="K923" s="1448">
        <f t="shared" si="154"/>
        <v>-9.7956108128473794E-3</v>
      </c>
      <c r="L923" s="1448">
        <f t="shared" si="154"/>
        <v>9.2378752886850479E-4</v>
      </c>
      <c r="M923" s="1448">
        <f t="shared" si="153"/>
        <v>-5.6939501779359478E-3</v>
      </c>
      <c r="N923" s="1448">
        <f t="shared" si="153"/>
        <v>-8.7946197620278419E-3</v>
      </c>
      <c r="O923" s="1448">
        <f t="shared" si="153"/>
        <v>-9.1416176014875016E-3</v>
      </c>
      <c r="P923" s="1448">
        <f t="shared" si="153"/>
        <v>-1.2508229098090887E-2</v>
      </c>
      <c r="X923" s="1449">
        <v>45408</v>
      </c>
      <c r="Y923" s="1450">
        <v>159.62</v>
      </c>
      <c r="Z923" s="1450">
        <v>269.98</v>
      </c>
      <c r="AA923" s="1450">
        <v>2945.98</v>
      </c>
      <c r="AB923" s="1450">
        <v>231.55</v>
      </c>
      <c r="AC923" s="1450">
        <v>44.85</v>
      </c>
      <c r="AD923" s="1450">
        <v>90.06</v>
      </c>
      <c r="AE923" s="1450">
        <v>240.88</v>
      </c>
      <c r="AF923" s="1450">
        <v>560.41999999999996</v>
      </c>
      <c r="AG923" s="1450">
        <v>260.04000000000002</v>
      </c>
      <c r="AH923" s="1450">
        <v>729.18</v>
      </c>
      <c r="AI923" s="1450">
        <v>65.42</v>
      </c>
      <c r="AJ923" s="1450">
        <v>164.88</v>
      </c>
      <c r="AK923" s="1450">
        <v>167.13</v>
      </c>
      <c r="AL923" s="1450">
        <v>214.54</v>
      </c>
      <c r="AM923" s="1450">
        <v>198.4</v>
      </c>
      <c r="AN923" s="1450">
        <v>75.73</v>
      </c>
      <c r="AO923" s="1450">
        <v>543.29999999999995</v>
      </c>
      <c r="AP923" s="1450">
        <v>53.37</v>
      </c>
      <c r="AQ923" s="1450">
        <v>529.41</v>
      </c>
      <c r="AR923" s="1450">
        <v>69.595299999999995</v>
      </c>
      <c r="AS923" s="1450">
        <v>95.02</v>
      </c>
      <c r="AT923" s="1450">
        <v>70.47</v>
      </c>
      <c r="AU923" s="1450">
        <v>208.03</v>
      </c>
      <c r="AV923" s="1450">
        <v>73.819999999999993</v>
      </c>
      <c r="AW923" s="1450">
        <v>72.075000000000003</v>
      </c>
      <c r="AX923" s="1450">
        <v>73.13</v>
      </c>
      <c r="AY923" s="1450">
        <v>175.48</v>
      </c>
      <c r="AZ923" s="1450">
        <v>60.16</v>
      </c>
      <c r="BA923" s="1450">
        <v>20.14</v>
      </c>
      <c r="BB923" s="1450">
        <v>34.74</v>
      </c>
      <c r="BC923"/>
      <c r="BD923" s="1448">
        <f t="shared" si="159"/>
        <v>-4.5848526510849349E-2</v>
      </c>
      <c r="BE923" s="1448">
        <f t="shared" si="159"/>
        <v>2.2273368475759993E-3</v>
      </c>
      <c r="BF923" s="1448">
        <f t="shared" si="159"/>
        <v>2.478567184449599E-4</v>
      </c>
      <c r="BG923" s="1448">
        <f t="shared" si="159"/>
        <v>4.6424852481778099E-3</v>
      </c>
      <c r="BH923" s="1448">
        <f t="shared" si="159"/>
        <v>3.355704697986545E-3</v>
      </c>
      <c r="BI923" s="1448">
        <f t="shared" si="159"/>
        <v>-4.5165394402035527E-2</v>
      </c>
      <c r="BJ923" s="1448">
        <f t="shared" si="159"/>
        <v>4.6713380046713568E-3</v>
      </c>
      <c r="BK923" s="1448">
        <f t="shared" si="159"/>
        <v>-2.2534621690445584E-2</v>
      </c>
      <c r="BL923" s="1448">
        <f t="shared" si="159"/>
        <v>-6.3811088609528072E-3</v>
      </c>
      <c r="BM923" s="1448">
        <f t="shared" si="159"/>
        <v>1.0140470451333965E-2</v>
      </c>
      <c r="BN923" s="1448">
        <f t="shared" si="159"/>
        <v>2.2981461620959964E-3</v>
      </c>
      <c r="BO923" s="1448">
        <f t="shared" si="159"/>
        <v>-6.0883718126468808E-3</v>
      </c>
      <c r="BP923" s="1448">
        <f t="shared" si="159"/>
        <v>-1.0538156414658701E-2</v>
      </c>
      <c r="BQ923" s="1448">
        <f t="shared" si="159"/>
        <v>3.4625771604938162E-2</v>
      </c>
      <c r="BR923" s="1448">
        <f t="shared" si="158"/>
        <v>2.5207965717172356E-4</v>
      </c>
      <c r="BS923" s="1448">
        <f t="shared" si="158"/>
        <v>2.2498676548438554E-3</v>
      </c>
      <c r="BT923" s="1448">
        <f t="shared" si="157"/>
        <v>6.2229136570728224E-3</v>
      </c>
      <c r="BU923" s="1448">
        <f t="shared" si="157"/>
        <v>4.1392285983066577E-3</v>
      </c>
      <c r="BV923" s="1448">
        <f t="shared" si="157"/>
        <v>-7.8337300174292305E-3</v>
      </c>
      <c r="BW923" s="1448">
        <f t="shared" si="157"/>
        <v>-9.6762304821182803E-3</v>
      </c>
      <c r="BX923" s="1448">
        <f t="shared" si="157"/>
        <v>-1.1135393901550706E-2</v>
      </c>
      <c r="BY923" s="1448">
        <f t="shared" si="157"/>
        <v>4.7048759623609677E-3</v>
      </c>
      <c r="BZ923" s="1448">
        <f t="shared" si="157"/>
        <v>-9.711048698052992E-3</v>
      </c>
      <c r="CA923" s="1448">
        <f t="shared" si="152"/>
        <v>1.0264130286027098E-2</v>
      </c>
      <c r="CB923" s="1448">
        <f t="shared" si="152"/>
        <v>-1.664506446551605E-2</v>
      </c>
      <c r="CC923" s="1448">
        <f t="shared" si="152"/>
        <v>4.2570722329030803E-3</v>
      </c>
      <c r="CD923" s="1448">
        <f t="shared" si="152"/>
        <v>-3.9413181519597204E-2</v>
      </c>
      <c r="CE923" s="1448">
        <f t="shared" si="152"/>
        <v>-8.304268393955201E-4</v>
      </c>
      <c r="CF923" s="1448">
        <f t="shared" si="152"/>
        <v>1.6145307769929378E-2</v>
      </c>
      <c r="CG923" s="1448">
        <f t="shared" ref="CA923:CG986" si="160">IFERROR(IF(BB922="NA", "NA", (BB923-BB922)/BB922), "NA")</f>
        <v>-9.6921322690990963E-3</v>
      </c>
    </row>
    <row r="924" spans="1:85" ht="15" x14ac:dyDescent="0.25">
      <c r="A924" s="1444">
        <v>45411</v>
      </c>
      <c r="B924" s="1445">
        <v>118.64</v>
      </c>
      <c r="C924" s="1446">
        <v>106.33</v>
      </c>
      <c r="D924" s="1447">
        <v>43.48</v>
      </c>
      <c r="E924" s="1446">
        <v>27.9</v>
      </c>
      <c r="F924" s="1447">
        <v>38.229999999999997</v>
      </c>
      <c r="G924" s="1446">
        <v>64.62</v>
      </c>
      <c r="H924" s="1447">
        <v>74.63</v>
      </c>
      <c r="I924" s="1445"/>
      <c r="J924" s="1448">
        <f t="shared" si="154"/>
        <v>1.4624134097323131E-2</v>
      </c>
      <c r="K924" s="1448">
        <f t="shared" si="154"/>
        <v>1.1414439265671102E-2</v>
      </c>
      <c r="L924" s="1448">
        <f t="shared" si="154"/>
        <v>3.2302722658051094E-3</v>
      </c>
      <c r="M924" s="1448">
        <f t="shared" si="153"/>
        <v>-1.4316392269149141E-3</v>
      </c>
      <c r="N924" s="1448">
        <f t="shared" si="153"/>
        <v>-2.3486430062631368E-3</v>
      </c>
      <c r="O924" s="1448">
        <f t="shared" si="153"/>
        <v>1.0476935105551238E-2</v>
      </c>
      <c r="P924" s="1448">
        <f t="shared" si="153"/>
        <v>-4.9333333333333937E-3</v>
      </c>
      <c r="X924" s="1449">
        <v>45411</v>
      </c>
      <c r="Y924" s="1450">
        <v>161.52000000000001</v>
      </c>
      <c r="Z924" s="1450">
        <v>276.38</v>
      </c>
      <c r="AA924" s="1450">
        <v>2998.78</v>
      </c>
      <c r="AB924" s="1450">
        <v>233.44</v>
      </c>
      <c r="AC924" s="1450">
        <v>44.64</v>
      </c>
      <c r="AD924" s="1450">
        <v>90.82</v>
      </c>
      <c r="AE924" s="1450">
        <v>239.93</v>
      </c>
      <c r="AF924" s="1450">
        <v>566.51</v>
      </c>
      <c r="AG924" s="1450">
        <v>261.19</v>
      </c>
      <c r="AH924" s="1450">
        <v>726.33</v>
      </c>
      <c r="AI924" s="1450">
        <v>65.94</v>
      </c>
      <c r="AJ924" s="1450">
        <v>166.12</v>
      </c>
      <c r="AK924" s="1450">
        <v>167.43</v>
      </c>
      <c r="AL924" s="1450">
        <v>217.06</v>
      </c>
      <c r="AM924" s="1450">
        <v>204.17</v>
      </c>
      <c r="AN924" s="1450">
        <v>76.290000000000006</v>
      </c>
      <c r="AO924" s="1450">
        <v>536.09</v>
      </c>
      <c r="AP924" s="1450">
        <v>54.13</v>
      </c>
      <c r="AQ924" s="1450">
        <v>535.1</v>
      </c>
      <c r="AR924" s="1450">
        <v>69.135999999999996</v>
      </c>
      <c r="AS924" s="1450">
        <v>95.6</v>
      </c>
      <c r="AT924" s="1450">
        <v>71.739999999999995</v>
      </c>
      <c r="AU924" s="1450">
        <v>206.67</v>
      </c>
      <c r="AV924" s="1450">
        <v>73.84</v>
      </c>
      <c r="AW924" s="1450">
        <v>71.015000000000001</v>
      </c>
      <c r="AX924" s="1450">
        <v>73.03</v>
      </c>
      <c r="AY924" s="1450">
        <v>175.11</v>
      </c>
      <c r="AZ924" s="1450">
        <v>60.24</v>
      </c>
      <c r="BA924" s="1450">
        <v>20.07</v>
      </c>
      <c r="BB924" s="1450">
        <v>34.72</v>
      </c>
      <c r="BC924"/>
      <c r="BD924" s="1448">
        <f t="shared" si="159"/>
        <v>1.1903270266883884E-2</v>
      </c>
      <c r="BE924" s="1448">
        <f t="shared" si="159"/>
        <v>2.3705459663678704E-2</v>
      </c>
      <c r="BF924" s="1448">
        <f t="shared" si="159"/>
        <v>1.7922728599651112E-2</v>
      </c>
      <c r="BG924" s="1448">
        <f t="shared" si="159"/>
        <v>8.1623839343553713E-3</v>
      </c>
      <c r="BH924" s="1448">
        <f t="shared" si="159"/>
        <v>-4.6822742474916575E-3</v>
      </c>
      <c r="BI924" s="1448">
        <f t="shared" si="159"/>
        <v>8.4388185654007426E-3</v>
      </c>
      <c r="BJ924" s="1448">
        <f t="shared" si="159"/>
        <v>-3.9438724676186844E-3</v>
      </c>
      <c r="BK924" s="1448">
        <f t="shared" si="159"/>
        <v>1.0866849862603105E-2</v>
      </c>
      <c r="BL924" s="1448">
        <f t="shared" si="159"/>
        <v>4.4223965543761616E-3</v>
      </c>
      <c r="BM924" s="1448">
        <f t="shared" si="159"/>
        <v>-3.9084999588577711E-3</v>
      </c>
      <c r="BN924" s="1448">
        <f t="shared" si="159"/>
        <v>7.9486395597675938E-3</v>
      </c>
      <c r="BO924" s="1448">
        <f t="shared" si="159"/>
        <v>7.5206210577390175E-3</v>
      </c>
      <c r="BP924" s="1448">
        <f t="shared" si="159"/>
        <v>1.7950098725543671E-3</v>
      </c>
      <c r="BQ924" s="1448">
        <f t="shared" si="159"/>
        <v>1.1746061340542605E-2</v>
      </c>
      <c r="BR924" s="1448">
        <f t="shared" si="158"/>
        <v>2.9082661290322488E-2</v>
      </c>
      <c r="BS924" s="1448">
        <f t="shared" si="158"/>
        <v>7.3946916677670969E-3</v>
      </c>
      <c r="BT924" s="1448">
        <f t="shared" si="157"/>
        <v>-1.3270752806920529E-2</v>
      </c>
      <c r="BU924" s="1448">
        <f t="shared" si="157"/>
        <v>1.4240209855724287E-2</v>
      </c>
      <c r="BV924" s="1448">
        <f t="shared" si="157"/>
        <v>1.0747813603823228E-2</v>
      </c>
      <c r="BW924" s="1448">
        <f t="shared" si="157"/>
        <v>-6.5995835925701735E-3</v>
      </c>
      <c r="BX924" s="1448">
        <f t="shared" si="157"/>
        <v>6.1039781098715879E-3</v>
      </c>
      <c r="BY924" s="1448">
        <f t="shared" si="157"/>
        <v>1.8021853270895359E-2</v>
      </c>
      <c r="BZ924" s="1448">
        <f t="shared" si="157"/>
        <v>-6.5375186271211536E-3</v>
      </c>
      <c r="CA924" s="1448">
        <f t="shared" si="160"/>
        <v>2.7092928745611262E-4</v>
      </c>
      <c r="CB924" s="1448">
        <f t="shared" si="160"/>
        <v>-1.4706902532084665E-2</v>
      </c>
      <c r="CC924" s="1448">
        <f t="shared" si="160"/>
        <v>-1.3674278681798759E-3</v>
      </c>
      <c r="CD924" s="1448">
        <f t="shared" si="160"/>
        <v>-2.1085023934350132E-3</v>
      </c>
      <c r="CE924" s="1448">
        <f t="shared" si="160"/>
        <v>1.3297872340426429E-3</v>
      </c>
      <c r="CF924" s="1448">
        <f t="shared" si="160"/>
        <v>-3.4756703078450985E-3</v>
      </c>
      <c r="CG924" s="1448">
        <f t="shared" si="160"/>
        <v>-5.7570523891776408E-4</v>
      </c>
    </row>
    <row r="925" spans="1:85" ht="15" x14ac:dyDescent="0.25">
      <c r="A925" s="1444">
        <v>45412</v>
      </c>
      <c r="B925" s="1445">
        <v>117.9</v>
      </c>
      <c r="C925" s="1446">
        <v>105.87</v>
      </c>
      <c r="D925" s="1447">
        <v>43.69</v>
      </c>
      <c r="E925" s="1446">
        <v>27.86</v>
      </c>
      <c r="F925" s="1447">
        <v>38.15</v>
      </c>
      <c r="G925" s="1446">
        <v>64.52</v>
      </c>
      <c r="H925" s="1447">
        <v>74.62</v>
      </c>
      <c r="I925" s="1445"/>
      <c r="J925" s="1448">
        <f t="shared" si="154"/>
        <v>-6.2373567093728498E-3</v>
      </c>
      <c r="K925" s="1448">
        <f t="shared" si="154"/>
        <v>-4.3261544249035434E-3</v>
      </c>
      <c r="L925" s="1448">
        <f t="shared" si="154"/>
        <v>4.829806807727711E-3</v>
      </c>
      <c r="M925" s="1448">
        <f t="shared" si="153"/>
        <v>-1.4336917562723709E-3</v>
      </c>
      <c r="N925" s="1448">
        <f t="shared" si="153"/>
        <v>-2.0925974365680958E-3</v>
      </c>
      <c r="O925" s="1448">
        <f t="shared" si="153"/>
        <v>-1.547508511296944E-3</v>
      </c>
      <c r="P925" s="1448">
        <f t="shared" si="153"/>
        <v>-1.3399437223624421E-4</v>
      </c>
      <c r="X925" s="1449">
        <v>45412</v>
      </c>
      <c r="Y925" s="1450">
        <v>162.63999999999999</v>
      </c>
      <c r="Z925" s="1450">
        <v>273.94</v>
      </c>
      <c r="AA925" s="1450">
        <v>2956.4</v>
      </c>
      <c r="AB925" s="1450">
        <v>234.6</v>
      </c>
      <c r="AC925" s="1450">
        <v>43.94</v>
      </c>
      <c r="AD925" s="1450">
        <v>90.4</v>
      </c>
      <c r="AE925" s="1450">
        <v>239.05</v>
      </c>
      <c r="AF925" s="1450">
        <v>568</v>
      </c>
      <c r="AG925" s="1450">
        <v>253.46</v>
      </c>
      <c r="AH925" s="1450">
        <v>722.9</v>
      </c>
      <c r="AI925" s="1450">
        <v>65.2</v>
      </c>
      <c r="AJ925" s="1450">
        <v>162.69</v>
      </c>
      <c r="AK925" s="1450">
        <v>166.2</v>
      </c>
      <c r="AL925" s="1450">
        <v>214.05</v>
      </c>
      <c r="AM925" s="1450">
        <v>201.37</v>
      </c>
      <c r="AN925" s="1450">
        <v>76.06</v>
      </c>
      <c r="AO925" s="1450">
        <v>537.21</v>
      </c>
      <c r="AP925" s="1450">
        <v>53.45</v>
      </c>
      <c r="AQ925" s="1450">
        <v>526.91999999999996</v>
      </c>
      <c r="AR925" s="1450">
        <v>67.550700000000006</v>
      </c>
      <c r="AS925" s="1450">
        <v>94.94</v>
      </c>
      <c r="AT925" s="1450">
        <v>71.760000000000005</v>
      </c>
      <c r="AU925" s="1450">
        <v>208.25</v>
      </c>
      <c r="AV925" s="1450">
        <v>75.849999999999994</v>
      </c>
      <c r="AW925" s="1450">
        <v>70.674999999999997</v>
      </c>
      <c r="AX925" s="1450">
        <v>69.28</v>
      </c>
      <c r="AY925" s="1450">
        <v>169.48</v>
      </c>
      <c r="AZ925" s="1450">
        <v>59.35</v>
      </c>
      <c r="BA925" s="1450">
        <v>19.989999999999998</v>
      </c>
      <c r="BB925" s="1450">
        <v>34.200000000000003</v>
      </c>
      <c r="BC925"/>
      <c r="BD925" s="1448">
        <f t="shared" si="159"/>
        <v>6.9341258048537394E-3</v>
      </c>
      <c r="BE925" s="1448">
        <f t="shared" si="159"/>
        <v>-8.8284246327519997E-3</v>
      </c>
      <c r="BF925" s="1448">
        <f t="shared" si="159"/>
        <v>-1.4132413848298343E-2</v>
      </c>
      <c r="BG925" s="1448">
        <f t="shared" si="159"/>
        <v>4.9691569568197248E-3</v>
      </c>
      <c r="BH925" s="1448">
        <f t="shared" si="159"/>
        <v>-1.5681003584229455E-2</v>
      </c>
      <c r="BI925" s="1448">
        <f t="shared" si="159"/>
        <v>-4.6245320414004349E-3</v>
      </c>
      <c r="BJ925" s="1448">
        <f t="shared" si="159"/>
        <v>-3.6677364231233918E-3</v>
      </c>
      <c r="BK925" s="1448">
        <f t="shared" si="159"/>
        <v>2.6301389207604615E-3</v>
      </c>
      <c r="BL925" s="1448">
        <f t="shared" si="159"/>
        <v>-2.9595313756269344E-2</v>
      </c>
      <c r="BM925" s="1448">
        <f t="shared" si="159"/>
        <v>-4.7223713738934964E-3</v>
      </c>
      <c r="BN925" s="1448">
        <f t="shared" si="159"/>
        <v>-1.1222323324234075E-2</v>
      </c>
      <c r="BO925" s="1448">
        <f t="shared" si="159"/>
        <v>-2.0647724536479693E-2</v>
      </c>
      <c r="BP925" s="1448">
        <f t="shared" si="159"/>
        <v>-7.346353700053862E-3</v>
      </c>
      <c r="BQ925" s="1448">
        <f t="shared" si="159"/>
        <v>-1.386713351147144E-2</v>
      </c>
      <c r="BR925" s="1448">
        <f t="shared" si="158"/>
        <v>-1.3714061811235653E-2</v>
      </c>
      <c r="BS925" s="1448">
        <f t="shared" si="158"/>
        <v>-3.0148119019531255E-3</v>
      </c>
      <c r="BT925" s="1448">
        <f t="shared" si="157"/>
        <v>2.0892014400567152E-3</v>
      </c>
      <c r="BU925" s="1448">
        <f t="shared" si="157"/>
        <v>-1.2562349898392753E-2</v>
      </c>
      <c r="BV925" s="1448">
        <f t="shared" si="157"/>
        <v>-1.5286862268734934E-2</v>
      </c>
      <c r="BW925" s="1448">
        <f t="shared" si="157"/>
        <v>-2.2930166628095199E-2</v>
      </c>
      <c r="BX925" s="1448">
        <f t="shared" si="157"/>
        <v>-6.9037656903765338E-3</v>
      </c>
      <c r="BY925" s="1448">
        <f t="shared" si="157"/>
        <v>2.7878449958196588E-4</v>
      </c>
      <c r="BZ925" s="1448">
        <f t="shared" si="157"/>
        <v>7.6450379832583952E-3</v>
      </c>
      <c r="CA925" s="1448">
        <f t="shared" si="160"/>
        <v>2.7221018418201393E-2</v>
      </c>
      <c r="CB925" s="1448">
        <f t="shared" si="160"/>
        <v>-4.7877209040344069E-3</v>
      </c>
      <c r="CC925" s="1448">
        <f t="shared" si="160"/>
        <v>-5.1348760783239765E-2</v>
      </c>
      <c r="CD925" s="1448">
        <f t="shared" si="160"/>
        <v>-3.2151219233624712E-2</v>
      </c>
      <c r="CE925" s="1448">
        <f t="shared" si="160"/>
        <v>-1.4774236387782214E-2</v>
      </c>
      <c r="CF925" s="1448">
        <f t="shared" si="160"/>
        <v>-3.9860488290982482E-3</v>
      </c>
      <c r="CG925" s="1448">
        <f t="shared" si="160"/>
        <v>-1.4976958525345509E-2</v>
      </c>
    </row>
    <row r="926" spans="1:85" ht="15" x14ac:dyDescent="0.25">
      <c r="A926" s="1444">
        <v>45413</v>
      </c>
      <c r="B926" s="1445">
        <v>118.66</v>
      </c>
      <c r="C926" s="1446">
        <v>107.14</v>
      </c>
      <c r="D926" s="1447">
        <v>44.07</v>
      </c>
      <c r="E926" s="1446">
        <v>28.1</v>
      </c>
      <c r="F926" s="1447">
        <v>38.17</v>
      </c>
      <c r="G926" s="1446">
        <v>65.05</v>
      </c>
      <c r="H926" s="1447">
        <v>74.61</v>
      </c>
      <c r="I926" s="1445"/>
      <c r="J926" s="1448">
        <f t="shared" si="154"/>
        <v>6.4461407972857578E-3</v>
      </c>
      <c r="K926" s="1448">
        <f t="shared" si="154"/>
        <v>1.1995843959573023E-2</v>
      </c>
      <c r="L926" s="1448">
        <f t="shared" si="154"/>
        <v>8.6976424811170197E-3</v>
      </c>
      <c r="M926" s="1448">
        <f t="shared" si="153"/>
        <v>8.6145010768127056E-3</v>
      </c>
      <c r="N926" s="1448">
        <f t="shared" si="153"/>
        <v>5.2424639580611078E-4</v>
      </c>
      <c r="O926" s="1448">
        <f t="shared" si="153"/>
        <v>8.2145071295722447E-3</v>
      </c>
      <c r="P926" s="1448">
        <f t="shared" si="153"/>
        <v>-1.340123291343489E-4</v>
      </c>
      <c r="X926" s="1449">
        <v>45413</v>
      </c>
      <c r="Y926" s="1450">
        <v>161.72</v>
      </c>
      <c r="Z926" s="1450">
        <v>277.37</v>
      </c>
      <c r="AA926" s="1450">
        <v>2946.81</v>
      </c>
      <c r="AB926" s="1450">
        <v>233.72</v>
      </c>
      <c r="AC926" s="1450">
        <v>44.21</v>
      </c>
      <c r="AD926" s="1450">
        <v>90.18</v>
      </c>
      <c r="AE926" s="1450">
        <v>229.2</v>
      </c>
      <c r="AF926" s="1450">
        <v>566.1</v>
      </c>
      <c r="AG926" s="1450">
        <v>253.95</v>
      </c>
      <c r="AH926" s="1450">
        <v>722.22</v>
      </c>
      <c r="AI926" s="1450">
        <v>65.510000000000005</v>
      </c>
      <c r="AJ926" s="1450">
        <v>162.52000000000001</v>
      </c>
      <c r="AK926" s="1450">
        <v>164.43</v>
      </c>
      <c r="AL926" s="1450">
        <v>211.75</v>
      </c>
      <c r="AM926" s="1450">
        <v>201.32</v>
      </c>
      <c r="AN926" s="1450">
        <v>74.55</v>
      </c>
      <c r="AO926" s="1450">
        <v>531.1</v>
      </c>
      <c r="AP926" s="1450">
        <v>53.54</v>
      </c>
      <c r="AQ926" s="1450">
        <v>530.12</v>
      </c>
      <c r="AR926" s="1450">
        <v>67.007300000000001</v>
      </c>
      <c r="AS926" s="1450">
        <v>96.05</v>
      </c>
      <c r="AT926" s="1450">
        <v>71.12</v>
      </c>
      <c r="AU926" s="1450">
        <v>211.8</v>
      </c>
      <c r="AV926" s="1450">
        <v>73.22</v>
      </c>
      <c r="AW926" s="1450">
        <v>71.625</v>
      </c>
      <c r="AX926" s="1450">
        <v>68.78</v>
      </c>
      <c r="AY926" s="1450">
        <v>171.08</v>
      </c>
      <c r="AZ926" s="1450">
        <v>58.85</v>
      </c>
      <c r="BA926" s="1450">
        <v>19.62</v>
      </c>
      <c r="BB926" s="1450">
        <v>35.17</v>
      </c>
      <c r="BC926"/>
      <c r="BD926" s="1448">
        <f t="shared" si="159"/>
        <v>-5.6566650270535391E-3</v>
      </c>
      <c r="BE926" s="1448">
        <f t="shared" si="159"/>
        <v>1.2520989997809765E-2</v>
      </c>
      <c r="BF926" s="1448">
        <f t="shared" si="159"/>
        <v>-3.2438100392369589E-3</v>
      </c>
      <c r="BG926" s="1448">
        <f t="shared" si="159"/>
        <v>-3.7510656436487446E-3</v>
      </c>
      <c r="BH926" s="1448">
        <f t="shared" si="159"/>
        <v>6.1447428311334354E-3</v>
      </c>
      <c r="BI926" s="1448">
        <f t="shared" si="159"/>
        <v>-2.4336283185840582E-3</v>
      </c>
      <c r="BJ926" s="1448">
        <f t="shared" si="159"/>
        <v>-4.1204768876804111E-2</v>
      </c>
      <c r="BK926" s="1448">
        <f t="shared" si="159"/>
        <v>-3.3450704225351712E-3</v>
      </c>
      <c r="BL926" s="1448">
        <f t="shared" si="159"/>
        <v>1.9332439043635314E-3</v>
      </c>
      <c r="BM926" s="1448">
        <f t="shared" si="159"/>
        <v>-9.4065569235018672E-4</v>
      </c>
      <c r="BN926" s="1448">
        <f t="shared" si="159"/>
        <v>4.7546012269939E-3</v>
      </c>
      <c r="BO926" s="1448">
        <f t="shared" si="159"/>
        <v>-1.0449320794147612E-3</v>
      </c>
      <c r="BP926" s="1448">
        <f t="shared" si="159"/>
        <v>-1.0649819494584729E-2</v>
      </c>
      <c r="BQ926" s="1448">
        <f t="shared" si="159"/>
        <v>-1.0745153001635185E-2</v>
      </c>
      <c r="BR926" s="1448">
        <f t="shared" si="158"/>
        <v>-2.4829915081696065E-4</v>
      </c>
      <c r="BS926" s="1448">
        <f t="shared" si="158"/>
        <v>-1.9852747830660072E-2</v>
      </c>
      <c r="BT926" s="1448">
        <f t="shared" si="157"/>
        <v>-1.1373578302712186E-2</v>
      </c>
      <c r="BU926" s="1448">
        <f t="shared" si="157"/>
        <v>1.6838166510757026E-3</v>
      </c>
      <c r="BV926" s="1448">
        <f t="shared" si="157"/>
        <v>6.0730281636681956E-3</v>
      </c>
      <c r="BW926" s="1448">
        <f t="shared" si="157"/>
        <v>-8.0443281860884553E-3</v>
      </c>
      <c r="BX926" s="1448">
        <f t="shared" si="157"/>
        <v>1.1691594691384026E-2</v>
      </c>
      <c r="BY926" s="1448">
        <f t="shared" si="157"/>
        <v>-8.918617614269795E-3</v>
      </c>
      <c r="BZ926" s="1448">
        <f t="shared" si="157"/>
        <v>1.7046818727491052E-2</v>
      </c>
      <c r="CA926" s="1448">
        <f t="shared" si="160"/>
        <v>-3.4673698088332178E-2</v>
      </c>
      <c r="CB926" s="1448">
        <f t="shared" si="160"/>
        <v>1.3441811107180797E-2</v>
      </c>
      <c r="CC926" s="1448">
        <f t="shared" si="160"/>
        <v>-7.2170900692840644E-3</v>
      </c>
      <c r="CD926" s="1448">
        <f t="shared" si="160"/>
        <v>9.4406419636536634E-3</v>
      </c>
      <c r="CE926" s="1448">
        <f t="shared" si="160"/>
        <v>-8.4245998315080027E-3</v>
      </c>
      <c r="CF926" s="1448">
        <f t="shared" si="160"/>
        <v>-1.850925462731353E-2</v>
      </c>
      <c r="CG926" s="1448">
        <f t="shared" si="160"/>
        <v>2.8362573099415169E-2</v>
      </c>
    </row>
    <row r="927" spans="1:85" ht="15" x14ac:dyDescent="0.25">
      <c r="A927" s="1444">
        <v>45414</v>
      </c>
      <c r="B927" s="1445">
        <v>119.05</v>
      </c>
      <c r="C927" s="1446">
        <v>109.22</v>
      </c>
      <c r="D927" s="1447">
        <v>44.55</v>
      </c>
      <c r="E927" s="1446">
        <v>28.5</v>
      </c>
      <c r="F927" s="1447">
        <v>38.79</v>
      </c>
      <c r="G927" s="1446">
        <v>65.88</v>
      </c>
      <c r="H927" s="1447">
        <v>75.33</v>
      </c>
      <c r="I927" s="1445"/>
      <c r="J927" s="1448">
        <f t="shared" si="154"/>
        <v>3.2867015000842795E-3</v>
      </c>
      <c r="K927" s="1448">
        <f t="shared" si="154"/>
        <v>1.9413851036027611E-2</v>
      </c>
      <c r="L927" s="1448">
        <f t="shared" si="154"/>
        <v>1.0891763104152413E-2</v>
      </c>
      <c r="M927" s="1448">
        <f t="shared" si="153"/>
        <v>1.4234875444839807E-2</v>
      </c>
      <c r="N927" s="1448">
        <f t="shared" si="153"/>
        <v>1.6243122871364878E-2</v>
      </c>
      <c r="O927" s="1448">
        <f t="shared" si="153"/>
        <v>1.2759415833973841E-2</v>
      </c>
      <c r="P927" s="1448">
        <f t="shared" si="153"/>
        <v>9.6501809408926272E-3</v>
      </c>
      <c r="X927" s="1449">
        <v>45414</v>
      </c>
      <c r="Y927" s="1450">
        <v>160.81</v>
      </c>
      <c r="Z927" s="1450">
        <v>278.39</v>
      </c>
      <c r="AA927" s="1450">
        <v>2962.09</v>
      </c>
      <c r="AB927" s="1450">
        <v>240.35</v>
      </c>
      <c r="AC927" s="1450">
        <v>43.7</v>
      </c>
      <c r="AD927" s="1450">
        <v>91.55</v>
      </c>
      <c r="AE927" s="1450">
        <v>224.74</v>
      </c>
      <c r="AF927" s="1450">
        <v>559.65</v>
      </c>
      <c r="AG927" s="1450">
        <v>254.08</v>
      </c>
      <c r="AH927" s="1450">
        <v>732.44</v>
      </c>
      <c r="AI927" s="1450">
        <v>65.33</v>
      </c>
      <c r="AJ927" s="1450">
        <v>162.51</v>
      </c>
      <c r="AK927" s="1450">
        <v>164.69</v>
      </c>
      <c r="AL927" s="1450">
        <v>211.34</v>
      </c>
      <c r="AM927" s="1450">
        <v>200.25</v>
      </c>
      <c r="AN927" s="1450">
        <v>75.14</v>
      </c>
      <c r="AO927" s="1450">
        <v>530.27</v>
      </c>
      <c r="AP927" s="1450">
        <v>53.39</v>
      </c>
      <c r="AQ927" s="1450">
        <v>539.52</v>
      </c>
      <c r="AR927" s="1450">
        <v>67.081999999999994</v>
      </c>
      <c r="AS927" s="1450">
        <v>97.31</v>
      </c>
      <c r="AT927" s="1450">
        <v>71.260000000000005</v>
      </c>
      <c r="AU927" s="1450">
        <v>209.03</v>
      </c>
      <c r="AV927" s="1450">
        <v>74.209999999999994</v>
      </c>
      <c r="AW927" s="1450">
        <v>71.575000000000003</v>
      </c>
      <c r="AX927" s="1450">
        <v>68.599999999999994</v>
      </c>
      <c r="AY927" s="1450">
        <v>168.34</v>
      </c>
      <c r="AZ927" s="1450">
        <v>59.71</v>
      </c>
      <c r="BA927" s="1450">
        <v>19.920000000000002</v>
      </c>
      <c r="BB927" s="1450">
        <v>35.74</v>
      </c>
      <c r="BC927"/>
      <c r="BD927" s="1448">
        <f t="shared" si="159"/>
        <v>-5.6270096463022301E-3</v>
      </c>
      <c r="BE927" s="1448">
        <f t="shared" si="159"/>
        <v>3.6773984208817887E-3</v>
      </c>
      <c r="BF927" s="1448">
        <f t="shared" si="159"/>
        <v>5.1852681374096737E-3</v>
      </c>
      <c r="BG927" s="1448">
        <f t="shared" si="159"/>
        <v>2.8367277083689867E-2</v>
      </c>
      <c r="BH927" s="1448">
        <f t="shared" si="159"/>
        <v>-1.1535851617281113E-2</v>
      </c>
      <c r="BI927" s="1448">
        <f t="shared" si="159"/>
        <v>1.519183854513185E-2</v>
      </c>
      <c r="BJ927" s="1448">
        <f t="shared" si="159"/>
        <v>-1.9458987783595026E-2</v>
      </c>
      <c r="BK927" s="1448">
        <f t="shared" si="159"/>
        <v>-1.1393746687864414E-2</v>
      </c>
      <c r="BL927" s="1448">
        <f t="shared" si="159"/>
        <v>5.1191179366026336E-4</v>
      </c>
      <c r="BM927" s="1448">
        <f t="shared" si="159"/>
        <v>1.4150812771731643E-2</v>
      </c>
      <c r="BN927" s="1448">
        <f t="shared" si="159"/>
        <v>-2.7476721111281762E-3</v>
      </c>
      <c r="BO927" s="1448">
        <f t="shared" si="159"/>
        <v>-6.1530888506148947E-5</v>
      </c>
      <c r="BP927" s="1448">
        <f t="shared" si="159"/>
        <v>1.5812199720245143E-3</v>
      </c>
      <c r="BQ927" s="1448">
        <f t="shared" si="159"/>
        <v>-1.9362455726091928E-3</v>
      </c>
      <c r="BR927" s="1448">
        <f t="shared" si="158"/>
        <v>-5.3149215179812892E-3</v>
      </c>
      <c r="BS927" s="1448">
        <f t="shared" si="158"/>
        <v>7.914151576123454E-3</v>
      </c>
      <c r="BT927" s="1448">
        <f t="shared" si="157"/>
        <v>-1.5627942007155732E-3</v>
      </c>
      <c r="BU927" s="1448">
        <f t="shared" si="157"/>
        <v>-2.8016436309301193E-3</v>
      </c>
      <c r="BV927" s="1448">
        <f t="shared" si="157"/>
        <v>1.7731834301667505E-2</v>
      </c>
      <c r="BW927" s="1448">
        <f t="shared" si="157"/>
        <v>1.1148039094246878E-3</v>
      </c>
      <c r="BX927" s="1448">
        <f t="shared" si="157"/>
        <v>1.3118167621030767E-2</v>
      </c>
      <c r="BY927" s="1448">
        <f t="shared" si="157"/>
        <v>1.9685039370078818E-3</v>
      </c>
      <c r="BZ927" s="1448">
        <f t="shared" si="157"/>
        <v>-1.3078375826251229E-2</v>
      </c>
      <c r="CA927" s="1448">
        <f t="shared" si="157"/>
        <v>1.3520895930073681E-2</v>
      </c>
      <c r="CB927" s="1448">
        <f t="shared" si="157"/>
        <v>-6.9808027923207205E-4</v>
      </c>
      <c r="CC927" s="1448">
        <f t="shared" si="157"/>
        <v>-2.6170398371620648E-3</v>
      </c>
      <c r="CD927" s="1448">
        <f t="shared" si="157"/>
        <v>-1.6015898994622451E-2</v>
      </c>
      <c r="CE927" s="1448">
        <f t="shared" si="157"/>
        <v>1.4613423959218342E-2</v>
      </c>
      <c r="CF927" s="1448">
        <f t="shared" si="157"/>
        <v>1.5290519877675877E-2</v>
      </c>
      <c r="CG927" s="1448">
        <f t="shared" si="160"/>
        <v>1.6206994597668476E-2</v>
      </c>
    </row>
    <row r="928" spans="1:85" ht="15" x14ac:dyDescent="0.25">
      <c r="A928" s="1444">
        <v>45415</v>
      </c>
      <c r="B928" s="1445">
        <v>119.32</v>
      </c>
      <c r="C928" s="1446">
        <v>110.05</v>
      </c>
      <c r="D928" s="1447">
        <v>44.7</v>
      </c>
      <c r="E928" s="1446">
        <v>28.54</v>
      </c>
      <c r="F928" s="1447">
        <v>38.630000000000003</v>
      </c>
      <c r="G928" s="1446">
        <v>65.45</v>
      </c>
      <c r="H928" s="1447">
        <v>75.13</v>
      </c>
      <c r="I928" s="1445"/>
      <c r="J928" s="1448">
        <f t="shared" si="154"/>
        <v>2.2679546409071485E-3</v>
      </c>
      <c r="K928" s="1448">
        <f t="shared" si="154"/>
        <v>7.5993407800768933E-3</v>
      </c>
      <c r="L928" s="1448">
        <f t="shared" si="154"/>
        <v>3.3670033670034948E-3</v>
      </c>
      <c r="M928" s="1448">
        <f t="shared" si="153"/>
        <v>1.4035087719297948E-3</v>
      </c>
      <c r="N928" s="1448">
        <f t="shared" si="153"/>
        <v>-4.1247744263984681E-3</v>
      </c>
      <c r="O928" s="1448">
        <f t="shared" si="153"/>
        <v>-6.5270188221006773E-3</v>
      </c>
      <c r="P928" s="1448">
        <f t="shared" si="153"/>
        <v>-2.6549847338378182E-3</v>
      </c>
      <c r="X928" s="1449">
        <v>45415</v>
      </c>
      <c r="Y928" s="1450">
        <v>163.79</v>
      </c>
      <c r="Z928" s="1450">
        <v>311.29000000000002</v>
      </c>
      <c r="AA928" s="1450">
        <v>2952.2</v>
      </c>
      <c r="AB928" s="1450">
        <v>234.68</v>
      </c>
      <c r="AC928" s="1450">
        <v>43.99</v>
      </c>
      <c r="AD928" s="1450">
        <v>91.62</v>
      </c>
      <c r="AE928" s="1450">
        <v>223.95</v>
      </c>
      <c r="AF928" s="1450">
        <v>561.65</v>
      </c>
      <c r="AG928" s="1450">
        <v>256.08</v>
      </c>
      <c r="AH928" s="1450">
        <v>743.9</v>
      </c>
      <c r="AI928" s="1450">
        <v>64.78</v>
      </c>
      <c r="AJ928" s="1450">
        <v>164.18</v>
      </c>
      <c r="AK928" s="1450">
        <v>165.71</v>
      </c>
      <c r="AL928" s="1450">
        <v>212.24</v>
      </c>
      <c r="AM928" s="1450">
        <v>201.32</v>
      </c>
      <c r="AN928" s="1450">
        <v>75.45</v>
      </c>
      <c r="AO928" s="1450">
        <v>528.86</v>
      </c>
      <c r="AP928" s="1450">
        <v>55</v>
      </c>
      <c r="AQ928" s="1450">
        <v>546.89</v>
      </c>
      <c r="AR928" s="1450">
        <v>67.53</v>
      </c>
      <c r="AS928" s="1450">
        <v>97.4</v>
      </c>
      <c r="AT928" s="1450">
        <v>70</v>
      </c>
      <c r="AU928" s="1450">
        <v>208.72</v>
      </c>
      <c r="AV928" s="1450">
        <v>75.83</v>
      </c>
      <c r="AW928" s="1450">
        <v>71.784999999999997</v>
      </c>
      <c r="AX928" s="1450">
        <v>67.78</v>
      </c>
      <c r="AY928" s="1450">
        <v>168.32</v>
      </c>
      <c r="AZ928" s="1450">
        <v>59.82</v>
      </c>
      <c r="BA928" s="1450">
        <v>19.940000000000001</v>
      </c>
      <c r="BB928" s="1450">
        <v>36.31</v>
      </c>
      <c r="BC928"/>
      <c r="BD928" s="1448">
        <f t="shared" si="159"/>
        <v>1.853118587152534E-2</v>
      </c>
      <c r="BE928" s="1448">
        <f t="shared" si="159"/>
        <v>0.11817953231078715</v>
      </c>
      <c r="BF928" s="1448">
        <f t="shared" si="159"/>
        <v>-3.3388587112479118E-3</v>
      </c>
      <c r="BG928" s="1448">
        <f t="shared" si="159"/>
        <v>-2.3590597045974569E-2</v>
      </c>
      <c r="BH928" s="1448">
        <f t="shared" si="159"/>
        <v>6.6361556064073023E-3</v>
      </c>
      <c r="BI928" s="1448">
        <f t="shared" si="159"/>
        <v>7.646095030039038E-4</v>
      </c>
      <c r="BJ928" s="1448">
        <f t="shared" si="159"/>
        <v>-3.5151730889028229E-3</v>
      </c>
      <c r="BK928" s="1448">
        <f t="shared" si="159"/>
        <v>3.5736621102474761E-3</v>
      </c>
      <c r="BL928" s="1448">
        <f t="shared" si="159"/>
        <v>7.8715365239293584E-3</v>
      </c>
      <c r="BM928" s="1448">
        <f t="shared" si="159"/>
        <v>1.5646332805417402E-2</v>
      </c>
      <c r="BN928" s="1448">
        <f t="shared" si="159"/>
        <v>-8.4187968773916603E-3</v>
      </c>
      <c r="BO928" s="1448">
        <f t="shared" si="159"/>
        <v>1.0276290689803803E-2</v>
      </c>
      <c r="BP928" s="1448">
        <f t="shared" si="159"/>
        <v>6.1934543688141981E-3</v>
      </c>
      <c r="BQ928" s="1448">
        <f t="shared" si="159"/>
        <v>4.2585407400397733E-3</v>
      </c>
      <c r="BR928" s="1448">
        <f t="shared" si="158"/>
        <v>5.343320848938792E-3</v>
      </c>
      <c r="BS928" s="1448">
        <f t="shared" si="158"/>
        <v>4.1256321533138449E-3</v>
      </c>
      <c r="BT928" s="1448">
        <f t="shared" si="157"/>
        <v>-2.6590227619891155E-3</v>
      </c>
      <c r="BU928" s="1448">
        <f t="shared" si="157"/>
        <v>3.0155459823937057E-2</v>
      </c>
      <c r="BV928" s="1448">
        <f t="shared" si="157"/>
        <v>1.3660290628707007E-2</v>
      </c>
      <c r="BW928" s="1448">
        <f t="shared" si="157"/>
        <v>6.6783936078233736E-3</v>
      </c>
      <c r="BX928" s="1448">
        <f t="shared" si="157"/>
        <v>9.2487925187548464E-4</v>
      </c>
      <c r="BY928" s="1448">
        <f t="shared" si="157"/>
        <v>-1.7681728880157243E-2</v>
      </c>
      <c r="BZ928" s="1448">
        <f t="shared" si="157"/>
        <v>-1.4830407118595526E-3</v>
      </c>
      <c r="CA928" s="1448">
        <f t="shared" si="157"/>
        <v>2.1829942056326705E-2</v>
      </c>
      <c r="CB928" s="1448">
        <f t="shared" si="157"/>
        <v>2.9339853300732622E-3</v>
      </c>
      <c r="CC928" s="1448">
        <f t="shared" si="157"/>
        <v>-1.1953352769679201E-2</v>
      </c>
      <c r="CD928" s="1448">
        <f t="shared" si="157"/>
        <v>-1.1880717595348837E-4</v>
      </c>
      <c r="CE928" s="1448">
        <f t="shared" si="157"/>
        <v>1.8422374811589252E-3</v>
      </c>
      <c r="CF928" s="1448">
        <f t="shared" si="157"/>
        <v>1.0040160642570066E-3</v>
      </c>
      <c r="CG928" s="1448">
        <f t="shared" si="160"/>
        <v>1.5948517067711256E-2</v>
      </c>
    </row>
    <row r="929" spans="1:85" ht="15" x14ac:dyDescent="0.25">
      <c r="A929" s="1444">
        <v>45418</v>
      </c>
      <c r="B929" s="1445">
        <v>119.45</v>
      </c>
      <c r="C929" s="1446">
        <v>109.59</v>
      </c>
      <c r="D929" s="1447">
        <v>44.75</v>
      </c>
      <c r="E929" s="1446">
        <v>28.76</v>
      </c>
      <c r="F929" s="1447">
        <v>37.86</v>
      </c>
      <c r="G929" s="1446">
        <v>65.09</v>
      </c>
      <c r="H929" s="1447">
        <v>75.760000000000005</v>
      </c>
      <c r="I929" s="1445"/>
      <c r="J929" s="1448">
        <f t="shared" si="154"/>
        <v>1.0895072075092999E-3</v>
      </c>
      <c r="K929" s="1448">
        <f t="shared" si="154"/>
        <v>-4.1799182189913107E-3</v>
      </c>
      <c r="L929" s="1448">
        <f t="shared" si="154"/>
        <v>1.1185682326621288E-3</v>
      </c>
      <c r="M929" s="1448">
        <f t="shared" si="153"/>
        <v>7.7084793272600705E-3</v>
      </c>
      <c r="N929" s="1448">
        <f t="shared" si="153"/>
        <v>-1.9932694796790138E-2</v>
      </c>
      <c r="O929" s="1448">
        <f t="shared" si="153"/>
        <v>-5.500381970970197E-3</v>
      </c>
      <c r="P929" s="1448">
        <f t="shared" si="153"/>
        <v>8.3854651936644438E-3</v>
      </c>
      <c r="X929" s="1449">
        <v>45418</v>
      </c>
      <c r="Y929" s="1450">
        <v>162.72999999999999</v>
      </c>
      <c r="Z929" s="1450">
        <v>299.48</v>
      </c>
      <c r="AA929" s="1450">
        <v>2967.7</v>
      </c>
      <c r="AB929" s="1450">
        <v>236.58</v>
      </c>
      <c r="AC929" s="1450">
        <v>43.9</v>
      </c>
      <c r="AD929" s="1450">
        <v>94.28</v>
      </c>
      <c r="AE929" s="1450">
        <v>224.04</v>
      </c>
      <c r="AF929" s="1450">
        <v>571.05999999999995</v>
      </c>
      <c r="AG929" s="1450">
        <v>257.31</v>
      </c>
      <c r="AH929" s="1450">
        <v>756.45</v>
      </c>
      <c r="AI929" s="1450">
        <v>65.540000000000006</v>
      </c>
      <c r="AJ929" s="1450">
        <v>164.96</v>
      </c>
      <c r="AK929" s="1450">
        <v>168.61</v>
      </c>
      <c r="AL929" s="1450">
        <v>214.75</v>
      </c>
      <c r="AM929" s="1450">
        <v>201.04</v>
      </c>
      <c r="AN929" s="1450">
        <v>75.760000000000005</v>
      </c>
      <c r="AO929" s="1450">
        <v>533.41</v>
      </c>
      <c r="AP929" s="1450">
        <v>54.22</v>
      </c>
      <c r="AQ929" s="1450">
        <v>552.78</v>
      </c>
      <c r="AR929" s="1450">
        <v>67.7393</v>
      </c>
      <c r="AS929" s="1450">
        <v>97.45</v>
      </c>
      <c r="AT929" s="1450">
        <v>70</v>
      </c>
      <c r="AU929" s="1450">
        <v>215.51</v>
      </c>
      <c r="AV929" s="1450">
        <v>75.349999999999994</v>
      </c>
      <c r="AW929" s="1450">
        <v>73.17</v>
      </c>
      <c r="AX929" s="1450">
        <v>68.53</v>
      </c>
      <c r="AY929" s="1450">
        <v>168.91</v>
      </c>
      <c r="AZ929" s="1450">
        <v>59.87</v>
      </c>
      <c r="BA929" s="1450">
        <v>19.170000000000002</v>
      </c>
      <c r="BB929" s="1450">
        <v>36.94</v>
      </c>
      <c r="BC929"/>
      <c r="BD929" s="1448">
        <f t="shared" si="159"/>
        <v>-6.4717015690823757E-3</v>
      </c>
      <c r="BE929" s="1448">
        <f t="shared" si="159"/>
        <v>-3.7938899418548624E-2</v>
      </c>
      <c r="BF929" s="1448">
        <f t="shared" si="159"/>
        <v>5.2503217939164019E-3</v>
      </c>
      <c r="BG929" s="1448">
        <f t="shared" si="159"/>
        <v>8.0961309016533388E-3</v>
      </c>
      <c r="BH929" s="1448">
        <f t="shared" si="159"/>
        <v>-2.0459195271653424E-3</v>
      </c>
      <c r="BI929" s="1448">
        <f t="shared" si="159"/>
        <v>2.9032962235319759E-2</v>
      </c>
      <c r="BJ929" s="1448">
        <f t="shared" si="159"/>
        <v>4.0187541862024296E-4</v>
      </c>
      <c r="BK929" s="1448">
        <f t="shared" si="159"/>
        <v>1.6754206356271645E-2</v>
      </c>
      <c r="BL929" s="1448">
        <f t="shared" si="159"/>
        <v>4.8031865042175038E-3</v>
      </c>
      <c r="BM929" s="1448">
        <f t="shared" si="159"/>
        <v>1.6870547116548014E-2</v>
      </c>
      <c r="BN929" s="1448">
        <f t="shared" si="159"/>
        <v>1.1732016054337838E-2</v>
      </c>
      <c r="BO929" s="1448">
        <f t="shared" si="159"/>
        <v>4.7508831770008593E-3</v>
      </c>
      <c r="BP929" s="1448">
        <f t="shared" si="159"/>
        <v>1.7500452597912049E-2</v>
      </c>
      <c r="BQ929" s="1448">
        <f t="shared" si="159"/>
        <v>1.1826234451564223E-2</v>
      </c>
      <c r="BR929" s="1448">
        <f t="shared" si="158"/>
        <v>-1.3908205841446511E-3</v>
      </c>
      <c r="BS929" s="1448">
        <f t="shared" si="158"/>
        <v>4.1086812458582143E-3</v>
      </c>
      <c r="BT929" s="1448">
        <f t="shared" si="157"/>
        <v>8.6034111106908333E-3</v>
      </c>
      <c r="BU929" s="1448">
        <f t="shared" si="157"/>
        <v>-1.4181818181818202E-2</v>
      </c>
      <c r="BV929" s="1448">
        <f t="shared" si="157"/>
        <v>1.0769990308837218E-2</v>
      </c>
      <c r="BW929" s="1448">
        <f t="shared" si="157"/>
        <v>3.0993632459647407E-3</v>
      </c>
      <c r="BX929" s="1448">
        <f t="shared" si="157"/>
        <v>5.1334702258723974E-4</v>
      </c>
      <c r="BY929" s="1448">
        <f t="shared" si="157"/>
        <v>0</v>
      </c>
      <c r="BZ929" s="1448">
        <f t="shared" si="157"/>
        <v>3.2531621310847032E-2</v>
      </c>
      <c r="CA929" s="1448">
        <f t="shared" si="157"/>
        <v>-6.3299485691679282E-3</v>
      </c>
      <c r="CB929" s="1448">
        <f t="shared" si="157"/>
        <v>1.9293724315664906E-2</v>
      </c>
      <c r="CC929" s="1448">
        <f t="shared" si="157"/>
        <v>1.1065210976689289E-2</v>
      </c>
      <c r="CD929" s="1448">
        <f t="shared" si="157"/>
        <v>3.5052281368821497E-3</v>
      </c>
      <c r="CE929" s="1448">
        <f t="shared" si="157"/>
        <v>8.3584085590098888E-4</v>
      </c>
      <c r="CF929" s="1448">
        <f t="shared" si="157"/>
        <v>-3.8615847542627861E-2</v>
      </c>
      <c r="CG929" s="1448">
        <f t="shared" si="160"/>
        <v>1.7350592123381862E-2</v>
      </c>
    </row>
    <row r="930" spans="1:85" ht="15" x14ac:dyDescent="0.25">
      <c r="A930" s="1444">
        <v>45419</v>
      </c>
      <c r="B930" s="1445">
        <v>120.34</v>
      </c>
      <c r="C930" s="1446">
        <v>110.87</v>
      </c>
      <c r="D930" s="1447">
        <v>44.85</v>
      </c>
      <c r="E930" s="1446">
        <v>29.05</v>
      </c>
      <c r="F930" s="1447">
        <v>38.369999999999997</v>
      </c>
      <c r="G930" s="1446">
        <v>64.83</v>
      </c>
      <c r="H930" s="1447">
        <v>76.290000000000006</v>
      </c>
      <c r="I930" s="1445"/>
      <c r="J930" s="1448">
        <f t="shared" si="154"/>
        <v>7.4508162411050698E-3</v>
      </c>
      <c r="K930" s="1448">
        <f t="shared" si="154"/>
        <v>1.1679897800894252E-2</v>
      </c>
      <c r="L930" s="1448">
        <f t="shared" si="154"/>
        <v>2.2346368715084118E-3</v>
      </c>
      <c r="M930" s="1448">
        <f t="shared" si="153"/>
        <v>1.0083449235048648E-2</v>
      </c>
      <c r="N930" s="1448">
        <f t="shared" si="153"/>
        <v>1.3470681458003118E-2</v>
      </c>
      <c r="O930" s="1448">
        <f t="shared" si="153"/>
        <v>-3.9944691964972365E-3</v>
      </c>
      <c r="P930" s="1448">
        <f t="shared" si="153"/>
        <v>6.9957761351636897E-3</v>
      </c>
      <c r="X930" s="1449">
        <v>45419</v>
      </c>
      <c r="Y930" s="1450">
        <v>162.55000000000001</v>
      </c>
      <c r="Z930" s="1450">
        <v>300.3</v>
      </c>
      <c r="AA930" s="1450">
        <v>2990.65</v>
      </c>
      <c r="AB930" s="1450">
        <v>237.15</v>
      </c>
      <c r="AC930" s="1450">
        <v>44.04</v>
      </c>
      <c r="AD930" s="1450">
        <v>95.35</v>
      </c>
      <c r="AE930" s="1450">
        <v>226.74</v>
      </c>
      <c r="AF930" s="1450">
        <v>580.36</v>
      </c>
      <c r="AG930" s="1450">
        <v>258.49</v>
      </c>
      <c r="AH930" s="1450">
        <v>771.31</v>
      </c>
      <c r="AI930" s="1450">
        <v>65.459999999999994</v>
      </c>
      <c r="AJ930" s="1450">
        <v>165.65</v>
      </c>
      <c r="AK930" s="1450">
        <v>168.38</v>
      </c>
      <c r="AL930" s="1450">
        <v>215.91</v>
      </c>
      <c r="AM930" s="1450">
        <v>201.5</v>
      </c>
      <c r="AN930" s="1450">
        <v>76.180000000000007</v>
      </c>
      <c r="AO930" s="1450">
        <v>545.75</v>
      </c>
      <c r="AP930" s="1450">
        <v>54.67</v>
      </c>
      <c r="AQ930" s="1450">
        <v>562.34</v>
      </c>
      <c r="AR930" s="1450">
        <v>68.047300000000007</v>
      </c>
      <c r="AS930" s="1450">
        <v>97.53</v>
      </c>
      <c r="AT930" s="1450">
        <v>69.94</v>
      </c>
      <c r="AU930" s="1450">
        <v>215.46</v>
      </c>
      <c r="AV930" s="1450">
        <v>74.31</v>
      </c>
      <c r="AW930" s="1450">
        <v>73.489999999999995</v>
      </c>
      <c r="AX930" s="1450">
        <v>71.2</v>
      </c>
      <c r="AY930" s="1450">
        <v>169.56</v>
      </c>
      <c r="AZ930" s="1450">
        <v>60.62</v>
      </c>
      <c r="BA930" s="1450">
        <v>19.47</v>
      </c>
      <c r="BB930" s="1450">
        <v>36.53</v>
      </c>
      <c r="BC930"/>
      <c r="BD930" s="1448">
        <f t="shared" si="159"/>
        <v>-1.1061267129599853E-3</v>
      </c>
      <c r="BE930" s="1448">
        <f t="shared" si="159"/>
        <v>2.7380793375183423E-3</v>
      </c>
      <c r="BF930" s="1448">
        <f t="shared" si="159"/>
        <v>7.7332614482596871E-3</v>
      </c>
      <c r="BG930" s="1448">
        <f t="shared" si="159"/>
        <v>2.4093329951813051E-3</v>
      </c>
      <c r="BH930" s="1448">
        <f t="shared" si="159"/>
        <v>3.1890660592255255E-3</v>
      </c>
      <c r="BI930" s="1448">
        <f t="shared" si="159"/>
        <v>1.1349172677131874E-2</v>
      </c>
      <c r="BJ930" s="1448">
        <f t="shared" si="159"/>
        <v>1.2051419389394828E-2</v>
      </c>
      <c r="BK930" s="1448">
        <f t="shared" si="159"/>
        <v>1.6285504150176985E-2</v>
      </c>
      <c r="BL930" s="1448">
        <f t="shared" si="159"/>
        <v>4.5859080486572879E-3</v>
      </c>
      <c r="BM930" s="1448">
        <f t="shared" si="159"/>
        <v>1.9644391565866746E-2</v>
      </c>
      <c r="BN930" s="1448">
        <f t="shared" si="159"/>
        <v>-1.2206286237414173E-3</v>
      </c>
      <c r="BO930" s="1448">
        <f t="shared" si="159"/>
        <v>4.182832201745864E-3</v>
      </c>
      <c r="BP930" s="1448">
        <f t="shared" si="159"/>
        <v>-1.3640946563075629E-3</v>
      </c>
      <c r="BQ930" s="1448">
        <f t="shared" si="159"/>
        <v>5.4016298020954437E-3</v>
      </c>
      <c r="BR930" s="1448">
        <f t="shared" si="158"/>
        <v>2.2881018702746118E-3</v>
      </c>
      <c r="BS930" s="1448">
        <f t="shared" si="158"/>
        <v>5.5438225976768962E-3</v>
      </c>
      <c r="BT930" s="1448">
        <f t="shared" si="157"/>
        <v>2.3134174462421088E-2</v>
      </c>
      <c r="BU930" s="1448">
        <f t="shared" si="157"/>
        <v>8.2995204721505508E-3</v>
      </c>
      <c r="BV930" s="1448">
        <f t="shared" si="157"/>
        <v>1.7294402836571618E-2</v>
      </c>
      <c r="BW930" s="1448">
        <f t="shared" si="157"/>
        <v>4.5468435605329101E-3</v>
      </c>
      <c r="BX930" s="1448">
        <f t="shared" si="157"/>
        <v>8.2093381221137296E-4</v>
      </c>
      <c r="BY930" s="1448">
        <f t="shared" si="157"/>
        <v>-8.5714285714288962E-4</v>
      </c>
      <c r="BZ930" s="1448">
        <f t="shared" si="157"/>
        <v>-2.3200779546184841E-4</v>
      </c>
      <c r="CA930" s="1448">
        <f t="shared" si="157"/>
        <v>-1.3802256138022457E-2</v>
      </c>
      <c r="CB930" s="1448">
        <f t="shared" si="157"/>
        <v>4.3733770671039113E-3</v>
      </c>
      <c r="CC930" s="1448">
        <f t="shared" si="157"/>
        <v>3.8961038961038988E-2</v>
      </c>
      <c r="CD930" s="1448">
        <f t="shared" si="157"/>
        <v>3.8482031851282085E-3</v>
      </c>
      <c r="CE930" s="1448">
        <f t="shared" si="157"/>
        <v>1.2527142141306164E-2</v>
      </c>
      <c r="CF930" s="1448">
        <f t="shared" si="157"/>
        <v>1.564945226917043E-2</v>
      </c>
      <c r="CG930" s="1448">
        <f t="shared" si="160"/>
        <v>-1.1099079588521835E-2</v>
      </c>
    </row>
    <row r="931" spans="1:85" ht="15" x14ac:dyDescent="0.25">
      <c r="A931" s="1444">
        <v>45420</v>
      </c>
      <c r="B931" s="1445">
        <v>120.59</v>
      </c>
      <c r="C931" s="1446">
        <v>110.53</v>
      </c>
      <c r="D931" s="1447">
        <v>44.19</v>
      </c>
      <c r="E931" s="1446">
        <v>28.72</v>
      </c>
      <c r="F931" s="1447">
        <v>38.47</v>
      </c>
      <c r="G931" s="1446">
        <v>64.09</v>
      </c>
      <c r="H931" s="1447">
        <v>75.790000000000006</v>
      </c>
      <c r="I931" s="1445"/>
      <c r="J931" s="1448">
        <f t="shared" si="154"/>
        <v>2.0774472328402857E-3</v>
      </c>
      <c r="K931" s="1448">
        <f t="shared" si="154"/>
        <v>-3.0666546405700677E-3</v>
      </c>
      <c r="L931" s="1448">
        <f t="shared" si="154"/>
        <v>-1.4715719063545232E-2</v>
      </c>
      <c r="M931" s="1448">
        <f t="shared" si="153"/>
        <v>-1.1359724612736724E-2</v>
      </c>
      <c r="N931" s="1448">
        <f t="shared" si="153"/>
        <v>2.6062027625749656E-3</v>
      </c>
      <c r="O931" s="1448">
        <f t="shared" si="153"/>
        <v>-1.1414468610211243E-2</v>
      </c>
      <c r="P931" s="1448">
        <f t="shared" si="153"/>
        <v>-6.5539389172892901E-3</v>
      </c>
      <c r="X931" s="1449">
        <v>45420</v>
      </c>
      <c r="Y931" s="1450">
        <v>160.44999999999999</v>
      </c>
      <c r="Z931" s="1450">
        <v>307.31</v>
      </c>
      <c r="AA931" s="1450">
        <v>2962.52</v>
      </c>
      <c r="AB931" s="1450">
        <v>233.58</v>
      </c>
      <c r="AC931" s="1450">
        <v>43.67</v>
      </c>
      <c r="AD931" s="1450">
        <v>95.62</v>
      </c>
      <c r="AE931" s="1450">
        <v>224.11</v>
      </c>
      <c r="AF931" s="1450">
        <v>572.71</v>
      </c>
      <c r="AG931" s="1450">
        <v>258.36</v>
      </c>
      <c r="AH931" s="1450">
        <v>763.41</v>
      </c>
      <c r="AI931" s="1450">
        <v>64.92</v>
      </c>
      <c r="AJ931" s="1450">
        <v>165.59</v>
      </c>
      <c r="AK931" s="1450">
        <v>169.9</v>
      </c>
      <c r="AL931" s="1450">
        <v>215.81</v>
      </c>
      <c r="AM931" s="1450">
        <v>201.61</v>
      </c>
      <c r="AN931" s="1450">
        <v>75.56</v>
      </c>
      <c r="AO931" s="1450">
        <v>543.61</v>
      </c>
      <c r="AP931" s="1450">
        <v>54.3</v>
      </c>
      <c r="AQ931" s="1450">
        <v>562.45000000000005</v>
      </c>
      <c r="AR931" s="1450">
        <v>68.0227</v>
      </c>
      <c r="AS931" s="1450">
        <v>98.25</v>
      </c>
      <c r="AT931" s="1450">
        <v>69.849999999999994</v>
      </c>
      <c r="AU931" s="1450">
        <v>215.9</v>
      </c>
      <c r="AV931" s="1450">
        <v>73.38</v>
      </c>
      <c r="AW931" s="1450">
        <v>73.534999999999997</v>
      </c>
      <c r="AX931" s="1450">
        <v>72.760000000000005</v>
      </c>
      <c r="AY931" s="1450">
        <v>168.56</v>
      </c>
      <c r="AZ931" s="1450">
        <v>60.3</v>
      </c>
      <c r="BA931" s="1450">
        <v>19.38</v>
      </c>
      <c r="BB931" s="1450">
        <v>36.86</v>
      </c>
      <c r="BC931"/>
      <c r="BD931" s="1448">
        <f t="shared" si="159"/>
        <v>-1.2919101814826346E-2</v>
      </c>
      <c r="BE931" s="1448">
        <f t="shared" si="159"/>
        <v>2.3343323343323313E-2</v>
      </c>
      <c r="BF931" s="1448">
        <f t="shared" si="159"/>
        <v>-9.4059819771621922E-3</v>
      </c>
      <c r="BG931" s="1448">
        <f t="shared" si="159"/>
        <v>-1.5053763440860186E-2</v>
      </c>
      <c r="BH931" s="1448">
        <f t="shared" si="159"/>
        <v>-8.4014532243414496E-3</v>
      </c>
      <c r="BI931" s="1448">
        <f t="shared" si="159"/>
        <v>2.8316727844783455E-3</v>
      </c>
      <c r="BJ931" s="1448">
        <f t="shared" si="159"/>
        <v>-1.1599188497838914E-2</v>
      </c>
      <c r="BK931" s="1448">
        <f t="shared" si="159"/>
        <v>-1.3181473568130087E-2</v>
      </c>
      <c r="BL931" s="1448">
        <f t="shared" si="159"/>
        <v>-5.0292080931562321E-4</v>
      </c>
      <c r="BM931" s="1448">
        <f t="shared" si="159"/>
        <v>-1.024231502249417E-2</v>
      </c>
      <c r="BN931" s="1448">
        <f t="shared" si="159"/>
        <v>-8.2493125572867722E-3</v>
      </c>
      <c r="BO931" s="1448">
        <f t="shared" si="159"/>
        <v>-3.6220947781468322E-4</v>
      </c>
      <c r="BP931" s="1448">
        <f t="shared" si="159"/>
        <v>9.0272003800927082E-3</v>
      </c>
      <c r="BQ931" s="1448">
        <f t="shared" si="159"/>
        <v>-4.631559446065227E-4</v>
      </c>
      <c r="BR931" s="1448">
        <f t="shared" si="158"/>
        <v>5.4590570719609743E-4</v>
      </c>
      <c r="BS931" s="1448">
        <f t="shared" si="158"/>
        <v>-8.1386190601208264E-3</v>
      </c>
      <c r="BT931" s="1448">
        <f t="shared" si="157"/>
        <v>-3.9212093449381338E-3</v>
      </c>
      <c r="BU931" s="1448">
        <f t="shared" si="157"/>
        <v>-6.7678800073167102E-3</v>
      </c>
      <c r="BV931" s="1448">
        <f t="shared" si="157"/>
        <v>1.9561119607357407E-4</v>
      </c>
      <c r="BW931" s="1448">
        <f t="shared" si="157"/>
        <v>-3.6151324152474258E-4</v>
      </c>
      <c r="BX931" s="1448">
        <f t="shared" si="157"/>
        <v>7.382343894186392E-3</v>
      </c>
      <c r="BY931" s="1448">
        <f t="shared" si="157"/>
        <v>-1.2868172719474322E-3</v>
      </c>
      <c r="BZ931" s="1448">
        <f t="shared" si="157"/>
        <v>2.0421423930195755E-3</v>
      </c>
      <c r="CA931" s="1448">
        <f t="shared" si="157"/>
        <v>-1.2515139281388869E-2</v>
      </c>
      <c r="CB931" s="1448">
        <f t="shared" si="157"/>
        <v>6.1232820791946808E-4</v>
      </c>
      <c r="CC931" s="1448">
        <f t="shared" si="157"/>
        <v>2.1910112359550593E-2</v>
      </c>
      <c r="CD931" s="1448">
        <f t="shared" si="157"/>
        <v>-5.8976173625855154E-3</v>
      </c>
      <c r="CE931" s="1448">
        <f t="shared" si="157"/>
        <v>-5.2787858792477781E-3</v>
      </c>
      <c r="CF931" s="1448">
        <f t="shared" si="157"/>
        <v>-4.6224961479198693E-3</v>
      </c>
      <c r="CG931" s="1448">
        <f t="shared" si="160"/>
        <v>9.0336709553790941E-3</v>
      </c>
    </row>
    <row r="932" spans="1:85" ht="15" x14ac:dyDescent="0.25">
      <c r="A932" s="1444">
        <v>45421</v>
      </c>
      <c r="B932" s="1445">
        <v>119.69</v>
      </c>
      <c r="C932" s="1446">
        <v>111.4</v>
      </c>
      <c r="D932" s="1447">
        <v>44.33</v>
      </c>
      <c r="E932" s="1446">
        <v>28.9</v>
      </c>
      <c r="F932" s="1447">
        <v>38.36</v>
      </c>
      <c r="G932" s="1446">
        <v>64.290000000000006</v>
      </c>
      <c r="H932" s="1447">
        <v>76.959999999999994</v>
      </c>
      <c r="I932" s="1445"/>
      <c r="J932" s="1448">
        <f t="shared" si="154"/>
        <v>-7.4633054150427536E-3</v>
      </c>
      <c r="K932" s="1448">
        <f t="shared" si="154"/>
        <v>7.8711661992219711E-3</v>
      </c>
      <c r="L932" s="1448">
        <f t="shared" si="154"/>
        <v>3.1681375876895356E-3</v>
      </c>
      <c r="M932" s="1448">
        <f t="shared" si="153"/>
        <v>6.2674094707520795E-3</v>
      </c>
      <c r="N932" s="1448">
        <f t="shared" si="153"/>
        <v>-2.8593709383935386E-3</v>
      </c>
      <c r="O932" s="1448">
        <f t="shared" si="153"/>
        <v>3.1206116398814609E-3</v>
      </c>
      <c r="P932" s="1448">
        <f t="shared" si="153"/>
        <v>1.5437392795883196E-2</v>
      </c>
      <c r="X932" s="1449">
        <v>45421</v>
      </c>
      <c r="Y932" s="1450">
        <v>160.4</v>
      </c>
      <c r="Z932" s="1450">
        <v>312.86</v>
      </c>
      <c r="AA932" s="1450">
        <v>2987.05</v>
      </c>
      <c r="AB932" s="1450">
        <v>235</v>
      </c>
      <c r="AC932" s="1450">
        <v>44.74</v>
      </c>
      <c r="AD932" s="1450">
        <v>96.78</v>
      </c>
      <c r="AE932" s="1450">
        <v>224.09</v>
      </c>
      <c r="AF932" s="1450">
        <v>574.13</v>
      </c>
      <c r="AG932" s="1450">
        <v>260.7</v>
      </c>
      <c r="AH932" s="1450">
        <v>779.04</v>
      </c>
      <c r="AI932" s="1450">
        <v>64.58</v>
      </c>
      <c r="AJ932" s="1450">
        <v>169.04</v>
      </c>
      <c r="AK932" s="1450">
        <v>166.27</v>
      </c>
      <c r="AL932" s="1450">
        <v>219.49</v>
      </c>
      <c r="AM932" s="1450">
        <v>206.15</v>
      </c>
      <c r="AN932" s="1450">
        <v>75.34</v>
      </c>
      <c r="AO932" s="1450">
        <v>555.12</v>
      </c>
      <c r="AP932" s="1450">
        <v>55.2</v>
      </c>
      <c r="AQ932" s="1450">
        <v>565.29999999999995</v>
      </c>
      <c r="AR932" s="1450">
        <v>68.714699999999993</v>
      </c>
      <c r="AS932" s="1450">
        <v>99.46</v>
      </c>
      <c r="AT932" s="1450">
        <v>70.319999999999993</v>
      </c>
      <c r="AU932" s="1450">
        <v>213.72</v>
      </c>
      <c r="AV932" s="1450">
        <v>73.599999999999994</v>
      </c>
      <c r="AW932" s="1450">
        <v>73.48</v>
      </c>
      <c r="AX932" s="1450">
        <v>73.44</v>
      </c>
      <c r="AY932" s="1450">
        <v>169.79</v>
      </c>
      <c r="AZ932" s="1450">
        <v>60.44</v>
      </c>
      <c r="BA932" s="1450">
        <v>19.43</v>
      </c>
      <c r="BB932" s="1450">
        <v>36.99</v>
      </c>
      <c r="BC932"/>
      <c r="BD932" s="1448">
        <f t="shared" si="159"/>
        <v>-3.1162355874093456E-4</v>
      </c>
      <c r="BE932" s="1448">
        <f t="shared" si="159"/>
        <v>1.8059939474797473E-2</v>
      </c>
      <c r="BF932" s="1448">
        <f t="shared" si="159"/>
        <v>8.2801128768751602E-3</v>
      </c>
      <c r="BG932" s="1448">
        <f t="shared" si="159"/>
        <v>6.0792876102405491E-3</v>
      </c>
      <c r="BH932" s="1448">
        <f t="shared" si="159"/>
        <v>2.4501946416304106E-2</v>
      </c>
      <c r="BI932" s="1448">
        <f t="shared" si="159"/>
        <v>1.2131353273373734E-2</v>
      </c>
      <c r="BJ932" s="1448">
        <f t="shared" si="159"/>
        <v>-8.9241890143278878E-5</v>
      </c>
      <c r="BK932" s="1448">
        <f t="shared" si="159"/>
        <v>2.4794398561225734E-3</v>
      </c>
      <c r="BL932" s="1448">
        <f t="shared" si="159"/>
        <v>9.0571295866232193E-3</v>
      </c>
      <c r="BM932" s="1448">
        <f t="shared" si="159"/>
        <v>2.0473926199552003E-2</v>
      </c>
      <c r="BN932" s="1448">
        <f t="shared" si="159"/>
        <v>-5.2372150338879141E-3</v>
      </c>
      <c r="BO932" s="1448">
        <f t="shared" si="159"/>
        <v>2.0834591460836938E-2</v>
      </c>
      <c r="BP932" s="1448">
        <f t="shared" si="159"/>
        <v>-2.136550912301351E-2</v>
      </c>
      <c r="BQ932" s="1448">
        <f t="shared" si="159"/>
        <v>1.7052036513599957E-2</v>
      </c>
      <c r="BR932" s="1448">
        <f t="shared" si="158"/>
        <v>2.2518724269629441E-2</v>
      </c>
      <c r="BS932" s="1448">
        <f t="shared" si="158"/>
        <v>-2.9115934356802389E-3</v>
      </c>
      <c r="BT932" s="1448">
        <f t="shared" si="157"/>
        <v>2.1173267599933758E-2</v>
      </c>
      <c r="BU932" s="1448">
        <f t="shared" si="157"/>
        <v>1.6574585635359223E-2</v>
      </c>
      <c r="BV932" s="1448">
        <f t="shared" si="157"/>
        <v>5.0671170770733558E-3</v>
      </c>
      <c r="BW932" s="1448">
        <f t="shared" si="157"/>
        <v>1.0173074576575071E-2</v>
      </c>
      <c r="BX932" s="1448">
        <f t="shared" si="157"/>
        <v>1.2315521628498664E-2</v>
      </c>
      <c r="BY932" s="1448">
        <f t="shared" si="157"/>
        <v>6.7287043664996261E-3</v>
      </c>
      <c r="BZ932" s="1448">
        <f t="shared" si="157"/>
        <v>-1.0097267253358067E-2</v>
      </c>
      <c r="CA932" s="1448">
        <f t="shared" si="157"/>
        <v>2.9980921231943154E-3</v>
      </c>
      <c r="CB932" s="1448">
        <f t="shared" si="157"/>
        <v>-7.4794315632001926E-4</v>
      </c>
      <c r="CC932" s="1448">
        <f t="shared" si="157"/>
        <v>9.3457943925232614E-3</v>
      </c>
      <c r="CD932" s="1448">
        <f t="shared" si="157"/>
        <v>7.2971048884669541E-3</v>
      </c>
      <c r="CE932" s="1448">
        <f t="shared" si="157"/>
        <v>2.3217247097844207E-3</v>
      </c>
      <c r="CF932" s="1448">
        <f t="shared" si="157"/>
        <v>2.5799793601651556E-3</v>
      </c>
      <c r="CG932" s="1448">
        <f t="shared" si="160"/>
        <v>3.5268583830711494E-3</v>
      </c>
    </row>
    <row r="933" spans="1:85" ht="15" x14ac:dyDescent="0.25">
      <c r="A933" s="1444">
        <v>45422</v>
      </c>
      <c r="B933" s="1445">
        <v>117.18</v>
      </c>
      <c r="C933" s="1446">
        <v>111.76</v>
      </c>
      <c r="D933" s="1447">
        <v>44.33</v>
      </c>
      <c r="E933" s="1446">
        <v>28.68</v>
      </c>
      <c r="F933" s="1447">
        <v>38.64</v>
      </c>
      <c r="G933" s="1446">
        <v>64.150000000000006</v>
      </c>
      <c r="H933" s="1447">
        <v>76.38</v>
      </c>
      <c r="I933" s="1445"/>
      <c r="J933" s="1448">
        <f t="shared" si="154"/>
        <v>-2.0970841340128589E-2</v>
      </c>
      <c r="K933" s="1448">
        <f t="shared" si="154"/>
        <v>3.231597845601431E-3</v>
      </c>
      <c r="L933" s="1448">
        <f t="shared" si="154"/>
        <v>0</v>
      </c>
      <c r="M933" s="1448">
        <f t="shared" si="153"/>
        <v>-7.6124567474048057E-3</v>
      </c>
      <c r="N933" s="1448">
        <f t="shared" si="153"/>
        <v>7.2992700729927308E-3</v>
      </c>
      <c r="O933" s="1448">
        <f t="shared" si="153"/>
        <v>-2.1776326022709684E-3</v>
      </c>
      <c r="P933" s="1448">
        <f t="shared" si="153"/>
        <v>-7.5363825363825151E-3</v>
      </c>
      <c r="X933" s="1449">
        <v>45422</v>
      </c>
      <c r="Y933" s="1450">
        <v>160.75</v>
      </c>
      <c r="Z933" s="1450">
        <v>310.14999999999998</v>
      </c>
      <c r="AA933" s="1450">
        <v>2979.32</v>
      </c>
      <c r="AB933" s="1450">
        <v>235.67</v>
      </c>
      <c r="AC933" s="1450">
        <v>44.94</v>
      </c>
      <c r="AD933" s="1450">
        <v>97.51</v>
      </c>
      <c r="AE933" s="1450">
        <v>224.6</v>
      </c>
      <c r="AF933" s="1450">
        <v>575.24</v>
      </c>
      <c r="AG933" s="1450">
        <v>261.95</v>
      </c>
      <c r="AH933" s="1450">
        <v>787.19</v>
      </c>
      <c r="AI933" s="1450">
        <v>65.959999999999994</v>
      </c>
      <c r="AJ933" s="1450">
        <v>169.24</v>
      </c>
      <c r="AK933" s="1450">
        <v>167.15</v>
      </c>
      <c r="AL933" s="1450">
        <v>219.6</v>
      </c>
      <c r="AM933" s="1450">
        <v>207.67</v>
      </c>
      <c r="AN933" s="1450">
        <v>76.150000000000006</v>
      </c>
      <c r="AO933" s="1450">
        <v>559.91</v>
      </c>
      <c r="AP933" s="1450">
        <v>55.46</v>
      </c>
      <c r="AQ933" s="1450">
        <v>564.66</v>
      </c>
      <c r="AR933" s="1450">
        <v>67.955299999999994</v>
      </c>
      <c r="AS933" s="1450">
        <v>99.66</v>
      </c>
      <c r="AT933" s="1450">
        <v>70.39</v>
      </c>
      <c r="AU933" s="1450">
        <v>215.76</v>
      </c>
      <c r="AV933" s="1450">
        <v>73.239999999999995</v>
      </c>
      <c r="AW933" s="1450">
        <v>74.03</v>
      </c>
      <c r="AX933" s="1450">
        <v>73.31</v>
      </c>
      <c r="AY933" s="1450">
        <v>171.23</v>
      </c>
      <c r="AZ933" s="1450">
        <v>60.48</v>
      </c>
      <c r="BA933" s="1450">
        <v>19</v>
      </c>
      <c r="BB933" s="1450">
        <v>37.200000000000003</v>
      </c>
      <c r="BC933"/>
      <c r="BD933" s="1448">
        <f t="shared" si="159"/>
        <v>2.1820448877805129E-3</v>
      </c>
      <c r="BE933" s="1448">
        <f t="shared" si="159"/>
        <v>-8.6620213514032995E-3</v>
      </c>
      <c r="BF933" s="1448">
        <f t="shared" si="159"/>
        <v>-2.5878374985353501E-3</v>
      </c>
      <c r="BG933" s="1448">
        <f t="shared" si="159"/>
        <v>2.8510638297871808E-3</v>
      </c>
      <c r="BH933" s="1448">
        <f t="shared" si="159"/>
        <v>4.4702726866337889E-3</v>
      </c>
      <c r="BI933" s="1448">
        <f t="shared" si="159"/>
        <v>7.5428807604877449E-3</v>
      </c>
      <c r="BJ933" s="1448">
        <f t="shared" si="159"/>
        <v>2.275871301709094E-3</v>
      </c>
      <c r="BK933" s="1448">
        <f t="shared" si="159"/>
        <v>1.9333600404089905E-3</v>
      </c>
      <c r="BL933" s="1448">
        <f t="shared" si="159"/>
        <v>4.7947832757959342E-3</v>
      </c>
      <c r="BM933" s="1448">
        <f t="shared" si="159"/>
        <v>1.0461593756418273E-2</v>
      </c>
      <c r="BN933" s="1448">
        <f t="shared" si="159"/>
        <v>2.136884484360476E-2</v>
      </c>
      <c r="BO933" s="1448">
        <f t="shared" si="159"/>
        <v>1.1831519167062061E-3</v>
      </c>
      <c r="BP933" s="1448">
        <f t="shared" si="159"/>
        <v>5.2925963793829037E-3</v>
      </c>
      <c r="BQ933" s="1448">
        <f t="shared" si="159"/>
        <v>5.0116178413588412E-4</v>
      </c>
      <c r="BR933" s="1448">
        <f t="shared" si="158"/>
        <v>7.3732718894008332E-3</v>
      </c>
      <c r="BS933" s="1448">
        <f t="shared" si="158"/>
        <v>1.0751260950358405E-2</v>
      </c>
      <c r="BT933" s="1448">
        <f t="shared" si="157"/>
        <v>8.6287649517220854E-3</v>
      </c>
      <c r="BU933" s="1448">
        <f t="shared" si="157"/>
        <v>4.7101449275361957E-3</v>
      </c>
      <c r="BV933" s="1448">
        <f t="shared" si="157"/>
        <v>-1.1321422253670378E-3</v>
      </c>
      <c r="BW933" s="1448">
        <f t="shared" si="157"/>
        <v>-1.1051492620938453E-2</v>
      </c>
      <c r="BX933" s="1448">
        <f t="shared" si="157"/>
        <v>2.010858636637873E-3</v>
      </c>
      <c r="BY933" s="1448">
        <f t="shared" si="157"/>
        <v>9.9544937428906982E-4</v>
      </c>
      <c r="BZ933" s="1448">
        <f t="shared" si="157"/>
        <v>9.5451993262211862E-3</v>
      </c>
      <c r="CA933" s="1448">
        <f t="shared" si="157"/>
        <v>-4.8913043478260795E-3</v>
      </c>
      <c r="CB933" s="1448">
        <f t="shared" si="157"/>
        <v>7.4850299401197215E-3</v>
      </c>
      <c r="CC933" s="1448">
        <f t="shared" si="157"/>
        <v>-1.7701525054465612E-3</v>
      </c>
      <c r="CD933" s="1448">
        <f t="shared" si="157"/>
        <v>8.4810648448082789E-3</v>
      </c>
      <c r="CE933" s="1448">
        <f t="shared" si="157"/>
        <v>6.6181336863003223E-4</v>
      </c>
      <c r="CF933" s="1448">
        <f t="shared" si="157"/>
        <v>-2.2130725681935137E-2</v>
      </c>
      <c r="CG933" s="1448">
        <f t="shared" si="160"/>
        <v>5.6772100567721237E-3</v>
      </c>
    </row>
    <row r="934" spans="1:85" ht="15" x14ac:dyDescent="0.25">
      <c r="A934" s="1444">
        <v>45425</v>
      </c>
      <c r="B934" s="1445">
        <v>116.33</v>
      </c>
      <c r="C934" s="1446">
        <v>110.37</v>
      </c>
      <c r="D934" s="1447">
        <v>44.12</v>
      </c>
      <c r="E934" s="1446">
        <v>28.8</v>
      </c>
      <c r="F934" s="1447">
        <v>38.479999999999997</v>
      </c>
      <c r="G934" s="1446">
        <v>63.81</v>
      </c>
      <c r="H934" s="1447">
        <v>75.84</v>
      </c>
      <c r="I934" s="1445"/>
      <c r="J934" s="1448">
        <f t="shared" si="154"/>
        <v>-7.2537975763782942E-3</v>
      </c>
      <c r="K934" s="1448">
        <f t="shared" si="154"/>
        <v>-1.2437365783822481E-2</v>
      </c>
      <c r="L934" s="1448">
        <f t="shared" si="154"/>
        <v>-4.7371982855854014E-3</v>
      </c>
      <c r="M934" s="1448">
        <f t="shared" si="153"/>
        <v>4.1841004184100762E-3</v>
      </c>
      <c r="N934" s="1448">
        <f t="shared" si="153"/>
        <v>-4.1407867494824974E-3</v>
      </c>
      <c r="O934" s="1448">
        <f t="shared" si="153"/>
        <v>-5.300077942322734E-3</v>
      </c>
      <c r="P934" s="1448">
        <f t="shared" si="153"/>
        <v>-7.0699135899449077E-3</v>
      </c>
      <c r="X934" s="1449">
        <v>45425</v>
      </c>
      <c r="Y934" s="1450">
        <v>161.28</v>
      </c>
      <c r="Z934" s="1450">
        <v>308.45</v>
      </c>
      <c r="AA934" s="1450">
        <v>2937.92</v>
      </c>
      <c r="AB934" s="1450">
        <v>236.95</v>
      </c>
      <c r="AC934" s="1450">
        <v>45.06</v>
      </c>
      <c r="AD934" s="1450">
        <v>96.47</v>
      </c>
      <c r="AE934" s="1450">
        <v>222.92</v>
      </c>
      <c r="AF934" s="1450">
        <v>568.79</v>
      </c>
      <c r="AG934" s="1450">
        <v>258.77</v>
      </c>
      <c r="AH934" s="1450">
        <v>775.15</v>
      </c>
      <c r="AI934" s="1450">
        <v>67.540000000000006</v>
      </c>
      <c r="AJ934" s="1450">
        <v>167.72</v>
      </c>
      <c r="AK934" s="1450">
        <v>167.56</v>
      </c>
      <c r="AL934" s="1450">
        <v>220.58</v>
      </c>
      <c r="AM934" s="1450">
        <v>210.37</v>
      </c>
      <c r="AN934" s="1450">
        <v>75.739999999999995</v>
      </c>
      <c r="AO934" s="1450">
        <v>554.61</v>
      </c>
      <c r="AP934" s="1450">
        <v>54.72</v>
      </c>
      <c r="AQ934" s="1450">
        <v>559.48</v>
      </c>
      <c r="AR934" s="1450">
        <v>67.5167</v>
      </c>
      <c r="AS934" s="1450">
        <v>99.29</v>
      </c>
      <c r="AT934" s="1450">
        <v>70.5</v>
      </c>
      <c r="AU934" s="1450">
        <v>212.41</v>
      </c>
      <c r="AV934" s="1450">
        <v>72.11</v>
      </c>
      <c r="AW934" s="1450">
        <v>72.53</v>
      </c>
      <c r="AX934" s="1450">
        <v>73.13</v>
      </c>
      <c r="AY934" s="1450">
        <v>171.09</v>
      </c>
      <c r="AZ934" s="1450">
        <v>60.41</v>
      </c>
      <c r="BA934" s="1450">
        <v>18.36</v>
      </c>
      <c r="BB934" s="1450">
        <v>37.65</v>
      </c>
      <c r="BC934"/>
      <c r="BD934" s="1448">
        <f t="shared" si="159"/>
        <v>3.2970451010886541E-3</v>
      </c>
      <c r="BE934" s="1448">
        <f t="shared" si="159"/>
        <v>-5.4812187651136187E-3</v>
      </c>
      <c r="BF934" s="1448">
        <f t="shared" si="159"/>
        <v>-1.3895788300686092E-2</v>
      </c>
      <c r="BG934" s="1448">
        <f t="shared" si="159"/>
        <v>5.4313234607714228E-3</v>
      </c>
      <c r="BH934" s="1448">
        <f t="shared" si="159"/>
        <v>2.6702269692924913E-3</v>
      </c>
      <c r="BI934" s="1448">
        <f t="shared" si="159"/>
        <v>-1.0665572761768088E-2</v>
      </c>
      <c r="BJ934" s="1448">
        <f t="shared" si="159"/>
        <v>-7.479964381122025E-3</v>
      </c>
      <c r="BK934" s="1448">
        <f t="shared" si="159"/>
        <v>-1.1212711216188104E-2</v>
      </c>
      <c r="BL934" s="1448">
        <f t="shared" si="159"/>
        <v>-1.2139721320862787E-2</v>
      </c>
      <c r="BM934" s="1448">
        <f t="shared" si="159"/>
        <v>-1.5294909742247838E-2</v>
      </c>
      <c r="BN934" s="1448">
        <f t="shared" si="159"/>
        <v>2.3953911461492006E-2</v>
      </c>
      <c r="BO934" s="1448">
        <f t="shared" si="159"/>
        <v>-8.9813282911841777E-3</v>
      </c>
      <c r="BP934" s="1448">
        <f t="shared" si="159"/>
        <v>2.4528866287765274E-3</v>
      </c>
      <c r="BQ934" s="1448">
        <f t="shared" si="159"/>
        <v>4.4626593806922502E-3</v>
      </c>
      <c r="BR934" s="1448">
        <f t="shared" si="158"/>
        <v>1.3001396446285054E-2</v>
      </c>
      <c r="BS934" s="1448">
        <f t="shared" si="158"/>
        <v>-5.3841103086015862E-3</v>
      </c>
      <c r="BT934" s="1448">
        <f t="shared" si="157"/>
        <v>-9.4658070046971035E-3</v>
      </c>
      <c r="BU934" s="1448">
        <f t="shared" si="157"/>
        <v>-1.3342949873782942E-2</v>
      </c>
      <c r="BV934" s="1448">
        <f t="shared" si="157"/>
        <v>-9.1736620267062492E-3</v>
      </c>
      <c r="BW934" s="1448">
        <f t="shared" si="157"/>
        <v>-6.4542427154319669E-3</v>
      </c>
      <c r="BX934" s="1448">
        <f t="shared" si="157"/>
        <v>-3.7126229179208345E-3</v>
      </c>
      <c r="BY934" s="1448">
        <f t="shared" si="157"/>
        <v>1.5627219775536216E-3</v>
      </c>
      <c r="BZ934" s="1448">
        <f t="shared" si="157"/>
        <v>-1.5526510938079321E-2</v>
      </c>
      <c r="CA934" s="1448">
        <f t="shared" si="157"/>
        <v>-1.5428727471327083E-2</v>
      </c>
      <c r="CB934" s="1448">
        <f t="shared" si="157"/>
        <v>-2.0262055923274347E-2</v>
      </c>
      <c r="CC934" s="1448">
        <f t="shared" si="157"/>
        <v>-2.4553266948575477E-3</v>
      </c>
      <c r="CD934" s="1448">
        <f t="shared" si="157"/>
        <v>-8.1761373591068365E-4</v>
      </c>
      <c r="CE934" s="1448">
        <f t="shared" si="157"/>
        <v>-1.1574074074074121E-3</v>
      </c>
      <c r="CF934" s="1448">
        <f t="shared" si="157"/>
        <v>-3.3684210526315816E-2</v>
      </c>
      <c r="CG934" s="1448">
        <f t="shared" si="160"/>
        <v>1.2096774193548272E-2</v>
      </c>
    </row>
    <row r="935" spans="1:85" ht="15" x14ac:dyDescent="0.25">
      <c r="A935" s="1444">
        <v>45426</v>
      </c>
      <c r="B935" s="1445">
        <v>117.25</v>
      </c>
      <c r="C935" s="1446">
        <v>110.75</v>
      </c>
      <c r="D935" s="1447">
        <v>43.97</v>
      </c>
      <c r="E935" s="1446">
        <v>28.87</v>
      </c>
      <c r="F935" s="1447">
        <v>37.99</v>
      </c>
      <c r="G935" s="1446">
        <v>63.95</v>
      </c>
      <c r="H935" s="1447">
        <v>74.209999999999994</v>
      </c>
      <c r="I935" s="1445"/>
      <c r="J935" s="1448">
        <f t="shared" si="154"/>
        <v>7.9085360612052066E-3</v>
      </c>
      <c r="K935" s="1448">
        <f t="shared" si="154"/>
        <v>3.442964573706582E-3</v>
      </c>
      <c r="L935" s="1448">
        <f t="shared" si="154"/>
        <v>-3.3998186763372299E-3</v>
      </c>
      <c r="M935" s="1448">
        <f t="shared" si="153"/>
        <v>2.4305555555555656E-3</v>
      </c>
      <c r="N935" s="1448">
        <f t="shared" si="153"/>
        <v>-1.2733887733887603E-2</v>
      </c>
      <c r="O935" s="1448">
        <f t="shared" si="153"/>
        <v>2.1940134775113706E-3</v>
      </c>
      <c r="P935" s="1448">
        <f t="shared" si="153"/>
        <v>-2.14926160337554E-2</v>
      </c>
      <c r="X935" s="1449">
        <v>45426</v>
      </c>
      <c r="Y935" s="1450">
        <v>161.59</v>
      </c>
      <c r="Z935" s="1450">
        <v>311.41000000000003</v>
      </c>
      <c r="AA935" s="1450">
        <v>2921.43</v>
      </c>
      <c r="AB935" s="1450">
        <v>235</v>
      </c>
      <c r="AC935" s="1450">
        <v>44.71</v>
      </c>
      <c r="AD935" s="1450">
        <v>97.63</v>
      </c>
      <c r="AE935" s="1450">
        <v>221.94</v>
      </c>
      <c r="AF935" s="1450">
        <v>569</v>
      </c>
      <c r="AG935" s="1450">
        <v>253.99</v>
      </c>
      <c r="AH935" s="1450">
        <v>777.9</v>
      </c>
      <c r="AI935" s="1450">
        <v>67.650000000000006</v>
      </c>
      <c r="AJ935" s="1450">
        <v>165.69</v>
      </c>
      <c r="AK935" s="1450">
        <v>167.36</v>
      </c>
      <c r="AL935" s="1450">
        <v>221.13</v>
      </c>
      <c r="AM935" s="1450">
        <v>211.2</v>
      </c>
      <c r="AN935" s="1450">
        <v>74.599999999999994</v>
      </c>
      <c r="AO935" s="1450">
        <v>551.58000000000004</v>
      </c>
      <c r="AP935" s="1450">
        <v>54.48</v>
      </c>
      <c r="AQ935" s="1450">
        <v>554.89</v>
      </c>
      <c r="AR935" s="1450">
        <v>67.117999999999995</v>
      </c>
      <c r="AS935" s="1450">
        <v>99.84</v>
      </c>
      <c r="AT935" s="1450">
        <v>71.47</v>
      </c>
      <c r="AU935" s="1450">
        <v>213.67</v>
      </c>
      <c r="AV935" s="1450">
        <v>71.75</v>
      </c>
      <c r="AW935" s="1450">
        <v>72.825000000000003</v>
      </c>
      <c r="AX935" s="1450">
        <v>72.77</v>
      </c>
      <c r="AY935" s="1450">
        <v>169.73</v>
      </c>
      <c r="AZ935" s="1450">
        <v>59.86</v>
      </c>
      <c r="BA935" s="1450">
        <v>18.63</v>
      </c>
      <c r="BB935" s="1450">
        <v>37.56</v>
      </c>
      <c r="BC935"/>
      <c r="BD935" s="1448">
        <f t="shared" si="159"/>
        <v>1.9221230158730299E-3</v>
      </c>
      <c r="BE935" s="1448">
        <f t="shared" si="159"/>
        <v>9.5963689414817199E-3</v>
      </c>
      <c r="BF935" s="1448">
        <f t="shared" si="159"/>
        <v>-5.6128145082235854E-3</v>
      </c>
      <c r="BG935" s="1448">
        <f t="shared" ref="BG935:BV958" si="161">IFERROR(IF(AB934="NA", "NA", (AB935-AB934)/AB934), "NA")</f>
        <v>-8.2295843004852876E-3</v>
      </c>
      <c r="BH935" s="1448">
        <f t="shared" si="161"/>
        <v>-7.7674212161562674E-3</v>
      </c>
      <c r="BI935" s="1448">
        <f t="shared" si="161"/>
        <v>1.2024463563802183E-2</v>
      </c>
      <c r="BJ935" s="1448">
        <f t="shared" si="161"/>
        <v>-4.3961959447334914E-3</v>
      </c>
      <c r="BK935" s="1448">
        <f t="shared" si="161"/>
        <v>3.6920480317874154E-4</v>
      </c>
      <c r="BL935" s="1448">
        <f t="shared" si="161"/>
        <v>-1.8472002164083831E-2</v>
      </c>
      <c r="BM935" s="1448">
        <f t="shared" si="161"/>
        <v>3.5477004450751469E-3</v>
      </c>
      <c r="BN935" s="1448">
        <f t="shared" si="161"/>
        <v>1.6286644951139979E-3</v>
      </c>
      <c r="BO935" s="1448">
        <f t="shared" si="161"/>
        <v>-1.2103505843071793E-2</v>
      </c>
      <c r="BP935" s="1448">
        <f t="shared" si="161"/>
        <v>-1.1936022917163323E-3</v>
      </c>
      <c r="BQ935" s="1448">
        <f t="shared" si="161"/>
        <v>2.4934264212529826E-3</v>
      </c>
      <c r="BR935" s="1448">
        <f t="shared" si="158"/>
        <v>3.9454294813898562E-3</v>
      </c>
      <c r="BS935" s="1448">
        <f t="shared" si="158"/>
        <v>-1.5051491946131512E-2</v>
      </c>
      <c r="BT935" s="1448">
        <f t="shared" si="157"/>
        <v>-5.4632985341049973E-3</v>
      </c>
      <c r="BU935" s="1448">
        <f t="shared" si="157"/>
        <v>-4.3859649122807379E-3</v>
      </c>
      <c r="BV935" s="1448">
        <f t="shared" si="157"/>
        <v>-8.2040466147137187E-3</v>
      </c>
      <c r="BW935" s="1448">
        <f t="shared" si="157"/>
        <v>-5.9052056750404742E-3</v>
      </c>
      <c r="BX935" s="1448">
        <f t="shared" si="157"/>
        <v>5.5393292375868382E-3</v>
      </c>
      <c r="BY935" s="1448">
        <f t="shared" si="157"/>
        <v>1.3758865248226934E-2</v>
      </c>
      <c r="BZ935" s="1448">
        <f t="shared" si="157"/>
        <v>5.9319241090343717E-3</v>
      </c>
      <c r="CA935" s="1448">
        <f t="shared" si="157"/>
        <v>-4.9923727638330247E-3</v>
      </c>
      <c r="CB935" s="1448">
        <f t="shared" si="157"/>
        <v>4.0672825037915581E-3</v>
      </c>
      <c r="CC935" s="1448">
        <f t="shared" si="157"/>
        <v>-4.922740325447825E-3</v>
      </c>
      <c r="CD935" s="1448">
        <f t="shared" si="157"/>
        <v>-7.9490326728623162E-3</v>
      </c>
      <c r="CE935" s="1448">
        <f t="shared" si="157"/>
        <v>-9.1044529051481082E-3</v>
      </c>
      <c r="CF935" s="1448">
        <f t="shared" si="157"/>
        <v>1.4705882352941154E-2</v>
      </c>
      <c r="CG935" s="1448">
        <f t="shared" si="160"/>
        <v>-2.3904382470118541E-3</v>
      </c>
    </row>
    <row r="936" spans="1:85" ht="15" x14ac:dyDescent="0.25">
      <c r="A936" s="1444">
        <v>45427</v>
      </c>
      <c r="B936" s="1445">
        <v>117.81</v>
      </c>
      <c r="C936" s="1446">
        <v>112.78</v>
      </c>
      <c r="D936" s="1447">
        <v>44.12</v>
      </c>
      <c r="E936" s="1446">
        <v>29.13</v>
      </c>
      <c r="F936" s="1447">
        <v>38.15</v>
      </c>
      <c r="G936" s="1446">
        <v>64.16</v>
      </c>
      <c r="H936" s="1447">
        <v>76.11</v>
      </c>
      <c r="I936" s="1445"/>
      <c r="J936" s="1448">
        <f t="shared" si="154"/>
        <v>4.7761194029850938E-3</v>
      </c>
      <c r="K936" s="1448">
        <f t="shared" si="154"/>
        <v>1.832957110609482E-2</v>
      </c>
      <c r="L936" s="1448">
        <f t="shared" si="154"/>
        <v>3.4114168751421103E-3</v>
      </c>
      <c r="M936" s="1448">
        <f t="shared" si="153"/>
        <v>9.005888465535088E-3</v>
      </c>
      <c r="N936" s="1448">
        <f t="shared" si="153"/>
        <v>4.2116346406948293E-3</v>
      </c>
      <c r="O936" s="1448">
        <f t="shared" si="153"/>
        <v>3.2838154808443117E-3</v>
      </c>
      <c r="P936" s="1448">
        <f t="shared" si="153"/>
        <v>2.5603018461123915E-2</v>
      </c>
      <c r="X936" s="1449">
        <v>45427</v>
      </c>
      <c r="Y936" s="1450">
        <v>163.79</v>
      </c>
      <c r="Z936" s="1450">
        <v>319.04000000000002</v>
      </c>
      <c r="AA936" s="1450">
        <v>2930.17</v>
      </c>
      <c r="AB936" s="1450">
        <v>237.29</v>
      </c>
      <c r="AC936" s="1450">
        <v>44.55</v>
      </c>
      <c r="AD936" s="1450">
        <v>97.61</v>
      </c>
      <c r="AE936" s="1450">
        <v>221.81</v>
      </c>
      <c r="AF936" s="1450">
        <v>567.96</v>
      </c>
      <c r="AG936" s="1450">
        <v>252.29</v>
      </c>
      <c r="AH936" s="1450">
        <v>787.04</v>
      </c>
      <c r="AI936" s="1450">
        <v>67.010000000000005</v>
      </c>
      <c r="AJ936" s="1450">
        <v>167.83</v>
      </c>
      <c r="AK936" s="1450">
        <v>168.26</v>
      </c>
      <c r="AL936" s="1450">
        <v>222.09</v>
      </c>
      <c r="AM936" s="1450">
        <v>213.21</v>
      </c>
      <c r="AN936" s="1450">
        <v>74.63</v>
      </c>
      <c r="AO936" s="1450">
        <v>551.55999999999995</v>
      </c>
      <c r="AP936" s="1450">
        <v>54.24</v>
      </c>
      <c r="AQ936" s="1450">
        <v>561.84</v>
      </c>
      <c r="AR936" s="1450">
        <v>67.358699999999999</v>
      </c>
      <c r="AS936" s="1450">
        <v>100.57</v>
      </c>
      <c r="AT936" s="1450">
        <v>66.459999999999994</v>
      </c>
      <c r="AU936" s="1450">
        <v>209.25</v>
      </c>
      <c r="AV936" s="1450">
        <v>71.430000000000007</v>
      </c>
      <c r="AW936" s="1450">
        <v>72.58</v>
      </c>
      <c r="AX936" s="1450">
        <v>74.739999999999995</v>
      </c>
      <c r="AY936" s="1450">
        <v>169.25</v>
      </c>
      <c r="AZ936" s="1450">
        <v>59.83</v>
      </c>
      <c r="BA936" s="1450">
        <v>18.420000000000002</v>
      </c>
      <c r="BB936" s="1450">
        <v>37.590000000000003</v>
      </c>
      <c r="BC936"/>
      <c r="BD936" s="1448">
        <f t="shared" ref="BD936:BS972" si="162">IFERROR(IF(Y935="NA", "NA", (Y936-Y935)/Y935), "NA")</f>
        <v>1.3614703880190536E-2</v>
      </c>
      <c r="BE936" s="1448">
        <f t="shared" si="162"/>
        <v>2.4501461096303891E-2</v>
      </c>
      <c r="BF936" s="1448">
        <f t="shared" si="162"/>
        <v>2.9916855786379401E-3</v>
      </c>
      <c r="BG936" s="1448">
        <f t="shared" si="161"/>
        <v>9.7446808510637962E-3</v>
      </c>
      <c r="BH936" s="1448">
        <f t="shared" si="161"/>
        <v>-3.5786177588907112E-3</v>
      </c>
      <c r="BI936" s="1448">
        <f t="shared" si="161"/>
        <v>-2.0485506504144241E-4</v>
      </c>
      <c r="BJ936" s="1448">
        <f t="shared" si="161"/>
        <v>-5.8574389474630732E-4</v>
      </c>
      <c r="BK936" s="1448">
        <f t="shared" si="161"/>
        <v>-1.8277680140596901E-3</v>
      </c>
      <c r="BL936" s="1448">
        <f t="shared" si="161"/>
        <v>-6.6931768967282848E-3</v>
      </c>
      <c r="BM936" s="1448">
        <f t="shared" si="161"/>
        <v>1.1749582208510074E-2</v>
      </c>
      <c r="BN936" s="1448">
        <f t="shared" si="161"/>
        <v>-9.4604582409460528E-3</v>
      </c>
      <c r="BO936" s="1448">
        <f t="shared" si="161"/>
        <v>1.2915685919488291E-2</v>
      </c>
      <c r="BP936" s="1448">
        <f t="shared" si="161"/>
        <v>5.3776290630973781E-3</v>
      </c>
      <c r="BQ936" s="1448">
        <f t="shared" si="161"/>
        <v>4.3413376746710437E-3</v>
      </c>
      <c r="BR936" s="1448">
        <f t="shared" si="158"/>
        <v>9.5170454545455471E-3</v>
      </c>
      <c r="BS936" s="1448">
        <f t="shared" si="158"/>
        <v>4.0214477211797774E-4</v>
      </c>
      <c r="BT936" s="1448">
        <f t="shared" si="158"/>
        <v>-3.6259472787438803E-5</v>
      </c>
      <c r="BU936" s="1448">
        <f t="shared" si="158"/>
        <v>-4.4052863436122415E-3</v>
      </c>
      <c r="BV936" s="1448">
        <f t="shared" si="158"/>
        <v>1.2525004955937296E-2</v>
      </c>
      <c r="BW936" s="1448">
        <f t="shared" si="158"/>
        <v>3.5862212819214507E-3</v>
      </c>
      <c r="BX936" s="1448">
        <f t="shared" si="158"/>
        <v>7.3116987179486156E-3</v>
      </c>
      <c r="BY936" s="1448">
        <f t="shared" si="157"/>
        <v>-7.009934238141885E-2</v>
      </c>
      <c r="BZ936" s="1448">
        <f t="shared" si="157"/>
        <v>-2.0686104740955624E-2</v>
      </c>
      <c r="CA936" s="1448">
        <f t="shared" si="157"/>
        <v>-4.4599303135887548E-3</v>
      </c>
      <c r="CB936" s="1448">
        <f t="shared" si="157"/>
        <v>-3.3642293168555377E-3</v>
      </c>
      <c r="CC936" s="1448">
        <f t="shared" si="157"/>
        <v>2.7071595437680347E-2</v>
      </c>
      <c r="CD936" s="1448">
        <f t="shared" si="157"/>
        <v>-2.8280209744888339E-3</v>
      </c>
      <c r="CE936" s="1448">
        <f t="shared" si="157"/>
        <v>-5.0116939525561544E-4</v>
      </c>
      <c r="CF936" s="1448">
        <f t="shared" si="157"/>
        <v>-1.1272141706924171E-2</v>
      </c>
      <c r="CG936" s="1448">
        <f t="shared" si="160"/>
        <v>7.9872204472846472E-4</v>
      </c>
    </row>
    <row r="937" spans="1:85" ht="15" x14ac:dyDescent="0.25">
      <c r="A937" s="1444">
        <v>45428</v>
      </c>
      <c r="B937" s="1445">
        <v>118.56</v>
      </c>
      <c r="C937" s="1446">
        <v>113.95</v>
      </c>
      <c r="D937" s="1447">
        <v>44.48</v>
      </c>
      <c r="E937" s="1446">
        <v>29.15</v>
      </c>
      <c r="F937" s="1447">
        <v>38.49</v>
      </c>
      <c r="G937" s="1446">
        <v>64.87</v>
      </c>
      <c r="H937" s="1447">
        <v>77.37</v>
      </c>
      <c r="I937" s="1445"/>
      <c r="J937" s="1448">
        <f t="shared" si="154"/>
        <v>6.3661828367710723E-3</v>
      </c>
      <c r="K937" s="1448">
        <f t="shared" si="154"/>
        <v>1.0374179819116879E-2</v>
      </c>
      <c r="L937" s="1448">
        <f t="shared" si="154"/>
        <v>8.1595648232094167E-3</v>
      </c>
      <c r="M937" s="1448">
        <f t="shared" si="153"/>
        <v>6.8657741160314367E-4</v>
      </c>
      <c r="N937" s="1448">
        <f t="shared" si="153"/>
        <v>8.9121887287025806E-3</v>
      </c>
      <c r="O937" s="1448">
        <f t="shared" si="153"/>
        <v>1.106608478803005E-2</v>
      </c>
      <c r="P937" s="1448">
        <f t="shared" si="153"/>
        <v>1.6554986204178231E-2</v>
      </c>
      <c r="X937" s="1449">
        <v>45428</v>
      </c>
      <c r="Y937" s="1450">
        <v>164.35</v>
      </c>
      <c r="Z937" s="1450">
        <v>314.72000000000003</v>
      </c>
      <c r="AA937" s="1450">
        <v>2900.99</v>
      </c>
      <c r="AB937" s="1450">
        <v>236.62</v>
      </c>
      <c r="AC937" s="1450">
        <v>44.11</v>
      </c>
      <c r="AD937" s="1450">
        <v>97.62</v>
      </c>
      <c r="AE937" s="1450">
        <v>221.85</v>
      </c>
      <c r="AF937" s="1450">
        <v>568.37</v>
      </c>
      <c r="AG937" s="1450">
        <v>255.39</v>
      </c>
      <c r="AH937" s="1450">
        <v>793.07</v>
      </c>
      <c r="AI937" s="1450">
        <v>67.86</v>
      </c>
      <c r="AJ937" s="1450">
        <v>169.38</v>
      </c>
      <c r="AK937" s="1450">
        <v>168.97</v>
      </c>
      <c r="AL937" s="1450">
        <v>222.09</v>
      </c>
      <c r="AM937" s="1450">
        <v>213.13</v>
      </c>
      <c r="AN937" s="1450">
        <v>74.48</v>
      </c>
      <c r="AO937" s="1450">
        <v>555.76</v>
      </c>
      <c r="AP937" s="1450">
        <v>54.09</v>
      </c>
      <c r="AQ937" s="1450">
        <v>556.91</v>
      </c>
      <c r="AR937" s="1450">
        <v>67.065299999999993</v>
      </c>
      <c r="AS937" s="1450">
        <v>100.66</v>
      </c>
      <c r="AT937" s="1450">
        <v>64.98</v>
      </c>
      <c r="AU937" s="1450">
        <v>207.01</v>
      </c>
      <c r="AV937" s="1450">
        <v>71.599999999999994</v>
      </c>
      <c r="AW937" s="1450">
        <v>73.73</v>
      </c>
      <c r="AX937" s="1450">
        <v>74.33</v>
      </c>
      <c r="AY937" s="1450">
        <v>170.96</v>
      </c>
      <c r="AZ937" s="1450">
        <v>64.010000000000005</v>
      </c>
      <c r="BA937" s="1450">
        <v>18.600000000000001</v>
      </c>
      <c r="BB937" s="1450">
        <v>38.15</v>
      </c>
      <c r="BC937"/>
      <c r="BD937" s="1448">
        <f t="shared" si="162"/>
        <v>3.4190121497039033E-3</v>
      </c>
      <c r="BE937" s="1448">
        <f t="shared" si="162"/>
        <v>-1.3540621865596769E-2</v>
      </c>
      <c r="BF937" s="1448">
        <f t="shared" si="162"/>
        <v>-9.958466573611869E-3</v>
      </c>
      <c r="BG937" s="1448">
        <f t="shared" si="161"/>
        <v>-2.8235492435416051E-3</v>
      </c>
      <c r="BH937" s="1448">
        <f t="shared" si="161"/>
        <v>-9.8765432098764927E-3</v>
      </c>
      <c r="BI937" s="1448">
        <f t="shared" si="161"/>
        <v>1.0244851961894392E-4</v>
      </c>
      <c r="BJ937" s="1448">
        <f t="shared" si="161"/>
        <v>1.8033452053555765E-4</v>
      </c>
      <c r="BK937" s="1448">
        <f t="shared" si="161"/>
        <v>7.2188182266351181E-4</v>
      </c>
      <c r="BL937" s="1448">
        <f t="shared" si="161"/>
        <v>1.2287446985611773E-2</v>
      </c>
      <c r="BM937" s="1448">
        <f t="shared" si="161"/>
        <v>7.6616182150844765E-3</v>
      </c>
      <c r="BN937" s="1448">
        <f t="shared" si="161"/>
        <v>1.2684673929264203E-2</v>
      </c>
      <c r="BO937" s="1448">
        <f t="shared" si="161"/>
        <v>9.2355359590060356E-3</v>
      </c>
      <c r="BP937" s="1448">
        <f t="shared" si="161"/>
        <v>4.2196600499227865E-3</v>
      </c>
      <c r="BQ937" s="1448">
        <f t="shared" si="161"/>
        <v>0</v>
      </c>
      <c r="BR937" s="1448">
        <f t="shared" si="158"/>
        <v>-3.7521692228325361E-4</v>
      </c>
      <c r="BS937" s="1448">
        <f t="shared" si="158"/>
        <v>-2.0099155835453771E-3</v>
      </c>
      <c r="BT937" s="1448">
        <f t="shared" si="158"/>
        <v>7.6147653927044132E-3</v>
      </c>
      <c r="BU937" s="1448">
        <f t="shared" si="158"/>
        <v>-2.7654867256636903E-3</v>
      </c>
      <c r="BV937" s="1448">
        <f t="shared" si="158"/>
        <v>-8.7747401395416192E-3</v>
      </c>
      <c r="BW937" s="1448">
        <f t="shared" si="158"/>
        <v>-4.3557847761314487E-3</v>
      </c>
      <c r="BX937" s="1448">
        <f t="shared" si="158"/>
        <v>8.9489907527098953E-4</v>
      </c>
      <c r="BY937" s="1448">
        <f t="shared" si="157"/>
        <v>-2.2269034005416639E-2</v>
      </c>
      <c r="BZ937" s="1448">
        <f t="shared" si="157"/>
        <v>-1.0704898446833973E-2</v>
      </c>
      <c r="CA937" s="1448">
        <f t="shared" si="157"/>
        <v>2.3799524009518055E-3</v>
      </c>
      <c r="CB937" s="1448">
        <f t="shared" si="157"/>
        <v>1.5844585285202613E-2</v>
      </c>
      <c r="CC937" s="1448">
        <f t="shared" si="157"/>
        <v>-5.4856837035054404E-3</v>
      </c>
      <c r="CD937" s="1448">
        <f t="shared" si="157"/>
        <v>1.0103397341211273E-2</v>
      </c>
      <c r="CE937" s="1448">
        <f t="shared" si="157"/>
        <v>6.9864616413170766E-2</v>
      </c>
      <c r="CF937" s="1448">
        <f t="shared" si="157"/>
        <v>9.7719869706840226E-3</v>
      </c>
      <c r="CG937" s="1448">
        <f t="shared" si="160"/>
        <v>1.4897579143389069E-2</v>
      </c>
    </row>
    <row r="938" spans="1:85" ht="15" x14ac:dyDescent="0.25">
      <c r="A938" s="1444">
        <v>45429</v>
      </c>
      <c r="B938" s="1445">
        <v>118.64</v>
      </c>
      <c r="C938" s="1446">
        <v>113.42</v>
      </c>
      <c r="D938" s="1447">
        <v>44.11</v>
      </c>
      <c r="E938" s="1446">
        <v>29.23</v>
      </c>
      <c r="F938" s="1447">
        <v>38.54</v>
      </c>
      <c r="G938" s="1446">
        <v>63.72</v>
      </c>
      <c r="H938" s="1447">
        <v>77.680000000000007</v>
      </c>
      <c r="I938" s="1445"/>
      <c r="J938" s="1448">
        <f t="shared" si="154"/>
        <v>6.7476383265855505E-4</v>
      </c>
      <c r="K938" s="1448">
        <f t="shared" si="154"/>
        <v>-4.6511627906976839E-3</v>
      </c>
      <c r="L938" s="1448">
        <f t="shared" si="154"/>
        <v>-8.3183453237409503E-3</v>
      </c>
      <c r="M938" s="1448">
        <f t="shared" si="153"/>
        <v>2.7444253859348834E-3</v>
      </c>
      <c r="N938" s="1448">
        <f t="shared" si="153"/>
        <v>1.2990387113535245E-3</v>
      </c>
      <c r="O938" s="1448">
        <f t="shared" si="153"/>
        <v>-1.7727763218745269E-2</v>
      </c>
      <c r="P938" s="1448">
        <f t="shared" si="153"/>
        <v>4.0067209512731324E-3</v>
      </c>
      <c r="X938" s="1449">
        <v>45429</v>
      </c>
      <c r="Y938" s="1450">
        <v>166.42</v>
      </c>
      <c r="Z938" s="1450">
        <v>312.47000000000003</v>
      </c>
      <c r="AA938" s="1450">
        <v>2917.5</v>
      </c>
      <c r="AB938" s="1450">
        <v>236.3</v>
      </c>
      <c r="AC938" s="1450">
        <v>44.03</v>
      </c>
      <c r="AD938" s="1450">
        <v>98.55</v>
      </c>
      <c r="AE938" s="1450">
        <v>222.12</v>
      </c>
      <c r="AF938" s="1450">
        <v>565.52</v>
      </c>
      <c r="AG938" s="1450">
        <v>255.43</v>
      </c>
      <c r="AH938" s="1450">
        <v>795.81</v>
      </c>
      <c r="AI938" s="1450">
        <v>67.72</v>
      </c>
      <c r="AJ938" s="1450">
        <v>168.99</v>
      </c>
      <c r="AK938" s="1450">
        <v>169.03</v>
      </c>
      <c r="AL938" s="1450">
        <v>223.57</v>
      </c>
      <c r="AM938" s="1450">
        <v>210.59</v>
      </c>
      <c r="AN938" s="1450">
        <v>74.010000000000005</v>
      </c>
      <c r="AO938" s="1450">
        <v>564.52</v>
      </c>
      <c r="AP938" s="1450">
        <v>54.11</v>
      </c>
      <c r="AQ938" s="1450">
        <v>551.15</v>
      </c>
      <c r="AR938" s="1450">
        <v>67.470699999999994</v>
      </c>
      <c r="AS938" s="1450">
        <v>99.83</v>
      </c>
      <c r="AT938" s="1450">
        <v>64.650000000000006</v>
      </c>
      <c r="AU938" s="1450">
        <v>209.22</v>
      </c>
      <c r="AV938" s="1450">
        <v>70.86</v>
      </c>
      <c r="AW938" s="1450">
        <v>74.385000000000005</v>
      </c>
      <c r="AX938" s="1450">
        <v>74.599999999999994</v>
      </c>
      <c r="AY938" s="1450">
        <v>170.75</v>
      </c>
      <c r="AZ938" s="1450">
        <v>64.650000000000006</v>
      </c>
      <c r="BA938" s="1450">
        <v>18.39</v>
      </c>
      <c r="BB938" s="1450">
        <v>37.35</v>
      </c>
      <c r="BC938"/>
      <c r="BD938" s="1448">
        <f t="shared" si="162"/>
        <v>1.2595071493763269E-2</v>
      </c>
      <c r="BE938" s="1448">
        <f t="shared" si="162"/>
        <v>-7.1492119979664455E-3</v>
      </c>
      <c r="BF938" s="1448">
        <f t="shared" si="162"/>
        <v>5.691160603793953E-3</v>
      </c>
      <c r="BG938" s="1448">
        <f t="shared" si="161"/>
        <v>-1.352379342405516E-3</v>
      </c>
      <c r="BH938" s="1448">
        <f t="shared" si="161"/>
        <v>-1.8136476989344434E-3</v>
      </c>
      <c r="BI938" s="1448">
        <f t="shared" si="161"/>
        <v>9.5267363245235877E-3</v>
      </c>
      <c r="BJ938" s="1448">
        <f t="shared" si="161"/>
        <v>1.2170385395537987E-3</v>
      </c>
      <c r="BK938" s="1448">
        <f t="shared" si="161"/>
        <v>-5.0143392508401616E-3</v>
      </c>
      <c r="BL938" s="1448">
        <f t="shared" si="161"/>
        <v>1.5662320372771237E-4</v>
      </c>
      <c r="BM938" s="1448">
        <f t="shared" si="161"/>
        <v>3.4549283165419132E-3</v>
      </c>
      <c r="BN938" s="1448">
        <f t="shared" si="161"/>
        <v>-2.0630710285882785E-3</v>
      </c>
      <c r="BO938" s="1448">
        <f t="shared" si="161"/>
        <v>-2.3025150549060478E-3</v>
      </c>
      <c r="BP938" s="1448">
        <f t="shared" si="161"/>
        <v>3.5509261999172798E-4</v>
      </c>
      <c r="BQ938" s="1448">
        <f t="shared" si="161"/>
        <v>6.6639650592101836E-3</v>
      </c>
      <c r="BR938" s="1448">
        <f t="shared" si="158"/>
        <v>-1.1917608971050495E-2</v>
      </c>
      <c r="BS938" s="1448">
        <f t="shared" si="158"/>
        <v>-6.3104189044038512E-3</v>
      </c>
      <c r="BT938" s="1448">
        <f t="shared" si="158"/>
        <v>1.576219951058009E-2</v>
      </c>
      <c r="BU938" s="1448">
        <f t="shared" si="158"/>
        <v>3.6975411351443925E-4</v>
      </c>
      <c r="BV938" s="1448">
        <f t="shared" si="158"/>
        <v>-1.0342784291896341E-2</v>
      </c>
      <c r="BW938" s="1448">
        <f t="shared" si="158"/>
        <v>6.044854790778543E-3</v>
      </c>
      <c r="BX938" s="1448">
        <f t="shared" si="158"/>
        <v>-8.2455791774289529E-3</v>
      </c>
      <c r="BY938" s="1448">
        <f t="shared" si="157"/>
        <v>-5.0784856879039436E-3</v>
      </c>
      <c r="BZ938" s="1448">
        <f t="shared" si="157"/>
        <v>1.067581276266851E-2</v>
      </c>
      <c r="CA938" s="1448">
        <f t="shared" si="157"/>
        <v>-1.0335195530726187E-2</v>
      </c>
      <c r="CB938" s="1448">
        <f t="shared" si="157"/>
        <v>8.8837650888376665E-3</v>
      </c>
      <c r="CC938" s="1448">
        <f t="shared" si="157"/>
        <v>3.6324498856450428E-3</v>
      </c>
      <c r="CD938" s="1448">
        <f t="shared" si="157"/>
        <v>-1.2283575105288252E-3</v>
      </c>
      <c r="CE938" s="1448">
        <f t="shared" si="157"/>
        <v>9.9984377441024921E-3</v>
      </c>
      <c r="CF938" s="1448">
        <f t="shared" si="157"/>
        <v>-1.1290322580645206E-2</v>
      </c>
      <c r="CG938" s="1448">
        <f t="shared" si="160"/>
        <v>-2.0969855832241081E-2</v>
      </c>
    </row>
    <row r="939" spans="1:85" ht="15" x14ac:dyDescent="0.25">
      <c r="A939" s="1444">
        <v>45432</v>
      </c>
      <c r="B939" s="1445">
        <v>118.28</v>
      </c>
      <c r="C939" s="1446">
        <v>112.4</v>
      </c>
      <c r="D939" s="1447">
        <v>44.51</v>
      </c>
      <c r="E939" s="1446">
        <v>29.12</v>
      </c>
      <c r="F939" s="1447">
        <v>38.71</v>
      </c>
      <c r="G939" s="1446">
        <v>63.9</v>
      </c>
      <c r="H939" s="1447">
        <v>77.77</v>
      </c>
      <c r="I939" s="1445"/>
      <c r="J939" s="1448">
        <f t="shared" si="154"/>
        <v>-3.0343897505057268E-3</v>
      </c>
      <c r="K939" s="1448">
        <f t="shared" si="154"/>
        <v>-8.9931229060130138E-3</v>
      </c>
      <c r="L939" s="1448">
        <f t="shared" si="154"/>
        <v>9.068238494672377E-3</v>
      </c>
      <c r="M939" s="1448">
        <f t="shared" si="153"/>
        <v>-3.7632569278138704E-3</v>
      </c>
      <c r="N939" s="1448">
        <f t="shared" si="153"/>
        <v>4.4110015568241236E-3</v>
      </c>
      <c r="O939" s="1448">
        <f t="shared" si="153"/>
        <v>2.8248587570621425E-3</v>
      </c>
      <c r="P939" s="1448">
        <f t="shared" si="153"/>
        <v>1.1585993820801904E-3</v>
      </c>
      <c r="X939" s="1449">
        <v>45432</v>
      </c>
      <c r="Y939" s="1450">
        <v>164.56</v>
      </c>
      <c r="Z939" s="1450">
        <v>314.54000000000002</v>
      </c>
      <c r="AA939" s="1450">
        <v>2924.04</v>
      </c>
      <c r="AB939" s="1450">
        <v>237.13</v>
      </c>
      <c r="AC939" s="1450">
        <v>43.36</v>
      </c>
      <c r="AD939" s="1450">
        <v>100.26</v>
      </c>
      <c r="AE939" s="1450">
        <v>221</v>
      </c>
      <c r="AF939" s="1450">
        <v>564.34</v>
      </c>
      <c r="AG939" s="1450">
        <v>250.56</v>
      </c>
      <c r="AH939" s="1450">
        <v>793</v>
      </c>
      <c r="AI939" s="1450">
        <v>67.900000000000006</v>
      </c>
      <c r="AJ939" s="1450">
        <v>169.45</v>
      </c>
      <c r="AK939" s="1450">
        <v>169.92</v>
      </c>
      <c r="AL939" s="1450">
        <v>223.62</v>
      </c>
      <c r="AM939" s="1450">
        <v>206.83</v>
      </c>
      <c r="AN939" s="1450">
        <v>74.27</v>
      </c>
      <c r="AO939" s="1450">
        <v>564</v>
      </c>
      <c r="AP939" s="1450">
        <v>53.58</v>
      </c>
      <c r="AQ939" s="1450">
        <v>550.51</v>
      </c>
      <c r="AR939" s="1450">
        <v>66.3553</v>
      </c>
      <c r="AS939" s="1450">
        <v>99.59</v>
      </c>
      <c r="AT939" s="1450">
        <v>64.7</v>
      </c>
      <c r="AU939" s="1450">
        <v>206.98</v>
      </c>
      <c r="AV939" s="1450">
        <v>70</v>
      </c>
      <c r="AW939" s="1450">
        <v>73.45</v>
      </c>
      <c r="AX939" s="1450">
        <v>73.47</v>
      </c>
      <c r="AY939" s="1450">
        <v>172.62</v>
      </c>
      <c r="AZ939" s="1450">
        <v>64.180000000000007</v>
      </c>
      <c r="BA939" s="1450">
        <v>18.09</v>
      </c>
      <c r="BB939" s="1450">
        <v>37.17</v>
      </c>
      <c r="BC939"/>
      <c r="BD939" s="1448">
        <f t="shared" si="162"/>
        <v>-1.1176541281095935E-2</v>
      </c>
      <c r="BE939" s="1448">
        <f t="shared" si="162"/>
        <v>6.6246359650526223E-3</v>
      </c>
      <c r="BF939" s="1448">
        <f t="shared" si="162"/>
        <v>2.2416452442159257E-3</v>
      </c>
      <c r="BG939" s="1448">
        <f t="shared" si="161"/>
        <v>3.5124841303427173E-3</v>
      </c>
      <c r="BH939" s="1448">
        <f t="shared" si="161"/>
        <v>-1.5216897569838784E-2</v>
      </c>
      <c r="BI939" s="1448">
        <f t="shared" si="161"/>
        <v>1.7351598173516062E-2</v>
      </c>
      <c r="BJ939" s="1448">
        <f t="shared" si="161"/>
        <v>-5.0423194669548194E-3</v>
      </c>
      <c r="BK939" s="1448">
        <f t="shared" si="161"/>
        <v>-2.0865751874380215E-3</v>
      </c>
      <c r="BL939" s="1448">
        <f t="shared" si="161"/>
        <v>-1.9065888893238868E-2</v>
      </c>
      <c r="BM939" s="1448">
        <f t="shared" si="161"/>
        <v>-3.5309935788692599E-3</v>
      </c>
      <c r="BN939" s="1448">
        <f t="shared" si="161"/>
        <v>2.6580035440048259E-3</v>
      </c>
      <c r="BO939" s="1448">
        <f t="shared" si="161"/>
        <v>2.7220545594412657E-3</v>
      </c>
      <c r="BP939" s="1448">
        <f t="shared" si="161"/>
        <v>5.2653375140506798E-3</v>
      </c>
      <c r="BQ939" s="1448">
        <f t="shared" si="161"/>
        <v>2.2364360155661034E-4</v>
      </c>
      <c r="BR939" s="1448">
        <f t="shared" si="158"/>
        <v>-1.7854598983807354E-2</v>
      </c>
      <c r="BS939" s="1448">
        <f t="shared" si="158"/>
        <v>3.5130387785433171E-3</v>
      </c>
      <c r="BT939" s="1448">
        <f t="shared" si="158"/>
        <v>-9.2113654077797386E-4</v>
      </c>
      <c r="BU939" s="1448">
        <f t="shared" si="158"/>
        <v>-9.7948623175014068E-3</v>
      </c>
      <c r="BV939" s="1448">
        <f t="shared" si="158"/>
        <v>-1.1612083824729862E-3</v>
      </c>
      <c r="BW939" s="1448">
        <f t="shared" si="158"/>
        <v>-1.6531620392259069E-2</v>
      </c>
      <c r="BX939" s="1448">
        <f t="shared" si="158"/>
        <v>-2.4040869478112281E-3</v>
      </c>
      <c r="BY939" s="1448">
        <f t="shared" si="157"/>
        <v>7.7339520494968533E-4</v>
      </c>
      <c r="BZ939" s="1448">
        <f t="shared" si="157"/>
        <v>-1.0706433419367218E-2</v>
      </c>
      <c r="CA939" s="1448">
        <f t="shared" si="157"/>
        <v>-1.2136607394863103E-2</v>
      </c>
      <c r="CB939" s="1448">
        <f t="shared" si="157"/>
        <v>-1.2569738522551619E-2</v>
      </c>
      <c r="CC939" s="1448">
        <f t="shared" si="157"/>
        <v>-1.5147453083109859E-2</v>
      </c>
      <c r="CD939" s="1448">
        <f t="shared" si="157"/>
        <v>1.0951683748169865E-2</v>
      </c>
      <c r="CE939" s="1448">
        <f t="shared" si="157"/>
        <v>-7.269914926527437E-3</v>
      </c>
      <c r="CF939" s="1448">
        <f t="shared" si="157"/>
        <v>-1.6313213703099547E-2</v>
      </c>
      <c r="CG939" s="1448">
        <f t="shared" si="160"/>
        <v>-4.8192771084337276E-3</v>
      </c>
    </row>
    <row r="940" spans="1:85" ht="15" x14ac:dyDescent="0.25">
      <c r="A940" s="1444">
        <v>45433</v>
      </c>
      <c r="B940" s="1445">
        <v>118.5</v>
      </c>
      <c r="C940" s="1446">
        <v>112.26</v>
      </c>
      <c r="D940" s="1447">
        <v>44.57</v>
      </c>
      <c r="E940" s="1446">
        <v>29.21</v>
      </c>
      <c r="F940" s="1447">
        <v>38.75</v>
      </c>
      <c r="G940" s="1446">
        <v>64.11</v>
      </c>
      <c r="H940" s="1447">
        <v>78.349999999999994</v>
      </c>
      <c r="I940" s="1445"/>
      <c r="J940" s="1448">
        <f t="shared" si="154"/>
        <v>1.8599932363882216E-3</v>
      </c>
      <c r="K940" s="1448">
        <f t="shared" si="154"/>
        <v>-1.2455516014234925E-3</v>
      </c>
      <c r="L940" s="1448">
        <f t="shared" si="154"/>
        <v>1.3480116827679686E-3</v>
      </c>
      <c r="M940" s="1448">
        <f t="shared" si="153"/>
        <v>3.0906593406593358E-3</v>
      </c>
      <c r="N940" s="1448">
        <f t="shared" si="153"/>
        <v>1.0333247222939588E-3</v>
      </c>
      <c r="O940" s="1448">
        <f t="shared" si="153"/>
        <v>3.2863849765258349E-3</v>
      </c>
      <c r="P940" s="1448">
        <f t="shared" si="153"/>
        <v>7.4578886460074361E-3</v>
      </c>
      <c r="X940" s="1449">
        <v>45433</v>
      </c>
      <c r="Y940" s="1450">
        <v>162.93</v>
      </c>
      <c r="Z940" s="1450">
        <v>314.85000000000002</v>
      </c>
      <c r="AA940" s="1450">
        <v>2820.83</v>
      </c>
      <c r="AB940" s="1450">
        <v>234.86</v>
      </c>
      <c r="AC940" s="1450">
        <v>42.27</v>
      </c>
      <c r="AD940" s="1450">
        <v>98.81</v>
      </c>
      <c r="AE940" s="1450">
        <v>217.08</v>
      </c>
      <c r="AF940" s="1450">
        <v>559.80999999999995</v>
      </c>
      <c r="AG940" s="1450">
        <v>250.98</v>
      </c>
      <c r="AH940" s="1450">
        <v>800.93</v>
      </c>
      <c r="AI940" s="1450">
        <v>67.290000000000006</v>
      </c>
      <c r="AJ940" s="1450">
        <v>169.08</v>
      </c>
      <c r="AK940" s="1450">
        <v>173.47</v>
      </c>
      <c r="AL940" s="1450">
        <v>225.25</v>
      </c>
      <c r="AM940" s="1450">
        <v>205.34</v>
      </c>
      <c r="AN940" s="1450">
        <v>74</v>
      </c>
      <c r="AO940" s="1450">
        <v>552.39</v>
      </c>
      <c r="AP940" s="1450">
        <v>53.38</v>
      </c>
      <c r="AQ940" s="1450">
        <v>546.4</v>
      </c>
      <c r="AR940" s="1450">
        <v>66.372699999999995</v>
      </c>
      <c r="AS940" s="1450">
        <v>100.23</v>
      </c>
      <c r="AT940" s="1450">
        <v>65.05</v>
      </c>
      <c r="AU940" s="1450">
        <v>209.38</v>
      </c>
      <c r="AV940" s="1450">
        <v>69</v>
      </c>
      <c r="AW940" s="1450">
        <v>73.605000000000004</v>
      </c>
      <c r="AX940" s="1450">
        <v>73.25</v>
      </c>
      <c r="AY940" s="1450">
        <v>174.22</v>
      </c>
      <c r="AZ940" s="1450">
        <v>65.150000000000006</v>
      </c>
      <c r="BA940" s="1450">
        <v>17.84</v>
      </c>
      <c r="BB940" s="1450">
        <v>36.26</v>
      </c>
      <c r="BC940"/>
      <c r="BD940" s="1448">
        <f t="shared" si="162"/>
        <v>-9.9052017501215089E-3</v>
      </c>
      <c r="BE940" s="1448">
        <f t="shared" si="162"/>
        <v>9.8556622369174742E-4</v>
      </c>
      <c r="BF940" s="1448">
        <f t="shared" si="162"/>
        <v>-3.5297054759852821E-2</v>
      </c>
      <c r="BG940" s="1448">
        <f t="shared" si="161"/>
        <v>-9.572808164297987E-3</v>
      </c>
      <c r="BH940" s="1448">
        <f t="shared" si="161"/>
        <v>-2.5138376383763754E-2</v>
      </c>
      <c r="BI940" s="1448">
        <f t="shared" si="161"/>
        <v>-1.4462397765808925E-2</v>
      </c>
      <c r="BJ940" s="1448">
        <f t="shared" si="161"/>
        <v>-1.7737556561085915E-2</v>
      </c>
      <c r="BK940" s="1448">
        <f t="shared" si="161"/>
        <v>-8.0270758762449688E-3</v>
      </c>
      <c r="BL940" s="1448">
        <f t="shared" si="161"/>
        <v>1.6762452107279195E-3</v>
      </c>
      <c r="BM940" s="1448">
        <f t="shared" si="161"/>
        <v>9.9999999999999378E-3</v>
      </c>
      <c r="BN940" s="1448">
        <f t="shared" si="161"/>
        <v>-8.9837997054491806E-3</v>
      </c>
      <c r="BO940" s="1448">
        <f t="shared" si="161"/>
        <v>-2.1835349660665458E-3</v>
      </c>
      <c r="BP940" s="1448">
        <f t="shared" si="161"/>
        <v>2.0892184557438864E-2</v>
      </c>
      <c r="BQ940" s="1448">
        <f t="shared" si="161"/>
        <v>7.2891512387085033E-3</v>
      </c>
      <c r="BR940" s="1448">
        <f t="shared" si="158"/>
        <v>-7.2039839481700379E-3</v>
      </c>
      <c r="BS940" s="1448">
        <f t="shared" si="158"/>
        <v>-3.6353844082401511E-3</v>
      </c>
      <c r="BT940" s="1448">
        <f t="shared" si="158"/>
        <v>-2.0585106382978748E-2</v>
      </c>
      <c r="BU940" s="1448">
        <f t="shared" si="158"/>
        <v>-3.7327360955579647E-3</v>
      </c>
      <c r="BV940" s="1448">
        <f t="shared" si="158"/>
        <v>-7.4658044358867481E-3</v>
      </c>
      <c r="BW940" s="1448">
        <f t="shared" si="158"/>
        <v>2.6222472055728742E-4</v>
      </c>
      <c r="BX940" s="1448">
        <f t="shared" si="158"/>
        <v>6.4263480269103378E-3</v>
      </c>
      <c r="BY940" s="1448">
        <f t="shared" si="157"/>
        <v>5.4095826893353063E-3</v>
      </c>
      <c r="BZ940" s="1448">
        <f t="shared" si="157"/>
        <v>1.1595323219634775E-2</v>
      </c>
      <c r="CA940" s="1448">
        <f t="shared" si="157"/>
        <v>-1.4285714285714285E-2</v>
      </c>
      <c r="CB940" s="1448">
        <f t="shared" si="157"/>
        <v>2.1102791014295593E-3</v>
      </c>
      <c r="CC940" s="1448">
        <f t="shared" si="157"/>
        <v>-2.9944194909486709E-3</v>
      </c>
      <c r="CD940" s="1448">
        <f t="shared" si="157"/>
        <v>9.2689143784033968E-3</v>
      </c>
      <c r="CE940" s="1448">
        <f t="shared" si="157"/>
        <v>1.5113742598940461E-2</v>
      </c>
      <c r="CF940" s="1448">
        <f t="shared" si="157"/>
        <v>-1.3819789939192924E-2</v>
      </c>
      <c r="CG940" s="1448">
        <f t="shared" si="160"/>
        <v>-2.4482109227872039E-2</v>
      </c>
    </row>
    <row r="941" spans="1:85" ht="15" x14ac:dyDescent="0.25">
      <c r="A941" s="1444">
        <v>45434</v>
      </c>
      <c r="B941" s="1445">
        <v>117.19</v>
      </c>
      <c r="C941" s="1446">
        <v>110.16</v>
      </c>
      <c r="D941" s="1447">
        <v>43.74</v>
      </c>
      <c r="E941" s="1446">
        <v>28.87</v>
      </c>
      <c r="F941" s="1447">
        <v>37.979999999999997</v>
      </c>
      <c r="G941" s="1446">
        <v>62.73</v>
      </c>
      <c r="H941" s="1447">
        <v>77.5</v>
      </c>
      <c r="I941" s="1445"/>
      <c r="J941" s="1448">
        <f t="shared" si="154"/>
        <v>-1.1054852320675124E-2</v>
      </c>
      <c r="K941" s="1448">
        <f t="shared" si="154"/>
        <v>-1.8706574024585858E-2</v>
      </c>
      <c r="L941" s="1448">
        <f t="shared" si="154"/>
        <v>-1.8622391743325067E-2</v>
      </c>
      <c r="M941" s="1448">
        <f t="shared" si="153"/>
        <v>-1.163984936665525E-2</v>
      </c>
      <c r="N941" s="1448">
        <f t="shared" si="153"/>
        <v>-1.9870967741935565E-2</v>
      </c>
      <c r="O941" s="1448">
        <f t="shared" si="153"/>
        <v>-2.1525503041647208E-2</v>
      </c>
      <c r="P941" s="1448">
        <f t="shared" si="153"/>
        <v>-1.0848755583918243E-2</v>
      </c>
      <c r="X941" s="1449">
        <v>45434</v>
      </c>
      <c r="Y941" s="1450">
        <v>159.61000000000001</v>
      </c>
      <c r="Z941" s="1450">
        <v>309.41000000000003</v>
      </c>
      <c r="AA941" s="1450">
        <v>2772.64</v>
      </c>
      <c r="AB941" s="1450">
        <v>234.45</v>
      </c>
      <c r="AC941" s="1450">
        <v>42.34</v>
      </c>
      <c r="AD941" s="1450">
        <v>98.87</v>
      </c>
      <c r="AE941" s="1450">
        <v>216.75</v>
      </c>
      <c r="AF941" s="1450">
        <v>558.12</v>
      </c>
      <c r="AG941" s="1450">
        <v>248.94</v>
      </c>
      <c r="AH941" s="1450">
        <v>801.86</v>
      </c>
      <c r="AI941" s="1450">
        <v>67.8</v>
      </c>
      <c r="AJ941" s="1450">
        <v>169.63</v>
      </c>
      <c r="AK941" s="1450">
        <v>173.69</v>
      </c>
      <c r="AL941" s="1450">
        <v>225.32</v>
      </c>
      <c r="AM941" s="1450">
        <v>201.19</v>
      </c>
      <c r="AN941" s="1450">
        <v>73.64</v>
      </c>
      <c r="AO941" s="1450">
        <v>557.38</v>
      </c>
      <c r="AP941" s="1450">
        <v>53.1</v>
      </c>
      <c r="AQ941" s="1450">
        <v>550.38</v>
      </c>
      <c r="AR941" s="1450">
        <v>66.096000000000004</v>
      </c>
      <c r="AS941" s="1450">
        <v>101.07</v>
      </c>
      <c r="AT941" s="1450">
        <v>64.73</v>
      </c>
      <c r="AU941" s="1450">
        <v>206.34</v>
      </c>
      <c r="AV941" s="1450">
        <v>68.3</v>
      </c>
      <c r="AW941" s="1450">
        <v>73.805000000000007</v>
      </c>
      <c r="AX941" s="1450">
        <v>72.38</v>
      </c>
      <c r="AY941" s="1450">
        <v>175.07</v>
      </c>
      <c r="AZ941" s="1450">
        <v>65.25</v>
      </c>
      <c r="BA941" s="1450">
        <v>17.87</v>
      </c>
      <c r="BB941" s="1450">
        <v>37.14</v>
      </c>
      <c r="BC941"/>
      <c r="BD941" s="1448">
        <f t="shared" si="162"/>
        <v>-2.0376848953538286E-2</v>
      </c>
      <c r="BE941" s="1448">
        <f t="shared" si="162"/>
        <v>-1.7278068921708741E-2</v>
      </c>
      <c r="BF941" s="1448">
        <f t="shared" si="162"/>
        <v>-1.7083624323337477E-2</v>
      </c>
      <c r="BG941" s="1448">
        <f t="shared" si="162"/>
        <v>-1.7457208549775398E-3</v>
      </c>
      <c r="BH941" s="1448">
        <f t="shared" si="162"/>
        <v>1.6560208185474397E-3</v>
      </c>
      <c r="BI941" s="1448">
        <f t="shared" si="161"/>
        <v>6.0722598927236387E-4</v>
      </c>
      <c r="BJ941" s="1448">
        <f t="shared" si="161"/>
        <v>-1.5201768933112792E-3</v>
      </c>
      <c r="BK941" s="1448">
        <f t="shared" si="161"/>
        <v>-3.0188814061912809E-3</v>
      </c>
      <c r="BL941" s="1448">
        <f t="shared" si="161"/>
        <v>-8.128137700215126E-3</v>
      </c>
      <c r="BM941" s="1448">
        <f t="shared" si="161"/>
        <v>1.161150162935667E-3</v>
      </c>
      <c r="BN941" s="1448">
        <f t="shared" si="161"/>
        <v>7.5791350869370017E-3</v>
      </c>
      <c r="BO941" s="1448">
        <f t="shared" si="161"/>
        <v>3.2528980364323569E-3</v>
      </c>
      <c r="BP941" s="1448">
        <f t="shared" si="161"/>
        <v>1.2682308180088711E-3</v>
      </c>
      <c r="BQ941" s="1448">
        <f t="shared" si="161"/>
        <v>3.1076581576023606E-4</v>
      </c>
      <c r="BR941" s="1448">
        <f t="shared" si="158"/>
        <v>-2.0210382779779906E-2</v>
      </c>
      <c r="BS941" s="1448">
        <f t="shared" si="158"/>
        <v>-4.8648648648648568E-3</v>
      </c>
      <c r="BT941" s="1448">
        <f t="shared" si="158"/>
        <v>9.0334727276018927E-3</v>
      </c>
      <c r="BU941" s="1448">
        <f t="shared" si="158"/>
        <v>-5.2454102660172558E-3</v>
      </c>
      <c r="BV941" s="1448">
        <f t="shared" si="158"/>
        <v>7.284040995607647E-3</v>
      </c>
      <c r="BW941" s="1448">
        <f t="shared" si="158"/>
        <v>-4.1688826882135439E-3</v>
      </c>
      <c r="BX941" s="1448">
        <f t="shared" si="158"/>
        <v>8.3807243340316192E-3</v>
      </c>
      <c r="BY941" s="1448">
        <f t="shared" si="157"/>
        <v>-4.9192928516524704E-3</v>
      </c>
      <c r="BZ941" s="1448">
        <f t="shared" si="157"/>
        <v>-1.4519056261342976E-2</v>
      </c>
      <c r="CA941" s="1448">
        <f t="shared" si="157"/>
        <v>-1.0144927536231925E-2</v>
      </c>
      <c r="CB941" s="1448">
        <f t="shared" si="157"/>
        <v>2.717206711500616E-3</v>
      </c>
      <c r="CC941" s="1448">
        <f t="shared" si="157"/>
        <v>-1.187713310580211E-2</v>
      </c>
      <c r="CD941" s="1448">
        <f t="shared" si="157"/>
        <v>4.878888761336209E-3</v>
      </c>
      <c r="CE941" s="1448">
        <f t="shared" si="157"/>
        <v>1.5349194167305342E-3</v>
      </c>
      <c r="CF941" s="1448">
        <f t="shared" si="157"/>
        <v>1.6816143497758486E-3</v>
      </c>
      <c r="CG941" s="1448">
        <f t="shared" si="160"/>
        <v>2.4269167126310054E-2</v>
      </c>
    </row>
    <row r="942" spans="1:85" ht="15" x14ac:dyDescent="0.25">
      <c r="A942" s="1444">
        <v>45435</v>
      </c>
      <c r="B942" s="1445">
        <v>113.99</v>
      </c>
      <c r="C942" s="1446">
        <v>107.72</v>
      </c>
      <c r="D942" s="1447">
        <v>42.46</v>
      </c>
      <c r="E942" s="1446">
        <v>28.08</v>
      </c>
      <c r="F942" s="1447">
        <v>36.729999999999997</v>
      </c>
      <c r="G942" s="1446">
        <v>60.37</v>
      </c>
      <c r="H942" s="1447">
        <v>76.44</v>
      </c>
      <c r="I942" s="1445"/>
      <c r="J942" s="1448">
        <f t="shared" si="154"/>
        <v>-2.7306084136871772E-2</v>
      </c>
      <c r="K942" s="1448">
        <f t="shared" si="154"/>
        <v>-2.2149600580973108E-2</v>
      </c>
      <c r="L942" s="1448">
        <f t="shared" si="154"/>
        <v>-2.9263831732967559E-2</v>
      </c>
      <c r="M942" s="1448">
        <f t="shared" si="153"/>
        <v>-2.7364045722203072E-2</v>
      </c>
      <c r="N942" s="1448">
        <f t="shared" si="153"/>
        <v>-3.2912058978409695E-2</v>
      </c>
      <c r="O942" s="1448">
        <f t="shared" si="153"/>
        <v>-3.7621552686115091E-2</v>
      </c>
      <c r="P942" s="1448">
        <f t="shared" si="153"/>
        <v>-1.367741935483874E-2</v>
      </c>
      <c r="X942" s="1449">
        <v>45435</v>
      </c>
      <c r="Y942" s="1450">
        <v>158.26</v>
      </c>
      <c r="Z942" s="1450">
        <v>306.5</v>
      </c>
      <c r="AA942" s="1450">
        <v>2777.54</v>
      </c>
      <c r="AB942" s="1450">
        <v>230.35</v>
      </c>
      <c r="AC942" s="1450">
        <v>41.54</v>
      </c>
      <c r="AD942" s="1450">
        <v>97.86</v>
      </c>
      <c r="AE942" s="1450">
        <v>219.82</v>
      </c>
      <c r="AF942" s="1450">
        <v>555.32000000000005</v>
      </c>
      <c r="AG942" s="1450">
        <v>245.12</v>
      </c>
      <c r="AH942" s="1450">
        <v>796.34</v>
      </c>
      <c r="AI942" s="1450">
        <v>66.17</v>
      </c>
      <c r="AJ942" s="1450">
        <v>168.33</v>
      </c>
      <c r="AK942" s="1450">
        <v>170.67</v>
      </c>
      <c r="AL942" s="1450">
        <v>223.11</v>
      </c>
      <c r="AM942" s="1450">
        <v>197.09</v>
      </c>
      <c r="AN942" s="1450">
        <v>72.150000000000006</v>
      </c>
      <c r="AO942" s="1450">
        <v>558.03</v>
      </c>
      <c r="AP942" s="1450">
        <v>52.64</v>
      </c>
      <c r="AQ942" s="1450">
        <v>542.23</v>
      </c>
      <c r="AR942" s="1450">
        <v>65.058000000000007</v>
      </c>
      <c r="AS942" s="1450">
        <v>99.65</v>
      </c>
      <c r="AT942" s="1450">
        <v>63.83</v>
      </c>
      <c r="AU942" s="1450">
        <v>203.18</v>
      </c>
      <c r="AV942" s="1450">
        <v>67.22</v>
      </c>
      <c r="AW942" s="1450">
        <v>72.489999999999995</v>
      </c>
      <c r="AX942" s="1450">
        <v>71.52</v>
      </c>
      <c r="AY942" s="1450">
        <v>172</v>
      </c>
      <c r="AZ942" s="1450">
        <v>64.84</v>
      </c>
      <c r="BA942" s="1450">
        <v>17.78</v>
      </c>
      <c r="BB942" s="1450">
        <v>37.06</v>
      </c>
      <c r="BC942"/>
      <c r="BD942" s="1448">
        <f t="shared" si="162"/>
        <v>-8.4581166593573256E-3</v>
      </c>
      <c r="BE942" s="1448">
        <f t="shared" si="162"/>
        <v>-9.4049966064446034E-3</v>
      </c>
      <c r="BF942" s="1448">
        <f t="shared" si="162"/>
        <v>1.7672687402620214E-3</v>
      </c>
      <c r="BG942" s="1448">
        <f t="shared" si="162"/>
        <v>-1.748773725741094E-2</v>
      </c>
      <c r="BH942" s="1448">
        <f t="shared" si="162"/>
        <v>-1.889466225791224E-2</v>
      </c>
      <c r="BI942" s="1448">
        <f t="shared" si="161"/>
        <v>-1.0215434408819713E-2</v>
      </c>
      <c r="BJ942" s="1448">
        <f t="shared" si="161"/>
        <v>1.4163783160322921E-2</v>
      </c>
      <c r="BK942" s="1448">
        <f t="shared" si="161"/>
        <v>-5.0168422561455506E-3</v>
      </c>
      <c r="BL942" s="1448">
        <f t="shared" si="161"/>
        <v>-1.5345063067405773E-2</v>
      </c>
      <c r="BM942" s="1448">
        <f t="shared" si="161"/>
        <v>-6.8839947122938941E-3</v>
      </c>
      <c r="BN942" s="1448">
        <f t="shared" si="161"/>
        <v>-2.4041297935103179E-2</v>
      </c>
      <c r="BO942" s="1448">
        <f t="shared" si="161"/>
        <v>-7.6637387254611979E-3</v>
      </c>
      <c r="BP942" s="1448">
        <f t="shared" si="161"/>
        <v>-1.7387299211238473E-2</v>
      </c>
      <c r="BQ942" s="1448">
        <f t="shared" si="161"/>
        <v>-9.8082726788566461E-3</v>
      </c>
      <c r="BR942" s="1448">
        <f t="shared" si="158"/>
        <v>-2.0378746458571472E-2</v>
      </c>
      <c r="BS942" s="1448">
        <f t="shared" si="158"/>
        <v>-2.0233568712656094E-2</v>
      </c>
      <c r="BT942" s="1448">
        <f t="shared" si="158"/>
        <v>1.166170296745447E-3</v>
      </c>
      <c r="BU942" s="1448">
        <f t="shared" si="158"/>
        <v>-8.6629001883239323E-3</v>
      </c>
      <c r="BV942" s="1448">
        <f t="shared" si="158"/>
        <v>-1.4807950870307746E-2</v>
      </c>
      <c r="BW942" s="1448">
        <f t="shared" si="158"/>
        <v>-1.5704429920116145E-2</v>
      </c>
      <c r="BX942" s="1448">
        <f t="shared" si="158"/>
        <v>-1.4049668546551772E-2</v>
      </c>
      <c r="BY942" s="1448">
        <f t="shared" si="157"/>
        <v>-1.3903908543179447E-2</v>
      </c>
      <c r="BZ942" s="1448">
        <f t="shared" si="157"/>
        <v>-1.5314529417466301E-2</v>
      </c>
      <c r="CA942" s="1448">
        <f t="shared" si="157"/>
        <v>-1.5812591508052684E-2</v>
      </c>
      <c r="CB942" s="1448">
        <f t="shared" si="157"/>
        <v>-1.7817221055484205E-2</v>
      </c>
      <c r="CC942" s="1448">
        <f t="shared" si="157"/>
        <v>-1.1881735285990598E-2</v>
      </c>
      <c r="CD942" s="1448">
        <f t="shared" si="157"/>
        <v>-1.7535842805734812E-2</v>
      </c>
      <c r="CE942" s="1448">
        <f t="shared" ref="BY942:CF947" si="163">IFERROR(IF(AZ941="NA", "NA", (AZ942-AZ941)/AZ941), "NA")</f>
        <v>-6.2835249042145075E-3</v>
      </c>
      <c r="CF942" s="1448">
        <f t="shared" si="163"/>
        <v>-5.036373810856175E-3</v>
      </c>
      <c r="CG942" s="1448">
        <f t="shared" si="160"/>
        <v>-2.1540118470651129E-3</v>
      </c>
    </row>
    <row r="943" spans="1:85" ht="15" x14ac:dyDescent="0.25">
      <c r="A943" s="1444">
        <v>45436</v>
      </c>
      <c r="B943" s="1445">
        <v>112.61</v>
      </c>
      <c r="C943" s="1446">
        <v>108.36</v>
      </c>
      <c r="D943" s="1447">
        <v>42.6</v>
      </c>
      <c r="E943" s="1446">
        <v>28.04</v>
      </c>
      <c r="F943" s="1447">
        <v>36.229999999999997</v>
      </c>
      <c r="G943" s="1446">
        <v>60.12</v>
      </c>
      <c r="H943" s="1447">
        <v>76.19</v>
      </c>
      <c r="I943" s="1445"/>
      <c r="J943" s="1448">
        <f t="shared" si="154"/>
        <v>-1.2106325116238227E-2</v>
      </c>
      <c r="K943" s="1448">
        <f t="shared" si="154"/>
        <v>5.9413293724470901E-3</v>
      </c>
      <c r="L943" s="1448">
        <f t="shared" si="154"/>
        <v>3.2972209138012378E-3</v>
      </c>
      <c r="M943" s="1448">
        <f t="shared" si="153"/>
        <v>-1.4245014245013942E-3</v>
      </c>
      <c r="N943" s="1448">
        <f t="shared" si="153"/>
        <v>-1.3612850530901171E-2</v>
      </c>
      <c r="O943" s="1448">
        <f t="shared" si="153"/>
        <v>-4.1411297001822103E-3</v>
      </c>
      <c r="P943" s="1448">
        <f t="shared" si="153"/>
        <v>-3.2705389848246991E-3</v>
      </c>
      <c r="X943" s="1449">
        <v>45436</v>
      </c>
      <c r="Y943" s="1450">
        <v>157.06</v>
      </c>
      <c r="Z943" s="1450">
        <v>305.83999999999997</v>
      </c>
      <c r="AA943" s="1450">
        <v>2792.9</v>
      </c>
      <c r="AB943" s="1450">
        <v>228.79</v>
      </c>
      <c r="AC943" s="1450">
        <v>41.24</v>
      </c>
      <c r="AD943" s="1450">
        <v>99.75</v>
      </c>
      <c r="AE943" s="1450">
        <v>218.89</v>
      </c>
      <c r="AF943" s="1450">
        <v>555.37</v>
      </c>
      <c r="AG943" s="1450">
        <v>248.51</v>
      </c>
      <c r="AH943" s="1450">
        <v>809.73</v>
      </c>
      <c r="AI943" s="1450">
        <v>65.680000000000007</v>
      </c>
      <c r="AJ943" s="1450">
        <v>168.61</v>
      </c>
      <c r="AK943" s="1450">
        <v>170.89</v>
      </c>
      <c r="AL943" s="1450">
        <v>223.25</v>
      </c>
      <c r="AM943" s="1450">
        <v>199.65</v>
      </c>
      <c r="AN943" s="1450">
        <v>72.209999999999994</v>
      </c>
      <c r="AO943" s="1450">
        <v>560.73</v>
      </c>
      <c r="AP943" s="1450">
        <v>52.7</v>
      </c>
      <c r="AQ943" s="1450">
        <v>543.02</v>
      </c>
      <c r="AR943" s="1450">
        <v>65.797300000000007</v>
      </c>
      <c r="AS943" s="1450">
        <v>99.93</v>
      </c>
      <c r="AT943" s="1450">
        <v>63.97</v>
      </c>
      <c r="AU943" s="1450">
        <v>203.91</v>
      </c>
      <c r="AV943" s="1450">
        <v>67.53</v>
      </c>
      <c r="AW943" s="1450">
        <v>72.94</v>
      </c>
      <c r="AX943" s="1450">
        <v>71.72</v>
      </c>
      <c r="AY943" s="1450">
        <v>171.17</v>
      </c>
      <c r="AZ943" s="1450">
        <v>65.38</v>
      </c>
      <c r="BA943" s="1450">
        <v>17.77</v>
      </c>
      <c r="BB943" s="1450">
        <v>37.17</v>
      </c>
      <c r="BC943"/>
      <c r="BD943" s="1448">
        <f t="shared" si="162"/>
        <v>-7.5824592442814906E-3</v>
      </c>
      <c r="BE943" s="1448">
        <f t="shared" si="162"/>
        <v>-2.1533442088092171E-3</v>
      </c>
      <c r="BF943" s="1448">
        <f t="shared" si="162"/>
        <v>5.530073374280884E-3</v>
      </c>
      <c r="BG943" s="1448">
        <f t="shared" si="162"/>
        <v>-6.7723030171478286E-3</v>
      </c>
      <c r="BH943" s="1448">
        <f t="shared" si="162"/>
        <v>-7.2219547424168789E-3</v>
      </c>
      <c r="BI943" s="1448">
        <f t="shared" si="161"/>
        <v>1.9313304721030048E-2</v>
      </c>
      <c r="BJ943" s="1448">
        <f t="shared" si="161"/>
        <v>-4.2307342371031157E-3</v>
      </c>
      <c r="BK943" s="1448">
        <f t="shared" si="161"/>
        <v>9.0038176186621263E-5</v>
      </c>
      <c r="BL943" s="1448">
        <f t="shared" si="161"/>
        <v>1.3829960835509083E-2</v>
      </c>
      <c r="BM943" s="1448">
        <f t="shared" si="161"/>
        <v>1.6814425998945157E-2</v>
      </c>
      <c r="BN943" s="1448">
        <f t="shared" si="161"/>
        <v>-7.4051685053648916E-3</v>
      </c>
      <c r="BO943" s="1448">
        <f t="shared" si="161"/>
        <v>1.6633992752331796E-3</v>
      </c>
      <c r="BP943" s="1448">
        <f t="shared" si="161"/>
        <v>1.2890373234897691E-3</v>
      </c>
      <c r="BQ943" s="1448">
        <f t="shared" si="161"/>
        <v>6.2749316480653649E-4</v>
      </c>
      <c r="BR943" s="1448">
        <f t="shared" si="158"/>
        <v>1.2988989801613487E-2</v>
      </c>
      <c r="BS943" s="1448">
        <f t="shared" si="158"/>
        <v>8.3160083160066609E-4</v>
      </c>
      <c r="BT943" s="1448">
        <f t="shared" si="158"/>
        <v>4.8384495457234299E-3</v>
      </c>
      <c r="BU943" s="1448">
        <f t="shared" si="158"/>
        <v>1.1398176291793744E-3</v>
      </c>
      <c r="BV943" s="1448">
        <f t="shared" si="158"/>
        <v>1.4569463142946049E-3</v>
      </c>
      <c r="BW943" s="1448">
        <f t="shared" si="158"/>
        <v>1.1363706231362784E-2</v>
      </c>
      <c r="BX943" s="1448">
        <f t="shared" si="158"/>
        <v>2.809834420471662E-3</v>
      </c>
      <c r="BY943" s="1448">
        <f t="shared" si="163"/>
        <v>2.1933260222466015E-3</v>
      </c>
      <c r="BZ943" s="1448">
        <f t="shared" si="163"/>
        <v>3.5928733143025383E-3</v>
      </c>
      <c r="CA943" s="1448">
        <f t="shared" si="163"/>
        <v>4.6117227015769454E-3</v>
      </c>
      <c r="CB943" s="1448">
        <f t="shared" si="163"/>
        <v>6.2077527934887968E-3</v>
      </c>
      <c r="CC943" s="1448">
        <f t="shared" si="163"/>
        <v>2.796420581655521E-3</v>
      </c>
      <c r="CD943" s="1448">
        <f t="shared" si="163"/>
        <v>-4.8255813953489097E-3</v>
      </c>
      <c r="CE943" s="1448">
        <f t="shared" si="163"/>
        <v>8.3281924737814931E-3</v>
      </c>
      <c r="CF943" s="1448">
        <f t="shared" si="163"/>
        <v>-5.6242969628805188E-4</v>
      </c>
      <c r="CG943" s="1448">
        <f t="shared" si="160"/>
        <v>2.9681597409605891E-3</v>
      </c>
    </row>
    <row r="944" spans="1:85" ht="15" x14ac:dyDescent="0.25">
      <c r="A944" s="1444">
        <v>45440</v>
      </c>
      <c r="B944" s="1445">
        <v>112.04</v>
      </c>
      <c r="C944" s="1446">
        <v>108.16</v>
      </c>
      <c r="D944" s="1447">
        <v>42.16</v>
      </c>
      <c r="E944" s="1446">
        <v>27.9</v>
      </c>
      <c r="F944" s="1447">
        <v>35.67</v>
      </c>
      <c r="G944" s="1446">
        <v>59.09</v>
      </c>
      <c r="H944" s="1447">
        <v>76</v>
      </c>
      <c r="I944" s="1445"/>
      <c r="J944" s="1448">
        <f t="shared" si="154"/>
        <v>-5.0617174318443583E-3</v>
      </c>
      <c r="K944" s="1448">
        <f t="shared" si="154"/>
        <v>-1.8456995201181509E-3</v>
      </c>
      <c r="L944" s="1448">
        <f t="shared" si="154"/>
        <v>-1.0328638497652694E-2</v>
      </c>
      <c r="M944" s="1448">
        <f t="shared" si="153"/>
        <v>-4.9928673323823315E-3</v>
      </c>
      <c r="N944" s="1448">
        <f t="shared" si="153"/>
        <v>-1.5456803753795066E-2</v>
      </c>
      <c r="O944" s="1448">
        <f t="shared" si="153"/>
        <v>-1.7132401862940686E-2</v>
      </c>
      <c r="P944" s="1448">
        <f t="shared" si="153"/>
        <v>-2.4937655860348832E-3</v>
      </c>
      <c r="X944" s="1449">
        <v>45440</v>
      </c>
      <c r="Y944" s="1450">
        <v>155.34</v>
      </c>
      <c r="Z944" s="1450">
        <v>300.19</v>
      </c>
      <c r="AA944" s="1450">
        <v>2800</v>
      </c>
      <c r="AB944" s="1450">
        <v>226.8</v>
      </c>
      <c r="AC944" s="1450">
        <v>40.49</v>
      </c>
      <c r="AD944" s="1450">
        <v>99.43</v>
      </c>
      <c r="AE944" s="1450">
        <v>216.21</v>
      </c>
      <c r="AF944" s="1450">
        <v>543.34</v>
      </c>
      <c r="AG944" s="1450">
        <v>245.49</v>
      </c>
      <c r="AH944" s="1450">
        <v>813.17</v>
      </c>
      <c r="AI944" s="1450">
        <v>63.94</v>
      </c>
      <c r="AJ944" s="1450">
        <v>162.57</v>
      </c>
      <c r="AK944" s="1450">
        <v>169.66</v>
      </c>
      <c r="AL944" s="1450">
        <v>218.87</v>
      </c>
      <c r="AM944" s="1450">
        <v>196.19</v>
      </c>
      <c r="AN944" s="1450">
        <v>71.31</v>
      </c>
      <c r="AO944" s="1450">
        <v>549.26</v>
      </c>
      <c r="AP944" s="1450">
        <v>51.65</v>
      </c>
      <c r="AQ944" s="1450">
        <v>535.87</v>
      </c>
      <c r="AR944" s="1450">
        <v>63.834000000000003</v>
      </c>
      <c r="AS944" s="1450">
        <v>100.05</v>
      </c>
      <c r="AT944" s="1450">
        <v>63.18</v>
      </c>
      <c r="AU944" s="1450">
        <v>205.18</v>
      </c>
      <c r="AV944" s="1450">
        <v>67.23</v>
      </c>
      <c r="AW944" s="1450">
        <v>71.715000000000003</v>
      </c>
      <c r="AX944" s="1450">
        <v>71.150000000000006</v>
      </c>
      <c r="AY944" s="1450">
        <v>171.05</v>
      </c>
      <c r="AZ944" s="1450">
        <v>65.040000000000006</v>
      </c>
      <c r="BA944" s="1450">
        <v>17.25</v>
      </c>
      <c r="BB944" s="1450">
        <v>37</v>
      </c>
      <c r="BC944"/>
      <c r="BD944" s="1448">
        <f t="shared" si="162"/>
        <v>-1.0951228829746586E-2</v>
      </c>
      <c r="BE944" s="1448">
        <f t="shared" si="162"/>
        <v>-1.8473711744703039E-2</v>
      </c>
      <c r="BF944" s="1448">
        <f t="shared" si="162"/>
        <v>2.542160478355798E-3</v>
      </c>
      <c r="BG944" s="1448">
        <f t="shared" si="162"/>
        <v>-8.6979326019493014E-3</v>
      </c>
      <c r="BH944" s="1448">
        <f t="shared" si="162"/>
        <v>-1.8186226964112512E-2</v>
      </c>
      <c r="BI944" s="1448">
        <f t="shared" si="161"/>
        <v>-3.2080200501252449E-3</v>
      </c>
      <c r="BJ944" s="1448">
        <f t="shared" si="161"/>
        <v>-1.2243592672118317E-2</v>
      </c>
      <c r="BK944" s="1448">
        <f t="shared" si="161"/>
        <v>-2.1661234852440665E-2</v>
      </c>
      <c r="BL944" s="1448">
        <f t="shared" si="161"/>
        <v>-1.2152428473703198E-2</v>
      </c>
      <c r="BM944" s="1448">
        <f t="shared" si="161"/>
        <v>4.2483296901435546E-3</v>
      </c>
      <c r="BN944" s="1448">
        <f t="shared" si="161"/>
        <v>-2.6492082825822303E-2</v>
      </c>
      <c r="BO944" s="1448">
        <f t="shared" si="161"/>
        <v>-3.5822311843900244E-2</v>
      </c>
      <c r="BP944" s="1448">
        <f t="shared" si="161"/>
        <v>-7.1976124992684763E-3</v>
      </c>
      <c r="BQ944" s="1448">
        <f t="shared" si="161"/>
        <v>-1.961926091825306E-2</v>
      </c>
      <c r="BR944" s="1448">
        <f t="shared" si="158"/>
        <v>-1.7330328074129767E-2</v>
      </c>
      <c r="BS944" s="1448">
        <f t="shared" si="158"/>
        <v>-1.2463647694225059E-2</v>
      </c>
      <c r="BT944" s="1448">
        <f t="shared" si="158"/>
        <v>-2.0455477680880328E-2</v>
      </c>
      <c r="BU944" s="1448">
        <f t="shared" si="158"/>
        <v>-1.9924098671726835E-2</v>
      </c>
      <c r="BV944" s="1448">
        <f t="shared" si="158"/>
        <v>-1.3167102500828658E-2</v>
      </c>
      <c r="BW944" s="1448">
        <f t="shared" si="158"/>
        <v>-2.9838610398906999E-2</v>
      </c>
      <c r="BX944" s="1448">
        <f t="shared" si="158"/>
        <v>1.2008405884117916E-3</v>
      </c>
      <c r="BY944" s="1448">
        <f t="shared" si="163"/>
        <v>-1.2349538846334206E-2</v>
      </c>
      <c r="BZ944" s="1448">
        <f t="shared" si="163"/>
        <v>6.2282379481144144E-3</v>
      </c>
      <c r="CA944" s="1448">
        <f t="shared" si="163"/>
        <v>-4.4424700133273683E-3</v>
      </c>
      <c r="CB944" s="1448">
        <f t="shared" si="163"/>
        <v>-1.6794625719769595E-2</v>
      </c>
      <c r="CC944" s="1448">
        <f t="shared" si="163"/>
        <v>-7.9475738984940494E-3</v>
      </c>
      <c r="CD944" s="1448">
        <f t="shared" si="163"/>
        <v>-7.0105742828752778E-4</v>
      </c>
      <c r="CE944" s="1448">
        <f t="shared" si="163"/>
        <v>-5.2003670847352284E-3</v>
      </c>
      <c r="CF944" s="1448">
        <f t="shared" si="163"/>
        <v>-2.9262802476083264E-2</v>
      </c>
      <c r="CG944" s="1448">
        <f t="shared" si="160"/>
        <v>-4.5735808447673314E-3</v>
      </c>
    </row>
    <row r="945" spans="1:85" ht="15" x14ac:dyDescent="0.25">
      <c r="A945" s="1444">
        <v>45441</v>
      </c>
      <c r="B945" s="1445">
        <v>111.34</v>
      </c>
      <c r="C945" s="1446">
        <v>106.87</v>
      </c>
      <c r="D945" s="1447">
        <v>41.78</v>
      </c>
      <c r="E945" s="1446">
        <v>27.77</v>
      </c>
      <c r="F945" s="1447">
        <v>35.380000000000003</v>
      </c>
      <c r="G945" s="1446">
        <v>58.54</v>
      </c>
      <c r="H945" s="1447">
        <v>73.87</v>
      </c>
      <c r="I945" s="1445"/>
      <c r="J945" s="1448">
        <f t="shared" si="154"/>
        <v>-6.2477686540521491E-3</v>
      </c>
      <c r="K945" s="1448">
        <f t="shared" si="154"/>
        <v>-1.1926775147928921E-2</v>
      </c>
      <c r="L945" s="1448">
        <f t="shared" si="154"/>
        <v>-9.0132827324477111E-3</v>
      </c>
      <c r="M945" s="1448">
        <f t="shared" si="153"/>
        <v>-4.6594982078852695E-3</v>
      </c>
      <c r="N945" s="1448">
        <f t="shared" si="153"/>
        <v>-8.1300813008129847E-3</v>
      </c>
      <c r="O945" s="1448">
        <f t="shared" si="153"/>
        <v>-9.3078355051616889E-3</v>
      </c>
      <c r="P945" s="1448">
        <f t="shared" si="153"/>
        <v>-2.8026315789473625E-2</v>
      </c>
      <c r="X945" s="1449">
        <v>45441</v>
      </c>
      <c r="Y945" s="1450">
        <v>154.79</v>
      </c>
      <c r="Z945" s="1450">
        <v>296.37</v>
      </c>
      <c r="AA945" s="1450">
        <v>2739.1</v>
      </c>
      <c r="AB945" s="1450">
        <v>225.07</v>
      </c>
      <c r="AC945" s="1450">
        <v>40.25</v>
      </c>
      <c r="AD945" s="1450">
        <v>98.11</v>
      </c>
      <c r="AE945" s="1450">
        <v>219.06</v>
      </c>
      <c r="AF945" s="1450">
        <v>540.59</v>
      </c>
      <c r="AG945" s="1450">
        <v>243.97</v>
      </c>
      <c r="AH945" s="1450">
        <v>806.52</v>
      </c>
      <c r="AI945" s="1450">
        <v>63.5</v>
      </c>
      <c r="AJ945" s="1450">
        <v>161.53</v>
      </c>
      <c r="AK945" s="1450">
        <v>167.05</v>
      </c>
      <c r="AL945" s="1450">
        <v>215.24</v>
      </c>
      <c r="AM945" s="1450">
        <v>192.5</v>
      </c>
      <c r="AN945" s="1450">
        <v>70.180000000000007</v>
      </c>
      <c r="AO945" s="1450">
        <v>558.89</v>
      </c>
      <c r="AP945" s="1450">
        <v>52.13</v>
      </c>
      <c r="AQ945" s="1450">
        <v>524.07000000000005</v>
      </c>
      <c r="AR945" s="1450">
        <v>63.86</v>
      </c>
      <c r="AS945" s="1450">
        <v>99.6</v>
      </c>
      <c r="AT945" s="1450">
        <v>62.62</v>
      </c>
      <c r="AU945" s="1450">
        <v>203.15</v>
      </c>
      <c r="AV945" s="1450">
        <v>66.290000000000006</v>
      </c>
      <c r="AW945" s="1450">
        <v>70.52</v>
      </c>
      <c r="AX945" s="1450">
        <v>70.14</v>
      </c>
      <c r="AY945" s="1450">
        <v>170.81</v>
      </c>
      <c r="AZ945" s="1450">
        <v>64.92</v>
      </c>
      <c r="BA945" s="1450">
        <v>16.989999999999998</v>
      </c>
      <c r="BB945" s="1450">
        <v>36.270000000000003</v>
      </c>
      <c r="BC945"/>
      <c r="BD945" s="1448">
        <f t="shared" si="162"/>
        <v>-3.5406205742243555E-3</v>
      </c>
      <c r="BE945" s="1448">
        <f t="shared" si="162"/>
        <v>-1.2725273993137658E-2</v>
      </c>
      <c r="BF945" s="1448">
        <f t="shared" si="162"/>
        <v>-2.1750000000000033E-2</v>
      </c>
      <c r="BG945" s="1448">
        <f t="shared" si="162"/>
        <v>-7.6278659611993746E-3</v>
      </c>
      <c r="BH945" s="1448">
        <f t="shared" si="162"/>
        <v>-5.9273894788837234E-3</v>
      </c>
      <c r="BI945" s="1448">
        <f t="shared" si="161"/>
        <v>-1.3275671326561473E-2</v>
      </c>
      <c r="BJ945" s="1448">
        <f t="shared" si="161"/>
        <v>1.3181628971832914E-2</v>
      </c>
      <c r="BK945" s="1448">
        <f t="shared" si="161"/>
        <v>-5.0612875915632934E-3</v>
      </c>
      <c r="BL945" s="1448">
        <f t="shared" si="161"/>
        <v>-6.1916982361807415E-3</v>
      </c>
      <c r="BM945" s="1448">
        <f t="shared" si="161"/>
        <v>-8.1778717857274343E-3</v>
      </c>
      <c r="BN945" s="1448">
        <f t="shared" si="161"/>
        <v>-6.8814513606505747E-3</v>
      </c>
      <c r="BO945" s="1448">
        <f t="shared" si="161"/>
        <v>-6.3972442640093012E-3</v>
      </c>
      <c r="BP945" s="1448">
        <f t="shared" si="161"/>
        <v>-1.5383708593657817E-2</v>
      </c>
      <c r="BQ945" s="1448">
        <f t="shared" si="161"/>
        <v>-1.6585187554255931E-2</v>
      </c>
      <c r="BR945" s="1448">
        <f t="shared" si="158"/>
        <v>-1.8808298078393383E-2</v>
      </c>
      <c r="BS945" s="1448">
        <f t="shared" si="158"/>
        <v>-1.5846304866077625E-2</v>
      </c>
      <c r="BT945" s="1448">
        <f t="shared" si="158"/>
        <v>1.7532680333539663E-2</v>
      </c>
      <c r="BU945" s="1448">
        <f t="shared" si="158"/>
        <v>9.2933204259439302E-3</v>
      </c>
      <c r="BV945" s="1448">
        <f t="shared" si="158"/>
        <v>-2.2020266109317472E-2</v>
      </c>
      <c r="BW945" s="1448">
        <f t="shared" si="158"/>
        <v>4.0730645110750142E-4</v>
      </c>
      <c r="BX945" s="1448">
        <f t="shared" si="158"/>
        <v>-4.4977511244378094E-3</v>
      </c>
      <c r="BY945" s="1448">
        <f t="shared" si="163"/>
        <v>-8.8635644191200104E-3</v>
      </c>
      <c r="BZ945" s="1448">
        <f t="shared" si="163"/>
        <v>-9.8937518276635203E-3</v>
      </c>
      <c r="CA945" s="1448">
        <f t="shared" si="163"/>
        <v>-1.3981853339283024E-2</v>
      </c>
      <c r="CB945" s="1448">
        <f t="shared" si="163"/>
        <v>-1.6663180645611203E-2</v>
      </c>
      <c r="CC945" s="1448">
        <f t="shared" si="163"/>
        <v>-1.4195361911454743E-2</v>
      </c>
      <c r="CD945" s="1448">
        <f t="shared" si="163"/>
        <v>-1.403098509207887E-3</v>
      </c>
      <c r="CE945" s="1448">
        <f t="shared" si="163"/>
        <v>-1.8450184501845716E-3</v>
      </c>
      <c r="CF945" s="1448">
        <f t="shared" si="163"/>
        <v>-1.5072463768116032E-2</v>
      </c>
      <c r="CG945" s="1448">
        <f t="shared" si="160"/>
        <v>-1.9729729729729646E-2</v>
      </c>
    </row>
    <row r="946" spans="1:85" ht="15" x14ac:dyDescent="0.25">
      <c r="A946" s="1444">
        <v>45442</v>
      </c>
      <c r="B946" s="1445">
        <v>112.59</v>
      </c>
      <c r="C946" s="1446">
        <v>108.51</v>
      </c>
      <c r="D946" s="1447">
        <v>42.35</v>
      </c>
      <c r="E946" s="1446">
        <v>27.98</v>
      </c>
      <c r="F946" s="1447">
        <v>36.93</v>
      </c>
      <c r="G946" s="1446">
        <v>59.35</v>
      </c>
      <c r="H946" s="1447">
        <v>75.19</v>
      </c>
      <c r="I946" s="1445"/>
      <c r="J946" s="1448">
        <f t="shared" si="154"/>
        <v>1.1226872642356745E-2</v>
      </c>
      <c r="K946" s="1448">
        <f t="shared" si="154"/>
        <v>1.5345747169458225E-2</v>
      </c>
      <c r="L946" s="1448">
        <f t="shared" si="154"/>
        <v>1.3642891335567264E-2</v>
      </c>
      <c r="M946" s="1448">
        <f t="shared" si="153"/>
        <v>7.5621173928700344E-3</v>
      </c>
      <c r="N946" s="1448">
        <f t="shared" si="153"/>
        <v>4.3810062182023657E-2</v>
      </c>
      <c r="O946" s="1448">
        <f t="shared" si="153"/>
        <v>1.383669285958323E-2</v>
      </c>
      <c r="P946" s="1448">
        <f t="shared" si="153"/>
        <v>1.7869229727900272E-2</v>
      </c>
      <c r="X946" s="1449">
        <v>45442</v>
      </c>
      <c r="Y946" s="1450">
        <v>156.31</v>
      </c>
      <c r="Z946" s="1450">
        <v>301</v>
      </c>
      <c r="AA946" s="1450">
        <v>2772.56</v>
      </c>
      <c r="AB946" s="1450">
        <v>226.78</v>
      </c>
      <c r="AC946" s="1450">
        <v>40.25</v>
      </c>
      <c r="AD946" s="1450">
        <v>99.25</v>
      </c>
      <c r="AE946" s="1450">
        <v>220.53</v>
      </c>
      <c r="AF946" s="1450">
        <v>548.16</v>
      </c>
      <c r="AG946" s="1450">
        <v>246.59</v>
      </c>
      <c r="AH946" s="1450">
        <v>815.34</v>
      </c>
      <c r="AI946" s="1450">
        <v>64.08</v>
      </c>
      <c r="AJ946" s="1450">
        <v>161.15</v>
      </c>
      <c r="AK946" s="1450">
        <v>165.63</v>
      </c>
      <c r="AL946" s="1450">
        <v>219.17</v>
      </c>
      <c r="AM946" s="1450">
        <v>193.44</v>
      </c>
      <c r="AN946" s="1450">
        <v>70.72</v>
      </c>
      <c r="AO946" s="1450">
        <v>560.96</v>
      </c>
      <c r="AP946" s="1450">
        <v>51.24</v>
      </c>
      <c r="AQ946" s="1450">
        <v>532.30999999999995</v>
      </c>
      <c r="AR946" s="1450">
        <v>64.242699999999999</v>
      </c>
      <c r="AS946" s="1450">
        <v>99.41</v>
      </c>
      <c r="AT946" s="1450">
        <v>62.8</v>
      </c>
      <c r="AU946" s="1450">
        <v>206.93</v>
      </c>
      <c r="AV946" s="1450">
        <v>66.78</v>
      </c>
      <c r="AW946" s="1450">
        <v>71.760000000000005</v>
      </c>
      <c r="AX946" s="1450">
        <v>69.25</v>
      </c>
      <c r="AY946" s="1450">
        <v>169.58</v>
      </c>
      <c r="AZ946" s="1450">
        <v>64.89</v>
      </c>
      <c r="BA946" s="1450">
        <v>17.16</v>
      </c>
      <c r="BB946" s="1450">
        <v>36.700000000000003</v>
      </c>
      <c r="BC946"/>
      <c r="BD946" s="1448">
        <f t="shared" si="162"/>
        <v>9.8197557981782434E-3</v>
      </c>
      <c r="BE946" s="1448">
        <f t="shared" si="162"/>
        <v>1.5622363936970663E-2</v>
      </c>
      <c r="BF946" s="1448">
        <f t="shared" si="162"/>
        <v>1.2215691285458741E-2</v>
      </c>
      <c r="BG946" s="1448">
        <f t="shared" si="162"/>
        <v>7.5976362909317453E-3</v>
      </c>
      <c r="BH946" s="1448">
        <f t="shared" si="162"/>
        <v>0</v>
      </c>
      <c r="BI946" s="1448">
        <f t="shared" si="161"/>
        <v>1.161961064111712E-2</v>
      </c>
      <c r="BJ946" s="1448">
        <f t="shared" si="161"/>
        <v>6.7104902766365326E-3</v>
      </c>
      <c r="BK946" s="1448">
        <f t="shared" si="161"/>
        <v>1.4003218705488329E-2</v>
      </c>
      <c r="BL946" s="1448">
        <f t="shared" si="161"/>
        <v>1.0739025289994691E-2</v>
      </c>
      <c r="BM946" s="1448">
        <f t="shared" si="161"/>
        <v>1.093587263800036E-2</v>
      </c>
      <c r="BN946" s="1448">
        <f t="shared" si="161"/>
        <v>9.1338582677165086E-3</v>
      </c>
      <c r="BO946" s="1448">
        <f t="shared" si="161"/>
        <v>-2.3525041787902895E-3</v>
      </c>
      <c r="BP946" s="1448">
        <f t="shared" si="161"/>
        <v>-8.5004489673751321E-3</v>
      </c>
      <c r="BQ946" s="1448">
        <f t="shared" si="161"/>
        <v>1.8258687976212499E-2</v>
      </c>
      <c r="BR946" s="1448">
        <f t="shared" si="158"/>
        <v>4.8831168831168711E-3</v>
      </c>
      <c r="BS946" s="1448">
        <f t="shared" si="158"/>
        <v>7.6944998575091475E-3</v>
      </c>
      <c r="BT946" s="1448">
        <f t="shared" si="158"/>
        <v>3.7037699726243985E-3</v>
      </c>
      <c r="BU946" s="1448">
        <f t="shared" si="158"/>
        <v>-1.7072702858239027E-2</v>
      </c>
      <c r="BV946" s="1448">
        <f t="shared" si="158"/>
        <v>1.5723090426851175E-2</v>
      </c>
      <c r="BW946" s="1448">
        <f t="shared" si="158"/>
        <v>5.9927967428750365E-3</v>
      </c>
      <c r="BX946" s="1448">
        <f t="shared" si="158"/>
        <v>-1.9076305220883307E-3</v>
      </c>
      <c r="BY946" s="1448">
        <f t="shared" si="163"/>
        <v>2.8744809964867412E-3</v>
      </c>
      <c r="BZ946" s="1448">
        <f t="shared" si="163"/>
        <v>1.8606940684223486E-2</v>
      </c>
      <c r="CA946" s="1448">
        <f t="shared" si="163"/>
        <v>7.3917634635690876E-3</v>
      </c>
      <c r="CB946" s="1448">
        <f t="shared" si="163"/>
        <v>1.758366420873524E-2</v>
      </c>
      <c r="CC946" s="1448">
        <f t="shared" si="163"/>
        <v>-1.2688907898488744E-2</v>
      </c>
      <c r="CD946" s="1448">
        <f t="shared" si="163"/>
        <v>-7.2009835489724823E-3</v>
      </c>
      <c r="CE946" s="1448">
        <f t="shared" si="163"/>
        <v>-4.6210720887247591E-4</v>
      </c>
      <c r="CF946" s="1448">
        <f t="shared" si="163"/>
        <v>1.0005885815185505E-2</v>
      </c>
      <c r="CG946" s="1448">
        <f t="shared" si="160"/>
        <v>1.1855527984560233E-2</v>
      </c>
    </row>
    <row r="947" spans="1:85" ht="15" x14ac:dyDescent="0.25">
      <c r="A947" s="1444">
        <v>45443</v>
      </c>
      <c r="B947" s="1445">
        <v>115.92</v>
      </c>
      <c r="C947" s="1446">
        <v>112.01</v>
      </c>
      <c r="D947" s="1447">
        <v>43.46</v>
      </c>
      <c r="E947" s="1446">
        <v>29.06</v>
      </c>
      <c r="F947" s="1447">
        <v>37.42</v>
      </c>
      <c r="G947" s="1446">
        <v>61.63</v>
      </c>
      <c r="H947" s="1447">
        <v>77.59</v>
      </c>
      <c r="I947" s="1445"/>
      <c r="J947" s="1448">
        <f t="shared" si="154"/>
        <v>2.9576338928856898E-2</v>
      </c>
      <c r="K947" s="1448">
        <f t="shared" si="154"/>
        <v>3.2255091696617819E-2</v>
      </c>
      <c r="L947" s="1448">
        <f t="shared" si="154"/>
        <v>2.6210153482880742E-2</v>
      </c>
      <c r="M947" s="1448">
        <f t="shared" si="153"/>
        <v>3.8598999285203654E-2</v>
      </c>
      <c r="N947" s="1448">
        <f t="shared" si="153"/>
        <v>1.326834551854866E-2</v>
      </c>
      <c r="O947" s="1448">
        <f t="shared" si="153"/>
        <v>3.8416175231676515E-2</v>
      </c>
      <c r="P947" s="1448">
        <f t="shared" si="153"/>
        <v>3.1919138183269129E-2</v>
      </c>
      <c r="X947" s="1449">
        <v>45443</v>
      </c>
      <c r="Y947" s="1450">
        <v>161.24</v>
      </c>
      <c r="Z947" s="1450">
        <v>305.85000000000002</v>
      </c>
      <c r="AA947" s="1450">
        <v>2769.94</v>
      </c>
      <c r="AB947" s="1450">
        <v>231.97</v>
      </c>
      <c r="AC947" s="1450">
        <v>41.09</v>
      </c>
      <c r="AD947" s="1450">
        <v>100.59</v>
      </c>
      <c r="AE947" s="1450">
        <v>226.57</v>
      </c>
      <c r="AF947" s="1450">
        <v>554.37</v>
      </c>
      <c r="AG947" s="1450">
        <v>250.23</v>
      </c>
      <c r="AH947" s="1450">
        <v>809.89</v>
      </c>
      <c r="AI947" s="1450">
        <v>64.27</v>
      </c>
      <c r="AJ947" s="1450">
        <v>164.68</v>
      </c>
      <c r="AK947" s="1450">
        <v>166.85</v>
      </c>
      <c r="AL947" s="1450">
        <v>224.83</v>
      </c>
      <c r="AM947" s="1450">
        <v>194.91</v>
      </c>
      <c r="AN947" s="1450">
        <v>72.22</v>
      </c>
      <c r="AO947" s="1450">
        <v>569.59</v>
      </c>
      <c r="AP947" s="1450">
        <v>51.92</v>
      </c>
      <c r="AQ947" s="1450">
        <v>535.07000000000005</v>
      </c>
      <c r="AR947" s="1450">
        <v>64.217299999999994</v>
      </c>
      <c r="AS947" s="1450">
        <v>101.38</v>
      </c>
      <c r="AT947" s="1450">
        <v>64.31</v>
      </c>
      <c r="AU947" s="1450">
        <v>211.18</v>
      </c>
      <c r="AV947" s="1450">
        <v>68.58</v>
      </c>
      <c r="AW947" s="1450">
        <v>72.989999999999995</v>
      </c>
      <c r="AX947" s="1450">
        <v>69.34</v>
      </c>
      <c r="AY947" s="1450">
        <v>174.32</v>
      </c>
      <c r="AZ947" s="1450">
        <v>65.760000000000005</v>
      </c>
      <c r="BA947" s="1450">
        <v>17.45</v>
      </c>
      <c r="BB947" s="1450">
        <v>37.57</v>
      </c>
      <c r="BC947"/>
      <c r="BD947" s="1448">
        <f t="shared" si="162"/>
        <v>3.1539888682745869E-2</v>
      </c>
      <c r="BE947" s="1448">
        <f t="shared" si="162"/>
        <v>1.6112956810631306E-2</v>
      </c>
      <c r="BF947" s="1448">
        <f t="shared" si="162"/>
        <v>-9.4497504111719529E-4</v>
      </c>
      <c r="BG947" s="1448">
        <f t="shared" si="162"/>
        <v>2.2885616015521641E-2</v>
      </c>
      <c r="BH947" s="1448">
        <f t="shared" si="162"/>
        <v>2.0869565217391389E-2</v>
      </c>
      <c r="BI947" s="1448">
        <f t="shared" si="161"/>
        <v>1.3501259445843863E-2</v>
      </c>
      <c r="BJ947" s="1448">
        <f t="shared" si="161"/>
        <v>2.7388563914206649E-2</v>
      </c>
      <c r="BK947" s="1448">
        <f t="shared" si="161"/>
        <v>1.1328809106830189E-2</v>
      </c>
      <c r="BL947" s="1448">
        <f t="shared" si="161"/>
        <v>1.4761344742284709E-2</v>
      </c>
      <c r="BM947" s="1448">
        <f t="shared" si="161"/>
        <v>-6.6843280104006246E-3</v>
      </c>
      <c r="BN947" s="1448">
        <f t="shared" si="161"/>
        <v>2.9650436953807388E-3</v>
      </c>
      <c r="BO947" s="1448">
        <f t="shared" si="161"/>
        <v>2.1905057399937953E-2</v>
      </c>
      <c r="BP947" s="1448">
        <f t="shared" si="161"/>
        <v>7.3658153716114165E-3</v>
      </c>
      <c r="BQ947" s="1448">
        <f t="shared" si="161"/>
        <v>2.5824702285896908E-2</v>
      </c>
      <c r="BR947" s="1448">
        <f t="shared" si="158"/>
        <v>7.5992555831265454E-3</v>
      </c>
      <c r="BS947" s="1448">
        <f t="shared" si="158"/>
        <v>2.1210407239819005E-2</v>
      </c>
      <c r="BT947" s="1448">
        <f t="shared" si="158"/>
        <v>1.5384341129492289E-2</v>
      </c>
      <c r="BU947" s="1448">
        <f t="shared" si="158"/>
        <v>1.3270882123341134E-2</v>
      </c>
      <c r="BV947" s="1448">
        <f t="shared" si="158"/>
        <v>5.1849486201651388E-3</v>
      </c>
      <c r="BW947" s="1448">
        <f t="shared" si="158"/>
        <v>-3.9537566135926342E-4</v>
      </c>
      <c r="BX947" s="1448">
        <f t="shared" si="158"/>
        <v>1.9816919826979168E-2</v>
      </c>
      <c r="BY947" s="1448">
        <f t="shared" si="163"/>
        <v>2.4044585987261228E-2</v>
      </c>
      <c r="BZ947" s="1448">
        <f t="shared" si="163"/>
        <v>2.0538346300681389E-2</v>
      </c>
      <c r="CA947" s="1448">
        <f t="shared" si="163"/>
        <v>2.695417789757408E-2</v>
      </c>
      <c r="CB947" s="1448">
        <f t="shared" si="163"/>
        <v>1.7140468227424606E-2</v>
      </c>
      <c r="CC947" s="1448">
        <f t="shared" si="163"/>
        <v>1.2996389891697243E-3</v>
      </c>
      <c r="CD947" s="1448">
        <f t="shared" si="163"/>
        <v>2.7951409364311713E-2</v>
      </c>
      <c r="CE947" s="1448">
        <f t="shared" si="163"/>
        <v>1.3407304669440661E-2</v>
      </c>
      <c r="CF947" s="1448">
        <f t="shared" si="163"/>
        <v>1.6899766899766851E-2</v>
      </c>
      <c r="CG947" s="1448">
        <f t="shared" si="160"/>
        <v>2.3705722070844613E-2</v>
      </c>
    </row>
    <row r="948" spans="1:85" ht="15" x14ac:dyDescent="0.25">
      <c r="A948" s="1444">
        <v>45446</v>
      </c>
      <c r="B948" s="1445">
        <v>115.51</v>
      </c>
      <c r="C948" s="1446">
        <v>111.35</v>
      </c>
      <c r="D948" s="1447">
        <v>44.02</v>
      </c>
      <c r="E948" s="1446">
        <v>28.61</v>
      </c>
      <c r="F948" s="1447">
        <v>37.58</v>
      </c>
      <c r="G948" s="1446">
        <v>62.87</v>
      </c>
      <c r="H948" s="1447">
        <v>76.16</v>
      </c>
      <c r="I948" s="1445"/>
      <c r="J948" s="1448">
        <f t="shared" si="154"/>
        <v>-3.5369220151828555E-3</v>
      </c>
      <c r="K948" s="1448">
        <f t="shared" si="154"/>
        <v>-5.8923310418713577E-3</v>
      </c>
      <c r="L948" s="1448">
        <f t="shared" si="154"/>
        <v>1.2885411872986707E-2</v>
      </c>
      <c r="M948" s="1448">
        <f t="shared" si="153"/>
        <v>-1.5485203028217457E-2</v>
      </c>
      <c r="N948" s="1448">
        <f t="shared" si="153"/>
        <v>4.275788348476659E-3</v>
      </c>
      <c r="O948" s="1448">
        <f t="shared" si="153"/>
        <v>2.0120071393801637E-2</v>
      </c>
      <c r="P948" s="1448">
        <f t="shared" si="153"/>
        <v>-1.8430210078618465E-2</v>
      </c>
      <c r="X948" s="1449">
        <v>45446</v>
      </c>
      <c r="Y948" s="1450">
        <v>160.19</v>
      </c>
      <c r="Z948" s="1450">
        <v>307.42</v>
      </c>
      <c r="AA948" s="1450">
        <v>2772.62</v>
      </c>
      <c r="AB948" s="1450">
        <v>238.84</v>
      </c>
      <c r="AC948" s="1450">
        <v>41.77</v>
      </c>
      <c r="AD948" s="1450">
        <v>98.92</v>
      </c>
      <c r="AE948" s="1450">
        <v>230.51</v>
      </c>
      <c r="AF948" s="1450">
        <v>549.33000000000004</v>
      </c>
      <c r="AG948" s="1450">
        <v>250.32</v>
      </c>
      <c r="AH948" s="1450">
        <v>815.39</v>
      </c>
      <c r="AI948" s="1450">
        <v>63.43</v>
      </c>
      <c r="AJ948" s="1450">
        <v>163.26</v>
      </c>
      <c r="AK948" s="1450">
        <v>165.28</v>
      </c>
      <c r="AL948" s="1450">
        <v>226.65</v>
      </c>
      <c r="AM948" s="1450">
        <v>195.01</v>
      </c>
      <c r="AN948" s="1450">
        <v>71.900000000000006</v>
      </c>
      <c r="AO948" s="1450">
        <v>573.16</v>
      </c>
      <c r="AP948" s="1450">
        <v>51.89</v>
      </c>
      <c r="AQ948" s="1450">
        <v>539.37</v>
      </c>
      <c r="AR948" s="1450">
        <v>63.774000000000001</v>
      </c>
      <c r="AS948" s="1450">
        <v>102.96</v>
      </c>
      <c r="AT948" s="1450">
        <v>63.95</v>
      </c>
      <c r="AU948" s="1450">
        <v>209.38</v>
      </c>
      <c r="AV948" s="1450">
        <v>70.08</v>
      </c>
      <c r="AW948" s="1450">
        <v>71.599999999999994</v>
      </c>
      <c r="AX948" s="1450">
        <v>69.680000000000007</v>
      </c>
      <c r="AY948" s="1450">
        <v>174.93</v>
      </c>
      <c r="AZ948" s="1450">
        <v>65.819999999999993</v>
      </c>
      <c r="BA948" s="1450">
        <v>17.329999999999998</v>
      </c>
      <c r="BB948" s="1450">
        <v>37.29</v>
      </c>
      <c r="BC948"/>
      <c r="BD948" s="1448">
        <f t="shared" si="162"/>
        <v>-6.5120317539072896E-3</v>
      </c>
      <c r="BE948" s="1448">
        <f t="shared" si="162"/>
        <v>5.1332352460356154E-3</v>
      </c>
      <c r="BF948" s="1448">
        <f t="shared" si="162"/>
        <v>9.6752998259884199E-4</v>
      </c>
      <c r="BG948" s="1448">
        <f t="shared" si="162"/>
        <v>2.9615898607578586E-2</v>
      </c>
      <c r="BH948" s="1448">
        <f t="shared" si="162"/>
        <v>1.6549038695546352E-2</v>
      </c>
      <c r="BI948" s="1448">
        <f t="shared" si="161"/>
        <v>-1.6602047917288018E-2</v>
      </c>
      <c r="BJ948" s="1448">
        <f t="shared" si="161"/>
        <v>1.7389769166262073E-2</v>
      </c>
      <c r="BK948" s="1448">
        <f t="shared" si="161"/>
        <v>-9.091401049840294E-3</v>
      </c>
      <c r="BL948" s="1448">
        <f t="shared" si="161"/>
        <v>3.5966910442394363E-4</v>
      </c>
      <c r="BM948" s="1448">
        <f t="shared" si="161"/>
        <v>6.7910456975638668E-3</v>
      </c>
      <c r="BN948" s="1448">
        <f t="shared" si="161"/>
        <v>-1.3069861521705249E-2</v>
      </c>
      <c r="BO948" s="1448">
        <f t="shared" si="161"/>
        <v>-8.6227835802769968E-3</v>
      </c>
      <c r="BP948" s="1448">
        <f t="shared" si="161"/>
        <v>-9.4096493856757162E-3</v>
      </c>
      <c r="BQ948" s="1448">
        <f t="shared" si="161"/>
        <v>8.0950051149757292E-3</v>
      </c>
      <c r="BR948" s="1448">
        <f t="shared" si="158"/>
        <v>5.1305730850133042E-4</v>
      </c>
      <c r="BS948" s="1448">
        <f t="shared" si="158"/>
        <v>-4.4309055663250231E-3</v>
      </c>
      <c r="BT948" s="1448">
        <f t="shared" si="158"/>
        <v>6.2676662160500293E-3</v>
      </c>
      <c r="BU948" s="1448">
        <f t="shared" si="158"/>
        <v>-5.7781201849000643E-4</v>
      </c>
      <c r="BV948" s="1448">
        <f t="shared" si="158"/>
        <v>8.0363316949183354E-3</v>
      </c>
      <c r="BW948" s="1448">
        <f t="shared" si="158"/>
        <v>-6.9031242359923828E-3</v>
      </c>
      <c r="BX948" s="1448">
        <f t="shared" si="158"/>
        <v>1.5584927993687102E-2</v>
      </c>
      <c r="BY948" s="1448">
        <f t="shared" si="158"/>
        <v>-5.5978852433525026E-3</v>
      </c>
      <c r="BZ948" s="1448">
        <f t="shared" si="158"/>
        <v>-8.523534425608539E-3</v>
      </c>
      <c r="CA948" s="1448">
        <f t="shared" si="158"/>
        <v>2.1872265966754158E-2</v>
      </c>
      <c r="CB948" s="1448">
        <f t="shared" si="158"/>
        <v>-1.904370461707084E-2</v>
      </c>
      <c r="CC948" s="1448">
        <f t="shared" si="158"/>
        <v>4.903374675512019E-3</v>
      </c>
      <c r="CD948" s="1448">
        <f t="shared" si="158"/>
        <v>3.4993116108307347E-3</v>
      </c>
      <c r="CE948" s="1448">
        <f t="shared" si="158"/>
        <v>9.1240875912390596E-4</v>
      </c>
      <c r="CF948" s="1448">
        <f t="shared" si="158"/>
        <v>-6.8767908309456159E-3</v>
      </c>
      <c r="CG948" s="1448">
        <f t="shared" si="160"/>
        <v>-7.4527548575991781E-3</v>
      </c>
    </row>
    <row r="949" spans="1:85" ht="15" x14ac:dyDescent="0.25">
      <c r="A949" s="1444">
        <v>45447</v>
      </c>
      <c r="B949" s="1445">
        <v>115.89</v>
      </c>
      <c r="C949" s="1446">
        <v>111.69</v>
      </c>
      <c r="D949" s="1447">
        <v>44.59</v>
      </c>
      <c r="E949" s="1446">
        <v>29.11</v>
      </c>
      <c r="F949" s="1447">
        <v>37.36</v>
      </c>
      <c r="G949" s="1446">
        <v>63.15</v>
      </c>
      <c r="H949" s="1447">
        <v>76.37</v>
      </c>
      <c r="I949" s="1445"/>
      <c r="J949" s="1448">
        <f t="shared" si="154"/>
        <v>3.2897584624707421E-3</v>
      </c>
      <c r="K949" s="1448">
        <f t="shared" si="154"/>
        <v>3.0534351145038476E-3</v>
      </c>
      <c r="L949" s="1448">
        <f t="shared" si="154"/>
        <v>1.2948659700136308E-2</v>
      </c>
      <c r="M949" s="1448">
        <f t="shared" si="153"/>
        <v>1.7476406850751487E-2</v>
      </c>
      <c r="N949" s="1448">
        <f t="shared" si="153"/>
        <v>-5.8541777541245045E-3</v>
      </c>
      <c r="O949" s="1448">
        <f t="shared" si="153"/>
        <v>4.4536344838555933E-3</v>
      </c>
      <c r="P949" s="1448">
        <f t="shared" si="153"/>
        <v>2.7573529411765753E-3</v>
      </c>
      <c r="X949" s="1449">
        <v>45447</v>
      </c>
      <c r="Y949" s="1450">
        <v>162.13999999999999</v>
      </c>
      <c r="Z949" s="1450">
        <v>307.37</v>
      </c>
      <c r="AA949" s="1450">
        <v>2790.98</v>
      </c>
      <c r="AB949" s="1450">
        <v>238.5</v>
      </c>
      <c r="AC949" s="1450">
        <v>41.75</v>
      </c>
      <c r="AD949" s="1450">
        <v>97.48</v>
      </c>
      <c r="AE949" s="1450">
        <v>230.67</v>
      </c>
      <c r="AF949" s="1450">
        <v>548.91</v>
      </c>
      <c r="AG949" s="1450">
        <v>250.34</v>
      </c>
      <c r="AH949" s="1450">
        <v>827.39</v>
      </c>
      <c r="AI949" s="1450">
        <v>64.16</v>
      </c>
      <c r="AJ949" s="1450">
        <v>161.69999999999999</v>
      </c>
      <c r="AK949" s="1450">
        <v>165.81</v>
      </c>
      <c r="AL949" s="1450">
        <v>226.69</v>
      </c>
      <c r="AM949" s="1450">
        <v>196.68</v>
      </c>
      <c r="AN949" s="1450">
        <v>68.87</v>
      </c>
      <c r="AO949" s="1450">
        <v>573.73</v>
      </c>
      <c r="AP949" s="1450">
        <v>52.19</v>
      </c>
      <c r="AQ949" s="1450">
        <v>537.51</v>
      </c>
      <c r="AR949" s="1450">
        <v>64.686700000000002</v>
      </c>
      <c r="AS949" s="1450">
        <v>103.79</v>
      </c>
      <c r="AT949" s="1450">
        <v>64.25</v>
      </c>
      <c r="AU949" s="1450">
        <v>211.97</v>
      </c>
      <c r="AV949" s="1450">
        <v>69.989999999999995</v>
      </c>
      <c r="AW949" s="1450">
        <v>71.5</v>
      </c>
      <c r="AX949" s="1450">
        <v>69.64</v>
      </c>
      <c r="AY949" s="1450">
        <v>178.79</v>
      </c>
      <c r="AZ949" s="1450">
        <v>66.599999999999994</v>
      </c>
      <c r="BA949" s="1450">
        <v>17.28</v>
      </c>
      <c r="BB949" s="1450">
        <v>36.78</v>
      </c>
      <c r="BC949"/>
      <c r="BD949" s="1448">
        <f t="shared" si="162"/>
        <v>1.2173044509644727E-2</v>
      </c>
      <c r="BE949" s="1448">
        <f t="shared" si="162"/>
        <v>-1.6264393988683678E-4</v>
      </c>
      <c r="BF949" s="1448">
        <f t="shared" si="162"/>
        <v>6.621895535630605E-3</v>
      </c>
      <c r="BG949" s="1448">
        <f t="shared" si="162"/>
        <v>-1.4235471445319184E-3</v>
      </c>
      <c r="BH949" s="1448">
        <f t="shared" si="162"/>
        <v>-4.7881254488875088E-4</v>
      </c>
      <c r="BI949" s="1448">
        <f t="shared" si="161"/>
        <v>-1.455721795390212E-2</v>
      </c>
      <c r="BJ949" s="1448">
        <f t="shared" si="161"/>
        <v>6.9411305366360069E-4</v>
      </c>
      <c r="BK949" s="1448">
        <f t="shared" si="161"/>
        <v>-7.6456774616364071E-4</v>
      </c>
      <c r="BL949" s="1448">
        <f t="shared" si="161"/>
        <v>7.9897730904483188E-5</v>
      </c>
      <c r="BM949" s="1448">
        <f t="shared" si="161"/>
        <v>1.4716883945106023E-2</v>
      </c>
      <c r="BN949" s="1448">
        <f t="shared" si="161"/>
        <v>1.1508749802932317E-2</v>
      </c>
      <c r="BO949" s="1448">
        <f t="shared" si="161"/>
        <v>-9.5553105475928105E-3</v>
      </c>
      <c r="BP949" s="1448">
        <f t="shared" si="161"/>
        <v>3.2066795740561542E-3</v>
      </c>
      <c r="BQ949" s="1448">
        <f t="shared" si="161"/>
        <v>1.7648356496797722E-4</v>
      </c>
      <c r="BR949" s="1448">
        <f t="shared" si="158"/>
        <v>8.5636634018769094E-3</v>
      </c>
      <c r="BS949" s="1448">
        <f t="shared" si="158"/>
        <v>-4.2141863699582768E-2</v>
      </c>
      <c r="BT949" s="1448">
        <f t="shared" si="158"/>
        <v>9.9448670528307992E-4</v>
      </c>
      <c r="BU949" s="1448">
        <f t="shared" si="158"/>
        <v>5.7814607824243046E-3</v>
      </c>
      <c r="BV949" s="1448">
        <f t="shared" si="158"/>
        <v>-3.4484676567106323E-3</v>
      </c>
      <c r="BW949" s="1448">
        <f t="shared" si="158"/>
        <v>1.4311474895725545E-2</v>
      </c>
      <c r="BX949" s="1448">
        <f t="shared" si="158"/>
        <v>8.0613830613831833E-3</v>
      </c>
      <c r="BY949" s="1448">
        <f t="shared" si="158"/>
        <v>4.6911649726348262E-3</v>
      </c>
      <c r="BZ949" s="1448">
        <f t="shared" si="158"/>
        <v>1.2369853854236333E-2</v>
      </c>
      <c r="CA949" s="1448">
        <f t="shared" si="158"/>
        <v>-1.2842465753425145E-3</v>
      </c>
      <c r="CB949" s="1448">
        <f t="shared" si="158"/>
        <v>-1.3966480446926581E-3</v>
      </c>
      <c r="CC949" s="1448">
        <f t="shared" si="158"/>
        <v>-5.7405281285887269E-4</v>
      </c>
      <c r="CD949" s="1448">
        <f t="shared" si="158"/>
        <v>2.2065969244840708E-2</v>
      </c>
      <c r="CE949" s="1448">
        <f t="shared" si="158"/>
        <v>1.1850501367365561E-2</v>
      </c>
      <c r="CF949" s="1448">
        <f t="shared" si="158"/>
        <v>-2.8851702250431138E-3</v>
      </c>
      <c r="CG949" s="1448">
        <f t="shared" si="160"/>
        <v>-1.3676588897827783E-2</v>
      </c>
    </row>
    <row r="950" spans="1:85" ht="15" x14ac:dyDescent="0.25">
      <c r="A950" s="1444">
        <v>45448</v>
      </c>
      <c r="B950" s="1445">
        <v>115.01</v>
      </c>
      <c r="C950" s="1446">
        <v>110.18</v>
      </c>
      <c r="D950" s="1447">
        <v>43.97</v>
      </c>
      <c r="E950" s="1446">
        <v>28.73</v>
      </c>
      <c r="F950" s="1447">
        <v>36.9</v>
      </c>
      <c r="G950" s="1446">
        <v>61.45</v>
      </c>
      <c r="H950" s="1447">
        <v>76.38</v>
      </c>
      <c r="I950" s="1445"/>
      <c r="J950" s="1448">
        <f t="shared" si="154"/>
        <v>-7.5934075416342695E-3</v>
      </c>
      <c r="K950" s="1448">
        <f t="shared" si="154"/>
        <v>-1.351956307637202E-2</v>
      </c>
      <c r="L950" s="1448">
        <f t="shared" si="154"/>
        <v>-1.3904462884054822E-2</v>
      </c>
      <c r="M950" s="1448">
        <f t="shared" si="153"/>
        <v>-1.3053933356234938E-2</v>
      </c>
      <c r="N950" s="1448">
        <f t="shared" si="153"/>
        <v>-1.2312633832976469E-2</v>
      </c>
      <c r="O950" s="1448">
        <f t="shared" si="153"/>
        <v>-2.6920031670625427E-2</v>
      </c>
      <c r="P950" s="1448">
        <f t="shared" si="153"/>
        <v>1.3094146916316492E-4</v>
      </c>
      <c r="X950" s="1449">
        <v>45448</v>
      </c>
      <c r="Y950" s="1450">
        <v>165.44</v>
      </c>
      <c r="Z950" s="1450">
        <v>307.38</v>
      </c>
      <c r="AA950" s="1450">
        <v>2776.28</v>
      </c>
      <c r="AB950" s="1450">
        <v>236.3</v>
      </c>
      <c r="AC950" s="1450">
        <v>41.24</v>
      </c>
      <c r="AD950" s="1450">
        <v>98.33</v>
      </c>
      <c r="AE950" s="1450">
        <v>231.77</v>
      </c>
      <c r="AF950" s="1450">
        <v>551.09</v>
      </c>
      <c r="AG950" s="1450">
        <v>250.03</v>
      </c>
      <c r="AH950" s="1450">
        <v>834.3</v>
      </c>
      <c r="AI950" s="1450">
        <v>63.88</v>
      </c>
      <c r="AJ950" s="1450">
        <v>164.38</v>
      </c>
      <c r="AK950" s="1450">
        <v>167.38</v>
      </c>
      <c r="AL950" s="1450">
        <v>224.15</v>
      </c>
      <c r="AM950" s="1450">
        <v>198</v>
      </c>
      <c r="AN950" s="1450">
        <v>68.31</v>
      </c>
      <c r="AO950" s="1450">
        <v>579.6</v>
      </c>
      <c r="AP950" s="1450">
        <v>52</v>
      </c>
      <c r="AQ950" s="1450">
        <v>543.48</v>
      </c>
      <c r="AR950" s="1450">
        <v>65.123999999999995</v>
      </c>
      <c r="AS950" s="1450">
        <v>104.07</v>
      </c>
      <c r="AT950" s="1450">
        <v>64.819999999999993</v>
      </c>
      <c r="AU950" s="1450">
        <v>212.61</v>
      </c>
      <c r="AV950" s="1450">
        <v>70.849999999999994</v>
      </c>
      <c r="AW950" s="1450">
        <v>71.055000000000007</v>
      </c>
      <c r="AX950" s="1450">
        <v>69.64</v>
      </c>
      <c r="AY950" s="1450">
        <v>180.78</v>
      </c>
      <c r="AZ950" s="1450">
        <v>67.09</v>
      </c>
      <c r="BA950" s="1450">
        <v>16.86</v>
      </c>
      <c r="BB950" s="1450">
        <v>37.17</v>
      </c>
      <c r="BC950"/>
      <c r="BD950" s="1448">
        <f t="shared" si="162"/>
        <v>2.0352781546811468E-2</v>
      </c>
      <c r="BE950" s="1448">
        <f t="shared" si="162"/>
        <v>3.253407944819242E-5</v>
      </c>
      <c r="BF950" s="1448">
        <f t="shared" si="162"/>
        <v>-5.2669671584890674E-3</v>
      </c>
      <c r="BG950" s="1448">
        <f t="shared" si="162"/>
        <v>-9.2243186582808747E-3</v>
      </c>
      <c r="BH950" s="1448">
        <f t="shared" si="162"/>
        <v>-1.2215568862275402E-2</v>
      </c>
      <c r="BI950" s="1448">
        <f t="shared" si="161"/>
        <v>8.7197373820270246E-3</v>
      </c>
      <c r="BJ950" s="1448">
        <f t="shared" si="161"/>
        <v>4.768717215069245E-3</v>
      </c>
      <c r="BK950" s="1448">
        <f t="shared" si="161"/>
        <v>3.9715071687527349E-3</v>
      </c>
      <c r="BL950" s="1448">
        <f t="shared" si="161"/>
        <v>-1.23831589038908E-3</v>
      </c>
      <c r="BM950" s="1448">
        <f t="shared" si="161"/>
        <v>8.3515633498108133E-3</v>
      </c>
      <c r="BN950" s="1448">
        <f t="shared" si="161"/>
        <v>-4.3640897755610041E-3</v>
      </c>
      <c r="BO950" s="1448">
        <f t="shared" si="161"/>
        <v>1.6573902288188044E-2</v>
      </c>
      <c r="BP950" s="1448">
        <f t="shared" si="161"/>
        <v>9.4686689584463739E-3</v>
      </c>
      <c r="BQ950" s="1448">
        <f t="shared" si="161"/>
        <v>-1.1204728924963572E-2</v>
      </c>
      <c r="BR950" s="1448">
        <f t="shared" si="158"/>
        <v>6.7114093959731195E-3</v>
      </c>
      <c r="BS950" s="1448">
        <f t="shared" si="158"/>
        <v>-8.1312617975896947E-3</v>
      </c>
      <c r="BT950" s="1448">
        <f t="shared" si="158"/>
        <v>1.0231293465567434E-2</v>
      </c>
      <c r="BU950" s="1448">
        <f t="shared" si="158"/>
        <v>-3.6405441655489122E-3</v>
      </c>
      <c r="BV950" s="1448">
        <f t="shared" si="158"/>
        <v>1.1106770106602718E-2</v>
      </c>
      <c r="BW950" s="1448">
        <f t="shared" si="158"/>
        <v>6.7602768420709876E-3</v>
      </c>
      <c r="BX950" s="1448">
        <f t="shared" si="158"/>
        <v>2.6977550823777522E-3</v>
      </c>
      <c r="BY950" s="1448">
        <f t="shared" si="158"/>
        <v>8.8715953307391942E-3</v>
      </c>
      <c r="BZ950" s="1448">
        <f t="shared" si="158"/>
        <v>3.0192951832807226E-3</v>
      </c>
      <c r="CA950" s="1448">
        <f t="shared" si="158"/>
        <v>1.2287469638519781E-2</v>
      </c>
      <c r="CB950" s="1448">
        <f t="shared" si="158"/>
        <v>-6.2237762237761281E-3</v>
      </c>
      <c r="CC950" s="1448">
        <f t="shared" si="158"/>
        <v>0</v>
      </c>
      <c r="CD950" s="1448">
        <f t="shared" si="158"/>
        <v>1.1130376419262874E-2</v>
      </c>
      <c r="CE950" s="1448">
        <f t="shared" si="158"/>
        <v>7.3573573573574944E-3</v>
      </c>
      <c r="CF950" s="1448">
        <f t="shared" si="158"/>
        <v>-2.4305555555555653E-2</v>
      </c>
      <c r="CG950" s="1448">
        <f t="shared" si="160"/>
        <v>1.0603588907014697E-2</v>
      </c>
    </row>
    <row r="951" spans="1:85" ht="15" x14ac:dyDescent="0.25">
      <c r="A951" s="1444">
        <v>45449</v>
      </c>
      <c r="B951" s="1445">
        <v>115.45</v>
      </c>
      <c r="C951" s="1446">
        <v>109.58</v>
      </c>
      <c r="D951" s="1447">
        <v>43.45</v>
      </c>
      <c r="E951" s="1446">
        <v>28.54</v>
      </c>
      <c r="F951" s="1447">
        <v>36.549999999999997</v>
      </c>
      <c r="G951" s="1446">
        <v>60.67</v>
      </c>
      <c r="H951" s="1447">
        <v>75.150000000000006</v>
      </c>
      <c r="I951" s="1445"/>
      <c r="J951" s="1448">
        <f t="shared" si="154"/>
        <v>3.8257542822363075E-3</v>
      </c>
      <c r="K951" s="1448">
        <f t="shared" si="154"/>
        <v>-5.4456344164095886E-3</v>
      </c>
      <c r="L951" s="1448">
        <f t="shared" si="154"/>
        <v>-1.1826245167159336E-2</v>
      </c>
      <c r="M951" s="1448">
        <f t="shared" si="153"/>
        <v>-6.6132962060564317E-3</v>
      </c>
      <c r="N951" s="1448">
        <f t="shared" si="153"/>
        <v>-9.4850948509485489E-3</v>
      </c>
      <c r="O951" s="1448">
        <f t="shared" si="153"/>
        <v>-1.2693246541904004E-2</v>
      </c>
      <c r="P951" s="1448">
        <f t="shared" ref="P951:P1014" si="164">IFERROR(IF(H950="NA", "NA", (H951-H950)/H950), "NA")</f>
        <v>-1.6103692065985727E-2</v>
      </c>
      <c r="X951" s="1449">
        <v>45449</v>
      </c>
      <c r="Y951" s="1450">
        <v>168.57</v>
      </c>
      <c r="Z951" s="1450">
        <v>305.69</v>
      </c>
      <c r="AA951" s="1450">
        <v>2764.69</v>
      </c>
      <c r="AB951" s="1450">
        <v>240.17</v>
      </c>
      <c r="AC951" s="1450">
        <v>40.880000000000003</v>
      </c>
      <c r="AD951" s="1450">
        <v>96.47</v>
      </c>
      <c r="AE951" s="1450">
        <v>236.67</v>
      </c>
      <c r="AF951" s="1450">
        <v>544.16999999999996</v>
      </c>
      <c r="AG951" s="1450">
        <v>250.11</v>
      </c>
      <c r="AH951" s="1450">
        <v>842.64</v>
      </c>
      <c r="AI951" s="1450">
        <v>63.85</v>
      </c>
      <c r="AJ951" s="1450">
        <v>164.55</v>
      </c>
      <c r="AK951" s="1450">
        <v>168.2</v>
      </c>
      <c r="AL951" s="1450">
        <v>222.04</v>
      </c>
      <c r="AM951" s="1450">
        <v>198.41</v>
      </c>
      <c r="AN951" s="1450">
        <v>69.22</v>
      </c>
      <c r="AO951" s="1450">
        <v>586.11</v>
      </c>
      <c r="AP951" s="1450">
        <v>52.45</v>
      </c>
      <c r="AQ951" s="1450">
        <v>537.48</v>
      </c>
      <c r="AR951" s="1450">
        <v>65.494699999999995</v>
      </c>
      <c r="AS951" s="1450">
        <v>104.24</v>
      </c>
      <c r="AT951" s="1450">
        <v>64.83</v>
      </c>
      <c r="AU951" s="1450">
        <v>213.19</v>
      </c>
      <c r="AV951" s="1450">
        <v>71.069999999999993</v>
      </c>
      <c r="AW951" s="1450">
        <v>71.05</v>
      </c>
      <c r="AX951" s="1450">
        <v>68.599999999999994</v>
      </c>
      <c r="AY951" s="1450">
        <v>180.3</v>
      </c>
      <c r="AZ951" s="1450">
        <v>67.150000000000006</v>
      </c>
      <c r="BA951" s="1450">
        <v>17.04</v>
      </c>
      <c r="BB951" s="1450">
        <v>36.89</v>
      </c>
      <c r="BC951"/>
      <c r="BD951" s="1448">
        <f t="shared" si="162"/>
        <v>1.8919245647969023E-2</v>
      </c>
      <c r="BE951" s="1448">
        <f t="shared" si="162"/>
        <v>-5.498080551760029E-3</v>
      </c>
      <c r="BF951" s="1448">
        <f t="shared" si="162"/>
        <v>-4.1746509718040489E-3</v>
      </c>
      <c r="BG951" s="1448">
        <f t="shared" si="162"/>
        <v>1.6377486246296979E-2</v>
      </c>
      <c r="BH951" s="1448">
        <f t="shared" si="162"/>
        <v>-8.7293889427739919E-3</v>
      </c>
      <c r="BI951" s="1448">
        <f t="shared" si="161"/>
        <v>-1.8915895454083183E-2</v>
      </c>
      <c r="BJ951" s="1448">
        <f t="shared" si="161"/>
        <v>2.1141649048625692E-2</v>
      </c>
      <c r="BK951" s="1448">
        <f t="shared" si="161"/>
        <v>-1.2556932624435342E-2</v>
      </c>
      <c r="BL951" s="1448">
        <f t="shared" si="161"/>
        <v>3.1996160460749711E-4</v>
      </c>
      <c r="BM951" s="1448">
        <f t="shared" si="161"/>
        <v>9.9964041711614916E-3</v>
      </c>
      <c r="BN951" s="1448">
        <f t="shared" si="161"/>
        <v>-4.6963055729494577E-4</v>
      </c>
      <c r="BO951" s="1448">
        <f t="shared" si="161"/>
        <v>1.0341890740967023E-3</v>
      </c>
      <c r="BP951" s="1448">
        <f t="shared" si="161"/>
        <v>4.8990321424303577E-3</v>
      </c>
      <c r="BQ951" s="1448">
        <f t="shared" si="161"/>
        <v>-9.4133392817310445E-3</v>
      </c>
      <c r="BR951" s="1448">
        <f t="shared" si="158"/>
        <v>2.0707070707070537E-3</v>
      </c>
      <c r="BS951" s="1448">
        <f t="shared" si="158"/>
        <v>1.332162201727414E-2</v>
      </c>
      <c r="BT951" s="1448">
        <f t="shared" si="158"/>
        <v>1.1231884057970999E-2</v>
      </c>
      <c r="BU951" s="1448">
        <f t="shared" si="158"/>
        <v>8.6538461538462081E-3</v>
      </c>
      <c r="BV951" s="1448">
        <f t="shared" si="158"/>
        <v>-1.1039964672113049E-2</v>
      </c>
      <c r="BW951" s="1448">
        <f t="shared" si="158"/>
        <v>5.6922179227320091E-3</v>
      </c>
      <c r="BX951" s="1448">
        <f t="shared" si="158"/>
        <v>1.6335159027577757E-3</v>
      </c>
      <c r="BY951" s="1448">
        <f t="shared" si="158"/>
        <v>1.5427337241599994E-4</v>
      </c>
      <c r="BZ951" s="1448">
        <f t="shared" si="158"/>
        <v>2.7279996237241149E-3</v>
      </c>
      <c r="CA951" s="1448">
        <f t="shared" si="158"/>
        <v>3.1051517290049241E-3</v>
      </c>
      <c r="CB951" s="1448">
        <f t="shared" si="158"/>
        <v>-7.0368024769680706E-5</v>
      </c>
      <c r="CC951" s="1448">
        <f t="shared" si="158"/>
        <v>-1.4933946008041446E-2</v>
      </c>
      <c r="CD951" s="1448">
        <f t="shared" si="158"/>
        <v>-2.6551609691336971E-3</v>
      </c>
      <c r="CE951" s="1448">
        <f t="shared" si="158"/>
        <v>8.9432106126102653E-4</v>
      </c>
      <c r="CF951" s="1448">
        <f t="shared" si="158"/>
        <v>1.0676156583629876E-2</v>
      </c>
      <c r="CG951" s="1448">
        <f t="shared" si="160"/>
        <v>-7.5329566854990884E-3</v>
      </c>
    </row>
    <row r="952" spans="1:85" ht="15" x14ac:dyDescent="0.25">
      <c r="A952" s="1444">
        <v>45450</v>
      </c>
      <c r="B952" s="1445">
        <v>114.78</v>
      </c>
      <c r="C952" s="1446">
        <v>108.09</v>
      </c>
      <c r="D952" s="1447">
        <v>43.29</v>
      </c>
      <c r="E952" s="1446">
        <v>28.28</v>
      </c>
      <c r="F952" s="1447">
        <v>36.119999999999997</v>
      </c>
      <c r="G952" s="1446">
        <v>60.43</v>
      </c>
      <c r="H952" s="1447">
        <v>74.09</v>
      </c>
      <c r="I952" s="1445"/>
      <c r="J952" s="1448">
        <f t="shared" si="154"/>
        <v>-5.8033780857514221E-3</v>
      </c>
      <c r="K952" s="1448">
        <f t="shared" si="154"/>
        <v>-1.3597371783172066E-2</v>
      </c>
      <c r="L952" s="1448">
        <f t="shared" si="154"/>
        <v>-3.6823935558113622E-3</v>
      </c>
      <c r="M952" s="1448">
        <f t="shared" si="154"/>
        <v>-9.1100210231253691E-3</v>
      </c>
      <c r="N952" s="1448">
        <f t="shared" si="154"/>
        <v>-1.1764705882352934E-2</v>
      </c>
      <c r="O952" s="1448">
        <f t="shared" si="154"/>
        <v>-3.9558266029339371E-3</v>
      </c>
      <c r="P952" s="1448">
        <f t="shared" si="164"/>
        <v>-1.4105123087159045E-2</v>
      </c>
      <c r="X952" s="1449">
        <v>45450</v>
      </c>
      <c r="Y952" s="1450">
        <v>169.42</v>
      </c>
      <c r="Z952" s="1450">
        <v>305.02</v>
      </c>
      <c r="AA952" s="1450">
        <v>2800.7</v>
      </c>
      <c r="AB952" s="1450">
        <v>240.63</v>
      </c>
      <c r="AC952" s="1450">
        <v>41.48</v>
      </c>
      <c r="AD952" s="1450">
        <v>95.36</v>
      </c>
      <c r="AE952" s="1450">
        <v>235.47</v>
      </c>
      <c r="AF952" s="1450">
        <v>543.66</v>
      </c>
      <c r="AG952" s="1450">
        <v>250.93</v>
      </c>
      <c r="AH952" s="1450">
        <v>845.58</v>
      </c>
      <c r="AI952" s="1450">
        <v>64.7</v>
      </c>
      <c r="AJ952" s="1450">
        <v>164.78</v>
      </c>
      <c r="AK952" s="1450">
        <v>170.01</v>
      </c>
      <c r="AL952" s="1450">
        <v>221.9</v>
      </c>
      <c r="AM952" s="1450">
        <v>196.6</v>
      </c>
      <c r="AN952" s="1450">
        <v>68.58</v>
      </c>
      <c r="AO952" s="1450">
        <v>586.9</v>
      </c>
      <c r="AP952" s="1450">
        <v>52.69</v>
      </c>
      <c r="AQ952" s="1450">
        <v>535.25</v>
      </c>
      <c r="AR952" s="1450">
        <v>65.246700000000004</v>
      </c>
      <c r="AS952" s="1450">
        <v>103.61</v>
      </c>
      <c r="AT952" s="1450">
        <v>65.44</v>
      </c>
      <c r="AU952" s="1450">
        <v>212.53</v>
      </c>
      <c r="AV952" s="1450">
        <v>68.78</v>
      </c>
      <c r="AW952" s="1450">
        <v>71.144999999999996</v>
      </c>
      <c r="AX952" s="1450">
        <v>68.510000000000005</v>
      </c>
      <c r="AY952" s="1450">
        <v>180.46</v>
      </c>
      <c r="AZ952" s="1450">
        <v>65.88</v>
      </c>
      <c r="BA952" s="1450">
        <v>16.670000000000002</v>
      </c>
      <c r="BB952" s="1450">
        <v>36.549999999999997</v>
      </c>
      <c r="BC952"/>
      <c r="BD952" s="1448">
        <f t="shared" si="162"/>
        <v>5.0424156136916077E-3</v>
      </c>
      <c r="BE952" s="1448">
        <f t="shared" si="162"/>
        <v>-2.1917628970526217E-3</v>
      </c>
      <c r="BF952" s="1448">
        <f t="shared" si="162"/>
        <v>1.3024968441307981E-2</v>
      </c>
      <c r="BG952" s="1448">
        <f t="shared" si="162"/>
        <v>1.9153099887579963E-3</v>
      </c>
      <c r="BH952" s="1448">
        <f t="shared" si="162"/>
        <v>1.4677103718199469E-2</v>
      </c>
      <c r="BI952" s="1448">
        <f t="shared" si="161"/>
        <v>-1.1506167720534876E-2</v>
      </c>
      <c r="BJ952" s="1448">
        <f t="shared" si="161"/>
        <v>-5.0703511218151377E-3</v>
      </c>
      <c r="BK952" s="1448">
        <f t="shared" si="161"/>
        <v>-9.3720712277411641E-4</v>
      </c>
      <c r="BL952" s="1448">
        <f t="shared" si="161"/>
        <v>3.2785574347286919E-3</v>
      </c>
      <c r="BM952" s="1448">
        <f t="shared" si="161"/>
        <v>3.4890344631159863E-3</v>
      </c>
      <c r="BN952" s="1448">
        <f t="shared" si="161"/>
        <v>1.3312451057165253E-2</v>
      </c>
      <c r="BO952" s="1448">
        <f t="shared" si="161"/>
        <v>1.3977514433302324E-3</v>
      </c>
      <c r="BP952" s="1448">
        <f t="shared" si="161"/>
        <v>1.0760998810939372E-2</v>
      </c>
      <c r="BQ952" s="1448">
        <f t="shared" si="161"/>
        <v>-6.3051702395958554E-4</v>
      </c>
      <c r="BR952" s="1448">
        <f t="shared" si="158"/>
        <v>-9.1225240663273133E-3</v>
      </c>
      <c r="BS952" s="1448">
        <f t="shared" si="158"/>
        <v>-9.2458826928633435E-3</v>
      </c>
      <c r="BT952" s="1448">
        <f t="shared" si="158"/>
        <v>1.3478698537816513E-3</v>
      </c>
      <c r="BU952" s="1448">
        <f t="shared" si="158"/>
        <v>4.5757864632982818E-3</v>
      </c>
      <c r="BV952" s="1448">
        <f t="shared" si="158"/>
        <v>-4.1489915903847926E-3</v>
      </c>
      <c r="BW952" s="1448">
        <f t="shared" si="158"/>
        <v>-3.7865659358694743E-3</v>
      </c>
      <c r="BX952" s="1448">
        <f t="shared" si="158"/>
        <v>-6.0437452033767795E-3</v>
      </c>
      <c r="BY952" s="1448">
        <f t="shared" si="158"/>
        <v>9.4092241246336479E-3</v>
      </c>
      <c r="BZ952" s="1448">
        <f t="shared" si="158"/>
        <v>-3.0958300107884825E-3</v>
      </c>
      <c r="CA952" s="1448">
        <f t="shared" si="158"/>
        <v>-3.2221753201069257E-2</v>
      </c>
      <c r="CB952" s="1448">
        <f t="shared" si="158"/>
        <v>1.3370865587614196E-3</v>
      </c>
      <c r="CC952" s="1448">
        <f t="shared" si="158"/>
        <v>-1.311953352769522E-3</v>
      </c>
      <c r="CD952" s="1448">
        <f t="shared" si="158"/>
        <v>8.8740987243481181E-4</v>
      </c>
      <c r="CE952" s="1448">
        <f t="shared" si="158"/>
        <v>-1.8912881608339691E-2</v>
      </c>
      <c r="CF952" s="1448">
        <f t="shared" si="158"/>
        <v>-2.171361502347403E-2</v>
      </c>
      <c r="CG952" s="1448">
        <f t="shared" si="160"/>
        <v>-9.216589861751244E-3</v>
      </c>
    </row>
    <row r="953" spans="1:85" ht="15" x14ac:dyDescent="0.25">
      <c r="A953" s="1444">
        <v>45453</v>
      </c>
      <c r="B953" s="1445">
        <v>115.48</v>
      </c>
      <c r="C953" s="1446">
        <v>106.84</v>
      </c>
      <c r="D953" s="1447">
        <v>43.45</v>
      </c>
      <c r="E953" s="1446">
        <v>28.43</v>
      </c>
      <c r="F953" s="1447">
        <v>35.99</v>
      </c>
      <c r="G953" s="1446">
        <v>60.87</v>
      </c>
      <c r="H953" s="1447">
        <v>74.349999999999994</v>
      </c>
      <c r="I953" s="1445"/>
      <c r="J953" s="1448">
        <f t="shared" ref="J953:O995" si="165">IFERROR(IF(B952="NA", "NA", (B953-B952)/B952), "NA")</f>
        <v>6.0986234535633631E-3</v>
      </c>
      <c r="K953" s="1448">
        <f t="shared" si="165"/>
        <v>-1.1564437043204737E-2</v>
      </c>
      <c r="L953" s="1448">
        <f t="shared" si="165"/>
        <v>3.6960036960037813E-3</v>
      </c>
      <c r="M953" s="1448">
        <f t="shared" si="165"/>
        <v>5.3041018387552539E-3</v>
      </c>
      <c r="N953" s="1448">
        <f t="shared" si="165"/>
        <v>-3.5991140642302175E-3</v>
      </c>
      <c r="O953" s="1448">
        <f t="shared" si="165"/>
        <v>7.2811517458215742E-3</v>
      </c>
      <c r="P953" s="1448">
        <f t="shared" si="164"/>
        <v>3.5092455122147509E-3</v>
      </c>
      <c r="X953" s="1449">
        <v>45453</v>
      </c>
      <c r="Y953" s="1450">
        <v>170.46</v>
      </c>
      <c r="Z953" s="1450">
        <v>304.72000000000003</v>
      </c>
      <c r="AA953" s="1450">
        <v>2780.95</v>
      </c>
      <c r="AB953" s="1450">
        <v>239.51</v>
      </c>
      <c r="AC953" s="1450">
        <v>42.57</v>
      </c>
      <c r="AD953" s="1450">
        <v>95.96</v>
      </c>
      <c r="AE953" s="1450">
        <v>234.57</v>
      </c>
      <c r="AF953" s="1450">
        <v>544.83000000000004</v>
      </c>
      <c r="AG953" s="1450">
        <v>251.68</v>
      </c>
      <c r="AH953" s="1450">
        <v>848.34</v>
      </c>
      <c r="AI953" s="1450">
        <v>65.25</v>
      </c>
      <c r="AJ953" s="1450">
        <v>164.05</v>
      </c>
      <c r="AK953" s="1450">
        <v>170.38</v>
      </c>
      <c r="AL953" s="1450">
        <v>221.42</v>
      </c>
      <c r="AM953" s="1450">
        <v>195.92</v>
      </c>
      <c r="AN953" s="1450">
        <v>68.11</v>
      </c>
      <c r="AO953" s="1450">
        <v>591.28</v>
      </c>
      <c r="AP953" s="1450">
        <v>51</v>
      </c>
      <c r="AQ953" s="1450">
        <v>531.75</v>
      </c>
      <c r="AR953" s="1450">
        <v>65.009299999999996</v>
      </c>
      <c r="AS953" s="1450">
        <v>103.68</v>
      </c>
      <c r="AT953" s="1450">
        <v>65.69</v>
      </c>
      <c r="AU953" s="1450">
        <v>210.28</v>
      </c>
      <c r="AV953" s="1450">
        <v>67.63</v>
      </c>
      <c r="AW953" s="1450">
        <v>70.569999999999993</v>
      </c>
      <c r="AX953" s="1450">
        <v>67.42</v>
      </c>
      <c r="AY953" s="1450">
        <v>180.13</v>
      </c>
      <c r="AZ953" s="1450">
        <v>66.959999999999994</v>
      </c>
      <c r="BA953" s="1450">
        <v>16.399999999999999</v>
      </c>
      <c r="BB953" s="1450">
        <v>37.31</v>
      </c>
      <c r="BC953"/>
      <c r="BD953" s="1448">
        <f t="shared" si="162"/>
        <v>6.138590485184869E-3</v>
      </c>
      <c r="BE953" s="1448">
        <f t="shared" si="162"/>
        <v>-9.8354206281540415E-4</v>
      </c>
      <c r="BF953" s="1448">
        <f t="shared" si="162"/>
        <v>-7.0518084764523157E-3</v>
      </c>
      <c r="BG953" s="1448">
        <f t="shared" si="162"/>
        <v>-4.6544487387275256E-3</v>
      </c>
      <c r="BH953" s="1448">
        <f t="shared" si="162"/>
        <v>2.6277724204435957E-2</v>
      </c>
      <c r="BI953" s="1448">
        <f t="shared" si="161"/>
        <v>6.2919463087247728E-3</v>
      </c>
      <c r="BJ953" s="1448">
        <f t="shared" si="161"/>
        <v>-3.8221429481462847E-3</v>
      </c>
      <c r="BK953" s="1448">
        <f t="shared" si="161"/>
        <v>2.152080344332989E-3</v>
      </c>
      <c r="BL953" s="1448">
        <f t="shared" si="161"/>
        <v>2.9888813613358307E-3</v>
      </c>
      <c r="BM953" s="1448">
        <f t="shared" si="161"/>
        <v>3.2640317888313237E-3</v>
      </c>
      <c r="BN953" s="1448">
        <f t="shared" si="161"/>
        <v>8.500772797527003E-3</v>
      </c>
      <c r="BO953" s="1448">
        <f t="shared" si="161"/>
        <v>-4.4301492899623115E-3</v>
      </c>
      <c r="BP953" s="1448">
        <f t="shared" si="161"/>
        <v>2.1763425680842571E-3</v>
      </c>
      <c r="BQ953" s="1448">
        <f t="shared" si="161"/>
        <v>-2.1631365479946739E-3</v>
      </c>
      <c r="BR953" s="1448">
        <f t="shared" si="158"/>
        <v>-3.4587995930824354E-3</v>
      </c>
      <c r="BS953" s="1448">
        <f t="shared" si="158"/>
        <v>-6.8533100029162857E-3</v>
      </c>
      <c r="BT953" s="1448">
        <f t="shared" si="158"/>
        <v>7.462940875788031E-3</v>
      </c>
      <c r="BU953" s="1448">
        <f t="shared" si="158"/>
        <v>-3.2074397418865017E-2</v>
      </c>
      <c r="BV953" s="1448">
        <f t="shared" si="158"/>
        <v>-6.5390004670714619E-3</v>
      </c>
      <c r="BW953" s="1448">
        <f t="shared" si="158"/>
        <v>-3.6384981922458612E-3</v>
      </c>
      <c r="BX953" s="1448">
        <f t="shared" si="158"/>
        <v>6.7561046231065915E-4</v>
      </c>
      <c r="BY953" s="1448">
        <f t="shared" si="158"/>
        <v>3.8202933985330076E-3</v>
      </c>
      <c r="BZ953" s="1448">
        <f t="shared" si="158"/>
        <v>-1.0586740695431232E-2</v>
      </c>
      <c r="CA953" s="1448">
        <f t="shared" si="158"/>
        <v>-1.6719976737423752E-2</v>
      </c>
      <c r="CB953" s="1448">
        <f t="shared" si="158"/>
        <v>-8.0820858809474011E-3</v>
      </c>
      <c r="CC953" s="1448">
        <f t="shared" si="158"/>
        <v>-1.5910086118814819E-2</v>
      </c>
      <c r="CD953" s="1448">
        <f t="shared" si="158"/>
        <v>-1.8286600908789343E-3</v>
      </c>
      <c r="CE953" s="1448">
        <f t="shared" si="158"/>
        <v>1.6393442622950796E-2</v>
      </c>
      <c r="CF953" s="1448">
        <f t="shared" si="158"/>
        <v>-1.6196760647870612E-2</v>
      </c>
      <c r="CG953" s="1448">
        <f t="shared" si="160"/>
        <v>2.0793433652530922E-2</v>
      </c>
    </row>
    <row r="954" spans="1:85" ht="15" x14ac:dyDescent="0.25">
      <c r="A954" s="1444">
        <v>45454</v>
      </c>
      <c r="B954" s="1445">
        <v>115.75</v>
      </c>
      <c r="C954" s="1446">
        <v>106.44</v>
      </c>
      <c r="D954" s="1447">
        <v>43.19</v>
      </c>
      <c r="E954" s="1446">
        <v>28.32</v>
      </c>
      <c r="F954" s="1447">
        <v>35.770000000000003</v>
      </c>
      <c r="G954" s="1446">
        <v>60.75</v>
      </c>
      <c r="H954" s="1447">
        <v>73.77</v>
      </c>
      <c r="I954" s="1445"/>
      <c r="J954" s="1448">
        <f t="shared" si="165"/>
        <v>2.3380671977831315E-3</v>
      </c>
      <c r="K954" s="1448">
        <f t="shared" si="165"/>
        <v>-3.7439161362786003E-3</v>
      </c>
      <c r="L954" s="1448">
        <f t="shared" si="165"/>
        <v>-5.983889528193443E-3</v>
      </c>
      <c r="M954" s="1448">
        <f t="shared" si="165"/>
        <v>-3.8691523039043065E-3</v>
      </c>
      <c r="N954" s="1448">
        <f t="shared" si="165"/>
        <v>-6.1128091136426468E-3</v>
      </c>
      <c r="O954" s="1448">
        <f t="shared" si="165"/>
        <v>-1.9714144898964588E-3</v>
      </c>
      <c r="P954" s="1448">
        <f t="shared" si="164"/>
        <v>-7.8009414929387805E-3</v>
      </c>
      <c r="X954" s="1449">
        <v>45454</v>
      </c>
      <c r="Y954" s="1450">
        <v>167.7</v>
      </c>
      <c r="Z954" s="1450">
        <v>300.7</v>
      </c>
      <c r="AA954" s="1450">
        <v>2811.03</v>
      </c>
      <c r="AB954" s="1450">
        <v>234.94</v>
      </c>
      <c r="AC954" s="1450">
        <v>43.02</v>
      </c>
      <c r="AD954" s="1450">
        <v>95.06</v>
      </c>
      <c r="AE954" s="1450">
        <v>232.62</v>
      </c>
      <c r="AF954" s="1450">
        <v>538.52</v>
      </c>
      <c r="AG954" s="1450">
        <v>251.03</v>
      </c>
      <c r="AH954" s="1450">
        <v>849.31</v>
      </c>
      <c r="AI954" s="1450">
        <v>64.89</v>
      </c>
      <c r="AJ954" s="1450">
        <v>161.53</v>
      </c>
      <c r="AK954" s="1450">
        <v>169.32</v>
      </c>
      <c r="AL954" s="1450">
        <v>220.22</v>
      </c>
      <c r="AM954" s="1450">
        <v>197.42</v>
      </c>
      <c r="AN954" s="1450">
        <v>69.2</v>
      </c>
      <c r="AO954" s="1450">
        <v>591.29</v>
      </c>
      <c r="AP954" s="1450">
        <v>51.16</v>
      </c>
      <c r="AQ954" s="1450">
        <v>528.80999999999995</v>
      </c>
      <c r="AR954" s="1450">
        <v>66.668700000000001</v>
      </c>
      <c r="AS954" s="1450">
        <v>103.82</v>
      </c>
      <c r="AT954" s="1450">
        <v>66.67</v>
      </c>
      <c r="AU954" s="1450">
        <v>208.49</v>
      </c>
      <c r="AV954" s="1450">
        <v>68.150000000000006</v>
      </c>
      <c r="AW954" s="1450">
        <v>70.19</v>
      </c>
      <c r="AX954" s="1450">
        <v>66.510000000000005</v>
      </c>
      <c r="AY954" s="1450">
        <v>181.99</v>
      </c>
      <c r="AZ954" s="1450">
        <v>66.73</v>
      </c>
      <c r="BA954" s="1450">
        <v>16.489999999999998</v>
      </c>
      <c r="BB954" s="1450">
        <v>37.21</v>
      </c>
      <c r="BC954"/>
      <c r="BD954" s="1448">
        <f t="shared" si="162"/>
        <v>-1.6191481872580189E-2</v>
      </c>
      <c r="BE954" s="1448">
        <f t="shared" si="162"/>
        <v>-1.3192438960357175E-2</v>
      </c>
      <c r="BF954" s="1448">
        <f t="shared" si="162"/>
        <v>1.0816447616821727E-2</v>
      </c>
      <c r="BG954" s="1448">
        <f t="shared" si="162"/>
        <v>-1.9080622938499409E-2</v>
      </c>
      <c r="BH954" s="1448">
        <f t="shared" si="162"/>
        <v>1.0570824524312962E-2</v>
      </c>
      <c r="BI954" s="1448">
        <f t="shared" si="161"/>
        <v>-9.3789078782825289E-3</v>
      </c>
      <c r="BJ954" s="1448">
        <f t="shared" si="161"/>
        <v>-8.313083514515875E-3</v>
      </c>
      <c r="BK954" s="1448">
        <f t="shared" si="161"/>
        <v>-1.1581594258759721E-2</v>
      </c>
      <c r="BL954" s="1448">
        <f t="shared" si="161"/>
        <v>-2.5826446280991962E-3</v>
      </c>
      <c r="BM954" s="1448">
        <f t="shared" si="161"/>
        <v>1.1434094820471905E-3</v>
      </c>
      <c r="BN954" s="1448">
        <f t="shared" si="161"/>
        <v>-5.5172413793103357E-3</v>
      </c>
      <c r="BO954" s="1448">
        <f t="shared" si="161"/>
        <v>-1.5361170374885767E-2</v>
      </c>
      <c r="BP954" s="1448">
        <f t="shared" si="161"/>
        <v>-6.2213874867942378E-3</v>
      </c>
      <c r="BQ954" s="1448">
        <f t="shared" si="161"/>
        <v>-5.4195646283081416E-3</v>
      </c>
      <c r="BR954" s="1448">
        <f t="shared" si="158"/>
        <v>7.6561861984483469E-3</v>
      </c>
      <c r="BS954" s="1448">
        <f t="shared" si="158"/>
        <v>1.6003523711642979E-2</v>
      </c>
      <c r="BT954" s="1448">
        <f t="shared" si="158"/>
        <v>1.6912461101324085E-5</v>
      </c>
      <c r="BU954" s="1448">
        <f t="shared" si="158"/>
        <v>3.1372549019607174E-3</v>
      </c>
      <c r="BV954" s="1448">
        <f t="shared" si="158"/>
        <v>-5.5289139633287344E-3</v>
      </c>
      <c r="BW954" s="1448">
        <f t="shared" si="158"/>
        <v>2.552557864797814E-2</v>
      </c>
      <c r="BX954" s="1448">
        <f t="shared" si="158"/>
        <v>1.3503086419751769E-3</v>
      </c>
      <c r="BY954" s="1448">
        <f t="shared" si="158"/>
        <v>1.4918556857969311E-2</v>
      </c>
      <c r="BZ954" s="1448">
        <f t="shared" si="158"/>
        <v>-8.5124595777058779E-3</v>
      </c>
      <c r="CA954" s="1448">
        <f t="shared" si="158"/>
        <v>7.6888954605945628E-3</v>
      </c>
      <c r="CB954" s="1448">
        <f t="shared" si="158"/>
        <v>-5.384724387133279E-3</v>
      </c>
      <c r="CC954" s="1448">
        <f t="shared" si="158"/>
        <v>-1.3497478493028724E-2</v>
      </c>
      <c r="CD954" s="1448">
        <f t="shared" si="158"/>
        <v>1.0325875756398232E-2</v>
      </c>
      <c r="CE954" s="1448">
        <f t="shared" si="158"/>
        <v>-3.4348864994024758E-3</v>
      </c>
      <c r="CF954" s="1448">
        <f t="shared" si="158"/>
        <v>5.4878048780487724E-3</v>
      </c>
      <c r="CG954" s="1448">
        <f t="shared" si="160"/>
        <v>-2.6802465826856448E-3</v>
      </c>
    </row>
    <row r="955" spans="1:85" ht="15" x14ac:dyDescent="0.25">
      <c r="A955" s="1444">
        <v>45455</v>
      </c>
      <c r="B955" s="1445">
        <v>116.18</v>
      </c>
      <c r="C955" s="1446">
        <v>107.16</v>
      </c>
      <c r="D955" s="1447">
        <v>42.59</v>
      </c>
      <c r="E955" s="1446">
        <v>28.17</v>
      </c>
      <c r="F955" s="1447">
        <v>35.67</v>
      </c>
      <c r="G955" s="1446">
        <v>61.35</v>
      </c>
      <c r="H955" s="1447">
        <v>73.5</v>
      </c>
      <c r="I955" s="1445"/>
      <c r="J955" s="1448">
        <f t="shared" si="165"/>
        <v>3.7149028077754368E-3</v>
      </c>
      <c r="K955" s="1448">
        <f t="shared" si="165"/>
        <v>6.7643742953776669E-3</v>
      </c>
      <c r="L955" s="1448">
        <f t="shared" si="165"/>
        <v>-1.3892104653854927E-2</v>
      </c>
      <c r="M955" s="1448">
        <f t="shared" si="165"/>
        <v>-5.2966101694914749E-3</v>
      </c>
      <c r="N955" s="1448">
        <f t="shared" si="165"/>
        <v>-2.7956388034666318E-3</v>
      </c>
      <c r="O955" s="1448">
        <f t="shared" si="165"/>
        <v>9.8765432098765673E-3</v>
      </c>
      <c r="P955" s="1448">
        <f t="shared" si="164"/>
        <v>-3.660024400162614E-3</v>
      </c>
      <c r="X955" s="1449">
        <v>45455</v>
      </c>
      <c r="Y955" s="1450">
        <v>166.09</v>
      </c>
      <c r="Z955" s="1450">
        <v>301.08</v>
      </c>
      <c r="AA955" s="1450">
        <v>2817.93</v>
      </c>
      <c r="AB955" s="1450">
        <v>233.99</v>
      </c>
      <c r="AC955" s="1450">
        <v>42.41</v>
      </c>
      <c r="AD955" s="1450">
        <v>97.14</v>
      </c>
      <c r="AE955" s="1450">
        <v>230.14</v>
      </c>
      <c r="AF955" s="1450">
        <v>541.26</v>
      </c>
      <c r="AG955" s="1450">
        <v>252.51</v>
      </c>
      <c r="AH955" s="1450">
        <v>847.81</v>
      </c>
      <c r="AI955" s="1450">
        <v>64.34</v>
      </c>
      <c r="AJ955" s="1450">
        <v>160.21</v>
      </c>
      <c r="AK955" s="1450">
        <v>169</v>
      </c>
      <c r="AL955" s="1450">
        <v>218.97</v>
      </c>
      <c r="AM955" s="1450">
        <v>196.36</v>
      </c>
      <c r="AN955" s="1450">
        <v>69.06</v>
      </c>
      <c r="AO955" s="1450">
        <v>584.79</v>
      </c>
      <c r="AP955" s="1450">
        <v>49.77</v>
      </c>
      <c r="AQ955" s="1450">
        <v>535.46</v>
      </c>
      <c r="AR955" s="1450">
        <v>66.949299999999994</v>
      </c>
      <c r="AS955" s="1450">
        <v>102.65</v>
      </c>
      <c r="AT955" s="1450">
        <v>66.180000000000007</v>
      </c>
      <c r="AU955" s="1450">
        <v>202.44</v>
      </c>
      <c r="AV955" s="1450">
        <v>68.87</v>
      </c>
      <c r="AW955" s="1450">
        <v>70.265000000000001</v>
      </c>
      <c r="AX955" s="1450">
        <v>66.41</v>
      </c>
      <c r="AY955" s="1450">
        <v>180.06</v>
      </c>
      <c r="AZ955" s="1450">
        <v>66.31</v>
      </c>
      <c r="BA955" s="1450">
        <v>16.66</v>
      </c>
      <c r="BB955" s="1450">
        <v>36.71</v>
      </c>
      <c r="BC955"/>
      <c r="BD955" s="1448">
        <f t="shared" si="162"/>
        <v>-9.6004770423374197E-3</v>
      </c>
      <c r="BE955" s="1448">
        <f t="shared" si="162"/>
        <v>1.2637179913534934E-3</v>
      </c>
      <c r="BF955" s="1448">
        <f t="shared" si="162"/>
        <v>2.4546162794419255E-3</v>
      </c>
      <c r="BG955" s="1448">
        <f t="shared" si="162"/>
        <v>-4.0435855963224174E-3</v>
      </c>
      <c r="BH955" s="1448">
        <f t="shared" si="162"/>
        <v>-1.4179451417945292E-2</v>
      </c>
      <c r="BI955" s="1448">
        <f t="shared" si="161"/>
        <v>2.1880917315379743E-2</v>
      </c>
      <c r="BJ955" s="1448">
        <f t="shared" si="161"/>
        <v>-1.0661164130341407E-2</v>
      </c>
      <c r="BK955" s="1448">
        <f t="shared" si="161"/>
        <v>5.0880190150783796E-3</v>
      </c>
      <c r="BL955" s="1448">
        <f t="shared" si="161"/>
        <v>5.8957096761342856E-3</v>
      </c>
      <c r="BM955" s="1448">
        <f t="shared" si="161"/>
        <v>-1.7661395721232532E-3</v>
      </c>
      <c r="BN955" s="1448">
        <f t="shared" si="161"/>
        <v>-8.4758822622899854E-3</v>
      </c>
      <c r="BO955" s="1448">
        <f t="shared" si="161"/>
        <v>-8.1718566210610601E-3</v>
      </c>
      <c r="BP955" s="1448">
        <f t="shared" si="161"/>
        <v>-1.889912591542601E-3</v>
      </c>
      <c r="BQ955" s="1448">
        <f t="shared" si="161"/>
        <v>-5.6761420397784031E-3</v>
      </c>
      <c r="BR955" s="1448">
        <f t="shared" si="161"/>
        <v>-5.3692634991387598E-3</v>
      </c>
      <c r="BS955" s="1448">
        <f t="shared" si="161"/>
        <v>-2.0231213872832451E-3</v>
      </c>
      <c r="BT955" s="1448">
        <f t="shared" si="161"/>
        <v>-1.0992913798643644E-2</v>
      </c>
      <c r="BU955" s="1448">
        <f t="shared" si="161"/>
        <v>-2.7169663799843501E-2</v>
      </c>
      <c r="BV955" s="1448">
        <f t="shared" si="161"/>
        <v>1.2575405154970768E-2</v>
      </c>
      <c r="BW955" s="1448">
        <f t="shared" si="158"/>
        <v>4.2088716294151922E-3</v>
      </c>
      <c r="BX955" s="1448">
        <f t="shared" si="158"/>
        <v>-1.1269504912348176E-2</v>
      </c>
      <c r="BY955" s="1448">
        <f t="shared" si="158"/>
        <v>-7.3496325183740044E-3</v>
      </c>
      <c r="BZ955" s="1448">
        <f t="shared" si="158"/>
        <v>-2.901817832989597E-2</v>
      </c>
      <c r="CA955" s="1448">
        <f t="shared" si="158"/>
        <v>1.0564930300807025E-2</v>
      </c>
      <c r="CB955" s="1448">
        <f t="shared" si="158"/>
        <v>1.0685282803818614E-3</v>
      </c>
      <c r="CC955" s="1448">
        <f t="shared" si="158"/>
        <v>-1.5035333032627953E-3</v>
      </c>
      <c r="CD955" s="1448">
        <f t="shared" si="158"/>
        <v>-1.060497829551078E-2</v>
      </c>
      <c r="CE955" s="1448">
        <f t="shared" si="158"/>
        <v>-6.2940206803536892E-3</v>
      </c>
      <c r="CF955" s="1448">
        <f t="shared" si="158"/>
        <v>1.0309278350515568E-2</v>
      </c>
      <c r="CG955" s="1448">
        <f t="shared" si="160"/>
        <v>-1.3437248051599033E-2</v>
      </c>
    </row>
    <row r="956" spans="1:85" ht="15" x14ac:dyDescent="0.25">
      <c r="A956" s="1444">
        <v>45456</v>
      </c>
      <c r="B956" s="1445">
        <v>116.17</v>
      </c>
      <c r="C956" s="1446">
        <v>106.76</v>
      </c>
      <c r="D956" s="1447">
        <v>42.13</v>
      </c>
      <c r="E956" s="1446">
        <v>28.29</v>
      </c>
      <c r="F956" s="1447">
        <v>35.5</v>
      </c>
      <c r="G956" s="1446">
        <v>60.79</v>
      </c>
      <c r="H956" s="1447">
        <v>72.2</v>
      </c>
      <c r="I956" s="1445"/>
      <c r="J956" s="1448">
        <f t="shared" si="165"/>
        <v>-8.6073334481021819E-5</v>
      </c>
      <c r="K956" s="1448">
        <f t="shared" si="165"/>
        <v>-3.7327360955579647E-3</v>
      </c>
      <c r="L956" s="1448">
        <f t="shared" si="165"/>
        <v>-1.0800657431321926E-2</v>
      </c>
      <c r="M956" s="1448">
        <f t="shared" si="165"/>
        <v>4.2598509052182267E-3</v>
      </c>
      <c r="N956" s="1448">
        <f t="shared" si="165"/>
        <v>-4.7659097280628457E-3</v>
      </c>
      <c r="O956" s="1448">
        <f t="shared" si="165"/>
        <v>-9.127954360228235E-3</v>
      </c>
      <c r="P956" s="1448">
        <f t="shared" si="164"/>
        <v>-1.7687074829931933E-2</v>
      </c>
      <c r="X956" s="1449">
        <v>45456</v>
      </c>
      <c r="Y956" s="1450">
        <v>166.56</v>
      </c>
      <c r="Z956" s="1450">
        <v>298.5</v>
      </c>
      <c r="AA956" s="1450">
        <v>2813.4</v>
      </c>
      <c r="AB956" s="1450">
        <v>231.97</v>
      </c>
      <c r="AC956" s="1450">
        <v>41.48</v>
      </c>
      <c r="AD956" s="1450">
        <v>96.92</v>
      </c>
      <c r="AE956" s="1450">
        <v>232.23</v>
      </c>
      <c r="AF956" s="1450">
        <v>538.42999999999995</v>
      </c>
      <c r="AG956" s="1450">
        <v>254.62</v>
      </c>
      <c r="AH956" s="1450">
        <v>845.96</v>
      </c>
      <c r="AI956" s="1450">
        <v>63.56</v>
      </c>
      <c r="AJ956" s="1450">
        <v>158.55000000000001</v>
      </c>
      <c r="AK956" s="1450">
        <v>169.12</v>
      </c>
      <c r="AL956" s="1450">
        <v>219.2</v>
      </c>
      <c r="AM956" s="1450">
        <v>196.48</v>
      </c>
      <c r="AN956" s="1450">
        <v>67.92</v>
      </c>
      <c r="AO956" s="1450">
        <v>591.07000000000005</v>
      </c>
      <c r="AP956" s="1450">
        <v>48.72</v>
      </c>
      <c r="AQ956" s="1450">
        <v>532.66</v>
      </c>
      <c r="AR956" s="1450">
        <v>66.385300000000001</v>
      </c>
      <c r="AS956" s="1450">
        <v>101.98</v>
      </c>
      <c r="AT956" s="1450">
        <v>64.84</v>
      </c>
      <c r="AU956" s="1450">
        <v>203.6</v>
      </c>
      <c r="AV956" s="1450">
        <v>69.34</v>
      </c>
      <c r="AW956" s="1450">
        <v>70.055000000000007</v>
      </c>
      <c r="AX956" s="1450">
        <v>66.27</v>
      </c>
      <c r="AY956" s="1450">
        <v>179.7</v>
      </c>
      <c r="AZ956" s="1450">
        <v>66.7</v>
      </c>
      <c r="BA956" s="1450">
        <v>16.86</v>
      </c>
      <c r="BB956" s="1450">
        <v>36.07</v>
      </c>
      <c r="BC956"/>
      <c r="BD956" s="1448">
        <f t="shared" si="162"/>
        <v>2.8297910771268521E-3</v>
      </c>
      <c r="BE956" s="1448">
        <f t="shared" si="162"/>
        <v>-8.5691510561976356E-3</v>
      </c>
      <c r="BF956" s="1448">
        <f t="shared" si="162"/>
        <v>-1.6075629983710545E-3</v>
      </c>
      <c r="BG956" s="1448">
        <f t="shared" si="162"/>
        <v>-8.6328475575879748E-3</v>
      </c>
      <c r="BH956" s="1448">
        <f t="shared" si="162"/>
        <v>-2.1928790379627441E-2</v>
      </c>
      <c r="BI956" s="1448">
        <f t="shared" si="161"/>
        <v>-2.2647724933086148E-3</v>
      </c>
      <c r="BJ956" s="1448">
        <f t="shared" si="161"/>
        <v>9.0814286955766214E-3</v>
      </c>
      <c r="BK956" s="1448">
        <f t="shared" si="161"/>
        <v>-5.2285408121790656E-3</v>
      </c>
      <c r="BL956" s="1448">
        <f t="shared" si="161"/>
        <v>8.3561047087244607E-3</v>
      </c>
      <c r="BM956" s="1448">
        <f t="shared" si="161"/>
        <v>-2.1820926858611119E-3</v>
      </c>
      <c r="BN956" s="1448">
        <f t="shared" si="161"/>
        <v>-1.2123096052222586E-2</v>
      </c>
      <c r="BO956" s="1448">
        <f t="shared" si="161"/>
        <v>-1.0361400661631586E-2</v>
      </c>
      <c r="BP956" s="1448">
        <f t="shared" si="161"/>
        <v>7.1005917159765999E-4</v>
      </c>
      <c r="BQ956" s="1448">
        <f t="shared" si="161"/>
        <v>1.0503721971045796E-3</v>
      </c>
      <c r="BR956" s="1448">
        <f t="shared" si="161"/>
        <v>6.1112242819299307E-4</v>
      </c>
      <c r="BS956" s="1448">
        <f t="shared" si="161"/>
        <v>-1.6507384882710693E-2</v>
      </c>
      <c r="BT956" s="1448">
        <f t="shared" si="161"/>
        <v>1.0738897723969437E-2</v>
      </c>
      <c r="BU956" s="1448">
        <f t="shared" si="161"/>
        <v>-2.1097046413502196E-2</v>
      </c>
      <c r="BV956" s="1448">
        <f t="shared" si="161"/>
        <v>-5.2291487692826127E-3</v>
      </c>
      <c r="BW956" s="1448">
        <f t="shared" si="158"/>
        <v>-8.424285242713412E-3</v>
      </c>
      <c r="BX956" s="1448">
        <f t="shared" si="158"/>
        <v>-6.527033609352184E-3</v>
      </c>
      <c r="BY956" s="1448">
        <f t="shared" si="158"/>
        <v>-2.0247809005741964E-2</v>
      </c>
      <c r="BZ956" s="1448">
        <f t="shared" si="158"/>
        <v>5.7300928670223107E-3</v>
      </c>
      <c r="CA956" s="1448">
        <f t="shared" si="158"/>
        <v>6.8244518658341635E-3</v>
      </c>
      <c r="CB956" s="1448">
        <f t="shared" si="158"/>
        <v>-2.9886856898881909E-3</v>
      </c>
      <c r="CC956" s="1448">
        <f t="shared" si="158"/>
        <v>-2.108116247553088E-3</v>
      </c>
      <c r="CD956" s="1448">
        <f t="shared" si="158"/>
        <v>-1.999333555481582E-3</v>
      </c>
      <c r="CE956" s="1448">
        <f t="shared" si="158"/>
        <v>5.881465842256078E-3</v>
      </c>
      <c r="CF956" s="1448">
        <f t="shared" si="158"/>
        <v>1.2004801920768264E-2</v>
      </c>
      <c r="CG956" s="1448">
        <f t="shared" si="160"/>
        <v>-1.7433941705257437E-2</v>
      </c>
    </row>
    <row r="957" spans="1:85" ht="15" x14ac:dyDescent="0.25">
      <c r="A957" s="1444">
        <v>45457</v>
      </c>
      <c r="B957" s="1445">
        <v>116.15</v>
      </c>
      <c r="C957" s="1446">
        <v>105.47</v>
      </c>
      <c r="D957" s="1447">
        <v>42.08</v>
      </c>
      <c r="E957" s="1446">
        <v>28.17</v>
      </c>
      <c r="F957" s="1447">
        <v>35.42</v>
      </c>
      <c r="G957" s="1446">
        <v>60.79</v>
      </c>
      <c r="H957" s="1447">
        <v>72.06</v>
      </c>
      <c r="I957" s="1445"/>
      <c r="J957" s="1448">
        <f t="shared" si="165"/>
        <v>-1.7216148747521752E-4</v>
      </c>
      <c r="K957" s="1448">
        <f t="shared" si="165"/>
        <v>-1.2083177219932618E-2</v>
      </c>
      <c r="L957" s="1448">
        <f t="shared" si="165"/>
        <v>-1.186802753382489E-3</v>
      </c>
      <c r="M957" s="1448">
        <f t="shared" si="165"/>
        <v>-4.2417815482501744E-3</v>
      </c>
      <c r="N957" s="1448">
        <f t="shared" si="165"/>
        <v>-2.2535211267605154E-3</v>
      </c>
      <c r="O957" s="1448">
        <f t="shared" si="165"/>
        <v>0</v>
      </c>
      <c r="P957" s="1448">
        <f t="shared" si="164"/>
        <v>-1.9390581717451602E-3</v>
      </c>
      <c r="X957" s="1449">
        <v>45457</v>
      </c>
      <c r="Y957" s="1450">
        <v>168.59</v>
      </c>
      <c r="Z957" s="1450">
        <v>298.62</v>
      </c>
      <c r="AA957" s="1450">
        <v>2835.82</v>
      </c>
      <c r="AB957" s="1450">
        <v>233.73</v>
      </c>
      <c r="AC957" s="1450">
        <v>41.2</v>
      </c>
      <c r="AD957" s="1450">
        <v>96.38</v>
      </c>
      <c r="AE957" s="1450">
        <v>232.53</v>
      </c>
      <c r="AF957" s="1450">
        <v>538.76</v>
      </c>
      <c r="AG957" s="1450">
        <v>253.5</v>
      </c>
      <c r="AH957" s="1450">
        <v>855.67</v>
      </c>
      <c r="AI957" s="1450">
        <v>65.06</v>
      </c>
      <c r="AJ957" s="1450">
        <v>161.57</v>
      </c>
      <c r="AK957" s="1450">
        <v>169.21</v>
      </c>
      <c r="AL957" s="1450">
        <v>217.47</v>
      </c>
      <c r="AM957" s="1450">
        <v>199.88</v>
      </c>
      <c r="AN957" s="1450">
        <v>67.790000000000006</v>
      </c>
      <c r="AO957" s="1450">
        <v>589.95000000000005</v>
      </c>
      <c r="AP957" s="1450">
        <v>48.03</v>
      </c>
      <c r="AQ957" s="1450">
        <v>523.70000000000005</v>
      </c>
      <c r="AR957" s="1450">
        <v>67.153999999999996</v>
      </c>
      <c r="AS957" s="1450">
        <v>102.2</v>
      </c>
      <c r="AT957" s="1450">
        <v>64.25</v>
      </c>
      <c r="AU957" s="1450">
        <v>203.92</v>
      </c>
      <c r="AV957" s="1450">
        <v>68.900000000000006</v>
      </c>
      <c r="AW957" s="1450">
        <v>69.819999999999993</v>
      </c>
      <c r="AX957" s="1450">
        <v>65.8</v>
      </c>
      <c r="AY957" s="1450">
        <v>180.31</v>
      </c>
      <c r="AZ957" s="1450">
        <v>67.02</v>
      </c>
      <c r="BA957" s="1450">
        <v>16.68</v>
      </c>
      <c r="BB957" s="1450">
        <v>35.950000000000003</v>
      </c>
      <c r="BC957"/>
      <c r="BD957" s="1448">
        <f t="shared" si="162"/>
        <v>1.2187800192122965E-2</v>
      </c>
      <c r="BE957" s="1448">
        <f t="shared" si="162"/>
        <v>4.0201005025127152E-4</v>
      </c>
      <c r="BF957" s="1448">
        <f t="shared" si="162"/>
        <v>7.9690054738039643E-3</v>
      </c>
      <c r="BG957" s="1448">
        <f t="shared" si="162"/>
        <v>7.5871879984480356E-3</v>
      </c>
      <c r="BH957" s="1448">
        <f t="shared" si="162"/>
        <v>-6.7502410800384296E-3</v>
      </c>
      <c r="BI957" s="1448">
        <f t="shared" si="161"/>
        <v>-5.5716054477920581E-3</v>
      </c>
      <c r="BJ957" s="1448">
        <f t="shared" si="161"/>
        <v>1.291822761917114E-3</v>
      </c>
      <c r="BK957" s="1448">
        <f t="shared" si="161"/>
        <v>6.1289304087818461E-4</v>
      </c>
      <c r="BL957" s="1448">
        <f t="shared" si="161"/>
        <v>-4.3987118058283108E-3</v>
      </c>
      <c r="BM957" s="1448">
        <f t="shared" si="161"/>
        <v>1.1478084070168711E-2</v>
      </c>
      <c r="BN957" s="1448">
        <f t="shared" si="161"/>
        <v>2.3599748269351791E-2</v>
      </c>
      <c r="BO957" s="1448">
        <f t="shared" si="161"/>
        <v>1.9047619047618931E-2</v>
      </c>
      <c r="BP957" s="1448">
        <f t="shared" si="161"/>
        <v>5.3216650898772115E-4</v>
      </c>
      <c r="BQ957" s="1448">
        <f t="shared" si="161"/>
        <v>-7.8923357664233106E-3</v>
      </c>
      <c r="BR957" s="1448">
        <f t="shared" si="161"/>
        <v>1.7304560260586348E-2</v>
      </c>
      <c r="BS957" s="1448">
        <f t="shared" si="161"/>
        <v>-1.9140164899881544E-3</v>
      </c>
      <c r="BT957" s="1448">
        <f t="shared" si="161"/>
        <v>-1.8948686280812839E-3</v>
      </c>
      <c r="BU957" s="1448">
        <f t="shared" si="161"/>
        <v>-1.4162561576354633E-2</v>
      </c>
      <c r="BV957" s="1448">
        <f t="shared" si="161"/>
        <v>-1.6821236811474342E-2</v>
      </c>
      <c r="BW957" s="1448">
        <f t="shared" si="158"/>
        <v>1.1579370734183555E-2</v>
      </c>
      <c r="BX957" s="1448">
        <f t="shared" si="158"/>
        <v>2.1572857423024011E-3</v>
      </c>
      <c r="BY957" s="1448">
        <f t="shared" si="158"/>
        <v>-9.0993214065392247E-3</v>
      </c>
      <c r="BZ957" s="1448">
        <f t="shared" si="158"/>
        <v>1.5717092337917151E-3</v>
      </c>
      <c r="CA957" s="1448">
        <f t="shared" si="158"/>
        <v>-6.3455436977213403E-3</v>
      </c>
      <c r="CB957" s="1448">
        <f t="shared" si="158"/>
        <v>-3.3545071729357452E-3</v>
      </c>
      <c r="CC957" s="1448">
        <f t="shared" si="158"/>
        <v>-7.092198581560267E-3</v>
      </c>
      <c r="CD957" s="1448">
        <f t="shared" ref="BQ957:CF982" si="166">IFERROR(IF(AY956="NA", "NA", (AY957-AY956)/AY956), "NA")</f>
        <v>3.394546466332853E-3</v>
      </c>
      <c r="CE957" s="1448">
        <f t="shared" si="166"/>
        <v>4.7976011994001972E-3</v>
      </c>
      <c r="CF957" s="1448">
        <f t="shared" si="166"/>
        <v>-1.0676156583629876E-2</v>
      </c>
      <c r="CG957" s="1448">
        <f t="shared" si="160"/>
        <v>-3.3268644302743952E-3</v>
      </c>
    </row>
    <row r="958" spans="1:85" ht="15" x14ac:dyDescent="0.25">
      <c r="A958" s="1444">
        <v>45460</v>
      </c>
      <c r="B958" s="1445">
        <v>116.29</v>
      </c>
      <c r="C958" s="1446">
        <v>104.72</v>
      </c>
      <c r="D958" s="1447">
        <v>41.86</v>
      </c>
      <c r="E958" s="1446">
        <v>28</v>
      </c>
      <c r="F958" s="1447">
        <v>35.450000000000003</v>
      </c>
      <c r="G958" s="1446">
        <v>60.71</v>
      </c>
      <c r="H958" s="1447">
        <v>73.540000000000006</v>
      </c>
      <c r="I958" s="1445"/>
      <c r="J958" s="1448">
        <f t="shared" si="165"/>
        <v>1.2053379250968623E-3</v>
      </c>
      <c r="K958" s="1448">
        <f t="shared" si="165"/>
        <v>-7.1110268322745803E-3</v>
      </c>
      <c r="L958" s="1448">
        <f t="shared" si="165"/>
        <v>-5.2281368821292511E-3</v>
      </c>
      <c r="M958" s="1448">
        <f t="shared" si="165"/>
        <v>-6.0347887823926768E-3</v>
      </c>
      <c r="N958" s="1448">
        <f t="shared" si="165"/>
        <v>8.469791078487051E-4</v>
      </c>
      <c r="O958" s="1448">
        <f t="shared" si="165"/>
        <v>-1.3160059220266212E-3</v>
      </c>
      <c r="P958" s="1448">
        <f t="shared" si="164"/>
        <v>2.0538440188731667E-2</v>
      </c>
      <c r="X958" s="1449">
        <v>45460</v>
      </c>
      <c r="Y958" s="1450">
        <v>169.68</v>
      </c>
      <c r="Z958" s="1450">
        <v>303.27999999999997</v>
      </c>
      <c r="AA958" s="1450">
        <v>2938.83</v>
      </c>
      <c r="AB958" s="1450">
        <v>232.75</v>
      </c>
      <c r="AC958" s="1450">
        <v>40.97</v>
      </c>
      <c r="AD958" s="1450">
        <v>98.59</v>
      </c>
      <c r="AE958" s="1450">
        <v>234.7</v>
      </c>
      <c r="AF958" s="1450">
        <v>539.04</v>
      </c>
      <c r="AG958" s="1450">
        <v>262.33999999999997</v>
      </c>
      <c r="AH958" s="1450">
        <v>867.91</v>
      </c>
      <c r="AI958" s="1450">
        <v>64.27</v>
      </c>
      <c r="AJ958" s="1450">
        <v>165.04</v>
      </c>
      <c r="AK958" s="1450">
        <v>169.5</v>
      </c>
      <c r="AL958" s="1450">
        <v>220.69</v>
      </c>
      <c r="AM958" s="1450">
        <v>201.56</v>
      </c>
      <c r="AN958" s="1450">
        <v>69.48</v>
      </c>
      <c r="AO958" s="1450">
        <v>597.45000000000005</v>
      </c>
      <c r="AP958" s="1450">
        <v>49.13</v>
      </c>
      <c r="AQ958" s="1450">
        <v>523.37</v>
      </c>
      <c r="AR958" s="1450">
        <v>69.55</v>
      </c>
      <c r="AS958" s="1450">
        <v>102.05</v>
      </c>
      <c r="AT958" s="1450">
        <v>64.86</v>
      </c>
      <c r="AU958" s="1450">
        <v>208.24</v>
      </c>
      <c r="AV958" s="1450">
        <v>69.3</v>
      </c>
      <c r="AW958" s="1450">
        <v>70.754999999999995</v>
      </c>
      <c r="AX958" s="1450">
        <v>66.180000000000007</v>
      </c>
      <c r="AY958" s="1450">
        <v>178.29</v>
      </c>
      <c r="AZ958" s="1450">
        <v>67.42</v>
      </c>
      <c r="BA958" s="1450">
        <v>16.61</v>
      </c>
      <c r="BB958" s="1450">
        <v>36.049999999999997</v>
      </c>
      <c r="BC958"/>
      <c r="BD958" s="1448">
        <f t="shared" si="162"/>
        <v>6.4653894062518735E-3</v>
      </c>
      <c r="BE958" s="1448">
        <f t="shared" si="162"/>
        <v>1.5605116870939548E-2</v>
      </c>
      <c r="BF958" s="1448">
        <f t="shared" si="162"/>
        <v>3.6324590418291627E-2</v>
      </c>
      <c r="BG958" s="1448">
        <f t="shared" si="162"/>
        <v>-4.1928721174003753E-3</v>
      </c>
      <c r="BH958" s="1448">
        <f t="shared" si="162"/>
        <v>-5.5825242718447561E-3</v>
      </c>
      <c r="BI958" s="1448">
        <f t="shared" si="161"/>
        <v>2.2930068478937624E-2</v>
      </c>
      <c r="BJ958" s="1448">
        <f t="shared" si="161"/>
        <v>9.3321291876316496E-3</v>
      </c>
      <c r="BK958" s="1448">
        <f t="shared" si="161"/>
        <v>5.1971193110099618E-4</v>
      </c>
      <c r="BL958" s="1448">
        <f t="shared" si="161"/>
        <v>3.4871794871794773E-2</v>
      </c>
      <c r="BM958" s="1448">
        <f t="shared" si="161"/>
        <v>1.4304580036696402E-2</v>
      </c>
      <c r="BN958" s="1448">
        <f t="shared" si="161"/>
        <v>-1.2142637565324412E-2</v>
      </c>
      <c r="BO958" s="1448">
        <f t="shared" si="161"/>
        <v>2.1476759299374877E-2</v>
      </c>
      <c r="BP958" s="1448">
        <f t="shared" si="161"/>
        <v>1.7138466993676024E-3</v>
      </c>
      <c r="BQ958" s="1448">
        <f t="shared" si="161"/>
        <v>1.4806639996321326E-2</v>
      </c>
      <c r="BR958" s="1448">
        <f t="shared" si="161"/>
        <v>8.4050430258155243E-3</v>
      </c>
      <c r="BS958" s="1448">
        <f t="shared" si="161"/>
        <v>2.4929930668240119E-2</v>
      </c>
      <c r="BT958" s="1448">
        <f t="shared" si="161"/>
        <v>1.271294177472667E-2</v>
      </c>
      <c r="BU958" s="1448">
        <f t="shared" si="161"/>
        <v>2.2902352696231552E-2</v>
      </c>
      <c r="BV958" s="1448">
        <f t="shared" si="161"/>
        <v>-6.301317548215408E-4</v>
      </c>
      <c r="BW958" s="1448">
        <f t="shared" si="166"/>
        <v>3.5679185156505956E-2</v>
      </c>
      <c r="BX958" s="1448">
        <f t="shared" si="166"/>
        <v>-1.4677103718200165E-3</v>
      </c>
      <c r="BY958" s="1448">
        <f t="shared" si="166"/>
        <v>9.4941634241245045E-3</v>
      </c>
      <c r="BZ958" s="1448">
        <f t="shared" si="166"/>
        <v>2.1184778344448912E-2</v>
      </c>
      <c r="CA958" s="1448">
        <f t="shared" si="166"/>
        <v>5.8055152394773796E-3</v>
      </c>
      <c r="CB958" s="1448">
        <f t="shared" si="166"/>
        <v>1.3391578344313985E-2</v>
      </c>
      <c r="CC958" s="1448">
        <f t="shared" si="166"/>
        <v>5.7750759878420922E-3</v>
      </c>
      <c r="CD958" s="1448">
        <f t="shared" si="166"/>
        <v>-1.1202928290166992E-2</v>
      </c>
      <c r="CE958" s="1448">
        <f t="shared" si="166"/>
        <v>5.9683676514474147E-3</v>
      </c>
      <c r="CF958" s="1448">
        <f t="shared" si="166"/>
        <v>-4.1966426858513362E-3</v>
      </c>
      <c r="CG958" s="1448">
        <f t="shared" si="160"/>
        <v>2.7816411682891323E-3</v>
      </c>
    </row>
    <row r="959" spans="1:85" ht="15" x14ac:dyDescent="0.25">
      <c r="A959" s="1444">
        <v>45461</v>
      </c>
      <c r="B959" s="1445">
        <v>117</v>
      </c>
      <c r="C959" s="1446">
        <v>103.54</v>
      </c>
      <c r="D959" s="1447">
        <v>41.86</v>
      </c>
      <c r="E959" s="1446">
        <v>28.07</v>
      </c>
      <c r="F959" s="1447">
        <v>35.020000000000003</v>
      </c>
      <c r="G959" s="1446">
        <v>60.23</v>
      </c>
      <c r="H959" s="1447">
        <v>74.239999999999995</v>
      </c>
      <c r="I959" s="1445"/>
      <c r="J959" s="1448">
        <f t="shared" si="165"/>
        <v>6.105426089947491E-3</v>
      </c>
      <c r="K959" s="1448">
        <f t="shared" si="165"/>
        <v>-1.1268143621084727E-2</v>
      </c>
      <c r="L959" s="1448">
        <f t="shared" si="165"/>
        <v>0</v>
      </c>
      <c r="M959" s="1448">
        <f t="shared" si="165"/>
        <v>2.50000000000001E-3</v>
      </c>
      <c r="N959" s="1448">
        <f t="shared" si="165"/>
        <v>-1.2129760225669948E-2</v>
      </c>
      <c r="O959" s="1448">
        <f t="shared" si="165"/>
        <v>-7.9064404546203924E-3</v>
      </c>
      <c r="P959" s="1448">
        <f t="shared" si="164"/>
        <v>9.5186293173781418E-3</v>
      </c>
      <c r="X959" s="1449">
        <v>45461</v>
      </c>
      <c r="Y959" s="1450">
        <v>171.36</v>
      </c>
      <c r="Z959" s="1450">
        <v>305.99</v>
      </c>
      <c r="AA959" s="1450">
        <v>2968.75</v>
      </c>
      <c r="AB959" s="1450">
        <v>233.73</v>
      </c>
      <c r="AC959" s="1450">
        <v>40.81</v>
      </c>
      <c r="AD959" s="1450">
        <v>99.49</v>
      </c>
      <c r="AE959" s="1450">
        <v>237.2</v>
      </c>
      <c r="AF959" s="1450">
        <v>532.41999999999996</v>
      </c>
      <c r="AG959" s="1450">
        <v>263.64999999999998</v>
      </c>
      <c r="AH959" s="1450">
        <v>870.75</v>
      </c>
      <c r="AI959" s="1450">
        <v>63.15</v>
      </c>
      <c r="AJ959" s="1450">
        <v>162.21</v>
      </c>
      <c r="AK959" s="1450">
        <v>170.55</v>
      </c>
      <c r="AL959" s="1450">
        <v>222.45</v>
      </c>
      <c r="AM959" s="1450">
        <v>206.5</v>
      </c>
      <c r="AN959" s="1450">
        <v>68.63</v>
      </c>
      <c r="AO959" s="1450">
        <v>602.92999999999995</v>
      </c>
      <c r="AP959" s="1450">
        <v>48.42</v>
      </c>
      <c r="AQ959" s="1450">
        <v>523.67999999999995</v>
      </c>
      <c r="AR959" s="1450">
        <v>70.443299999999994</v>
      </c>
      <c r="AS959" s="1450">
        <v>101.24</v>
      </c>
      <c r="AT959" s="1450">
        <v>64.959999999999994</v>
      </c>
      <c r="AU959" s="1450">
        <v>210.75</v>
      </c>
      <c r="AV959" s="1450">
        <v>68.87</v>
      </c>
      <c r="AW959" s="1450">
        <v>70.775000000000006</v>
      </c>
      <c r="AX959" s="1450">
        <v>68.28</v>
      </c>
      <c r="AY959" s="1450">
        <v>178.2</v>
      </c>
      <c r="AZ959" s="1450">
        <v>67.599999999999994</v>
      </c>
      <c r="BA959" s="1450">
        <v>16.53</v>
      </c>
      <c r="BB959" s="1450">
        <v>35.47</v>
      </c>
      <c r="BC959"/>
      <c r="BD959" s="1448">
        <f t="shared" si="162"/>
        <v>9.900990099009941E-3</v>
      </c>
      <c r="BE959" s="1448">
        <f t="shared" si="162"/>
        <v>8.9356370350832121E-3</v>
      </c>
      <c r="BF959" s="1448">
        <f t="shared" si="162"/>
        <v>1.0180922339842751E-2</v>
      </c>
      <c r="BG959" s="1448">
        <f t="shared" si="162"/>
        <v>4.2105263157894294E-3</v>
      </c>
      <c r="BH959" s="1448">
        <f t="shared" si="162"/>
        <v>-3.9052965584573246E-3</v>
      </c>
      <c r="BI959" s="1448">
        <f t="shared" si="162"/>
        <v>9.1287148798051675E-3</v>
      </c>
      <c r="BJ959" s="1448">
        <f t="shared" si="162"/>
        <v>1.0651896037494675E-2</v>
      </c>
      <c r="BK959" s="1448">
        <f t="shared" si="162"/>
        <v>-1.2281092312258839E-2</v>
      </c>
      <c r="BL959" s="1448">
        <f t="shared" si="162"/>
        <v>4.9935198597240316E-3</v>
      </c>
      <c r="BM959" s="1448">
        <f t="shared" si="162"/>
        <v>3.2722286873063241E-3</v>
      </c>
      <c r="BN959" s="1448">
        <f t="shared" si="162"/>
        <v>-1.7426482028940368E-2</v>
      </c>
      <c r="BO959" s="1448">
        <f t="shared" si="162"/>
        <v>-1.7147358216189918E-2</v>
      </c>
      <c r="BP959" s="1448">
        <f t="shared" si="162"/>
        <v>6.1946902654867924E-3</v>
      </c>
      <c r="BQ959" s="1448">
        <f t="shared" si="162"/>
        <v>7.9749875390819295E-3</v>
      </c>
      <c r="BR959" s="1448">
        <f t="shared" si="162"/>
        <v>2.4508831117285163E-2</v>
      </c>
      <c r="BS959" s="1448">
        <f t="shared" si="162"/>
        <v>-1.2233736327000698E-2</v>
      </c>
      <c r="BT959" s="1448">
        <f t="shared" ref="BI959:BX980" si="167">IFERROR(IF(AO958="NA", "NA", (AO959-AO958)/AO958), "NA")</f>
        <v>9.1723156749517181E-3</v>
      </c>
      <c r="BU959" s="1448">
        <f t="shared" si="167"/>
        <v>-1.4451455322613492E-2</v>
      </c>
      <c r="BV959" s="1448">
        <f t="shared" si="167"/>
        <v>5.9231518810773528E-4</v>
      </c>
      <c r="BW959" s="1448">
        <f t="shared" si="166"/>
        <v>1.2843997124370905E-2</v>
      </c>
      <c r="BX959" s="1448">
        <f t="shared" si="166"/>
        <v>-7.9372856442920369E-3</v>
      </c>
      <c r="BY959" s="1448">
        <f t="shared" si="166"/>
        <v>1.5417823003391045E-3</v>
      </c>
      <c r="BZ959" s="1448">
        <f t="shared" si="166"/>
        <v>1.2053399923165535E-2</v>
      </c>
      <c r="CA959" s="1448">
        <f t="shared" si="166"/>
        <v>-6.2049062049060986E-3</v>
      </c>
      <c r="CB959" s="1448">
        <f t="shared" si="166"/>
        <v>2.8266553600466728E-4</v>
      </c>
      <c r="CC959" s="1448">
        <f t="shared" si="166"/>
        <v>3.1731640979147692E-2</v>
      </c>
      <c r="CD959" s="1448">
        <f t="shared" si="166"/>
        <v>-5.0479555779911055E-4</v>
      </c>
      <c r="CE959" s="1448">
        <f t="shared" si="166"/>
        <v>2.6698309107088787E-3</v>
      </c>
      <c r="CF959" s="1448">
        <f t="shared" si="166"/>
        <v>-4.8163756773027273E-3</v>
      </c>
      <c r="CG959" s="1448">
        <f t="shared" si="160"/>
        <v>-1.6088765603328663E-2</v>
      </c>
    </row>
    <row r="960" spans="1:85" ht="15" x14ac:dyDescent="0.25">
      <c r="A960" s="1444">
        <v>45463</v>
      </c>
      <c r="B960" s="1445">
        <v>117.18</v>
      </c>
      <c r="C960" s="1446">
        <v>103.64</v>
      </c>
      <c r="D960" s="1447">
        <v>42.09</v>
      </c>
      <c r="E960" s="1446">
        <v>28.34</v>
      </c>
      <c r="F960" s="1447">
        <v>35.21</v>
      </c>
      <c r="G960" s="1446">
        <v>60.68</v>
      </c>
      <c r="H960" s="1447">
        <v>74.23</v>
      </c>
      <c r="I960" s="1445"/>
      <c r="J960" s="1448">
        <f t="shared" si="165"/>
        <v>1.5384615384615968E-3</v>
      </c>
      <c r="K960" s="1448">
        <f t="shared" si="165"/>
        <v>9.6581031485410774E-4</v>
      </c>
      <c r="L960" s="1448">
        <f t="shared" si="165"/>
        <v>5.4945054945055895E-3</v>
      </c>
      <c r="M960" s="1448">
        <f t="shared" si="165"/>
        <v>9.6188101175632198E-3</v>
      </c>
      <c r="N960" s="1448">
        <f t="shared" si="165"/>
        <v>5.4254711593374558E-3</v>
      </c>
      <c r="O960" s="1448">
        <f t="shared" si="165"/>
        <v>7.4713597874813695E-3</v>
      </c>
      <c r="P960" s="1448">
        <f t="shared" si="164"/>
        <v>-1.3469827586194648E-4</v>
      </c>
      <c r="X960" s="1449">
        <v>45463</v>
      </c>
      <c r="Y960" s="1450">
        <v>172.13</v>
      </c>
      <c r="Z960" s="1450">
        <v>309.89</v>
      </c>
      <c r="AA960" s="1450">
        <v>3008.23</v>
      </c>
      <c r="AB960" s="1450">
        <v>238.4</v>
      </c>
      <c r="AC960" s="1450">
        <v>41.04</v>
      </c>
      <c r="AD960" s="1450">
        <v>98.33</v>
      </c>
      <c r="AE960" s="1450">
        <v>235.68</v>
      </c>
      <c r="AF960" s="1450">
        <v>533.44000000000005</v>
      </c>
      <c r="AG960" s="1450">
        <v>262.83</v>
      </c>
      <c r="AH960" s="1450">
        <v>862.44</v>
      </c>
      <c r="AI960" s="1450">
        <v>68.489999999999995</v>
      </c>
      <c r="AJ960" s="1450">
        <v>165.88</v>
      </c>
      <c r="AK960" s="1450">
        <v>173.92</v>
      </c>
      <c r="AL960" s="1450">
        <v>224.1</v>
      </c>
      <c r="AM960" s="1450">
        <v>207.38</v>
      </c>
      <c r="AN960" s="1450">
        <v>68.56</v>
      </c>
      <c r="AO960" s="1450">
        <v>603.24</v>
      </c>
      <c r="AP960" s="1450">
        <v>48.68</v>
      </c>
      <c r="AQ960" s="1450">
        <v>516.69000000000005</v>
      </c>
      <c r="AR960" s="1450">
        <v>72.037999999999997</v>
      </c>
      <c r="AS960" s="1450">
        <v>101.2</v>
      </c>
      <c r="AT960" s="1450">
        <v>65.28</v>
      </c>
      <c r="AU960" s="1450">
        <v>210.85</v>
      </c>
      <c r="AV960" s="1450">
        <v>68.900000000000006</v>
      </c>
      <c r="AW960" s="1450">
        <v>71.22</v>
      </c>
      <c r="AX960" s="1450">
        <v>66.55</v>
      </c>
      <c r="AY960" s="1450">
        <v>180.89</v>
      </c>
      <c r="AZ960" s="1450">
        <v>68.010000000000005</v>
      </c>
      <c r="BA960" s="1450">
        <v>16.420000000000002</v>
      </c>
      <c r="BB960" s="1450">
        <v>35.46</v>
      </c>
      <c r="BC960"/>
      <c r="BD960" s="1448">
        <f t="shared" si="162"/>
        <v>4.4934640522874755E-3</v>
      </c>
      <c r="BE960" s="1448">
        <f t="shared" si="162"/>
        <v>1.2745514559299249E-2</v>
      </c>
      <c r="BF960" s="1448">
        <f t="shared" si="162"/>
        <v>1.3298526315789479E-2</v>
      </c>
      <c r="BG960" s="1448">
        <f t="shared" si="162"/>
        <v>1.9980319171693902E-2</v>
      </c>
      <c r="BH960" s="1448">
        <f t="shared" si="162"/>
        <v>5.6358735604017853E-3</v>
      </c>
      <c r="BI960" s="1448">
        <f t="shared" si="167"/>
        <v>-1.1659463262639428E-2</v>
      </c>
      <c r="BJ960" s="1448">
        <f t="shared" si="167"/>
        <v>-6.4080944350758092E-3</v>
      </c>
      <c r="BK960" s="1448">
        <f t="shared" si="167"/>
        <v>1.9157807745766417E-3</v>
      </c>
      <c r="BL960" s="1448">
        <f t="shared" si="167"/>
        <v>-3.1101839560022503E-3</v>
      </c>
      <c r="BM960" s="1448">
        <f t="shared" si="167"/>
        <v>-9.543496985357388E-3</v>
      </c>
      <c r="BN960" s="1448">
        <f t="shared" si="167"/>
        <v>8.4560570071258848E-2</v>
      </c>
      <c r="BO960" s="1448">
        <f t="shared" si="167"/>
        <v>2.2624992293939876E-2</v>
      </c>
      <c r="BP960" s="1448">
        <f t="shared" si="167"/>
        <v>1.9759601289944157E-2</v>
      </c>
      <c r="BQ960" s="1448">
        <f t="shared" si="167"/>
        <v>7.4173971679029251E-3</v>
      </c>
      <c r="BR960" s="1448">
        <f t="shared" si="167"/>
        <v>4.2615012106537306E-3</v>
      </c>
      <c r="BS960" s="1448">
        <f t="shared" si="167"/>
        <v>-1.0199621156927463E-3</v>
      </c>
      <c r="BT960" s="1448">
        <f t="shared" si="167"/>
        <v>5.1415587215772828E-4</v>
      </c>
      <c r="BU960" s="1448">
        <f t="shared" si="167"/>
        <v>5.3696819496075587E-3</v>
      </c>
      <c r="BV960" s="1448">
        <f t="shared" si="167"/>
        <v>-1.3347846012832065E-2</v>
      </c>
      <c r="BW960" s="1448">
        <f t="shared" si="166"/>
        <v>2.2638064940171787E-2</v>
      </c>
      <c r="BX960" s="1448">
        <f t="shared" si="166"/>
        <v>-3.9510075069134774E-4</v>
      </c>
      <c r="BY960" s="1448">
        <f t="shared" si="166"/>
        <v>4.926108374384351E-3</v>
      </c>
      <c r="BZ960" s="1448">
        <f t="shared" si="166"/>
        <v>4.7449584816130163E-4</v>
      </c>
      <c r="CA960" s="1448">
        <f t="shared" si="166"/>
        <v>4.3560331058517694E-4</v>
      </c>
      <c r="CB960" s="1448">
        <f t="shared" si="166"/>
        <v>6.2875309078063322E-3</v>
      </c>
      <c r="CC960" s="1448">
        <f t="shared" si="166"/>
        <v>-2.5336848271821966E-2</v>
      </c>
      <c r="CD960" s="1448">
        <f t="shared" si="166"/>
        <v>1.5095398428731751E-2</v>
      </c>
      <c r="CE960" s="1448">
        <f t="shared" si="166"/>
        <v>6.0650887573966096E-3</v>
      </c>
      <c r="CF960" s="1448">
        <f t="shared" si="166"/>
        <v>-6.6545674531155122E-3</v>
      </c>
      <c r="CG960" s="1448">
        <f t="shared" si="160"/>
        <v>-2.8192839018883591E-4</v>
      </c>
    </row>
    <row r="961" spans="1:85" ht="15" x14ac:dyDescent="0.25">
      <c r="A961" s="1444">
        <v>45464</v>
      </c>
      <c r="B961" s="1445">
        <v>116.29</v>
      </c>
      <c r="C961" s="1446">
        <v>105.04</v>
      </c>
      <c r="D961" s="1447">
        <v>42.07</v>
      </c>
      <c r="E961" s="1446">
        <v>28.32</v>
      </c>
      <c r="F961" s="1447">
        <v>34.950000000000003</v>
      </c>
      <c r="G961" s="1446">
        <v>60.14</v>
      </c>
      <c r="H961" s="1447">
        <v>73.540000000000006</v>
      </c>
      <c r="I961" s="1445"/>
      <c r="J961" s="1448">
        <f t="shared" si="165"/>
        <v>-7.5951527564430835E-3</v>
      </c>
      <c r="K961" s="1448">
        <f t="shared" si="165"/>
        <v>1.3508297954457793E-2</v>
      </c>
      <c r="L961" s="1448">
        <f t="shared" si="165"/>
        <v>-4.7517224994067769E-4</v>
      </c>
      <c r="M961" s="1448">
        <f t="shared" si="165"/>
        <v>-7.0571630204656224E-4</v>
      </c>
      <c r="N961" s="1448">
        <f t="shared" si="165"/>
        <v>-7.3842658335699519E-3</v>
      </c>
      <c r="O961" s="1448">
        <f t="shared" si="165"/>
        <v>-8.8991430454844946E-3</v>
      </c>
      <c r="P961" s="1448">
        <f t="shared" si="164"/>
        <v>-9.2954331132964804E-3</v>
      </c>
      <c r="X961" s="1449">
        <v>45464</v>
      </c>
      <c r="Y961" s="1450">
        <v>170.39</v>
      </c>
      <c r="Z961" s="1450">
        <v>308.16000000000003</v>
      </c>
      <c r="AA961" s="1450">
        <v>2990.35</v>
      </c>
      <c r="AB961" s="1450">
        <v>238.29</v>
      </c>
      <c r="AC961" s="1450">
        <v>41.93</v>
      </c>
      <c r="AD961" s="1450">
        <v>98.2</v>
      </c>
      <c r="AE961" s="1450">
        <v>236.68</v>
      </c>
      <c r="AF961" s="1450">
        <v>542.47</v>
      </c>
      <c r="AG961" s="1450">
        <v>263.5</v>
      </c>
      <c r="AH961" s="1450">
        <v>848.31</v>
      </c>
      <c r="AI961" s="1450">
        <v>70.67</v>
      </c>
      <c r="AJ961" s="1450">
        <v>166.74</v>
      </c>
      <c r="AK961" s="1450">
        <v>172.46</v>
      </c>
      <c r="AL961" s="1450">
        <v>225.51</v>
      </c>
      <c r="AM961" s="1450">
        <v>205.25</v>
      </c>
      <c r="AN961" s="1450">
        <v>68.680000000000007</v>
      </c>
      <c r="AO961" s="1450">
        <v>603.08000000000004</v>
      </c>
      <c r="AP961" s="1450">
        <v>49.09</v>
      </c>
      <c r="AQ961" s="1450">
        <v>522.82000000000005</v>
      </c>
      <c r="AR961" s="1450">
        <v>72.119299999999996</v>
      </c>
      <c r="AS961" s="1450">
        <v>99.92</v>
      </c>
      <c r="AT961" s="1450">
        <v>69.400000000000006</v>
      </c>
      <c r="AU961" s="1450">
        <v>209.19</v>
      </c>
      <c r="AV961" s="1450">
        <v>69.239999999999995</v>
      </c>
      <c r="AW961" s="1450">
        <v>70.650000000000006</v>
      </c>
      <c r="AX961" s="1450">
        <v>67.260000000000005</v>
      </c>
      <c r="AY961" s="1450">
        <v>181.69</v>
      </c>
      <c r="AZ961" s="1450">
        <v>67.91</v>
      </c>
      <c r="BA961" s="1450">
        <v>16.670000000000002</v>
      </c>
      <c r="BB961" s="1450">
        <v>35.770000000000003</v>
      </c>
      <c r="BC961"/>
      <c r="BD961" s="1448">
        <f t="shared" si="162"/>
        <v>-1.0108638819496946E-2</v>
      </c>
      <c r="BE961" s="1448">
        <f t="shared" si="162"/>
        <v>-5.5826260931296961E-3</v>
      </c>
      <c r="BF961" s="1448">
        <f t="shared" si="162"/>
        <v>-5.9436944648514605E-3</v>
      </c>
      <c r="BG961" s="1448">
        <f t="shared" si="162"/>
        <v>-4.6140939597321155E-4</v>
      </c>
      <c r="BH961" s="1448">
        <f t="shared" si="162"/>
        <v>2.1686159844054594E-2</v>
      </c>
      <c r="BI961" s="1448">
        <f t="shared" si="167"/>
        <v>-1.3220787145326498E-3</v>
      </c>
      <c r="BJ961" s="1448">
        <f t="shared" si="167"/>
        <v>4.2430414120841822E-3</v>
      </c>
      <c r="BK961" s="1448">
        <f t="shared" si="167"/>
        <v>1.6927864427114525E-2</v>
      </c>
      <c r="BL961" s="1448">
        <f t="shared" si="167"/>
        <v>2.5491762736370121E-3</v>
      </c>
      <c r="BM961" s="1448">
        <f t="shared" si="167"/>
        <v>-1.6383748434673842E-2</v>
      </c>
      <c r="BN961" s="1448">
        <f t="shared" si="167"/>
        <v>3.1829464155351248E-2</v>
      </c>
      <c r="BO961" s="1448">
        <f t="shared" si="167"/>
        <v>5.1844707017121633E-3</v>
      </c>
      <c r="BP961" s="1448">
        <f t="shared" si="167"/>
        <v>-8.3946642134313451E-3</v>
      </c>
      <c r="BQ961" s="1448">
        <f t="shared" si="167"/>
        <v>6.2918340026773614E-3</v>
      </c>
      <c r="BR961" s="1448">
        <f t="shared" si="167"/>
        <v>-1.0271000096441293E-2</v>
      </c>
      <c r="BS961" s="1448">
        <f t="shared" si="167"/>
        <v>1.7502917152859472E-3</v>
      </c>
      <c r="BT961" s="1448">
        <f t="shared" si="167"/>
        <v>-2.6523440090174419E-4</v>
      </c>
      <c r="BU961" s="1448">
        <f t="shared" si="167"/>
        <v>8.4223500410847106E-3</v>
      </c>
      <c r="BV961" s="1448">
        <f t="shared" si="167"/>
        <v>1.1863980336371895E-2</v>
      </c>
      <c r="BW961" s="1448">
        <f t="shared" si="166"/>
        <v>1.1285710319553406E-3</v>
      </c>
      <c r="BX961" s="1448">
        <f t="shared" si="166"/>
        <v>-1.2648221343873528E-2</v>
      </c>
      <c r="BY961" s="1448">
        <f t="shared" si="166"/>
        <v>6.3112745098039283E-2</v>
      </c>
      <c r="BZ961" s="1448">
        <f t="shared" si="166"/>
        <v>-7.8728954232866813E-3</v>
      </c>
      <c r="CA961" s="1448">
        <f t="shared" si="166"/>
        <v>4.9346879535557206E-3</v>
      </c>
      <c r="CB961" s="1448">
        <f t="shared" si="166"/>
        <v>-8.003369839932507E-3</v>
      </c>
      <c r="CC961" s="1448">
        <f t="shared" si="166"/>
        <v>1.0668670172802524E-2</v>
      </c>
      <c r="CD961" s="1448">
        <f t="shared" si="166"/>
        <v>4.4225772568965193E-3</v>
      </c>
      <c r="CE961" s="1448">
        <f t="shared" si="166"/>
        <v>-1.4703720041171668E-3</v>
      </c>
      <c r="CF961" s="1448">
        <f t="shared" si="166"/>
        <v>1.5225334957369061E-2</v>
      </c>
      <c r="CG961" s="1448">
        <f t="shared" si="160"/>
        <v>8.7422447828539845E-3</v>
      </c>
    </row>
    <row r="962" spans="1:85" ht="15" x14ac:dyDescent="0.25">
      <c r="A962" s="1444">
        <v>45467</v>
      </c>
      <c r="B962" s="1445">
        <v>118.02</v>
      </c>
      <c r="C962" s="1446">
        <v>106.93</v>
      </c>
      <c r="D962" s="1447">
        <v>42.66</v>
      </c>
      <c r="E962" s="1446">
        <v>28.88</v>
      </c>
      <c r="F962" s="1447">
        <v>35.39</v>
      </c>
      <c r="G962" s="1446">
        <v>61.33</v>
      </c>
      <c r="H962" s="1447">
        <v>74.77</v>
      </c>
      <c r="I962" s="1445"/>
      <c r="J962" s="1448">
        <f t="shared" si="165"/>
        <v>1.4876601599449563E-2</v>
      </c>
      <c r="K962" s="1448">
        <f t="shared" si="165"/>
        <v>1.7993145468392997E-2</v>
      </c>
      <c r="L962" s="1448">
        <f t="shared" si="165"/>
        <v>1.402424530544322E-2</v>
      </c>
      <c r="M962" s="1448">
        <f t="shared" si="165"/>
        <v>1.9774011299434981E-2</v>
      </c>
      <c r="N962" s="1448">
        <f t="shared" si="165"/>
        <v>1.258941344778248E-2</v>
      </c>
      <c r="O962" s="1448">
        <f t="shared" si="165"/>
        <v>1.978716328566674E-2</v>
      </c>
      <c r="P962" s="1448">
        <f t="shared" si="164"/>
        <v>1.6725591514821725E-2</v>
      </c>
      <c r="X962" s="1449">
        <v>45467</v>
      </c>
      <c r="Y962" s="1450">
        <v>172.74</v>
      </c>
      <c r="Z962" s="1450">
        <v>318.14999999999998</v>
      </c>
      <c r="AA962" s="1450">
        <v>2985.44</v>
      </c>
      <c r="AB962" s="1450">
        <v>235.91</v>
      </c>
      <c r="AC962" s="1450">
        <v>42.23</v>
      </c>
      <c r="AD962" s="1450">
        <v>100.03</v>
      </c>
      <c r="AE962" s="1450">
        <v>239.36</v>
      </c>
      <c r="AF962" s="1450">
        <v>541.27</v>
      </c>
      <c r="AG962" s="1450">
        <v>265.13</v>
      </c>
      <c r="AH962" s="1450">
        <v>848.16</v>
      </c>
      <c r="AI962" s="1450">
        <v>70.73</v>
      </c>
      <c r="AJ962" s="1450">
        <v>166.43</v>
      </c>
      <c r="AK962" s="1450">
        <v>175.01</v>
      </c>
      <c r="AL962" s="1450">
        <v>225.49</v>
      </c>
      <c r="AM962" s="1450">
        <v>208</v>
      </c>
      <c r="AN962" s="1450">
        <v>69.2</v>
      </c>
      <c r="AO962" s="1450">
        <v>607.80999999999995</v>
      </c>
      <c r="AP962" s="1450">
        <v>49.49</v>
      </c>
      <c r="AQ962" s="1450">
        <v>522.82000000000005</v>
      </c>
      <c r="AR962" s="1450">
        <v>72.234700000000004</v>
      </c>
      <c r="AS962" s="1450">
        <v>101.87</v>
      </c>
      <c r="AT962" s="1450">
        <v>68.48</v>
      </c>
      <c r="AU962" s="1450">
        <v>210.68</v>
      </c>
      <c r="AV962" s="1450">
        <v>70.19</v>
      </c>
      <c r="AW962" s="1450">
        <v>71.150000000000006</v>
      </c>
      <c r="AX962" s="1450">
        <v>67.27</v>
      </c>
      <c r="AY962" s="1450">
        <v>180</v>
      </c>
      <c r="AZ962" s="1450">
        <v>68.900000000000006</v>
      </c>
      <c r="BA962" s="1450">
        <v>16.73</v>
      </c>
      <c r="BB962" s="1450">
        <v>35.61</v>
      </c>
      <c r="BC962"/>
      <c r="BD962" s="1448">
        <f t="shared" si="162"/>
        <v>1.379188919537545E-2</v>
      </c>
      <c r="BE962" s="1448">
        <f t="shared" si="162"/>
        <v>3.2418224299065261E-2</v>
      </c>
      <c r="BF962" s="1448">
        <f t="shared" si="162"/>
        <v>-1.6419482669252276E-3</v>
      </c>
      <c r="BG962" s="1448">
        <f t="shared" si="162"/>
        <v>-9.9878299550967119E-3</v>
      </c>
      <c r="BH962" s="1448">
        <f t="shared" si="162"/>
        <v>7.1547817791556678E-3</v>
      </c>
      <c r="BI962" s="1448">
        <f t="shared" si="167"/>
        <v>1.8635437881873711E-2</v>
      </c>
      <c r="BJ962" s="1448">
        <f t="shared" si="167"/>
        <v>1.1323305729254718E-2</v>
      </c>
      <c r="BK962" s="1448">
        <f t="shared" si="167"/>
        <v>-2.2121038951463589E-3</v>
      </c>
      <c r="BL962" s="1448">
        <f t="shared" si="167"/>
        <v>6.1859582542694328E-3</v>
      </c>
      <c r="BM962" s="1448">
        <f t="shared" si="167"/>
        <v>-1.7682215227921076E-4</v>
      </c>
      <c r="BN962" s="1448">
        <f t="shared" si="167"/>
        <v>8.4901655582287066E-4</v>
      </c>
      <c r="BO962" s="1448">
        <f t="shared" si="167"/>
        <v>-1.859181959937641E-3</v>
      </c>
      <c r="BP962" s="1448">
        <f t="shared" si="167"/>
        <v>1.4786037341992247E-2</v>
      </c>
      <c r="BQ962" s="1448">
        <f t="shared" si="167"/>
        <v>-8.8687863065858771E-5</v>
      </c>
      <c r="BR962" s="1448">
        <f t="shared" si="167"/>
        <v>1.3398294762484775E-2</v>
      </c>
      <c r="BS962" s="1448">
        <f t="shared" si="167"/>
        <v>7.5713453698310418E-3</v>
      </c>
      <c r="BT962" s="1448">
        <f t="shared" si="167"/>
        <v>7.8430722292231608E-3</v>
      </c>
      <c r="BU962" s="1448">
        <f t="shared" si="167"/>
        <v>8.1482990425748338E-3</v>
      </c>
      <c r="BV962" s="1448">
        <f t="shared" si="167"/>
        <v>0</v>
      </c>
      <c r="BW962" s="1448">
        <f t="shared" si="166"/>
        <v>1.600126457134334E-3</v>
      </c>
      <c r="BX962" s="1448">
        <f t="shared" si="166"/>
        <v>1.9515612489992021E-2</v>
      </c>
      <c r="BY962" s="1448">
        <f t="shared" si="166"/>
        <v>-1.325648414985593E-2</v>
      </c>
      <c r="BZ962" s="1448">
        <f t="shared" si="166"/>
        <v>7.1227114106793303E-3</v>
      </c>
      <c r="CA962" s="1448">
        <f t="shared" si="166"/>
        <v>1.372039283651073E-2</v>
      </c>
      <c r="CB962" s="1448">
        <f t="shared" si="166"/>
        <v>7.0771408351026181E-3</v>
      </c>
      <c r="CC962" s="1448">
        <f t="shared" si="166"/>
        <v>1.4867677668734618E-4</v>
      </c>
      <c r="CD962" s="1448">
        <f t="shared" si="166"/>
        <v>-9.301557598106653E-3</v>
      </c>
      <c r="CE962" s="1448">
        <f t="shared" si="166"/>
        <v>1.4578118097482096E-2</v>
      </c>
      <c r="CF962" s="1448">
        <f t="shared" si="166"/>
        <v>3.5992801439711287E-3</v>
      </c>
      <c r="CG962" s="1448">
        <f t="shared" si="160"/>
        <v>-4.4730220855466506E-3</v>
      </c>
    </row>
    <row r="963" spans="1:85" ht="15" x14ac:dyDescent="0.25">
      <c r="A963" s="1444">
        <v>45468</v>
      </c>
      <c r="B963" s="1445">
        <v>116.53</v>
      </c>
      <c r="C963" s="1446">
        <v>105.21</v>
      </c>
      <c r="D963" s="1447">
        <v>42.29</v>
      </c>
      <c r="E963" s="1446">
        <v>28.83</v>
      </c>
      <c r="F963" s="1447">
        <v>35.229999999999997</v>
      </c>
      <c r="G963" s="1446">
        <v>60.5</v>
      </c>
      <c r="H963" s="1447">
        <v>73.73</v>
      </c>
      <c r="I963" s="1445"/>
      <c r="J963" s="1448">
        <f t="shared" si="165"/>
        <v>-1.2624978817149593E-2</v>
      </c>
      <c r="K963" s="1448">
        <f t="shared" si="165"/>
        <v>-1.6085289441690947E-2</v>
      </c>
      <c r="L963" s="1448">
        <f t="shared" si="165"/>
        <v>-8.6732301922174751E-3</v>
      </c>
      <c r="M963" s="1448">
        <f t="shared" si="165"/>
        <v>-1.7313019390581964E-3</v>
      </c>
      <c r="N963" s="1448">
        <f t="shared" si="165"/>
        <v>-4.5210511443911751E-3</v>
      </c>
      <c r="O963" s="1448">
        <f t="shared" si="165"/>
        <v>-1.3533344203489292E-2</v>
      </c>
      <c r="P963" s="1448">
        <f t="shared" si="164"/>
        <v>-1.3909321920556267E-2</v>
      </c>
      <c r="X963" s="1449">
        <v>45468</v>
      </c>
      <c r="Y963" s="1450">
        <v>170.75</v>
      </c>
      <c r="Z963" s="1450">
        <v>319.31</v>
      </c>
      <c r="AA963" s="1450">
        <v>2936.41</v>
      </c>
      <c r="AB963" s="1450">
        <v>233.87</v>
      </c>
      <c r="AC963" s="1450">
        <v>42.19</v>
      </c>
      <c r="AD963" s="1450">
        <v>99.33</v>
      </c>
      <c r="AE963" s="1450">
        <v>238.33</v>
      </c>
      <c r="AF963" s="1450">
        <v>537.75</v>
      </c>
      <c r="AG963" s="1450">
        <v>261.68</v>
      </c>
      <c r="AH963" s="1450">
        <v>855.51</v>
      </c>
      <c r="AI963" s="1450">
        <v>69.61</v>
      </c>
      <c r="AJ963" s="1450">
        <v>166.36</v>
      </c>
      <c r="AK963" s="1450">
        <v>172.6</v>
      </c>
      <c r="AL963" s="1450">
        <v>224.51</v>
      </c>
      <c r="AM963" s="1450">
        <v>207.84</v>
      </c>
      <c r="AN963" s="1450">
        <v>68.540000000000006</v>
      </c>
      <c r="AO963" s="1450">
        <v>604.41999999999996</v>
      </c>
      <c r="AP963" s="1450">
        <v>50.14</v>
      </c>
      <c r="AQ963" s="1450">
        <v>513.54999999999995</v>
      </c>
      <c r="AR963" s="1450">
        <v>70.519300000000001</v>
      </c>
      <c r="AS963" s="1450">
        <v>102.04</v>
      </c>
      <c r="AT963" s="1450">
        <v>69.099999999999994</v>
      </c>
      <c r="AU963" s="1450">
        <v>208.28</v>
      </c>
      <c r="AV963" s="1450">
        <v>69.39</v>
      </c>
      <c r="AW963" s="1450">
        <v>70.534999999999997</v>
      </c>
      <c r="AX963" s="1450">
        <v>66.099999999999994</v>
      </c>
      <c r="AY963" s="1450">
        <v>177.92</v>
      </c>
      <c r="AZ963" s="1450">
        <v>67.42</v>
      </c>
      <c r="BA963" s="1450">
        <v>16.86</v>
      </c>
      <c r="BB963" s="1450">
        <v>35.1</v>
      </c>
      <c r="BC963"/>
      <c r="BD963" s="1448">
        <f t="shared" si="162"/>
        <v>-1.1520203774458776E-2</v>
      </c>
      <c r="BE963" s="1448">
        <f t="shared" si="162"/>
        <v>3.6460788936037249E-3</v>
      </c>
      <c r="BF963" s="1448">
        <f t="shared" si="162"/>
        <v>-1.6423039819926107E-2</v>
      </c>
      <c r="BG963" s="1448">
        <f t="shared" si="162"/>
        <v>-8.6473655207494043E-3</v>
      </c>
      <c r="BH963" s="1448">
        <f t="shared" si="162"/>
        <v>-9.4719393795877698E-4</v>
      </c>
      <c r="BI963" s="1448">
        <f t="shared" si="167"/>
        <v>-6.9979006298110848E-3</v>
      </c>
      <c r="BJ963" s="1448">
        <f t="shared" si="167"/>
        <v>-4.3031417112299507E-3</v>
      </c>
      <c r="BK963" s="1448">
        <f t="shared" si="167"/>
        <v>-6.5032238993477966E-3</v>
      </c>
      <c r="BL963" s="1448">
        <f t="shared" si="167"/>
        <v>-1.3012484441594648E-2</v>
      </c>
      <c r="BM963" s="1448">
        <f t="shared" si="167"/>
        <v>8.665817770232058E-3</v>
      </c>
      <c r="BN963" s="1448">
        <f t="shared" si="167"/>
        <v>-1.5834864979499569E-2</v>
      </c>
      <c r="BO963" s="1448">
        <f t="shared" si="167"/>
        <v>-4.2059724809225007E-4</v>
      </c>
      <c r="BP963" s="1448">
        <f t="shared" si="167"/>
        <v>-1.3770641677618402E-2</v>
      </c>
      <c r="BQ963" s="1448">
        <f t="shared" si="167"/>
        <v>-4.3460907357311552E-3</v>
      </c>
      <c r="BR963" s="1448">
        <f t="shared" si="167"/>
        <v>-7.6923076923075286E-4</v>
      </c>
      <c r="BS963" s="1448">
        <f t="shared" si="167"/>
        <v>-9.5375722543352102E-3</v>
      </c>
      <c r="BT963" s="1448">
        <f t="shared" si="167"/>
        <v>-5.5774008324969756E-3</v>
      </c>
      <c r="BU963" s="1448">
        <f t="shared" si="167"/>
        <v>1.3133966457870247E-2</v>
      </c>
      <c r="BV963" s="1448">
        <f t="shared" si="167"/>
        <v>-1.7730767759458504E-2</v>
      </c>
      <c r="BW963" s="1448">
        <f t="shared" si="166"/>
        <v>-2.374758945492959E-2</v>
      </c>
      <c r="BX963" s="1448">
        <f t="shared" si="166"/>
        <v>1.6687935604201599E-3</v>
      </c>
      <c r="BY963" s="1448">
        <f t="shared" si="166"/>
        <v>9.0537383177568681E-3</v>
      </c>
      <c r="BZ963" s="1448">
        <f t="shared" si="166"/>
        <v>-1.1391684070628467E-2</v>
      </c>
      <c r="CA963" s="1448">
        <f t="shared" si="166"/>
        <v>-1.1397634990739381E-2</v>
      </c>
      <c r="CB963" s="1448">
        <f t="shared" si="166"/>
        <v>-8.6437104708363879E-3</v>
      </c>
      <c r="CC963" s="1448">
        <f t="shared" si="166"/>
        <v>-1.7392596997175588E-2</v>
      </c>
      <c r="CD963" s="1448">
        <f t="shared" si="166"/>
        <v>-1.1555555555555624E-2</v>
      </c>
      <c r="CE963" s="1448">
        <f t="shared" si="166"/>
        <v>-2.1480406386066818E-2</v>
      </c>
      <c r="CF963" s="1448">
        <f t="shared" si="166"/>
        <v>7.7704722056185895E-3</v>
      </c>
      <c r="CG963" s="1448">
        <f t="shared" si="160"/>
        <v>-1.432181971356355E-2</v>
      </c>
    </row>
    <row r="964" spans="1:85" ht="15" x14ac:dyDescent="0.25">
      <c r="A964" s="1444">
        <v>45469</v>
      </c>
      <c r="B964" s="1445">
        <v>116.11</v>
      </c>
      <c r="C964" s="1446">
        <v>105.24</v>
      </c>
      <c r="D964" s="1447">
        <v>42.41</v>
      </c>
      <c r="E964" s="1446">
        <v>29.02</v>
      </c>
      <c r="F964" s="1447">
        <v>35.340000000000003</v>
      </c>
      <c r="G964" s="1446">
        <v>61.22</v>
      </c>
      <c r="H964" s="1447">
        <v>73.83</v>
      </c>
      <c r="I964" s="1445"/>
      <c r="J964" s="1448">
        <f t="shared" si="165"/>
        <v>-3.6042220887325298E-3</v>
      </c>
      <c r="K964" s="1448">
        <f t="shared" si="165"/>
        <v>2.8514399771885883E-4</v>
      </c>
      <c r="L964" s="1448">
        <f t="shared" si="165"/>
        <v>2.8375502482855864E-3</v>
      </c>
      <c r="M964" s="1448">
        <f t="shared" si="165"/>
        <v>6.5903572667360836E-3</v>
      </c>
      <c r="N964" s="1448">
        <f t="shared" si="165"/>
        <v>3.1223389156970352E-3</v>
      </c>
      <c r="O964" s="1448">
        <f t="shared" si="165"/>
        <v>1.1900826446280974E-2</v>
      </c>
      <c r="P964" s="1448">
        <f t="shared" si="164"/>
        <v>1.3563000135629229E-3</v>
      </c>
      <c r="X964" s="1449">
        <v>45469</v>
      </c>
      <c r="Y964" s="1450">
        <v>171.15</v>
      </c>
      <c r="Z964" s="1450">
        <v>312.82</v>
      </c>
      <c r="AA964" s="1450">
        <v>2929.7</v>
      </c>
      <c r="AB964" s="1450">
        <v>231.62</v>
      </c>
      <c r="AC964" s="1450">
        <v>42.5</v>
      </c>
      <c r="AD964" s="1450">
        <v>98.44</v>
      </c>
      <c r="AE964" s="1450">
        <v>237.28</v>
      </c>
      <c r="AF964" s="1450">
        <v>541.23</v>
      </c>
      <c r="AG964" s="1450">
        <v>261.07</v>
      </c>
      <c r="AH964" s="1450">
        <v>856.84</v>
      </c>
      <c r="AI964" s="1450">
        <v>69.31</v>
      </c>
      <c r="AJ964" s="1450">
        <v>167.11</v>
      </c>
      <c r="AK964" s="1450">
        <v>171.87</v>
      </c>
      <c r="AL964" s="1450">
        <v>223.48</v>
      </c>
      <c r="AM964" s="1450">
        <v>203.24</v>
      </c>
      <c r="AN964" s="1450">
        <v>67.67</v>
      </c>
      <c r="AO964" s="1450">
        <v>599.55999999999995</v>
      </c>
      <c r="AP964" s="1450">
        <v>50.46</v>
      </c>
      <c r="AQ964" s="1450">
        <v>517.46</v>
      </c>
      <c r="AR964" s="1450">
        <v>70.056700000000006</v>
      </c>
      <c r="AS964" s="1450">
        <v>101.96</v>
      </c>
      <c r="AT964" s="1450">
        <v>68.900000000000006</v>
      </c>
      <c r="AU964" s="1450">
        <v>208.19</v>
      </c>
      <c r="AV964" s="1450">
        <v>69.33</v>
      </c>
      <c r="AW964" s="1450">
        <v>69.375</v>
      </c>
      <c r="AX964" s="1450">
        <v>64.56</v>
      </c>
      <c r="AY964" s="1450">
        <v>179.1</v>
      </c>
      <c r="AZ964" s="1450">
        <v>68.290000000000006</v>
      </c>
      <c r="BA964" s="1450">
        <v>16.8</v>
      </c>
      <c r="BB964" s="1450">
        <v>35.54</v>
      </c>
      <c r="BC964"/>
      <c r="BD964" s="1448">
        <f t="shared" si="162"/>
        <v>2.3426061493411754E-3</v>
      </c>
      <c r="BE964" s="1448">
        <f t="shared" si="162"/>
        <v>-2.032507594500645E-2</v>
      </c>
      <c r="BF964" s="1448">
        <f t="shared" si="162"/>
        <v>-2.2851032383080145E-3</v>
      </c>
      <c r="BG964" s="1448">
        <f t="shared" si="162"/>
        <v>-9.6207294650874423E-3</v>
      </c>
      <c r="BH964" s="1448">
        <f t="shared" si="162"/>
        <v>7.3477127281346829E-3</v>
      </c>
      <c r="BI964" s="1448">
        <f t="shared" si="162"/>
        <v>-8.9600322158461757E-3</v>
      </c>
      <c r="BJ964" s="1448">
        <f t="shared" si="162"/>
        <v>-4.4056560231612108E-3</v>
      </c>
      <c r="BK964" s="1448">
        <f t="shared" si="162"/>
        <v>6.4714086471408987E-3</v>
      </c>
      <c r="BL964" s="1448">
        <f t="shared" si="162"/>
        <v>-2.3310914093549896E-3</v>
      </c>
      <c r="BM964" s="1448">
        <f t="shared" si="162"/>
        <v>1.5546282334514393E-3</v>
      </c>
      <c r="BN964" s="1448">
        <f t="shared" si="162"/>
        <v>-4.3097256141358588E-3</v>
      </c>
      <c r="BO964" s="1448">
        <f t="shared" si="162"/>
        <v>4.5082952632844427E-3</v>
      </c>
      <c r="BP964" s="1448">
        <f t="shared" si="162"/>
        <v>-4.2294322132096747E-3</v>
      </c>
      <c r="BQ964" s="1448">
        <f t="shared" si="167"/>
        <v>-4.5877689189791149E-3</v>
      </c>
      <c r="BR964" s="1448">
        <f t="shared" si="167"/>
        <v>-2.2132409545804439E-2</v>
      </c>
      <c r="BS964" s="1448">
        <f t="shared" si="167"/>
        <v>-1.2693317770644945E-2</v>
      </c>
      <c r="BT964" s="1448">
        <f t="shared" si="167"/>
        <v>-8.0407663545217136E-3</v>
      </c>
      <c r="BU964" s="1448">
        <f t="shared" si="167"/>
        <v>6.3821300358994871E-3</v>
      </c>
      <c r="BV964" s="1448">
        <f t="shared" si="167"/>
        <v>7.6136695550580898E-3</v>
      </c>
      <c r="BW964" s="1448">
        <f t="shared" si="166"/>
        <v>-6.5599062951560037E-3</v>
      </c>
      <c r="BX964" s="1448">
        <f t="shared" si="166"/>
        <v>-7.8400627205029892E-4</v>
      </c>
      <c r="BY964" s="1448">
        <f t="shared" si="166"/>
        <v>-2.8943560057885479E-3</v>
      </c>
      <c r="BZ964" s="1448">
        <f t="shared" si="166"/>
        <v>-4.3211062031881799E-4</v>
      </c>
      <c r="CA964" s="1448">
        <f t="shared" si="166"/>
        <v>-8.6467790747949661E-4</v>
      </c>
      <c r="CB964" s="1448">
        <f t="shared" si="166"/>
        <v>-1.6445736159353463E-2</v>
      </c>
      <c r="CC964" s="1448">
        <f t="shared" si="166"/>
        <v>-2.3298033282904571E-2</v>
      </c>
      <c r="CD964" s="1448">
        <f t="shared" si="166"/>
        <v>6.6321942446043551E-3</v>
      </c>
      <c r="CE964" s="1448">
        <f t="shared" si="166"/>
        <v>1.2904182735093511E-2</v>
      </c>
      <c r="CF964" s="1448">
        <f t="shared" si="166"/>
        <v>-3.5587188612098888E-3</v>
      </c>
      <c r="CG964" s="1448">
        <f t="shared" si="160"/>
        <v>1.2535612535612471E-2</v>
      </c>
    </row>
    <row r="965" spans="1:85" ht="15" x14ac:dyDescent="0.25">
      <c r="A965" s="1444">
        <v>45470</v>
      </c>
      <c r="B965" s="1445">
        <v>116.55</v>
      </c>
      <c r="C965" s="1446">
        <v>107.28</v>
      </c>
      <c r="D965" s="1447">
        <v>42.61</v>
      </c>
      <c r="E965" s="1446">
        <v>29</v>
      </c>
      <c r="F965" s="1447">
        <v>35.68</v>
      </c>
      <c r="G965" s="1446">
        <v>62.88</v>
      </c>
      <c r="H965" s="1447">
        <v>72.400000000000006</v>
      </c>
      <c r="I965" s="1445"/>
      <c r="J965" s="1448">
        <f t="shared" si="165"/>
        <v>3.7895099474635923E-3</v>
      </c>
      <c r="K965" s="1448">
        <f t="shared" si="165"/>
        <v>1.9384264538198463E-2</v>
      </c>
      <c r="L965" s="1448">
        <f t="shared" si="165"/>
        <v>4.7158688988446799E-3</v>
      </c>
      <c r="M965" s="1448">
        <f t="shared" si="165"/>
        <v>-6.8917987594760768E-4</v>
      </c>
      <c r="N965" s="1448">
        <f t="shared" si="165"/>
        <v>9.6208262591962728E-3</v>
      </c>
      <c r="O965" s="1448">
        <f t="shared" si="165"/>
        <v>2.7115321790264681E-2</v>
      </c>
      <c r="P965" s="1448">
        <f t="shared" si="164"/>
        <v>-1.9368820262765714E-2</v>
      </c>
      <c r="X965" s="1449">
        <v>45470</v>
      </c>
      <c r="Y965" s="1450">
        <v>168.99</v>
      </c>
      <c r="Z965" s="1450">
        <v>313.69</v>
      </c>
      <c r="AA965" s="1450">
        <v>2955.4</v>
      </c>
      <c r="AB965" s="1450">
        <v>230.94</v>
      </c>
      <c r="AC965" s="1450">
        <v>41.51</v>
      </c>
      <c r="AD965" s="1450">
        <v>99.79</v>
      </c>
      <c r="AE965" s="1450">
        <v>227.96</v>
      </c>
      <c r="AF965" s="1450">
        <v>544.94000000000005</v>
      </c>
      <c r="AG965" s="1450">
        <v>255.91</v>
      </c>
      <c r="AH965" s="1450">
        <v>850.62</v>
      </c>
      <c r="AI965" s="1450">
        <v>68.83</v>
      </c>
      <c r="AJ965" s="1450">
        <v>166.72</v>
      </c>
      <c r="AK965" s="1450">
        <v>170.85</v>
      </c>
      <c r="AL965" s="1450">
        <v>223.18</v>
      </c>
      <c r="AM965" s="1450">
        <v>204.9</v>
      </c>
      <c r="AN965" s="1450">
        <v>70.599999999999994</v>
      </c>
      <c r="AO965" s="1450">
        <v>593.20000000000005</v>
      </c>
      <c r="AP965" s="1450">
        <v>50.57</v>
      </c>
      <c r="AQ965" s="1450">
        <v>510.52</v>
      </c>
      <c r="AR965" s="1450">
        <v>70.494699999999995</v>
      </c>
      <c r="AS965" s="1450">
        <v>101.57</v>
      </c>
      <c r="AT965" s="1450">
        <v>69.62</v>
      </c>
      <c r="AU965" s="1450">
        <v>211.35</v>
      </c>
      <c r="AV965" s="1450">
        <v>69.48</v>
      </c>
      <c r="AW965" s="1450">
        <v>70.08</v>
      </c>
      <c r="AX965" s="1450">
        <v>64.09</v>
      </c>
      <c r="AY965" s="1450">
        <v>178.23</v>
      </c>
      <c r="AZ965" s="1450">
        <v>67.88</v>
      </c>
      <c r="BA965" s="1450">
        <v>16.940000000000001</v>
      </c>
      <c r="BB965" s="1450">
        <v>35.74</v>
      </c>
      <c r="BC965"/>
      <c r="BD965" s="1448">
        <f t="shared" si="162"/>
        <v>-1.2620508326029779E-2</v>
      </c>
      <c r="BE965" s="1448">
        <f t="shared" si="162"/>
        <v>2.7811521002493594E-3</v>
      </c>
      <c r="BF965" s="1448">
        <f t="shared" si="162"/>
        <v>8.7722292384886762E-3</v>
      </c>
      <c r="BG965" s="1448">
        <f t="shared" si="162"/>
        <v>-2.9358431914342752E-3</v>
      </c>
      <c r="BH965" s="1448">
        <f t="shared" si="162"/>
        <v>-2.3294117647058871E-2</v>
      </c>
      <c r="BI965" s="1448">
        <f t="shared" si="162"/>
        <v>1.3713937423811546E-2</v>
      </c>
      <c r="BJ965" s="1448">
        <f t="shared" si="162"/>
        <v>-3.9278489548213051E-2</v>
      </c>
      <c r="BK965" s="1448">
        <f t="shared" si="162"/>
        <v>6.8547567577555502E-3</v>
      </c>
      <c r="BL965" s="1448">
        <f t="shared" si="162"/>
        <v>-1.9764814034550108E-2</v>
      </c>
      <c r="BM965" s="1448">
        <f t="shared" si="162"/>
        <v>-7.2592315951636559E-3</v>
      </c>
      <c r="BN965" s="1448">
        <f t="shared" si="162"/>
        <v>-6.9254075890925401E-3</v>
      </c>
      <c r="BO965" s="1448">
        <f t="shared" si="162"/>
        <v>-2.3337921129795627E-3</v>
      </c>
      <c r="BP965" s="1448">
        <f t="shared" si="162"/>
        <v>-5.9347181008902669E-3</v>
      </c>
      <c r="BQ965" s="1448">
        <f t="shared" si="167"/>
        <v>-1.3424020046535841E-3</v>
      </c>
      <c r="BR965" s="1448">
        <f t="shared" si="167"/>
        <v>8.1676835268647725E-3</v>
      </c>
      <c r="BS965" s="1448">
        <f t="shared" si="167"/>
        <v>4.3298359686714832E-2</v>
      </c>
      <c r="BT965" s="1448">
        <f t="shared" si="167"/>
        <v>-1.0607779037961005E-2</v>
      </c>
      <c r="BU965" s="1448">
        <f t="shared" si="167"/>
        <v>2.1799445105033575E-3</v>
      </c>
      <c r="BV965" s="1448">
        <f t="shared" si="167"/>
        <v>-1.3411664669733031E-2</v>
      </c>
      <c r="BW965" s="1448">
        <f t="shared" si="166"/>
        <v>6.2520786734172199E-3</v>
      </c>
      <c r="BX965" s="1448">
        <f t="shared" si="166"/>
        <v>-3.825029423303262E-3</v>
      </c>
      <c r="BY965" s="1448">
        <f t="shared" si="166"/>
        <v>1.044992743105949E-2</v>
      </c>
      <c r="BZ965" s="1448">
        <f t="shared" si="166"/>
        <v>1.5178442768624798E-2</v>
      </c>
      <c r="CA965" s="1448">
        <f t="shared" si="166"/>
        <v>2.1635655560364301E-3</v>
      </c>
      <c r="CB965" s="1448">
        <f t="shared" si="166"/>
        <v>1.0162162162162137E-2</v>
      </c>
      <c r="CC965" s="1448">
        <f t="shared" si="166"/>
        <v>-7.2800495662949018E-3</v>
      </c>
      <c r="CD965" s="1448">
        <f t="shared" si="166"/>
        <v>-4.8576214405360385E-3</v>
      </c>
      <c r="CE965" s="1448">
        <f t="shared" si="166"/>
        <v>-6.0038072924295032E-3</v>
      </c>
      <c r="CF965" s="1448">
        <f t="shared" si="166"/>
        <v>8.3333333333333662E-3</v>
      </c>
      <c r="CG965" s="1448">
        <f t="shared" si="160"/>
        <v>5.6274620146314815E-3</v>
      </c>
    </row>
    <row r="966" spans="1:85" ht="15" x14ac:dyDescent="0.25">
      <c r="A966" s="1444">
        <v>45471</v>
      </c>
      <c r="B966" s="1445">
        <v>116.65</v>
      </c>
      <c r="C966" s="1446">
        <v>106.2</v>
      </c>
      <c r="D966" s="1447">
        <v>42.74</v>
      </c>
      <c r="E966" s="1446">
        <v>28.81</v>
      </c>
      <c r="F966" s="1447">
        <v>36.11</v>
      </c>
      <c r="G966" s="1446">
        <v>63.85</v>
      </c>
      <c r="H966" s="1447">
        <v>70.38</v>
      </c>
      <c r="I966" s="1445"/>
      <c r="J966" s="1448">
        <f t="shared" si="165"/>
        <v>8.5800085800093119E-4</v>
      </c>
      <c r="K966" s="1448">
        <f t="shared" si="165"/>
        <v>-1.0067114093959715E-2</v>
      </c>
      <c r="L966" s="1448">
        <f t="shared" si="165"/>
        <v>3.0509270124384549E-3</v>
      </c>
      <c r="M966" s="1448">
        <f t="shared" si="165"/>
        <v>-6.551724137931079E-3</v>
      </c>
      <c r="N966" s="1448">
        <f t="shared" si="165"/>
        <v>1.2051569506726449E-2</v>
      </c>
      <c r="O966" s="1448">
        <f t="shared" si="165"/>
        <v>1.5426208651399473E-2</v>
      </c>
      <c r="P966" s="1448">
        <f t="shared" si="164"/>
        <v>-2.7900552486187984E-2</v>
      </c>
      <c r="X966" s="1449">
        <v>45471</v>
      </c>
      <c r="Y966" s="1450">
        <v>171.52</v>
      </c>
      <c r="Z966" s="1450">
        <v>312.45</v>
      </c>
      <c r="AA966" s="1450">
        <v>2964.1</v>
      </c>
      <c r="AB966" s="1450">
        <v>233.71</v>
      </c>
      <c r="AC966" s="1450">
        <v>41.53</v>
      </c>
      <c r="AD966" s="1450">
        <v>99.22</v>
      </c>
      <c r="AE966" s="1450">
        <v>225.3</v>
      </c>
      <c r="AF966" s="1450">
        <v>542.58000000000004</v>
      </c>
      <c r="AG966" s="1450">
        <v>257.27999999999997</v>
      </c>
      <c r="AH966" s="1450">
        <v>849.99</v>
      </c>
      <c r="AI966" s="1450">
        <v>68.61</v>
      </c>
      <c r="AJ966" s="1450">
        <v>166.02</v>
      </c>
      <c r="AK966" s="1450">
        <v>172.95</v>
      </c>
      <c r="AL966" s="1450">
        <v>224.58</v>
      </c>
      <c r="AM966" s="1450">
        <v>203.51</v>
      </c>
      <c r="AN966" s="1450">
        <v>70.94</v>
      </c>
      <c r="AO966" s="1450">
        <v>584.04</v>
      </c>
      <c r="AP966" s="1450">
        <v>49.95</v>
      </c>
      <c r="AQ966" s="1450">
        <v>515.57000000000005</v>
      </c>
      <c r="AR966" s="1450">
        <v>70.403999999999996</v>
      </c>
      <c r="AS966" s="1450">
        <v>101.33</v>
      </c>
      <c r="AT966" s="1450">
        <v>68.849999999999994</v>
      </c>
      <c r="AU966" s="1450">
        <v>207.71</v>
      </c>
      <c r="AV966" s="1450">
        <v>70.37</v>
      </c>
      <c r="AW966" s="1450">
        <v>70.344999999999999</v>
      </c>
      <c r="AX966" s="1450">
        <v>64.099999999999994</v>
      </c>
      <c r="AY966" s="1450">
        <v>177.8</v>
      </c>
      <c r="AZ966" s="1450">
        <v>67.709999999999994</v>
      </c>
      <c r="BA966" s="1450">
        <v>16.96</v>
      </c>
      <c r="BB966" s="1450">
        <v>35.83</v>
      </c>
      <c r="BC966"/>
      <c r="BD966" s="1448">
        <f t="shared" si="162"/>
        <v>1.4971300076927634E-2</v>
      </c>
      <c r="BE966" s="1448">
        <f t="shared" si="162"/>
        <v>-3.9529471771494445E-3</v>
      </c>
      <c r="BF966" s="1448">
        <f t="shared" si="162"/>
        <v>2.9437639575014612E-3</v>
      </c>
      <c r="BG966" s="1448">
        <f t="shared" si="162"/>
        <v>1.1994457434831603E-2</v>
      </c>
      <c r="BH966" s="1448">
        <f t="shared" si="162"/>
        <v>4.8181161165991636E-4</v>
      </c>
      <c r="BI966" s="1448">
        <f t="shared" si="162"/>
        <v>-5.7119951898988615E-3</v>
      </c>
      <c r="BJ966" s="1448">
        <f t="shared" si="162"/>
        <v>-1.1668713809440238E-2</v>
      </c>
      <c r="BK966" s="1448">
        <f t="shared" si="162"/>
        <v>-4.330752009395554E-3</v>
      </c>
      <c r="BL966" s="1448">
        <f t="shared" si="162"/>
        <v>5.3534445703566731E-3</v>
      </c>
      <c r="BM966" s="1448">
        <f t="shared" si="162"/>
        <v>-7.4063624180009343E-4</v>
      </c>
      <c r="BN966" s="1448">
        <f t="shared" si="162"/>
        <v>-3.1962806915588966E-3</v>
      </c>
      <c r="BO966" s="1448">
        <f t="shared" si="162"/>
        <v>-4.1986564299423502E-3</v>
      </c>
      <c r="BP966" s="1448">
        <f t="shared" si="162"/>
        <v>1.2291483757682145E-2</v>
      </c>
      <c r="BQ966" s="1448">
        <f t="shared" si="167"/>
        <v>6.2729635271978031E-3</v>
      </c>
      <c r="BR966" s="1448">
        <f t="shared" si="167"/>
        <v>-6.7837969741337961E-3</v>
      </c>
      <c r="BS966" s="1448">
        <f t="shared" si="167"/>
        <v>4.8158640226629379E-3</v>
      </c>
      <c r="BT966" s="1448">
        <f t="shared" si="167"/>
        <v>-1.5441672285907083E-2</v>
      </c>
      <c r="BU966" s="1448">
        <f t="shared" si="167"/>
        <v>-1.2260233339924806E-2</v>
      </c>
      <c r="BV966" s="1448">
        <f t="shared" si="167"/>
        <v>9.8918749510304559E-3</v>
      </c>
      <c r="BW966" s="1448">
        <f t="shared" si="166"/>
        <v>-1.2866215474354559E-3</v>
      </c>
      <c r="BX966" s="1448">
        <f t="shared" si="166"/>
        <v>-2.362902431820369E-3</v>
      </c>
      <c r="BY966" s="1448">
        <f t="shared" si="166"/>
        <v>-1.1060040218328213E-2</v>
      </c>
      <c r="BZ966" s="1448">
        <f t="shared" si="166"/>
        <v>-1.7222616512893241E-2</v>
      </c>
      <c r="CA966" s="1448">
        <f t="shared" si="166"/>
        <v>1.2809441565918258E-2</v>
      </c>
      <c r="CB966" s="1448">
        <f t="shared" si="166"/>
        <v>3.781392694063935E-3</v>
      </c>
      <c r="CC966" s="1448">
        <f t="shared" si="166"/>
        <v>1.5603058199392892E-4</v>
      </c>
      <c r="CD966" s="1448">
        <f t="shared" si="166"/>
        <v>-2.4126129158950705E-3</v>
      </c>
      <c r="CE966" s="1448">
        <f t="shared" si="166"/>
        <v>-2.5044195639363836E-3</v>
      </c>
      <c r="CF966" s="1448">
        <f t="shared" si="166"/>
        <v>1.1806375442738827E-3</v>
      </c>
      <c r="CG966" s="1448">
        <f t="shared" si="160"/>
        <v>2.5181869054279882E-3</v>
      </c>
    </row>
    <row r="967" spans="1:85" ht="15" x14ac:dyDescent="0.25">
      <c r="A967" s="1444">
        <v>45474</v>
      </c>
      <c r="B967" s="1445">
        <v>115.98</v>
      </c>
      <c r="C967" s="1446">
        <v>106.02</v>
      </c>
      <c r="D967" s="1447">
        <v>42.52</v>
      </c>
      <c r="E967" s="1446">
        <v>28.7</v>
      </c>
      <c r="F967" s="1447">
        <v>35.729999999999997</v>
      </c>
      <c r="G967" s="1446">
        <v>62.78</v>
      </c>
      <c r="H967" s="1447">
        <v>69.25</v>
      </c>
      <c r="I967" s="1445"/>
      <c r="J967" s="1448">
        <f t="shared" si="165"/>
        <v>-5.7436776682383344E-3</v>
      </c>
      <c r="K967" s="1448">
        <f t="shared" si="165"/>
        <v>-1.6949152542373523E-3</v>
      </c>
      <c r="L967" s="1448">
        <f t="shared" si="165"/>
        <v>-5.1474029012634264E-3</v>
      </c>
      <c r="M967" s="1448">
        <f t="shared" si="165"/>
        <v>-3.8181187087816533E-3</v>
      </c>
      <c r="N967" s="1448">
        <f t="shared" si="165"/>
        <v>-1.0523400720022226E-2</v>
      </c>
      <c r="O967" s="1448">
        <f t="shared" si="165"/>
        <v>-1.6758026624902118E-2</v>
      </c>
      <c r="P967" s="1448">
        <f t="shared" si="164"/>
        <v>-1.6055697641375329E-2</v>
      </c>
      <c r="X967" s="1449">
        <v>45474</v>
      </c>
      <c r="Y967" s="1450">
        <v>170.37</v>
      </c>
      <c r="Z967" s="1450">
        <v>311.01</v>
      </c>
      <c r="AA967" s="1450">
        <v>2832.79</v>
      </c>
      <c r="AB967" s="1450">
        <v>229.27</v>
      </c>
      <c r="AC967" s="1450">
        <v>41.3</v>
      </c>
      <c r="AD967" s="1450">
        <v>96.59</v>
      </c>
      <c r="AE967" s="1450">
        <v>223.53</v>
      </c>
      <c r="AF967" s="1450">
        <v>539.54</v>
      </c>
      <c r="AG967" s="1450">
        <v>256.29000000000002</v>
      </c>
      <c r="AH967" s="1450">
        <v>845.67</v>
      </c>
      <c r="AI967" s="1450">
        <v>68.64</v>
      </c>
      <c r="AJ967" s="1450">
        <v>163.49</v>
      </c>
      <c r="AK967" s="1450">
        <v>175.1</v>
      </c>
      <c r="AL967" s="1450">
        <v>221.96</v>
      </c>
      <c r="AM967" s="1450">
        <v>203.13</v>
      </c>
      <c r="AN967" s="1450">
        <v>69.95</v>
      </c>
      <c r="AO967" s="1450">
        <v>586.34</v>
      </c>
      <c r="AP967" s="1450">
        <v>49.9</v>
      </c>
      <c r="AQ967" s="1450">
        <v>520.55999999999995</v>
      </c>
      <c r="AR967" s="1450">
        <v>67.7547</v>
      </c>
      <c r="AS967" s="1450">
        <v>101.25</v>
      </c>
      <c r="AT967" s="1450">
        <v>67.75</v>
      </c>
      <c r="AU967" s="1450">
        <v>209.46</v>
      </c>
      <c r="AV967" s="1450">
        <v>70.290000000000006</v>
      </c>
      <c r="AW967" s="1450">
        <v>70.265000000000001</v>
      </c>
      <c r="AX967" s="1450">
        <v>65.11</v>
      </c>
      <c r="AY967" s="1450">
        <v>175.71</v>
      </c>
      <c r="AZ967" s="1450">
        <v>67.48</v>
      </c>
      <c r="BA967" s="1450">
        <v>16.43</v>
      </c>
      <c r="BB967" s="1450">
        <v>35.43</v>
      </c>
      <c r="BC967"/>
      <c r="BD967" s="1448">
        <f t="shared" si="162"/>
        <v>-6.7047574626865995E-3</v>
      </c>
      <c r="BE967" s="1448">
        <f t="shared" si="162"/>
        <v>-4.6087373979836702E-3</v>
      </c>
      <c r="BF967" s="1448">
        <f t="shared" si="162"/>
        <v>-4.4300124827097581E-2</v>
      </c>
      <c r="BG967" s="1448">
        <f t="shared" si="162"/>
        <v>-1.8997903384536382E-2</v>
      </c>
      <c r="BH967" s="1448">
        <f t="shared" si="162"/>
        <v>-5.5381651817963872E-3</v>
      </c>
      <c r="BI967" s="1448">
        <f t="shared" si="162"/>
        <v>-2.6506752670832447E-2</v>
      </c>
      <c r="BJ967" s="1448">
        <f t="shared" si="162"/>
        <v>-7.8561917443409242E-3</v>
      </c>
      <c r="BK967" s="1448">
        <f t="shared" si="162"/>
        <v>-5.6028604076819588E-3</v>
      </c>
      <c r="BL967" s="1448">
        <f t="shared" si="162"/>
        <v>-3.8479477611938445E-3</v>
      </c>
      <c r="BM967" s="1448">
        <f t="shared" si="162"/>
        <v>-5.0824127342675206E-3</v>
      </c>
      <c r="BN967" s="1448">
        <f t="shared" si="162"/>
        <v>4.3725404459992915E-4</v>
      </c>
      <c r="BO967" s="1448">
        <f t="shared" si="162"/>
        <v>-1.5239127815925797E-2</v>
      </c>
      <c r="BP967" s="1448">
        <f t="shared" si="162"/>
        <v>1.2431338537149499E-2</v>
      </c>
      <c r="BQ967" s="1448">
        <f t="shared" si="167"/>
        <v>-1.1666221391041074E-2</v>
      </c>
      <c r="BR967" s="1448">
        <f t="shared" si="167"/>
        <v>-1.867230111542408E-3</v>
      </c>
      <c r="BS967" s="1448">
        <f t="shared" si="167"/>
        <v>-1.3955455314350083E-2</v>
      </c>
      <c r="BT967" s="1448">
        <f t="shared" si="167"/>
        <v>3.9380864324362512E-3</v>
      </c>
      <c r="BU967" s="1448">
        <f t="shared" si="167"/>
        <v>-1.0010010010010862E-3</v>
      </c>
      <c r="BV967" s="1448">
        <f t="shared" si="167"/>
        <v>9.6786081424440808E-3</v>
      </c>
      <c r="BW967" s="1448">
        <f t="shared" si="166"/>
        <v>-3.7629964206579124E-2</v>
      </c>
      <c r="BX967" s="1448">
        <f t="shared" si="166"/>
        <v>-7.8949965459388434E-4</v>
      </c>
      <c r="BY967" s="1448">
        <f t="shared" si="166"/>
        <v>-1.597676107480021E-2</v>
      </c>
      <c r="BZ967" s="1448">
        <f t="shared" si="166"/>
        <v>8.4252082230032253E-3</v>
      </c>
      <c r="CA967" s="1448">
        <f t="shared" si="166"/>
        <v>-1.1368480886741266E-3</v>
      </c>
      <c r="CB967" s="1448">
        <f t="shared" si="166"/>
        <v>-1.1372521145781263E-3</v>
      </c>
      <c r="CC967" s="1448">
        <f t="shared" si="166"/>
        <v>1.5756630265210691E-2</v>
      </c>
      <c r="CD967" s="1448">
        <f t="shared" si="166"/>
        <v>-1.1754780652418466E-2</v>
      </c>
      <c r="CE967" s="1448">
        <f t="shared" si="166"/>
        <v>-3.3968394624130822E-3</v>
      </c>
      <c r="CF967" s="1448">
        <f t="shared" si="166"/>
        <v>-3.1250000000000062E-2</v>
      </c>
      <c r="CG967" s="1448">
        <f t="shared" si="160"/>
        <v>-1.1163829193413301E-2</v>
      </c>
    </row>
    <row r="968" spans="1:85" ht="15" x14ac:dyDescent="0.25">
      <c r="A968" s="1444">
        <v>45475</v>
      </c>
      <c r="B968" s="1445">
        <v>116.52</v>
      </c>
      <c r="C968" s="1446">
        <v>107.88</v>
      </c>
      <c r="D968" s="1447">
        <v>42.68</v>
      </c>
      <c r="E968" s="1446">
        <v>28.57</v>
      </c>
      <c r="F968" s="1447">
        <v>35.909999999999997</v>
      </c>
      <c r="G968" s="1446">
        <v>64</v>
      </c>
      <c r="H968" s="1447">
        <v>70.81</v>
      </c>
      <c r="I968" s="1445"/>
      <c r="J968" s="1448">
        <f t="shared" si="165"/>
        <v>4.655975168132368E-3</v>
      </c>
      <c r="K968" s="1448">
        <f t="shared" si="165"/>
        <v>1.7543859649122803E-2</v>
      </c>
      <c r="L968" s="1448">
        <f t="shared" si="165"/>
        <v>3.7629350893696278E-3</v>
      </c>
      <c r="M968" s="1448">
        <f t="shared" si="165"/>
        <v>-4.5296167247386417E-3</v>
      </c>
      <c r="N968" s="1448">
        <f t="shared" si="165"/>
        <v>5.0377833753148535E-3</v>
      </c>
      <c r="O968" s="1448">
        <f t="shared" si="165"/>
        <v>1.9432940426887525E-2</v>
      </c>
      <c r="P968" s="1448">
        <f t="shared" si="164"/>
        <v>2.2527075812274401E-2</v>
      </c>
      <c r="X968" s="1449">
        <v>45475</v>
      </c>
      <c r="Y968" s="1450">
        <v>165.96</v>
      </c>
      <c r="Z968" s="1450">
        <v>310.77</v>
      </c>
      <c r="AA968" s="1450">
        <v>2870</v>
      </c>
      <c r="AB968" s="1450">
        <v>229.24</v>
      </c>
      <c r="AC968" s="1450">
        <v>40.450000000000003</v>
      </c>
      <c r="AD968" s="1450">
        <v>96.86</v>
      </c>
      <c r="AE968" s="1450">
        <v>222.51</v>
      </c>
      <c r="AF968" s="1450">
        <v>541.67999999999995</v>
      </c>
      <c r="AG968" s="1450">
        <v>258.94</v>
      </c>
      <c r="AH968" s="1450">
        <v>859.36</v>
      </c>
      <c r="AI968" s="1450">
        <v>68.400000000000006</v>
      </c>
      <c r="AJ968" s="1450">
        <v>163.76</v>
      </c>
      <c r="AK968" s="1450">
        <v>177.3</v>
      </c>
      <c r="AL968" s="1450">
        <v>223.6</v>
      </c>
      <c r="AM968" s="1450">
        <v>202.73</v>
      </c>
      <c r="AN968" s="1450">
        <v>70.239999999999995</v>
      </c>
      <c r="AO968" s="1450">
        <v>584.83000000000004</v>
      </c>
      <c r="AP968" s="1450">
        <v>49.34</v>
      </c>
      <c r="AQ968" s="1450">
        <v>523.5</v>
      </c>
      <c r="AR968" s="1450">
        <v>69.137299999999996</v>
      </c>
      <c r="AS968" s="1450">
        <v>101.64</v>
      </c>
      <c r="AT968" s="1450">
        <v>68.28</v>
      </c>
      <c r="AU968" s="1450">
        <v>211.12</v>
      </c>
      <c r="AV968" s="1450">
        <v>68.709999999999994</v>
      </c>
      <c r="AW968" s="1450">
        <v>70.545000000000002</v>
      </c>
      <c r="AX968" s="1450">
        <v>65.599999999999994</v>
      </c>
      <c r="AY968" s="1450">
        <v>175.98</v>
      </c>
      <c r="AZ968" s="1450">
        <v>68.069999999999993</v>
      </c>
      <c r="BA968" s="1450">
        <v>16.3</v>
      </c>
      <c r="BB968" s="1450">
        <v>35.81</v>
      </c>
      <c r="BC968"/>
      <c r="BD968" s="1448">
        <f t="shared" si="162"/>
        <v>-2.5884838880084502E-2</v>
      </c>
      <c r="BE968" s="1448">
        <f t="shared" si="162"/>
        <v>-7.7167936722294817E-4</v>
      </c>
      <c r="BF968" s="1448">
        <f t="shared" si="162"/>
        <v>1.3135460094112178E-2</v>
      </c>
      <c r="BG968" s="1448">
        <f t="shared" si="162"/>
        <v>-1.3085008941423273E-4</v>
      </c>
      <c r="BH968" s="1448">
        <f t="shared" si="162"/>
        <v>-2.0581113801452649E-2</v>
      </c>
      <c r="BI968" s="1448">
        <f t="shared" si="162"/>
        <v>2.7953204265451499E-3</v>
      </c>
      <c r="BJ968" s="1448">
        <f t="shared" si="162"/>
        <v>-4.5631458864582395E-3</v>
      </c>
      <c r="BK968" s="1448">
        <f t="shared" si="162"/>
        <v>3.9663416984838688E-3</v>
      </c>
      <c r="BL968" s="1448">
        <f t="shared" si="162"/>
        <v>1.0339849389363522E-2</v>
      </c>
      <c r="BM968" s="1448">
        <f t="shared" si="162"/>
        <v>1.6188347700639795E-2</v>
      </c>
      <c r="BN968" s="1448">
        <f t="shared" si="162"/>
        <v>-3.4965034965034219E-3</v>
      </c>
      <c r="BO968" s="1448">
        <f t="shared" si="162"/>
        <v>1.6514771545659171E-3</v>
      </c>
      <c r="BP968" s="1448">
        <f t="shared" si="162"/>
        <v>1.2564249000571201E-2</v>
      </c>
      <c r="BQ968" s="1448">
        <f t="shared" si="167"/>
        <v>7.3887186880518393E-3</v>
      </c>
      <c r="BR968" s="1448">
        <f t="shared" si="167"/>
        <v>-1.9691822970511774E-3</v>
      </c>
      <c r="BS968" s="1448">
        <f t="shared" si="167"/>
        <v>4.1458184417439894E-3</v>
      </c>
      <c r="BT968" s="1448">
        <f t="shared" si="167"/>
        <v>-2.5752976088958468E-3</v>
      </c>
      <c r="BU968" s="1448">
        <f t="shared" si="167"/>
        <v>-1.1222444889779463E-2</v>
      </c>
      <c r="BV968" s="1448">
        <f t="shared" si="167"/>
        <v>5.6477639465192389E-3</v>
      </c>
      <c r="BW968" s="1448">
        <f t="shared" si="166"/>
        <v>2.0405964457078204E-2</v>
      </c>
      <c r="BX968" s="1448">
        <f t="shared" si="166"/>
        <v>3.8518518518518576E-3</v>
      </c>
      <c r="BY968" s="1448">
        <f t="shared" si="166"/>
        <v>7.822878228782304E-3</v>
      </c>
      <c r="BZ968" s="1448">
        <f t="shared" si="166"/>
        <v>7.9251408383462073E-3</v>
      </c>
      <c r="CA968" s="1448">
        <f t="shared" si="166"/>
        <v>-2.2478304168445189E-2</v>
      </c>
      <c r="CB968" s="1448">
        <f t="shared" si="166"/>
        <v>3.9849142531843892E-3</v>
      </c>
      <c r="CC968" s="1448">
        <f t="shared" si="166"/>
        <v>7.5257256949776514E-3</v>
      </c>
      <c r="CD968" s="1448">
        <f t="shared" si="166"/>
        <v>1.5366228444595174E-3</v>
      </c>
      <c r="CE968" s="1448">
        <f t="shared" si="166"/>
        <v>8.7433313574390801E-3</v>
      </c>
      <c r="CF968" s="1448">
        <f t="shared" si="166"/>
        <v>-7.9123554473523438E-3</v>
      </c>
      <c r="CG968" s="1448">
        <f t="shared" si="160"/>
        <v>1.0725373976855844E-2</v>
      </c>
    </row>
    <row r="969" spans="1:85" ht="15" x14ac:dyDescent="0.25">
      <c r="A969" s="1444">
        <v>45476</v>
      </c>
      <c r="B969" s="1445">
        <v>115.16</v>
      </c>
      <c r="C969" s="1446">
        <v>107.01</v>
      </c>
      <c r="D969" s="1447">
        <v>42.36</v>
      </c>
      <c r="E969" s="1446">
        <v>28.64</v>
      </c>
      <c r="F969" s="1447">
        <v>35.53</v>
      </c>
      <c r="G969" s="1446">
        <v>63.76</v>
      </c>
      <c r="H969" s="1447">
        <v>71.39</v>
      </c>
      <c r="I969" s="1445"/>
      <c r="J969" s="1448">
        <f t="shared" si="165"/>
        <v>-1.1671815997253686E-2</v>
      </c>
      <c r="K969" s="1448">
        <f t="shared" si="165"/>
        <v>-8.0645161290321694E-3</v>
      </c>
      <c r="L969" s="1448">
        <f t="shared" si="165"/>
        <v>-7.4976569821930718E-3</v>
      </c>
      <c r="M969" s="1448">
        <f t="shared" si="165"/>
        <v>2.450122506125316E-3</v>
      </c>
      <c r="N969" s="1448">
        <f t="shared" si="165"/>
        <v>-1.0582010582010457E-2</v>
      </c>
      <c r="O969" s="1448">
        <f t="shared" si="165"/>
        <v>-3.7500000000000311E-3</v>
      </c>
      <c r="P969" s="1448">
        <f t="shared" si="164"/>
        <v>8.1909334839711662E-3</v>
      </c>
      <c r="X969" s="1449">
        <v>45476</v>
      </c>
      <c r="Y969" s="1450">
        <v>163.84</v>
      </c>
      <c r="Z969" s="1450">
        <v>309.38</v>
      </c>
      <c r="AA969" s="1450">
        <v>2844.88</v>
      </c>
      <c r="AB969" s="1450">
        <v>228.84</v>
      </c>
      <c r="AC969" s="1450">
        <v>40.06</v>
      </c>
      <c r="AD969" s="1450">
        <v>97.99</v>
      </c>
      <c r="AE969" s="1450">
        <v>222.5</v>
      </c>
      <c r="AF969" s="1450">
        <v>540</v>
      </c>
      <c r="AG969" s="1450">
        <v>250.37</v>
      </c>
      <c r="AH969" s="1450">
        <v>862.66</v>
      </c>
      <c r="AI969" s="1450">
        <v>66.59</v>
      </c>
      <c r="AJ969" s="1450">
        <v>163.65</v>
      </c>
      <c r="AK969" s="1450">
        <v>175.73</v>
      </c>
      <c r="AL969" s="1450">
        <v>224.58</v>
      </c>
      <c r="AM969" s="1450">
        <v>203.86</v>
      </c>
      <c r="AN969" s="1450">
        <v>69.87</v>
      </c>
      <c r="AO969" s="1450">
        <v>583.35</v>
      </c>
      <c r="AP969" s="1450">
        <v>49.16</v>
      </c>
      <c r="AQ969" s="1450">
        <v>520</v>
      </c>
      <c r="AR969" s="1450">
        <v>68.036000000000001</v>
      </c>
      <c r="AS969" s="1450">
        <v>101.42</v>
      </c>
      <c r="AT969" s="1450">
        <v>67.319999999999993</v>
      </c>
      <c r="AU969" s="1450">
        <v>210.27</v>
      </c>
      <c r="AV969" s="1450">
        <v>69.930000000000007</v>
      </c>
      <c r="AW969" s="1450">
        <v>68.974999999999994</v>
      </c>
      <c r="AX969" s="1450">
        <v>64.790000000000006</v>
      </c>
      <c r="AY969" s="1450">
        <v>175.45</v>
      </c>
      <c r="AZ969" s="1450">
        <v>68.239999999999995</v>
      </c>
      <c r="BA969" s="1450">
        <v>16.28</v>
      </c>
      <c r="BB969" s="1450">
        <v>35.85</v>
      </c>
      <c r="BC969"/>
      <c r="BD969" s="1448">
        <f t="shared" si="162"/>
        <v>-1.2774162448782865E-2</v>
      </c>
      <c r="BE969" s="1448">
        <f t="shared" si="162"/>
        <v>-4.4727612060365754E-3</v>
      </c>
      <c r="BF969" s="1448">
        <f t="shared" si="162"/>
        <v>-8.7526132404180806E-3</v>
      </c>
      <c r="BG969" s="1448">
        <f t="shared" si="162"/>
        <v>-1.7448961786773935E-3</v>
      </c>
      <c r="BH969" s="1448">
        <f t="shared" si="162"/>
        <v>-9.641532756489506E-3</v>
      </c>
      <c r="BI969" s="1448">
        <f t="shared" si="162"/>
        <v>1.1666322527359028E-2</v>
      </c>
      <c r="BJ969" s="1448">
        <f t="shared" si="162"/>
        <v>-4.4941800368481887E-5</v>
      </c>
      <c r="BK969" s="1448">
        <f t="shared" si="162"/>
        <v>-3.1014621178554686E-3</v>
      </c>
      <c r="BL969" s="1448">
        <f t="shared" si="162"/>
        <v>-3.3096470224762468E-2</v>
      </c>
      <c r="BM969" s="1448">
        <f t="shared" si="162"/>
        <v>3.8400670266244118E-3</v>
      </c>
      <c r="BN969" s="1448">
        <f t="shared" si="162"/>
        <v>-2.64619883040936E-2</v>
      </c>
      <c r="BO969" s="1448">
        <f t="shared" si="162"/>
        <v>-6.7171470444543982E-4</v>
      </c>
      <c r="BP969" s="1448">
        <f t="shared" si="162"/>
        <v>-8.8550479413424792E-3</v>
      </c>
      <c r="BQ969" s="1448">
        <f t="shared" si="167"/>
        <v>4.3828264758498129E-3</v>
      </c>
      <c r="BR969" s="1448">
        <f t="shared" si="167"/>
        <v>5.5739160459725937E-3</v>
      </c>
      <c r="BS969" s="1448">
        <f t="shared" si="167"/>
        <v>-5.2676537585420041E-3</v>
      </c>
      <c r="BT969" s="1448">
        <f t="shared" si="167"/>
        <v>-2.530649932459036E-3</v>
      </c>
      <c r="BU969" s="1448">
        <f t="shared" si="167"/>
        <v>-3.6481556546414029E-3</v>
      </c>
      <c r="BV969" s="1448">
        <f t="shared" si="167"/>
        <v>-6.6857688634192934E-3</v>
      </c>
      <c r="BW969" s="1448">
        <f t="shared" si="166"/>
        <v>-1.5929172819881526E-2</v>
      </c>
      <c r="BX969" s="1448">
        <f t="shared" si="166"/>
        <v>-2.1645021645021532E-3</v>
      </c>
      <c r="BY969" s="1448">
        <f t="shared" si="166"/>
        <v>-1.4059753954305917E-2</v>
      </c>
      <c r="BZ969" s="1448">
        <f t="shared" si="166"/>
        <v>-4.0261462675255507E-3</v>
      </c>
      <c r="CA969" s="1448">
        <f t="shared" si="166"/>
        <v>1.7755785184107309E-2</v>
      </c>
      <c r="CB969" s="1448">
        <f t="shared" si="166"/>
        <v>-2.225529803671426E-2</v>
      </c>
      <c r="CC969" s="1448">
        <f t="shared" si="166"/>
        <v>-1.2347560975609575E-2</v>
      </c>
      <c r="CD969" s="1448">
        <f t="shared" si="166"/>
        <v>-3.0117058756676963E-3</v>
      </c>
      <c r="CE969" s="1448">
        <f t="shared" si="166"/>
        <v>2.4974291170853785E-3</v>
      </c>
      <c r="CF969" s="1448">
        <f t="shared" si="166"/>
        <v>-1.2269938650306487E-3</v>
      </c>
      <c r="CG969" s="1448">
        <f t="shared" si="160"/>
        <v>1.1170064227869071E-3</v>
      </c>
    </row>
    <row r="970" spans="1:85" ht="15" x14ac:dyDescent="0.25">
      <c r="A970" s="1444">
        <v>45478</v>
      </c>
      <c r="B970" s="1445">
        <v>114.62</v>
      </c>
      <c r="C970" s="1446">
        <v>106.4</v>
      </c>
      <c r="D970" s="1447">
        <v>42.26</v>
      </c>
      <c r="E970" s="1446">
        <v>28.54</v>
      </c>
      <c r="F970" s="1447">
        <v>35.31</v>
      </c>
      <c r="G970" s="1446">
        <v>62.6</v>
      </c>
      <c r="H970" s="1447">
        <v>70.41</v>
      </c>
      <c r="I970" s="1445"/>
      <c r="J970" s="1448">
        <f t="shared" si="165"/>
        <v>-4.6891281695032308E-3</v>
      </c>
      <c r="K970" s="1448">
        <f t="shared" si="165"/>
        <v>-5.7004018316045169E-3</v>
      </c>
      <c r="L970" s="1448">
        <f t="shared" si="165"/>
        <v>-2.3607176581681168E-3</v>
      </c>
      <c r="M970" s="1448">
        <f t="shared" si="165"/>
        <v>-3.4916201117318932E-3</v>
      </c>
      <c r="N970" s="1448">
        <f t="shared" si="165"/>
        <v>-6.1919504643962522E-3</v>
      </c>
      <c r="O970" s="1448">
        <f t="shared" si="165"/>
        <v>-1.8193224592220777E-2</v>
      </c>
      <c r="P970" s="1448">
        <f t="shared" si="164"/>
        <v>-1.3727412802913629E-2</v>
      </c>
      <c r="X970" s="1449">
        <v>45478</v>
      </c>
      <c r="Y970" s="1450">
        <v>167.25</v>
      </c>
      <c r="Z970" s="1450">
        <v>310.88</v>
      </c>
      <c r="AA970" s="1450">
        <v>2815</v>
      </c>
      <c r="AB970" s="1450">
        <v>227.76</v>
      </c>
      <c r="AC970" s="1450">
        <v>39.659999999999997</v>
      </c>
      <c r="AD970" s="1450">
        <v>97.93</v>
      </c>
      <c r="AE970" s="1450">
        <v>222.68</v>
      </c>
      <c r="AF970" s="1450">
        <v>538.02</v>
      </c>
      <c r="AG970" s="1450">
        <v>259.14</v>
      </c>
      <c r="AH970" s="1450">
        <v>885.67</v>
      </c>
      <c r="AI970" s="1450">
        <v>66.69</v>
      </c>
      <c r="AJ970" s="1450">
        <v>163.06</v>
      </c>
      <c r="AK970" s="1450">
        <v>176.02</v>
      </c>
      <c r="AL970" s="1450">
        <v>224.07</v>
      </c>
      <c r="AM970" s="1450">
        <v>204.58</v>
      </c>
      <c r="AN970" s="1450">
        <v>70.88</v>
      </c>
      <c r="AO970" s="1450">
        <v>587.76</v>
      </c>
      <c r="AP970" s="1450">
        <v>49.75</v>
      </c>
      <c r="AQ970" s="1450">
        <v>509.08</v>
      </c>
      <c r="AR970" s="1450">
        <v>68.454700000000003</v>
      </c>
      <c r="AS970" s="1450">
        <v>102.12</v>
      </c>
      <c r="AT970" s="1450">
        <v>68.319999999999993</v>
      </c>
      <c r="AU970" s="1450">
        <v>210.18</v>
      </c>
      <c r="AV970" s="1450">
        <v>69.61</v>
      </c>
      <c r="AW970" s="1450">
        <v>69.015000000000001</v>
      </c>
      <c r="AX970" s="1450">
        <v>64.959999999999994</v>
      </c>
      <c r="AY970" s="1450">
        <v>176.8</v>
      </c>
      <c r="AZ970" s="1450">
        <v>70.040000000000006</v>
      </c>
      <c r="BA970" s="1450">
        <v>16.260000000000002</v>
      </c>
      <c r="BB970" s="1450">
        <v>35.229999999999997</v>
      </c>
      <c r="BC970"/>
      <c r="BD970" s="1448">
        <f t="shared" si="162"/>
        <v>2.0812988281249979E-2</v>
      </c>
      <c r="BE970" s="1448">
        <f t="shared" si="162"/>
        <v>4.8484064904001549E-3</v>
      </c>
      <c r="BF970" s="1448">
        <f t="shared" si="162"/>
        <v>-1.0503079215995088E-2</v>
      </c>
      <c r="BG970" s="1448">
        <f t="shared" si="162"/>
        <v>-4.7194546407971182E-3</v>
      </c>
      <c r="BH970" s="1448">
        <f t="shared" si="162"/>
        <v>-9.9850224663006904E-3</v>
      </c>
      <c r="BI970" s="1448">
        <f t="shared" si="162"/>
        <v>-6.1230737830378682E-4</v>
      </c>
      <c r="BJ970" s="1448">
        <f t="shared" si="162"/>
        <v>8.0898876404497449E-4</v>
      </c>
      <c r="BK970" s="1448">
        <f t="shared" si="162"/>
        <v>-3.6666666666667004E-3</v>
      </c>
      <c r="BL970" s="1448">
        <f t="shared" si="162"/>
        <v>3.5028158325677926E-2</v>
      </c>
      <c r="BM970" s="1448">
        <f t="shared" si="162"/>
        <v>2.6673312776760244E-2</v>
      </c>
      <c r="BN970" s="1448">
        <f t="shared" si="162"/>
        <v>1.5017269860338536E-3</v>
      </c>
      <c r="BO970" s="1448">
        <f t="shared" si="162"/>
        <v>-3.6052551176291073E-3</v>
      </c>
      <c r="BP970" s="1448">
        <f t="shared" si="162"/>
        <v>1.6502589199341063E-3</v>
      </c>
      <c r="BQ970" s="1448">
        <f t="shared" si="167"/>
        <v>-2.2709056906225814E-3</v>
      </c>
      <c r="BR970" s="1448">
        <f t="shared" si="167"/>
        <v>3.5318355734327424E-3</v>
      </c>
      <c r="BS970" s="1448">
        <f t="shared" si="167"/>
        <v>1.445541720337757E-2</v>
      </c>
      <c r="BT970" s="1448">
        <f t="shared" si="167"/>
        <v>7.5597840061711972E-3</v>
      </c>
      <c r="BU970" s="1448">
        <f t="shared" si="167"/>
        <v>1.2001627339300314E-2</v>
      </c>
      <c r="BV970" s="1448">
        <f t="shared" si="167"/>
        <v>-2.1000000000000029E-2</v>
      </c>
      <c r="BW970" s="1448">
        <f t="shared" si="166"/>
        <v>6.1540948909401079E-3</v>
      </c>
      <c r="BX970" s="1448">
        <f t="shared" si="166"/>
        <v>6.9019917176099668E-3</v>
      </c>
      <c r="BY970" s="1448">
        <f t="shared" si="166"/>
        <v>1.4854426619132503E-2</v>
      </c>
      <c r="BZ970" s="1448">
        <f t="shared" si="166"/>
        <v>-4.2802111570839117E-4</v>
      </c>
      <c r="CA970" s="1448">
        <f t="shared" si="166"/>
        <v>-4.5760045760046813E-3</v>
      </c>
      <c r="CB970" s="1448">
        <f t="shared" si="166"/>
        <v>5.7992026096420819E-4</v>
      </c>
      <c r="CC970" s="1448">
        <f t="shared" si="166"/>
        <v>2.6238617070533645E-3</v>
      </c>
      <c r="CD970" s="1448">
        <f t="shared" si="166"/>
        <v>7.6944998575093921E-3</v>
      </c>
      <c r="CE970" s="1448">
        <f t="shared" si="166"/>
        <v>2.6377491207503101E-2</v>
      </c>
      <c r="CF970" s="1448">
        <f t="shared" si="166"/>
        <v>-1.2285012285012022E-3</v>
      </c>
      <c r="CG970" s="1448">
        <f t="shared" si="160"/>
        <v>-1.7294281729428301E-2</v>
      </c>
    </row>
    <row r="971" spans="1:85" ht="15" x14ac:dyDescent="0.25">
      <c r="A971" s="1444">
        <v>45481</v>
      </c>
      <c r="B971" s="1445">
        <v>114.08</v>
      </c>
      <c r="C971" s="1446">
        <v>106.79</v>
      </c>
      <c r="D971" s="1447">
        <v>42.03</v>
      </c>
      <c r="E971" s="1446">
        <v>28.57</v>
      </c>
      <c r="F971" s="1447">
        <v>35.25</v>
      </c>
      <c r="G971" s="1446">
        <v>62.22</v>
      </c>
      <c r="H971" s="1447">
        <v>70</v>
      </c>
      <c r="I971" s="1445"/>
      <c r="J971" s="1448">
        <f t="shared" si="165"/>
        <v>-4.7112196824289502E-3</v>
      </c>
      <c r="K971" s="1448">
        <f t="shared" si="165"/>
        <v>3.6654135338345917E-3</v>
      </c>
      <c r="L971" s="1448">
        <f t="shared" si="165"/>
        <v>-5.4424988168480098E-3</v>
      </c>
      <c r="M971" s="1448">
        <f t="shared" si="165"/>
        <v>1.0511562718991288E-3</v>
      </c>
      <c r="N971" s="1448">
        <f t="shared" si="165"/>
        <v>-1.6992353440952214E-3</v>
      </c>
      <c r="O971" s="1448">
        <f t="shared" si="165"/>
        <v>-6.0702875399361433E-3</v>
      </c>
      <c r="P971" s="1448">
        <f t="shared" si="164"/>
        <v>-5.8230365004970407E-3</v>
      </c>
      <c r="X971" s="1449">
        <v>45481</v>
      </c>
      <c r="Y971" s="1450">
        <v>166.52</v>
      </c>
      <c r="Z971" s="1450">
        <v>311.45999999999998</v>
      </c>
      <c r="AA971" s="1450">
        <v>2836.4</v>
      </c>
      <c r="AB971" s="1450">
        <v>225.54</v>
      </c>
      <c r="AC971" s="1450">
        <v>39.99</v>
      </c>
      <c r="AD971" s="1450">
        <v>100.06</v>
      </c>
      <c r="AE971" s="1450">
        <v>223.69</v>
      </c>
      <c r="AF971" s="1450">
        <v>534.27</v>
      </c>
      <c r="AG971" s="1450">
        <v>253.84</v>
      </c>
      <c r="AH971" s="1450">
        <v>880.84</v>
      </c>
      <c r="AI971" s="1450">
        <v>67.55</v>
      </c>
      <c r="AJ971" s="1450">
        <v>164.34</v>
      </c>
      <c r="AK971" s="1450">
        <v>177.64</v>
      </c>
      <c r="AL971" s="1450">
        <v>226</v>
      </c>
      <c r="AM971" s="1450">
        <v>202.96</v>
      </c>
      <c r="AN971" s="1450">
        <v>69.44</v>
      </c>
      <c r="AO971" s="1450">
        <v>589.53</v>
      </c>
      <c r="AP971" s="1450">
        <v>50.18</v>
      </c>
      <c r="AQ971" s="1450">
        <v>510.2</v>
      </c>
      <c r="AR971" s="1450">
        <v>68.186000000000007</v>
      </c>
      <c r="AS971" s="1450">
        <v>102.59</v>
      </c>
      <c r="AT971" s="1450">
        <v>68.23</v>
      </c>
      <c r="AU971" s="1450">
        <v>209.71</v>
      </c>
      <c r="AV971" s="1450">
        <v>70.03</v>
      </c>
      <c r="AW971" s="1450">
        <v>69.42</v>
      </c>
      <c r="AX971" s="1450">
        <v>64.75</v>
      </c>
      <c r="AY971" s="1450">
        <v>175.84</v>
      </c>
      <c r="AZ971" s="1450">
        <v>69.680000000000007</v>
      </c>
      <c r="BA971" s="1450">
        <v>15.83</v>
      </c>
      <c r="BB971" s="1450">
        <v>34.86</v>
      </c>
      <c r="BC971"/>
      <c r="BD971" s="1448">
        <f t="shared" si="162"/>
        <v>-4.3647234678624199E-3</v>
      </c>
      <c r="BE971" s="1448">
        <f t="shared" si="162"/>
        <v>1.8656716417909936E-3</v>
      </c>
      <c r="BF971" s="1448">
        <f t="shared" si="162"/>
        <v>7.6021314387211695E-3</v>
      </c>
      <c r="BG971" s="1448">
        <f t="shared" si="162"/>
        <v>-9.747102212855633E-3</v>
      </c>
      <c r="BH971" s="1448">
        <f t="shared" si="162"/>
        <v>8.3207261724660975E-3</v>
      </c>
      <c r="BI971" s="1448">
        <f t="shared" si="162"/>
        <v>2.1750229755948078E-2</v>
      </c>
      <c r="BJ971" s="1448">
        <f t="shared" si="162"/>
        <v>4.5356565475120842E-3</v>
      </c>
      <c r="BK971" s="1448">
        <f t="shared" si="162"/>
        <v>-6.9700011152001784E-3</v>
      </c>
      <c r="BL971" s="1448">
        <f t="shared" si="162"/>
        <v>-2.0452265184842104E-2</v>
      </c>
      <c r="BM971" s="1448">
        <f t="shared" si="162"/>
        <v>-5.4534984813756002E-3</v>
      </c>
      <c r="BN971" s="1448">
        <f t="shared" si="162"/>
        <v>1.2895486579697099E-2</v>
      </c>
      <c r="BO971" s="1448">
        <f t="shared" si="162"/>
        <v>7.8498712130504172E-3</v>
      </c>
      <c r="BP971" s="1448">
        <f t="shared" si="162"/>
        <v>9.2034996023177829E-3</v>
      </c>
      <c r="BQ971" s="1448">
        <f t="shared" si="167"/>
        <v>8.6133797474003959E-3</v>
      </c>
      <c r="BR971" s="1448">
        <f t="shared" si="167"/>
        <v>-7.9186626258676528E-3</v>
      </c>
      <c r="BS971" s="1448">
        <f t="shared" si="167"/>
        <v>-2.0316027088036086E-2</v>
      </c>
      <c r="BT971" s="1448">
        <f t="shared" si="167"/>
        <v>3.0114332380563186E-3</v>
      </c>
      <c r="BU971" s="1448">
        <f t="shared" si="167"/>
        <v>8.6432160804020049E-3</v>
      </c>
      <c r="BV971" s="1448">
        <f t="shared" si="167"/>
        <v>2.2000471438673778E-3</v>
      </c>
      <c r="BW971" s="1448">
        <f t="shared" si="166"/>
        <v>-3.9252235419919377E-3</v>
      </c>
      <c r="BX971" s="1448">
        <f t="shared" si="166"/>
        <v>4.6024285154719824E-3</v>
      </c>
      <c r="BY971" s="1448">
        <f t="shared" si="166"/>
        <v>-1.3173302107726758E-3</v>
      </c>
      <c r="BZ971" s="1448">
        <f t="shared" si="166"/>
        <v>-2.2361785136549568E-3</v>
      </c>
      <c r="CA971" s="1448">
        <f t="shared" si="166"/>
        <v>6.033615859790285E-3</v>
      </c>
      <c r="CB971" s="1448">
        <f t="shared" si="166"/>
        <v>5.8682895022821287E-3</v>
      </c>
      <c r="CC971" s="1448">
        <f t="shared" si="166"/>
        <v>-3.2327586206895593E-3</v>
      </c>
      <c r="CD971" s="1448">
        <f t="shared" si="166"/>
        <v>-5.4298642533937101E-3</v>
      </c>
      <c r="CE971" s="1448">
        <f t="shared" si="166"/>
        <v>-5.1399200456881695E-3</v>
      </c>
      <c r="CF971" s="1448">
        <f t="shared" si="166"/>
        <v>-2.6445264452644616E-2</v>
      </c>
      <c r="CG971" s="1448">
        <f t="shared" si="160"/>
        <v>-1.0502412716434786E-2</v>
      </c>
    </row>
    <row r="972" spans="1:85" ht="15" x14ac:dyDescent="0.25">
      <c r="A972" s="1444">
        <v>45482</v>
      </c>
      <c r="B972" s="1445">
        <v>114.77</v>
      </c>
      <c r="C972" s="1446">
        <v>107.1</v>
      </c>
      <c r="D972" s="1447">
        <v>42.12</v>
      </c>
      <c r="E972" s="1446">
        <v>28.91</v>
      </c>
      <c r="F972" s="1447">
        <v>35.479999999999997</v>
      </c>
      <c r="G972" s="1446">
        <v>62.86</v>
      </c>
      <c r="H972" s="1447">
        <v>70.16</v>
      </c>
      <c r="I972" s="1445"/>
      <c r="J972" s="1448">
        <f t="shared" si="165"/>
        <v>6.0483870967741734E-3</v>
      </c>
      <c r="K972" s="1448">
        <f t="shared" si="165"/>
        <v>2.9028935293565696E-3</v>
      </c>
      <c r="L972" s="1448">
        <f t="shared" si="165"/>
        <v>2.1413276231262504E-3</v>
      </c>
      <c r="M972" s="1448">
        <f t="shared" si="165"/>
        <v>1.1900595029751482E-2</v>
      </c>
      <c r="N972" s="1448">
        <f t="shared" si="165"/>
        <v>6.5248226950353726E-3</v>
      </c>
      <c r="O972" s="1448">
        <f t="shared" si="165"/>
        <v>1.0286081645773073E-2</v>
      </c>
      <c r="P972" s="1448">
        <f t="shared" si="164"/>
        <v>2.2857142857142369E-3</v>
      </c>
      <c r="X972" s="1449">
        <v>45482</v>
      </c>
      <c r="Y972" s="1450">
        <v>168.05</v>
      </c>
      <c r="Z972" s="1450">
        <v>315.91000000000003</v>
      </c>
      <c r="AA972" s="1450">
        <v>2817.06</v>
      </c>
      <c r="AB972" s="1450">
        <v>221.47</v>
      </c>
      <c r="AC972" s="1450">
        <v>40.86</v>
      </c>
      <c r="AD972" s="1450">
        <v>100.29</v>
      </c>
      <c r="AE972" s="1450">
        <v>222.37</v>
      </c>
      <c r="AF972" s="1450">
        <v>527.82000000000005</v>
      </c>
      <c r="AG972" s="1450">
        <v>252.09</v>
      </c>
      <c r="AH972" s="1450">
        <v>886.85</v>
      </c>
      <c r="AI972" s="1450">
        <v>67.760000000000005</v>
      </c>
      <c r="AJ972" s="1450">
        <v>162.88</v>
      </c>
      <c r="AK972" s="1450">
        <v>176.48</v>
      </c>
      <c r="AL972" s="1450">
        <v>225.96</v>
      </c>
      <c r="AM972" s="1450">
        <v>199.35</v>
      </c>
      <c r="AN972" s="1450">
        <v>70.069999999999993</v>
      </c>
      <c r="AO972" s="1450">
        <v>586.80999999999995</v>
      </c>
      <c r="AP972" s="1450">
        <v>49.8</v>
      </c>
      <c r="AQ972" s="1450">
        <v>507.12</v>
      </c>
      <c r="AR972" s="1450">
        <v>67.707999999999998</v>
      </c>
      <c r="AS972" s="1450">
        <v>101.67</v>
      </c>
      <c r="AT972" s="1450">
        <v>68.25</v>
      </c>
      <c r="AU972" s="1450">
        <v>209.49</v>
      </c>
      <c r="AV972" s="1450">
        <v>68.069999999999993</v>
      </c>
      <c r="AW972" s="1450">
        <v>68.534999999999997</v>
      </c>
      <c r="AX972" s="1450">
        <v>64.44</v>
      </c>
      <c r="AY972" s="1450">
        <v>174.18</v>
      </c>
      <c r="AZ972" s="1450">
        <v>69.900000000000006</v>
      </c>
      <c r="BA972" s="1450">
        <v>15.84</v>
      </c>
      <c r="BB972" s="1450">
        <v>34.21</v>
      </c>
      <c r="BC972"/>
      <c r="BD972" s="1448">
        <f t="shared" si="162"/>
        <v>9.1880855152534288E-3</v>
      </c>
      <c r="BE972" s="1448">
        <f t="shared" si="162"/>
        <v>1.4287548962948839E-2</v>
      </c>
      <c r="BF972" s="1448">
        <f t="shared" si="162"/>
        <v>-6.818502326893296E-3</v>
      </c>
      <c r="BG972" s="1448">
        <f t="shared" si="162"/>
        <v>-1.8045579498093434E-2</v>
      </c>
      <c r="BH972" s="1448">
        <f t="shared" si="162"/>
        <v>2.1755438859714864E-2</v>
      </c>
      <c r="BI972" s="1448">
        <f t="shared" si="162"/>
        <v>2.2986208275035378E-3</v>
      </c>
      <c r="BJ972" s="1448">
        <f t="shared" si="162"/>
        <v>-5.901023738209098E-3</v>
      </c>
      <c r="BK972" s="1448">
        <f t="shared" si="162"/>
        <v>-1.2072547588297924E-2</v>
      </c>
      <c r="BL972" s="1448">
        <f t="shared" si="162"/>
        <v>-6.8941065237945161E-3</v>
      </c>
      <c r="BM972" s="1448">
        <f t="shared" si="162"/>
        <v>6.8230325598292434E-3</v>
      </c>
      <c r="BN972" s="1448">
        <f t="shared" ref="BJ972:BY1001" si="168">IFERROR(IF(AI971="NA", "NA", (AI972-AI971)/AI971), "NA")</f>
        <v>3.1088082901555582E-3</v>
      </c>
      <c r="BO972" s="1448">
        <f t="shared" si="168"/>
        <v>-8.8840209322137518E-3</v>
      </c>
      <c r="BP972" s="1448">
        <f t="shared" si="168"/>
        <v>-6.5300607971177475E-3</v>
      </c>
      <c r="BQ972" s="1448">
        <f t="shared" si="167"/>
        <v>-1.7699115044244267E-4</v>
      </c>
      <c r="BR972" s="1448">
        <f t="shared" si="167"/>
        <v>-1.7786756011036724E-2</v>
      </c>
      <c r="BS972" s="1448">
        <f t="shared" si="167"/>
        <v>9.072580645161225E-3</v>
      </c>
      <c r="BT972" s="1448">
        <f t="shared" si="167"/>
        <v>-4.6138449273150266E-3</v>
      </c>
      <c r="BU972" s="1448">
        <f t="shared" si="167"/>
        <v>-7.5727381426863799E-3</v>
      </c>
      <c r="BV972" s="1448">
        <f t="shared" si="167"/>
        <v>-6.0368482947863273E-3</v>
      </c>
      <c r="BW972" s="1448">
        <f t="shared" si="166"/>
        <v>-7.0102367054821896E-3</v>
      </c>
      <c r="BX972" s="1448">
        <f t="shared" si="166"/>
        <v>-8.9677356467492125E-3</v>
      </c>
      <c r="BY972" s="1448">
        <f t="shared" si="166"/>
        <v>2.9312619082509189E-4</v>
      </c>
      <c r="BZ972" s="1448">
        <f t="shared" si="166"/>
        <v>-1.0490677602403265E-3</v>
      </c>
      <c r="CA972" s="1448">
        <f t="shared" si="166"/>
        <v>-2.798800514065412E-2</v>
      </c>
      <c r="CB972" s="1448">
        <f t="shared" si="166"/>
        <v>-1.2748487467588665E-2</v>
      </c>
      <c r="CC972" s="1448">
        <f t="shared" si="166"/>
        <v>-4.7876447876448224E-3</v>
      </c>
      <c r="CD972" s="1448">
        <f t="shared" si="166"/>
        <v>-9.4404003639672225E-3</v>
      </c>
      <c r="CE972" s="1448">
        <f t="shared" si="166"/>
        <v>3.1572904707232899E-3</v>
      </c>
      <c r="CF972" s="1448">
        <f t="shared" si="166"/>
        <v>6.3171193935564033E-4</v>
      </c>
      <c r="CG972" s="1448">
        <f t="shared" si="160"/>
        <v>-1.8646012621916196E-2</v>
      </c>
    </row>
    <row r="973" spans="1:85" ht="15" x14ac:dyDescent="0.25">
      <c r="A973" s="1444">
        <v>45483</v>
      </c>
      <c r="B973" s="1445">
        <v>117.01</v>
      </c>
      <c r="C973" s="1446">
        <v>107.6</v>
      </c>
      <c r="D973" s="1447">
        <v>42.58</v>
      </c>
      <c r="E973" s="1446">
        <v>29.21</v>
      </c>
      <c r="F973" s="1447">
        <v>36.04</v>
      </c>
      <c r="G973" s="1446">
        <v>63.48</v>
      </c>
      <c r="H973" s="1447">
        <v>71.22</v>
      </c>
      <c r="I973" s="1445"/>
      <c r="J973" s="1448">
        <f t="shared" si="165"/>
        <v>1.9517295460486271E-2</v>
      </c>
      <c r="K973" s="1448">
        <f t="shared" si="165"/>
        <v>4.6685340802987861E-3</v>
      </c>
      <c r="L973" s="1448">
        <f t="shared" si="165"/>
        <v>1.0921177587844276E-2</v>
      </c>
      <c r="M973" s="1448">
        <f t="shared" si="165"/>
        <v>1.0377032168799748E-2</v>
      </c>
      <c r="N973" s="1448">
        <f t="shared" si="165"/>
        <v>1.578354002254798E-2</v>
      </c>
      <c r="O973" s="1448">
        <f t="shared" si="165"/>
        <v>9.8631880369073732E-3</v>
      </c>
      <c r="P973" s="1448">
        <f t="shared" si="164"/>
        <v>1.5108323831242906E-2</v>
      </c>
      <c r="X973" s="1449">
        <v>45483</v>
      </c>
      <c r="Y973" s="1450">
        <v>168.14</v>
      </c>
      <c r="Z973" s="1450">
        <v>321.67</v>
      </c>
      <c r="AA973" s="1450">
        <v>2856.35</v>
      </c>
      <c r="AB973" s="1450">
        <v>223.87</v>
      </c>
      <c r="AC973" s="1450">
        <v>41.12</v>
      </c>
      <c r="AD973" s="1450">
        <v>101.64</v>
      </c>
      <c r="AE973" s="1450">
        <v>222.42</v>
      </c>
      <c r="AF973" s="1450">
        <v>528</v>
      </c>
      <c r="AG973" s="1450">
        <v>253.08</v>
      </c>
      <c r="AH973" s="1450">
        <v>884.31</v>
      </c>
      <c r="AI973" s="1450">
        <v>68.75</v>
      </c>
      <c r="AJ973" s="1450">
        <v>160.87</v>
      </c>
      <c r="AK973" s="1450">
        <v>177.84</v>
      </c>
      <c r="AL973" s="1450">
        <v>227.27</v>
      </c>
      <c r="AM973" s="1450">
        <v>200.37</v>
      </c>
      <c r="AN973" s="1450">
        <v>71.33</v>
      </c>
      <c r="AO973" s="1450">
        <v>586.82000000000005</v>
      </c>
      <c r="AP973" s="1450">
        <v>49.85</v>
      </c>
      <c r="AQ973" s="1450">
        <v>514</v>
      </c>
      <c r="AR973" s="1450">
        <v>68.546000000000006</v>
      </c>
      <c r="AS973" s="1450">
        <v>102.76</v>
      </c>
      <c r="AT973" s="1450">
        <v>68.22</v>
      </c>
      <c r="AU973" s="1450">
        <v>209.99</v>
      </c>
      <c r="AV973" s="1450">
        <v>69.81</v>
      </c>
      <c r="AW973" s="1450">
        <v>69.42</v>
      </c>
      <c r="AX973" s="1450">
        <v>64.19</v>
      </c>
      <c r="AY973" s="1450">
        <v>174.62</v>
      </c>
      <c r="AZ973" s="1450">
        <v>70.41</v>
      </c>
      <c r="BA973" s="1450">
        <v>15.86</v>
      </c>
      <c r="BB973" s="1450">
        <v>34.659999999999997</v>
      </c>
      <c r="BC973"/>
      <c r="BD973" s="1448">
        <f t="shared" ref="BD973:BS1005" si="169">IFERROR(IF(Y972="NA", "NA", (Y973-Y972)/Y972), "NA")</f>
        <v>5.3555489437652471E-4</v>
      </c>
      <c r="BE973" s="1448">
        <f t="shared" si="169"/>
        <v>1.8233041055996931E-2</v>
      </c>
      <c r="BF973" s="1448">
        <f t="shared" si="169"/>
        <v>1.3947164774623176E-2</v>
      </c>
      <c r="BG973" s="1448">
        <f t="shared" si="169"/>
        <v>1.0836682169142573E-2</v>
      </c>
      <c r="BH973" s="1448">
        <f t="shared" si="169"/>
        <v>6.3631913852177681E-3</v>
      </c>
      <c r="BI973" s="1448">
        <f t="shared" si="169"/>
        <v>1.346096320670051E-2</v>
      </c>
      <c r="BJ973" s="1448">
        <f t="shared" si="168"/>
        <v>2.2485047443442435E-4</v>
      </c>
      <c r="BK973" s="1448">
        <f t="shared" si="168"/>
        <v>3.4102534955088846E-4</v>
      </c>
      <c r="BL973" s="1448">
        <f t="shared" si="168"/>
        <v>3.9271688682613716E-3</v>
      </c>
      <c r="BM973" s="1448">
        <f t="shared" si="168"/>
        <v>-2.8640694593224077E-3</v>
      </c>
      <c r="BN973" s="1448">
        <f t="shared" si="168"/>
        <v>1.4610389610389534E-2</v>
      </c>
      <c r="BO973" s="1448">
        <f t="shared" si="168"/>
        <v>-1.234037328094297E-2</v>
      </c>
      <c r="BP973" s="1448">
        <f t="shared" si="168"/>
        <v>7.7062556663645386E-3</v>
      </c>
      <c r="BQ973" s="1448">
        <f t="shared" si="167"/>
        <v>5.7974862807576664E-3</v>
      </c>
      <c r="BR973" s="1448">
        <f t="shared" si="167"/>
        <v>5.116629044394333E-3</v>
      </c>
      <c r="BS973" s="1448">
        <f t="shared" si="167"/>
        <v>1.7982017982018057E-2</v>
      </c>
      <c r="BT973" s="1448">
        <f t="shared" si="167"/>
        <v>1.7041291048388052E-5</v>
      </c>
      <c r="BU973" s="1448">
        <f t="shared" si="167"/>
        <v>1.0040160642571137E-3</v>
      </c>
      <c r="BV973" s="1448">
        <f t="shared" si="167"/>
        <v>1.3566808644896662E-2</v>
      </c>
      <c r="BW973" s="1448">
        <f t="shared" si="166"/>
        <v>1.237667631594506E-2</v>
      </c>
      <c r="BX973" s="1448">
        <f t="shared" si="166"/>
        <v>1.0720959968525656E-2</v>
      </c>
      <c r="BY973" s="1448">
        <f t="shared" si="166"/>
        <v>-4.395604395604562E-4</v>
      </c>
      <c r="BZ973" s="1448">
        <f t="shared" si="166"/>
        <v>2.3867487708243828E-3</v>
      </c>
      <c r="CA973" s="1448">
        <f t="shared" si="166"/>
        <v>2.556192155134434E-2</v>
      </c>
      <c r="CB973" s="1448">
        <f t="shared" si="166"/>
        <v>1.2913110089735247E-2</v>
      </c>
      <c r="CC973" s="1448">
        <f t="shared" si="166"/>
        <v>-3.8795779019242709E-3</v>
      </c>
      <c r="CD973" s="1448">
        <f t="shared" si="166"/>
        <v>2.5261224021127437E-3</v>
      </c>
      <c r="CE973" s="1448">
        <f t="shared" si="166"/>
        <v>7.2961373390556632E-3</v>
      </c>
      <c r="CF973" s="1448">
        <f t="shared" si="166"/>
        <v>1.2626262626262356E-3</v>
      </c>
      <c r="CG973" s="1448">
        <f t="shared" si="160"/>
        <v>1.3154048523823318E-2</v>
      </c>
    </row>
    <row r="974" spans="1:85" ht="15" x14ac:dyDescent="0.25">
      <c r="A974" s="1444">
        <v>45484</v>
      </c>
      <c r="B974" s="1445">
        <v>119.87</v>
      </c>
      <c r="C974" s="1446">
        <v>108.82</v>
      </c>
      <c r="D974" s="1447">
        <v>44.17</v>
      </c>
      <c r="E974" s="1446">
        <v>29.7</v>
      </c>
      <c r="F974" s="1447">
        <v>37.33</v>
      </c>
      <c r="G974" s="1446">
        <v>64.72</v>
      </c>
      <c r="H974" s="1447">
        <v>72.17</v>
      </c>
      <c r="I974" s="1445"/>
      <c r="J974" s="1448">
        <f t="shared" si="165"/>
        <v>2.4442355354243221E-2</v>
      </c>
      <c r="K974" s="1448">
        <f t="shared" si="165"/>
        <v>1.1338289962825269E-2</v>
      </c>
      <c r="L974" s="1448">
        <f t="shared" si="165"/>
        <v>3.7341474870831455E-2</v>
      </c>
      <c r="M974" s="1448">
        <f t="shared" si="165"/>
        <v>1.6775077028414874E-2</v>
      </c>
      <c r="N974" s="1448">
        <f t="shared" si="165"/>
        <v>3.5793562708102085E-2</v>
      </c>
      <c r="O974" s="1448">
        <f t="shared" si="165"/>
        <v>1.9533711405167013E-2</v>
      </c>
      <c r="P974" s="1448">
        <f t="shared" si="164"/>
        <v>1.3338949733221046E-2</v>
      </c>
      <c r="X974" s="1449">
        <v>45484</v>
      </c>
      <c r="Y974" s="1450">
        <v>169.91</v>
      </c>
      <c r="Z974" s="1450">
        <v>325.08999999999997</v>
      </c>
      <c r="AA974" s="1450">
        <v>2881.9</v>
      </c>
      <c r="AB974" s="1450">
        <v>224.94</v>
      </c>
      <c r="AC974" s="1450">
        <v>40.75</v>
      </c>
      <c r="AD974" s="1450">
        <v>101.65</v>
      </c>
      <c r="AE974" s="1450">
        <v>222</v>
      </c>
      <c r="AF974" s="1450">
        <v>535.51</v>
      </c>
      <c r="AG974" s="1450">
        <v>259.37</v>
      </c>
      <c r="AH974" s="1450">
        <v>846.59</v>
      </c>
      <c r="AI974" s="1450">
        <v>69.97</v>
      </c>
      <c r="AJ974" s="1450">
        <v>164.14</v>
      </c>
      <c r="AK974" s="1450">
        <v>178.31</v>
      </c>
      <c r="AL974" s="1450">
        <v>230.34</v>
      </c>
      <c r="AM974" s="1450">
        <v>206.25</v>
      </c>
      <c r="AN974" s="1450">
        <v>71.19</v>
      </c>
      <c r="AO974" s="1450">
        <v>575.23</v>
      </c>
      <c r="AP974" s="1450">
        <v>50.28</v>
      </c>
      <c r="AQ974" s="1450">
        <v>528.75</v>
      </c>
      <c r="AR974" s="1450">
        <v>68.866</v>
      </c>
      <c r="AS974" s="1450">
        <v>105</v>
      </c>
      <c r="AT974" s="1450">
        <v>70.209999999999994</v>
      </c>
      <c r="AU974" s="1450">
        <v>211.82</v>
      </c>
      <c r="AV974" s="1450">
        <v>72.02</v>
      </c>
      <c r="AW974" s="1450">
        <v>69.625</v>
      </c>
      <c r="AX974" s="1450">
        <v>65.099999999999994</v>
      </c>
      <c r="AY974" s="1450">
        <v>174.85</v>
      </c>
      <c r="AZ974" s="1450">
        <v>69.8</v>
      </c>
      <c r="BA974" s="1450">
        <v>16.77</v>
      </c>
      <c r="BB974" s="1450">
        <v>35.840000000000003</v>
      </c>
      <c r="BC974"/>
      <c r="BD974" s="1448">
        <f t="shared" si="169"/>
        <v>1.0526941834185859E-2</v>
      </c>
      <c r="BE974" s="1448">
        <f t="shared" si="169"/>
        <v>1.0632014176018773E-2</v>
      </c>
      <c r="BF974" s="1448">
        <f t="shared" si="169"/>
        <v>8.9449822325696014E-3</v>
      </c>
      <c r="BG974" s="1448">
        <f t="shared" si="169"/>
        <v>4.7795595658194183E-3</v>
      </c>
      <c r="BH974" s="1448">
        <f t="shared" si="169"/>
        <v>-8.9980544747081097E-3</v>
      </c>
      <c r="BI974" s="1448">
        <f t="shared" si="169"/>
        <v>9.8386462022875988E-5</v>
      </c>
      <c r="BJ974" s="1448">
        <f t="shared" si="168"/>
        <v>-1.8883193957377373E-3</v>
      </c>
      <c r="BK974" s="1448">
        <f t="shared" si="168"/>
        <v>1.4223484848484831E-2</v>
      </c>
      <c r="BL974" s="1448">
        <f t="shared" si="168"/>
        <v>2.4853801169590611E-2</v>
      </c>
      <c r="BM974" s="1448">
        <f t="shared" si="168"/>
        <v>-4.2654725152944009E-2</v>
      </c>
      <c r="BN974" s="1448">
        <f t="shared" si="168"/>
        <v>1.774545454545453E-2</v>
      </c>
      <c r="BO974" s="1448">
        <f t="shared" si="168"/>
        <v>2.0326972089264511E-2</v>
      </c>
      <c r="BP974" s="1448">
        <f t="shared" si="168"/>
        <v>2.6428250112460576E-3</v>
      </c>
      <c r="BQ974" s="1448">
        <f t="shared" si="167"/>
        <v>1.3508162097945144E-2</v>
      </c>
      <c r="BR974" s="1448">
        <f t="shared" si="167"/>
        <v>2.9345710435693943E-2</v>
      </c>
      <c r="BS974" s="1448">
        <f t="shared" si="167"/>
        <v>-1.9627085377821474E-3</v>
      </c>
      <c r="BT974" s="1448">
        <f t="shared" si="167"/>
        <v>-1.9750519750519804E-2</v>
      </c>
      <c r="BU974" s="1448">
        <f t="shared" si="167"/>
        <v>8.6258776328986906E-3</v>
      </c>
      <c r="BV974" s="1448">
        <f t="shared" si="167"/>
        <v>2.8696498054474707E-2</v>
      </c>
      <c r="BW974" s="1448">
        <f t="shared" si="166"/>
        <v>4.6683978642078775E-3</v>
      </c>
      <c r="BX974" s="1448">
        <f t="shared" si="166"/>
        <v>2.1798365122615754E-2</v>
      </c>
      <c r="BY974" s="1448">
        <f t="shared" si="166"/>
        <v>2.917033128114915E-2</v>
      </c>
      <c r="BZ974" s="1448">
        <f t="shared" si="166"/>
        <v>8.7147007000332594E-3</v>
      </c>
      <c r="CA974" s="1448">
        <f t="shared" si="166"/>
        <v>3.165735567970196E-2</v>
      </c>
      <c r="CB974" s="1448">
        <f t="shared" si="166"/>
        <v>2.9530394698933779E-3</v>
      </c>
      <c r="CC974" s="1448">
        <f t="shared" si="166"/>
        <v>1.4176663031624811E-2</v>
      </c>
      <c r="CD974" s="1448">
        <f t="shared" si="166"/>
        <v>1.3171458023135366E-3</v>
      </c>
      <c r="CE974" s="1448">
        <f t="shared" si="166"/>
        <v>-8.663542110495661E-3</v>
      </c>
      <c r="CF974" s="1448">
        <f t="shared" si="166"/>
        <v>5.7377049180327877E-2</v>
      </c>
      <c r="CG974" s="1448">
        <f t="shared" si="160"/>
        <v>3.4045008655510876E-2</v>
      </c>
    </row>
    <row r="975" spans="1:85" ht="15" x14ac:dyDescent="0.25">
      <c r="A975" s="1444">
        <v>45485</v>
      </c>
      <c r="B975" s="1445">
        <v>120.94</v>
      </c>
      <c r="C975" s="1446">
        <v>111.62</v>
      </c>
      <c r="D975" s="1447">
        <v>44.68</v>
      </c>
      <c r="E975" s="1446">
        <v>30.07</v>
      </c>
      <c r="F975" s="1447">
        <v>37.880000000000003</v>
      </c>
      <c r="G975" s="1446">
        <v>65.650000000000006</v>
      </c>
      <c r="H975" s="1447">
        <v>72.239999999999995</v>
      </c>
      <c r="I975" s="1445"/>
      <c r="J975" s="1448">
        <f t="shared" si="165"/>
        <v>8.9263368649369571E-3</v>
      </c>
      <c r="K975" s="1448">
        <f t="shared" si="165"/>
        <v>2.5730564234515821E-2</v>
      </c>
      <c r="L975" s="1448">
        <f t="shared" si="165"/>
        <v>1.15462983925741E-2</v>
      </c>
      <c r="M975" s="1448">
        <f t="shared" si="165"/>
        <v>1.2457912457912492E-2</v>
      </c>
      <c r="N975" s="1448">
        <f t="shared" si="165"/>
        <v>1.4733458344495159E-2</v>
      </c>
      <c r="O975" s="1448">
        <f t="shared" si="165"/>
        <v>1.436959208899887E-2</v>
      </c>
      <c r="P975" s="1448">
        <f t="shared" si="164"/>
        <v>9.6993210475257278E-4</v>
      </c>
      <c r="X975" s="1449">
        <v>45485</v>
      </c>
      <c r="Y975" s="1450">
        <v>170.28</v>
      </c>
      <c r="Z975" s="1450">
        <v>330.83</v>
      </c>
      <c r="AA975" s="1450">
        <v>2920.83</v>
      </c>
      <c r="AB975" s="1450">
        <v>229.11</v>
      </c>
      <c r="AC975" s="1450">
        <v>40.46</v>
      </c>
      <c r="AD975" s="1450">
        <v>102.99</v>
      </c>
      <c r="AE975" s="1450">
        <v>222.6</v>
      </c>
      <c r="AF975" s="1450">
        <v>537.87</v>
      </c>
      <c r="AG975" s="1450">
        <v>259.82</v>
      </c>
      <c r="AH975" s="1450">
        <v>842.9</v>
      </c>
      <c r="AI975" s="1450">
        <v>69.959999999999994</v>
      </c>
      <c r="AJ975" s="1450">
        <v>166.28</v>
      </c>
      <c r="AK975" s="1450">
        <v>182.83</v>
      </c>
      <c r="AL975" s="1450">
        <v>231.04</v>
      </c>
      <c r="AM975" s="1450">
        <v>206.17</v>
      </c>
      <c r="AN975" s="1450">
        <v>71.45</v>
      </c>
      <c r="AO975" s="1450">
        <v>576.66</v>
      </c>
      <c r="AP975" s="1450">
        <v>50.83</v>
      </c>
      <c r="AQ975" s="1450">
        <v>536.34</v>
      </c>
      <c r="AR975" s="1450">
        <v>69.340699999999998</v>
      </c>
      <c r="AS975" s="1450">
        <v>105.95</v>
      </c>
      <c r="AT975" s="1450">
        <v>70.34</v>
      </c>
      <c r="AU975" s="1450">
        <v>213.3</v>
      </c>
      <c r="AV975" s="1450">
        <v>72.930000000000007</v>
      </c>
      <c r="AW975" s="1450">
        <v>70.215000000000003</v>
      </c>
      <c r="AX975" s="1450">
        <v>65.150000000000006</v>
      </c>
      <c r="AY975" s="1450">
        <v>177.76</v>
      </c>
      <c r="AZ975" s="1450">
        <v>69.239999999999995</v>
      </c>
      <c r="BA975" s="1450">
        <v>16.7</v>
      </c>
      <c r="BB975" s="1450">
        <v>36.08</v>
      </c>
      <c r="BC975"/>
      <c r="BD975" s="1448">
        <f t="shared" si="169"/>
        <v>2.1776234477076366E-3</v>
      </c>
      <c r="BE975" s="1448">
        <f t="shared" si="169"/>
        <v>1.76566489279892E-2</v>
      </c>
      <c r="BF975" s="1448">
        <f t="shared" si="169"/>
        <v>1.3508449286928705E-2</v>
      </c>
      <c r="BG975" s="1448">
        <f t="shared" si="169"/>
        <v>1.8538276873833092E-2</v>
      </c>
      <c r="BH975" s="1448">
        <f t="shared" si="169"/>
        <v>-7.1165644171778935E-3</v>
      </c>
      <c r="BI975" s="1448">
        <f t="shared" si="169"/>
        <v>1.3182488932611796E-2</v>
      </c>
      <c r="BJ975" s="1448">
        <f t="shared" si="168"/>
        <v>2.7027027027026773E-3</v>
      </c>
      <c r="BK975" s="1448">
        <f t="shared" si="168"/>
        <v>4.4070138746242155E-3</v>
      </c>
      <c r="BL975" s="1448">
        <f t="shared" si="168"/>
        <v>1.7349732043026897E-3</v>
      </c>
      <c r="BM975" s="1448">
        <f t="shared" si="168"/>
        <v>-4.3586623985637134E-3</v>
      </c>
      <c r="BN975" s="1448">
        <f t="shared" si="168"/>
        <v>-1.4291839359732909E-4</v>
      </c>
      <c r="BO975" s="1448">
        <f t="shared" si="168"/>
        <v>1.3037650785914555E-2</v>
      </c>
      <c r="BP975" s="1448">
        <f t="shared" si="168"/>
        <v>2.5349111098648479E-2</v>
      </c>
      <c r="BQ975" s="1448">
        <f t="shared" si="167"/>
        <v>3.0389858470087202E-3</v>
      </c>
      <c r="BR975" s="1448">
        <f t="shared" si="167"/>
        <v>-3.8787878787884851E-4</v>
      </c>
      <c r="BS975" s="1448">
        <f t="shared" si="167"/>
        <v>3.6521983424639012E-3</v>
      </c>
      <c r="BT975" s="1448">
        <f t="shared" si="167"/>
        <v>2.4859621368842895E-3</v>
      </c>
      <c r="BU975" s="1448">
        <f t="shared" si="167"/>
        <v>1.0938743038981645E-2</v>
      </c>
      <c r="BV975" s="1448">
        <f t="shared" si="167"/>
        <v>1.4354609929078074E-2</v>
      </c>
      <c r="BW975" s="1448">
        <f t="shared" si="166"/>
        <v>6.8930967385937699E-3</v>
      </c>
      <c r="BX975" s="1448">
        <f t="shared" si="166"/>
        <v>9.0476190476190751E-3</v>
      </c>
      <c r="BY975" s="1448">
        <f t="shared" si="166"/>
        <v>1.8515880928644021E-3</v>
      </c>
      <c r="BZ975" s="1448">
        <f t="shared" si="166"/>
        <v>6.9870644887169214E-3</v>
      </c>
      <c r="CA975" s="1448">
        <f t="shared" si="166"/>
        <v>1.2635379061371991E-2</v>
      </c>
      <c r="CB975" s="1448">
        <f t="shared" si="166"/>
        <v>8.4739676840215935E-3</v>
      </c>
      <c r="CC975" s="1448">
        <f t="shared" si="166"/>
        <v>7.68049155146104E-4</v>
      </c>
      <c r="CD975" s="1448">
        <f t="shared" si="166"/>
        <v>1.6642836717186141E-2</v>
      </c>
      <c r="CE975" s="1448">
        <f t="shared" si="166"/>
        <v>-8.0229226361031841E-3</v>
      </c>
      <c r="CF975" s="1448">
        <f t="shared" si="166"/>
        <v>-4.1741204531902379E-3</v>
      </c>
      <c r="CG975" s="1448">
        <f t="shared" si="160"/>
        <v>6.6964285714284279E-3</v>
      </c>
    </row>
    <row r="976" spans="1:85" ht="15" x14ac:dyDescent="0.25">
      <c r="A976" s="1444">
        <v>45488</v>
      </c>
      <c r="B976" s="1445">
        <v>120.83</v>
      </c>
      <c r="C976" s="1446">
        <v>113.74</v>
      </c>
      <c r="D976" s="1447">
        <v>44.5</v>
      </c>
      <c r="E976" s="1446">
        <v>29.73</v>
      </c>
      <c r="F976" s="1447">
        <v>37.89</v>
      </c>
      <c r="G976" s="1446">
        <v>66.239999999999995</v>
      </c>
      <c r="H976" s="1447">
        <v>72.489999999999995</v>
      </c>
      <c r="I976" s="1445"/>
      <c r="J976" s="1448">
        <f t="shared" si="165"/>
        <v>-9.0954192161401875E-4</v>
      </c>
      <c r="K976" s="1448">
        <f t="shared" si="165"/>
        <v>1.8993012005016935E-2</v>
      </c>
      <c r="L976" s="1448">
        <f t="shared" si="165"/>
        <v>-4.0286481647269405E-3</v>
      </c>
      <c r="M976" s="1448">
        <f t="shared" si="165"/>
        <v>-1.1306950448952439E-2</v>
      </c>
      <c r="N976" s="1448">
        <f t="shared" si="165"/>
        <v>2.639915522702748E-4</v>
      </c>
      <c r="O976" s="1448">
        <f t="shared" si="165"/>
        <v>8.987052551408822E-3</v>
      </c>
      <c r="P976" s="1448">
        <f t="shared" si="164"/>
        <v>3.4606866002214842E-3</v>
      </c>
      <c r="X976" s="1449">
        <v>45488</v>
      </c>
      <c r="Y976" s="1450">
        <v>168.03</v>
      </c>
      <c r="Z976" s="1450">
        <v>330.15</v>
      </c>
      <c r="AA976" s="1450">
        <v>2941.46</v>
      </c>
      <c r="AB976" s="1450">
        <v>226.08</v>
      </c>
      <c r="AC976" s="1450">
        <v>40.15</v>
      </c>
      <c r="AD976" s="1450">
        <v>105.26</v>
      </c>
      <c r="AE976" s="1450">
        <v>222.2</v>
      </c>
      <c r="AF976" s="1450">
        <v>537.12</v>
      </c>
      <c r="AG976" s="1450">
        <v>249.53</v>
      </c>
      <c r="AH976" s="1450">
        <v>848.73</v>
      </c>
      <c r="AI976" s="1450">
        <v>70.81</v>
      </c>
      <c r="AJ976" s="1450">
        <v>167.37</v>
      </c>
      <c r="AK976" s="1450">
        <v>182.88</v>
      </c>
      <c r="AL976" s="1450">
        <v>234.54</v>
      </c>
      <c r="AM976" s="1450">
        <v>207.49</v>
      </c>
      <c r="AN976" s="1450">
        <v>72.75</v>
      </c>
      <c r="AO976" s="1450">
        <v>578.26</v>
      </c>
      <c r="AP976" s="1450">
        <v>49.86</v>
      </c>
      <c r="AQ976" s="1450">
        <v>532.76</v>
      </c>
      <c r="AR976" s="1450">
        <v>69.494</v>
      </c>
      <c r="AS976" s="1450">
        <v>105.07</v>
      </c>
      <c r="AT976" s="1450">
        <v>70.650000000000006</v>
      </c>
      <c r="AU976" s="1450">
        <v>217.1</v>
      </c>
      <c r="AV976" s="1450">
        <v>72.37</v>
      </c>
      <c r="AW976" s="1450">
        <v>70.959999999999994</v>
      </c>
      <c r="AX976" s="1450">
        <v>65.84</v>
      </c>
      <c r="AY976" s="1450">
        <v>176.9</v>
      </c>
      <c r="AZ976" s="1450">
        <v>69.61</v>
      </c>
      <c r="BA976" s="1450">
        <v>17.190000000000001</v>
      </c>
      <c r="BB976" s="1450">
        <v>36.65</v>
      </c>
      <c r="BC976"/>
      <c r="BD976" s="1448">
        <f t="shared" si="169"/>
        <v>-1.3213530655391121E-2</v>
      </c>
      <c r="BE976" s="1448">
        <f t="shared" si="169"/>
        <v>-2.0554363268143966E-3</v>
      </c>
      <c r="BF976" s="1448">
        <f t="shared" si="169"/>
        <v>7.0630608422948644E-3</v>
      </c>
      <c r="BG976" s="1448">
        <f t="shared" si="169"/>
        <v>-1.322508838549169E-2</v>
      </c>
      <c r="BH976" s="1448">
        <f t="shared" si="169"/>
        <v>-7.6618882847257113E-3</v>
      </c>
      <c r="BI976" s="1448">
        <f t="shared" si="169"/>
        <v>2.2040974851927471E-2</v>
      </c>
      <c r="BJ976" s="1448">
        <f t="shared" si="168"/>
        <v>-1.7969451931716339E-3</v>
      </c>
      <c r="BK976" s="1448">
        <f t="shared" si="168"/>
        <v>-1.3943889787495119E-3</v>
      </c>
      <c r="BL976" s="1448">
        <f t="shared" si="168"/>
        <v>-3.9604341467169547E-2</v>
      </c>
      <c r="BM976" s="1448">
        <f t="shared" si="168"/>
        <v>6.9165974611460918E-3</v>
      </c>
      <c r="BN976" s="1448">
        <f t="shared" si="168"/>
        <v>1.2149799885649066E-2</v>
      </c>
      <c r="BO976" s="1448">
        <f t="shared" si="168"/>
        <v>6.5552080827520048E-3</v>
      </c>
      <c r="BP976" s="1448">
        <f t="shared" si="168"/>
        <v>2.734780944045449E-4</v>
      </c>
      <c r="BQ976" s="1448">
        <f t="shared" si="167"/>
        <v>1.5148891966759004E-2</v>
      </c>
      <c r="BR976" s="1448">
        <f t="shared" si="167"/>
        <v>6.4024833874958614E-3</v>
      </c>
      <c r="BS976" s="1448">
        <f t="shared" si="167"/>
        <v>1.8194541637508707E-2</v>
      </c>
      <c r="BT976" s="1448">
        <f t="shared" si="167"/>
        <v>2.774598550272297E-3</v>
      </c>
      <c r="BU976" s="1448">
        <f t="shared" si="167"/>
        <v>-1.9083218571709599E-2</v>
      </c>
      <c r="BV976" s="1448">
        <f t="shared" si="167"/>
        <v>-6.6748704180184968E-3</v>
      </c>
      <c r="BW976" s="1448">
        <f t="shared" si="166"/>
        <v>2.2108227923860239E-3</v>
      </c>
      <c r="BX976" s="1448">
        <f t="shared" si="166"/>
        <v>-8.3058046248231203E-3</v>
      </c>
      <c r="BY976" s="1448">
        <f t="shared" si="166"/>
        <v>4.407165197611633E-3</v>
      </c>
      <c r="BZ976" s="1448">
        <f t="shared" si="166"/>
        <v>1.7815283638068367E-2</v>
      </c>
      <c r="CA976" s="1448">
        <f t="shared" si="166"/>
        <v>-7.6785959138900616E-3</v>
      </c>
      <c r="CB976" s="1448">
        <f t="shared" si="166"/>
        <v>1.0610268461154886E-2</v>
      </c>
      <c r="CC976" s="1448">
        <f t="shared" si="166"/>
        <v>1.0590943975441254E-2</v>
      </c>
      <c r="CD976" s="1448">
        <f t="shared" si="166"/>
        <v>-4.8379837983797552E-3</v>
      </c>
      <c r="CE976" s="1448">
        <f t="shared" si="166"/>
        <v>5.3437319468515971E-3</v>
      </c>
      <c r="CF976" s="1448">
        <f t="shared" si="166"/>
        <v>2.9341317365269581E-2</v>
      </c>
      <c r="CG976" s="1448">
        <f t="shared" si="160"/>
        <v>1.5798226164079832E-2</v>
      </c>
    </row>
    <row r="977" spans="1:85" ht="15" x14ac:dyDescent="0.25">
      <c r="A977" s="1444">
        <v>45489</v>
      </c>
      <c r="B977" s="1445">
        <v>122.34</v>
      </c>
      <c r="C977" s="1446">
        <v>116.26</v>
      </c>
      <c r="D977" s="1447">
        <v>45.62</v>
      </c>
      <c r="E977" s="1446">
        <v>30.03</v>
      </c>
      <c r="F977" s="1447">
        <v>39.04</v>
      </c>
      <c r="G977" s="1446">
        <v>68.290000000000006</v>
      </c>
      <c r="H977" s="1447">
        <v>73.78</v>
      </c>
      <c r="I977" s="1445"/>
      <c r="J977" s="1448">
        <f t="shared" si="165"/>
        <v>1.2496896466109452E-2</v>
      </c>
      <c r="K977" s="1448">
        <f t="shared" si="165"/>
        <v>2.2155793915948747E-2</v>
      </c>
      <c r="L977" s="1448">
        <f t="shared" si="165"/>
        <v>2.5168539325842638E-2</v>
      </c>
      <c r="M977" s="1448">
        <f t="shared" si="165"/>
        <v>1.0090817356205876E-2</v>
      </c>
      <c r="N977" s="1448">
        <f t="shared" si="165"/>
        <v>3.0351016099234587E-2</v>
      </c>
      <c r="O977" s="1448">
        <f t="shared" si="165"/>
        <v>3.0948067632850417E-2</v>
      </c>
      <c r="P977" s="1448">
        <f t="shared" si="164"/>
        <v>1.779555800800119E-2</v>
      </c>
      <c r="X977" s="1449">
        <v>45489</v>
      </c>
      <c r="Y977" s="1450">
        <v>169.2</v>
      </c>
      <c r="Z977" s="1450">
        <v>333.14</v>
      </c>
      <c r="AA977" s="1450">
        <v>2985.33</v>
      </c>
      <c r="AB977" s="1450">
        <v>230.7</v>
      </c>
      <c r="AC977" s="1450">
        <v>41.2</v>
      </c>
      <c r="AD977" s="1450">
        <v>105.38</v>
      </c>
      <c r="AE977" s="1450">
        <v>225.38</v>
      </c>
      <c r="AF977" s="1450">
        <v>546.14</v>
      </c>
      <c r="AG977" s="1450">
        <v>248.09</v>
      </c>
      <c r="AH977" s="1450">
        <v>850.77</v>
      </c>
      <c r="AI977" s="1450">
        <v>71.64</v>
      </c>
      <c r="AJ977" s="1450">
        <v>169.74</v>
      </c>
      <c r="AK977" s="1450">
        <v>185.81</v>
      </c>
      <c r="AL977" s="1450">
        <v>240.42</v>
      </c>
      <c r="AM977" s="1450">
        <v>216.5</v>
      </c>
      <c r="AN977" s="1450">
        <v>73.319999999999993</v>
      </c>
      <c r="AO977" s="1450">
        <v>583.95000000000005</v>
      </c>
      <c r="AP977" s="1450">
        <v>50.49</v>
      </c>
      <c r="AQ977" s="1450">
        <v>554.62</v>
      </c>
      <c r="AR977" s="1450">
        <v>69.567999999999998</v>
      </c>
      <c r="AS977" s="1450">
        <v>106.1</v>
      </c>
      <c r="AT977" s="1450">
        <v>71.8</v>
      </c>
      <c r="AU977" s="1450">
        <v>210</v>
      </c>
      <c r="AV977" s="1450">
        <v>74.75</v>
      </c>
      <c r="AW977" s="1450">
        <v>71.260000000000005</v>
      </c>
      <c r="AX977" s="1450">
        <v>67.59</v>
      </c>
      <c r="AY977" s="1450">
        <v>179.8</v>
      </c>
      <c r="AZ977" s="1450">
        <v>69.989999999999995</v>
      </c>
      <c r="BA977" s="1450">
        <v>17.97</v>
      </c>
      <c r="BB977" s="1450">
        <v>37.99</v>
      </c>
      <c r="BC977"/>
      <c r="BD977" s="1448">
        <f t="shared" si="169"/>
        <v>6.963042313872448E-3</v>
      </c>
      <c r="BE977" s="1448">
        <f t="shared" si="169"/>
        <v>9.0564894744813249E-3</v>
      </c>
      <c r="BF977" s="1448">
        <f t="shared" si="169"/>
        <v>1.4914362255478535E-2</v>
      </c>
      <c r="BG977" s="1448">
        <f t="shared" si="169"/>
        <v>2.0435244161358706E-2</v>
      </c>
      <c r="BH977" s="1448">
        <f t="shared" si="169"/>
        <v>2.6151930261519411E-2</v>
      </c>
      <c r="BI977" s="1448">
        <f t="shared" si="169"/>
        <v>1.140034201025939E-3</v>
      </c>
      <c r="BJ977" s="1448">
        <f t="shared" si="168"/>
        <v>1.4311431143114343E-2</v>
      </c>
      <c r="BK977" s="1448">
        <f t="shared" si="168"/>
        <v>1.6793267798629694E-2</v>
      </c>
      <c r="BL977" s="1448">
        <f t="shared" si="168"/>
        <v>-5.7708491964893905E-3</v>
      </c>
      <c r="BM977" s="1448">
        <f t="shared" si="168"/>
        <v>2.4035912481000597E-3</v>
      </c>
      <c r="BN977" s="1448">
        <f t="shared" si="168"/>
        <v>1.1721508261544954E-2</v>
      </c>
      <c r="BO977" s="1448">
        <f t="shared" si="168"/>
        <v>1.4160243771285204E-2</v>
      </c>
      <c r="BP977" s="1448">
        <f t="shared" si="168"/>
        <v>1.6021434820647457E-2</v>
      </c>
      <c r="BQ977" s="1448">
        <f t="shared" si="167"/>
        <v>2.5070350473266802E-2</v>
      </c>
      <c r="BR977" s="1448">
        <f t="shared" si="167"/>
        <v>4.3423779459251001E-2</v>
      </c>
      <c r="BS977" s="1448">
        <f t="shared" si="167"/>
        <v>7.8350515463916585E-3</v>
      </c>
      <c r="BT977" s="1448">
        <f t="shared" si="167"/>
        <v>9.8398644208488473E-3</v>
      </c>
      <c r="BU977" s="1448">
        <f t="shared" si="167"/>
        <v>1.2635379061371892E-2</v>
      </c>
      <c r="BV977" s="1448">
        <f t="shared" si="167"/>
        <v>4.1031608979653154E-2</v>
      </c>
      <c r="BW977" s="1448">
        <f t="shared" si="166"/>
        <v>1.0648401300831448E-3</v>
      </c>
      <c r="BX977" s="1448">
        <f t="shared" si="166"/>
        <v>9.8029884838679096E-3</v>
      </c>
      <c r="BY977" s="1448">
        <f t="shared" si="166"/>
        <v>1.62774239207359E-2</v>
      </c>
      <c r="BZ977" s="1448">
        <f t="shared" si="166"/>
        <v>-3.2703823122984775E-2</v>
      </c>
      <c r="CA977" s="1448">
        <f t="shared" si="166"/>
        <v>3.2886555202431882E-2</v>
      </c>
      <c r="CB977" s="1448">
        <f t="shared" si="166"/>
        <v>4.2277339346112087E-3</v>
      </c>
      <c r="CC977" s="1448">
        <f t="shared" si="166"/>
        <v>2.6579586877278249E-2</v>
      </c>
      <c r="CD977" s="1448">
        <f t="shared" si="166"/>
        <v>1.6393442622950852E-2</v>
      </c>
      <c r="CE977" s="1448">
        <f t="shared" si="166"/>
        <v>5.458985777905408E-3</v>
      </c>
      <c r="CF977" s="1448">
        <f t="shared" si="166"/>
        <v>4.5375218150087118E-2</v>
      </c>
      <c r="CG977" s="1448">
        <f t="shared" si="160"/>
        <v>3.6562073669850023E-2</v>
      </c>
    </row>
    <row r="978" spans="1:85" ht="15" x14ac:dyDescent="0.25">
      <c r="A978" s="1444">
        <v>45490</v>
      </c>
      <c r="B978" s="1445">
        <v>124.65</v>
      </c>
      <c r="C978" s="1446">
        <v>118.81</v>
      </c>
      <c r="D978" s="1447">
        <v>46.1</v>
      </c>
      <c r="E978" s="1446">
        <v>30.69</v>
      </c>
      <c r="F978" s="1447">
        <v>40.24</v>
      </c>
      <c r="G978" s="1446">
        <v>69.650000000000006</v>
      </c>
      <c r="H978" s="1447">
        <v>73.81</v>
      </c>
      <c r="I978" s="1445"/>
      <c r="J978" s="1448">
        <f t="shared" si="165"/>
        <v>1.8881804806277606E-2</v>
      </c>
      <c r="K978" s="1448">
        <f t="shared" si="165"/>
        <v>2.1933597109926001E-2</v>
      </c>
      <c r="L978" s="1448">
        <f t="shared" si="165"/>
        <v>1.0521701008329767E-2</v>
      </c>
      <c r="M978" s="1448">
        <f t="shared" si="165"/>
        <v>2.1978021978021983E-2</v>
      </c>
      <c r="N978" s="1448">
        <f t="shared" si="165"/>
        <v>3.0737704918032859E-2</v>
      </c>
      <c r="O978" s="1448">
        <f t="shared" si="165"/>
        <v>1.9915068091960746E-2</v>
      </c>
      <c r="P978" s="1448">
        <f t="shared" si="164"/>
        <v>4.0661425860668389E-4</v>
      </c>
      <c r="X978" s="1449">
        <v>45490</v>
      </c>
      <c r="Y978" s="1450">
        <v>175.27</v>
      </c>
      <c r="Z978" s="1450">
        <v>335.67</v>
      </c>
      <c r="AA978" s="1450">
        <v>2984.11</v>
      </c>
      <c r="AB978" s="1450">
        <v>234.05</v>
      </c>
      <c r="AC978" s="1450">
        <v>43.15</v>
      </c>
      <c r="AD978" s="1450">
        <v>106.76</v>
      </c>
      <c r="AE978" s="1450">
        <v>225.16</v>
      </c>
      <c r="AF978" s="1450">
        <v>549.21</v>
      </c>
      <c r="AG978" s="1450">
        <v>248.23</v>
      </c>
      <c r="AH978" s="1450">
        <v>846.28</v>
      </c>
      <c r="AI978" s="1450">
        <v>73.3</v>
      </c>
      <c r="AJ978" s="1450">
        <v>169.74</v>
      </c>
      <c r="AK978" s="1450">
        <v>187.45</v>
      </c>
      <c r="AL978" s="1450">
        <v>238.25</v>
      </c>
      <c r="AM978" s="1450">
        <v>215.78</v>
      </c>
      <c r="AN978" s="1450">
        <v>74.45</v>
      </c>
      <c r="AO978" s="1450">
        <v>582.05999999999995</v>
      </c>
      <c r="AP978" s="1450">
        <v>50.72</v>
      </c>
      <c r="AQ978" s="1450">
        <v>547.32000000000005</v>
      </c>
      <c r="AR978" s="1450">
        <v>69.575299999999999</v>
      </c>
      <c r="AS978" s="1450">
        <v>108.31</v>
      </c>
      <c r="AT978" s="1450">
        <v>71.81</v>
      </c>
      <c r="AU978" s="1450">
        <v>221.35</v>
      </c>
      <c r="AV978" s="1450">
        <v>74.930000000000007</v>
      </c>
      <c r="AW978" s="1450">
        <v>71.575000000000003</v>
      </c>
      <c r="AX978" s="1450">
        <v>71.22</v>
      </c>
      <c r="AY978" s="1450">
        <v>179.34</v>
      </c>
      <c r="AZ978" s="1450">
        <v>71.03</v>
      </c>
      <c r="BA978" s="1450">
        <v>18.239999999999998</v>
      </c>
      <c r="BB978" s="1450">
        <v>37.49</v>
      </c>
      <c r="BC978"/>
      <c r="BD978" s="1448">
        <f t="shared" si="169"/>
        <v>3.5874704491725896E-2</v>
      </c>
      <c r="BE978" s="1448">
        <f t="shared" si="169"/>
        <v>7.5944047547578481E-3</v>
      </c>
      <c r="BF978" s="1448">
        <f t="shared" si="169"/>
        <v>-4.0866503870587168E-4</v>
      </c>
      <c r="BG978" s="1448">
        <f t="shared" si="169"/>
        <v>1.4521022973558834E-2</v>
      </c>
      <c r="BH978" s="1448">
        <f t="shared" si="169"/>
        <v>4.7330097087378536E-2</v>
      </c>
      <c r="BI978" s="1448">
        <f t="shared" si="169"/>
        <v>1.3095464034921329E-2</v>
      </c>
      <c r="BJ978" s="1448">
        <f t="shared" si="168"/>
        <v>-9.7612920401099858E-4</v>
      </c>
      <c r="BK978" s="1448">
        <f t="shared" si="168"/>
        <v>5.6212692716154289E-3</v>
      </c>
      <c r="BL978" s="1448">
        <f t="shared" si="168"/>
        <v>5.6431133862705615E-4</v>
      </c>
      <c r="BM978" s="1448">
        <f t="shared" si="168"/>
        <v>-5.2775720817612387E-3</v>
      </c>
      <c r="BN978" s="1448">
        <f t="shared" si="168"/>
        <v>2.3171412618648753E-2</v>
      </c>
      <c r="BO978" s="1448">
        <f t="shared" si="168"/>
        <v>0</v>
      </c>
      <c r="BP978" s="1448">
        <f t="shared" si="168"/>
        <v>8.826220332597742E-3</v>
      </c>
      <c r="BQ978" s="1448">
        <f t="shared" si="167"/>
        <v>-9.0258713917310864E-3</v>
      </c>
      <c r="BR978" s="1448">
        <f t="shared" si="167"/>
        <v>-3.3256351039260917E-3</v>
      </c>
      <c r="BS978" s="1448">
        <f t="shared" si="167"/>
        <v>1.5411893071467673E-2</v>
      </c>
      <c r="BT978" s="1448">
        <f t="shared" si="167"/>
        <v>-3.2365784741846047E-3</v>
      </c>
      <c r="BU978" s="1448">
        <f t="shared" si="167"/>
        <v>4.5553574965339046E-3</v>
      </c>
      <c r="BV978" s="1448">
        <f t="shared" si="167"/>
        <v>-1.316216508600475E-2</v>
      </c>
      <c r="BW978" s="1448">
        <f t="shared" si="166"/>
        <v>1.0493330266790408E-4</v>
      </c>
      <c r="BX978" s="1448">
        <f t="shared" si="166"/>
        <v>2.0829406220546732E-2</v>
      </c>
      <c r="BY978" s="1448">
        <f t="shared" si="166"/>
        <v>1.3927576601678436E-4</v>
      </c>
      <c r="BZ978" s="1448">
        <f t="shared" si="166"/>
        <v>5.4047619047619018E-2</v>
      </c>
      <c r="CA978" s="1448">
        <f t="shared" si="166"/>
        <v>2.4080267558529342E-3</v>
      </c>
      <c r="CB978" s="1448">
        <f t="shared" si="166"/>
        <v>4.4204322200392604E-3</v>
      </c>
      <c r="CC978" s="1448">
        <f t="shared" si="166"/>
        <v>5.370616955170876E-2</v>
      </c>
      <c r="CD978" s="1448">
        <f t="shared" si="166"/>
        <v>-2.5583982202447603E-3</v>
      </c>
      <c r="CE978" s="1448">
        <f t="shared" si="166"/>
        <v>1.4859265609372858E-2</v>
      </c>
      <c r="CF978" s="1448">
        <f t="shared" si="166"/>
        <v>1.5025041736227021E-2</v>
      </c>
      <c r="CG978" s="1448">
        <f t="shared" si="160"/>
        <v>-1.3161358252171624E-2</v>
      </c>
    </row>
    <row r="979" spans="1:85" ht="15" x14ac:dyDescent="0.25">
      <c r="A979" s="1444">
        <v>45491</v>
      </c>
      <c r="B979" s="1445">
        <v>123.22</v>
      </c>
      <c r="C979" s="1446">
        <v>116.4</v>
      </c>
      <c r="D979" s="1447">
        <v>46.1</v>
      </c>
      <c r="E979" s="1446">
        <v>30.67</v>
      </c>
      <c r="F979" s="1447">
        <v>39.840000000000003</v>
      </c>
      <c r="G979" s="1446">
        <v>68.489999999999995</v>
      </c>
      <c r="H979" s="1447">
        <v>73.56</v>
      </c>
      <c r="I979" s="1445"/>
      <c r="J979" s="1448">
        <f t="shared" si="165"/>
        <v>-1.1472121941436075E-2</v>
      </c>
      <c r="K979" s="1448">
        <f t="shared" si="165"/>
        <v>-2.0284487837724068E-2</v>
      </c>
      <c r="L979" s="1448">
        <f t="shared" si="165"/>
        <v>0</v>
      </c>
      <c r="M979" s="1448">
        <f t="shared" si="165"/>
        <v>-6.5167807103289586E-4</v>
      </c>
      <c r="N979" s="1448">
        <f t="shared" si="165"/>
        <v>-9.9403578528826676E-3</v>
      </c>
      <c r="O979" s="1448">
        <f t="shared" si="165"/>
        <v>-1.6654702081837915E-2</v>
      </c>
      <c r="P979" s="1448">
        <f t="shared" si="164"/>
        <v>-3.3870749220972765E-3</v>
      </c>
      <c r="X979" s="1449">
        <v>45491</v>
      </c>
      <c r="Y979" s="1450">
        <v>171.14</v>
      </c>
      <c r="Z979" s="1450">
        <v>330.97</v>
      </c>
      <c r="AA979" s="1450">
        <v>2926.35</v>
      </c>
      <c r="AB979" s="1450">
        <v>231.74</v>
      </c>
      <c r="AC979" s="1450">
        <v>42.39</v>
      </c>
      <c r="AD979" s="1450">
        <v>106.38</v>
      </c>
      <c r="AE979" s="1450">
        <v>223.71</v>
      </c>
      <c r="AF979" s="1450">
        <v>542.09</v>
      </c>
      <c r="AG979" s="1450">
        <v>248.26</v>
      </c>
      <c r="AH979" s="1450">
        <v>839.37</v>
      </c>
      <c r="AI979" s="1450">
        <v>73.510000000000005</v>
      </c>
      <c r="AJ979" s="1450">
        <v>168.05</v>
      </c>
      <c r="AK979" s="1450">
        <v>185.22</v>
      </c>
      <c r="AL979" s="1450">
        <v>237.76</v>
      </c>
      <c r="AM979" s="1450">
        <v>214.65</v>
      </c>
      <c r="AN979" s="1450">
        <v>74.23</v>
      </c>
      <c r="AO979" s="1450">
        <v>578.42999999999995</v>
      </c>
      <c r="AP979" s="1450">
        <v>51.01</v>
      </c>
      <c r="AQ979" s="1450">
        <v>547.64</v>
      </c>
      <c r="AR979" s="1450">
        <v>68.539299999999997</v>
      </c>
      <c r="AS979" s="1450">
        <v>107.46</v>
      </c>
      <c r="AT979" s="1450">
        <v>71.569999999999993</v>
      </c>
      <c r="AU979" s="1450">
        <v>224.53</v>
      </c>
      <c r="AV979" s="1450">
        <v>72.39</v>
      </c>
      <c r="AW979" s="1450">
        <v>71.504999999999995</v>
      </c>
      <c r="AX979" s="1450">
        <v>70.67</v>
      </c>
      <c r="AY979" s="1450">
        <v>177.63</v>
      </c>
      <c r="AZ979" s="1450">
        <v>70.819999999999993</v>
      </c>
      <c r="BA979" s="1450">
        <v>18.07</v>
      </c>
      <c r="BB979" s="1450">
        <v>36.61</v>
      </c>
      <c r="BC979"/>
      <c r="BD979" s="1448">
        <f t="shared" si="169"/>
        <v>-2.3563644662520818E-2</v>
      </c>
      <c r="BE979" s="1448">
        <f t="shared" si="169"/>
        <v>-1.4001847052164293E-2</v>
      </c>
      <c r="BF979" s="1448">
        <f t="shared" si="169"/>
        <v>-1.9355854844493071E-2</v>
      </c>
      <c r="BG979" s="1448">
        <f t="shared" si="169"/>
        <v>-9.8696859645375015E-3</v>
      </c>
      <c r="BH979" s="1448">
        <f t="shared" si="169"/>
        <v>-1.7612977983777475E-2</v>
      </c>
      <c r="BI979" s="1448">
        <f t="shared" si="169"/>
        <v>-3.5593855376546426E-3</v>
      </c>
      <c r="BJ979" s="1448">
        <f t="shared" si="168"/>
        <v>-6.4398649848995768E-3</v>
      </c>
      <c r="BK979" s="1448">
        <f t="shared" si="168"/>
        <v>-1.2964075672329354E-2</v>
      </c>
      <c r="BL979" s="1448">
        <f t="shared" si="168"/>
        <v>1.2085565805906272E-4</v>
      </c>
      <c r="BM979" s="1448">
        <f t="shared" si="168"/>
        <v>-8.1651462872807685E-3</v>
      </c>
      <c r="BN979" s="1448">
        <f t="shared" si="168"/>
        <v>2.8649386084584989E-3</v>
      </c>
      <c r="BO979" s="1448">
        <f t="shared" si="168"/>
        <v>-9.9564039118651918E-3</v>
      </c>
      <c r="BP979" s="1448">
        <f t="shared" si="168"/>
        <v>-1.1896505734862577E-2</v>
      </c>
      <c r="BQ979" s="1448">
        <f t="shared" si="167"/>
        <v>-2.0566631689402271E-3</v>
      </c>
      <c r="BR979" s="1448">
        <f t="shared" si="167"/>
        <v>-5.2368152748169224E-3</v>
      </c>
      <c r="BS979" s="1448">
        <f t="shared" si="167"/>
        <v>-2.955003357958346E-3</v>
      </c>
      <c r="BT979" s="1448">
        <f t="shared" si="167"/>
        <v>-6.2364704669621617E-3</v>
      </c>
      <c r="BU979" s="1448">
        <f t="shared" si="167"/>
        <v>5.7176656151419394E-3</v>
      </c>
      <c r="BV979" s="1448">
        <f t="shared" si="167"/>
        <v>5.846671051668792E-4</v>
      </c>
      <c r="BW979" s="1448">
        <f t="shared" si="166"/>
        <v>-1.4890341831080877E-2</v>
      </c>
      <c r="BX979" s="1448">
        <f t="shared" si="166"/>
        <v>-7.8478441510479967E-3</v>
      </c>
      <c r="BY979" s="1448">
        <f t="shared" si="166"/>
        <v>-3.3421529034954613E-3</v>
      </c>
      <c r="BZ979" s="1448">
        <f t="shared" si="166"/>
        <v>1.436638807318729E-2</v>
      </c>
      <c r="CA979" s="1448">
        <f t="shared" si="166"/>
        <v>-3.3898305084745846E-2</v>
      </c>
      <c r="CB979" s="1448">
        <f t="shared" si="166"/>
        <v>-9.77995110024553E-4</v>
      </c>
      <c r="CC979" s="1448">
        <f t="shared" si="166"/>
        <v>-7.7225498455489637E-3</v>
      </c>
      <c r="CD979" s="1448">
        <f t="shared" si="166"/>
        <v>-9.5349615255938876E-3</v>
      </c>
      <c r="CE979" s="1448">
        <f t="shared" si="166"/>
        <v>-2.9564972546812325E-3</v>
      </c>
      <c r="CF979" s="1448">
        <f t="shared" si="166"/>
        <v>-9.3201754385963901E-3</v>
      </c>
      <c r="CG979" s="1448">
        <f t="shared" si="160"/>
        <v>-2.3472926113630367E-2</v>
      </c>
    </row>
    <row r="980" spans="1:85" ht="15" x14ac:dyDescent="0.25">
      <c r="A980" s="1444">
        <v>45492</v>
      </c>
      <c r="B980" s="1445">
        <v>122.95</v>
      </c>
      <c r="C980" s="1446">
        <v>116.73</v>
      </c>
      <c r="D980" s="1447">
        <v>45.92</v>
      </c>
      <c r="E980" s="1446">
        <v>30.49</v>
      </c>
      <c r="F980" s="1447">
        <v>39.340000000000003</v>
      </c>
      <c r="G980" s="1446">
        <v>68.3</v>
      </c>
      <c r="H980" s="1447">
        <v>73.94</v>
      </c>
      <c r="I980" s="1445"/>
      <c r="J980" s="1448">
        <f t="shared" si="165"/>
        <v>-2.1912027268300278E-3</v>
      </c>
      <c r="K980" s="1448">
        <f t="shared" si="165"/>
        <v>2.8350515463917377E-3</v>
      </c>
      <c r="L980" s="1448">
        <f t="shared" si="165"/>
        <v>-3.9045553145336163E-3</v>
      </c>
      <c r="M980" s="1448">
        <f t="shared" si="165"/>
        <v>-5.8689272905120072E-3</v>
      </c>
      <c r="N980" s="1448">
        <f t="shared" si="165"/>
        <v>-1.255020080321285E-2</v>
      </c>
      <c r="O980" s="1448">
        <f t="shared" si="165"/>
        <v>-2.7741276098700212E-3</v>
      </c>
      <c r="P980" s="1448">
        <f t="shared" si="164"/>
        <v>5.1658510059814497E-3</v>
      </c>
      <c r="X980" s="1449">
        <v>45492</v>
      </c>
      <c r="Y980" s="1450">
        <v>172.32</v>
      </c>
      <c r="Z980" s="1450">
        <v>331.29</v>
      </c>
      <c r="AA980" s="1450">
        <v>2950.4</v>
      </c>
      <c r="AB980" s="1450">
        <v>230.74</v>
      </c>
      <c r="AC980" s="1450">
        <v>42.64</v>
      </c>
      <c r="AD980" s="1450">
        <v>106.19</v>
      </c>
      <c r="AE980" s="1450">
        <v>223.6</v>
      </c>
      <c r="AF980" s="1450">
        <v>543</v>
      </c>
      <c r="AG980" s="1450">
        <v>245.45</v>
      </c>
      <c r="AH980" s="1450">
        <v>838.13</v>
      </c>
      <c r="AI980" s="1450">
        <v>72.56</v>
      </c>
      <c r="AJ980" s="1450">
        <v>166.1</v>
      </c>
      <c r="AK980" s="1450">
        <v>183.25</v>
      </c>
      <c r="AL980" s="1450">
        <v>234.77</v>
      </c>
      <c r="AM980" s="1450">
        <v>211.37</v>
      </c>
      <c r="AN980" s="1450">
        <v>73.59</v>
      </c>
      <c r="AO980" s="1450">
        <v>580.13</v>
      </c>
      <c r="AP980" s="1450">
        <v>50.89</v>
      </c>
      <c r="AQ980" s="1450">
        <v>539.30999999999995</v>
      </c>
      <c r="AR980" s="1450">
        <v>69.524000000000001</v>
      </c>
      <c r="AS980" s="1450">
        <v>107.12</v>
      </c>
      <c r="AT980" s="1450">
        <v>71.239999999999995</v>
      </c>
      <c r="AU980" s="1450">
        <v>219.35</v>
      </c>
      <c r="AV980" s="1450">
        <v>72.739999999999995</v>
      </c>
      <c r="AW980" s="1450">
        <v>69.694999999999993</v>
      </c>
      <c r="AX980" s="1450">
        <v>70.34</v>
      </c>
      <c r="AY980" s="1450">
        <v>177.18</v>
      </c>
      <c r="AZ980" s="1450">
        <v>70.75</v>
      </c>
      <c r="BA980" s="1450">
        <v>17.649999999999999</v>
      </c>
      <c r="BB980" s="1450">
        <v>36.44</v>
      </c>
      <c r="BC980"/>
      <c r="BD980" s="1448">
        <f t="shared" si="169"/>
        <v>6.8949398153558897E-3</v>
      </c>
      <c r="BE980" s="1448">
        <f t="shared" si="169"/>
        <v>9.6685500196390351E-4</v>
      </c>
      <c r="BF980" s="1448">
        <f t="shared" si="169"/>
        <v>8.2184291010986999E-3</v>
      </c>
      <c r="BG980" s="1448">
        <f t="shared" si="169"/>
        <v>-4.3151808060757748E-3</v>
      </c>
      <c r="BH980" s="1448">
        <f t="shared" si="169"/>
        <v>5.8976173625855154E-3</v>
      </c>
      <c r="BI980" s="1448">
        <f t="shared" si="169"/>
        <v>-1.7860500094002418E-3</v>
      </c>
      <c r="BJ980" s="1448">
        <f t="shared" si="168"/>
        <v>-4.9170801484070287E-4</v>
      </c>
      <c r="BK980" s="1448">
        <f t="shared" si="168"/>
        <v>1.6786880407311851E-3</v>
      </c>
      <c r="BL980" s="1448">
        <f t="shared" si="168"/>
        <v>-1.1318778699750271E-2</v>
      </c>
      <c r="BM980" s="1448">
        <f t="shared" si="168"/>
        <v>-1.4772984500280081E-3</v>
      </c>
      <c r="BN980" s="1448">
        <f t="shared" si="168"/>
        <v>-1.2923411780710145E-2</v>
      </c>
      <c r="BO980" s="1448">
        <f t="shared" si="168"/>
        <v>-1.1603689378161362E-2</v>
      </c>
      <c r="BP980" s="1448">
        <f t="shared" si="168"/>
        <v>-1.0636000431918794E-2</v>
      </c>
      <c r="BQ980" s="1448">
        <f t="shared" si="167"/>
        <v>-1.2575706594885518E-2</v>
      </c>
      <c r="BR980" s="1448">
        <f t="shared" si="167"/>
        <v>-1.5280689494525978E-2</v>
      </c>
      <c r="BS980" s="1448">
        <f t="shared" si="167"/>
        <v>-8.6218510036373507E-3</v>
      </c>
      <c r="BT980" s="1448">
        <f t="shared" si="167"/>
        <v>2.9389900247221716E-3</v>
      </c>
      <c r="BU980" s="1448">
        <f t="shared" si="167"/>
        <v>-2.3524799059007539E-3</v>
      </c>
      <c r="BV980" s="1448">
        <f t="shared" si="167"/>
        <v>-1.521072237236148E-2</v>
      </c>
      <c r="BW980" s="1448">
        <f t="shared" si="167"/>
        <v>1.4366939843272454E-2</v>
      </c>
      <c r="BX980" s="1448">
        <f t="shared" si="167"/>
        <v>-3.163967988088491E-3</v>
      </c>
      <c r="BY980" s="1448">
        <f t="shared" si="166"/>
        <v>-4.6108704764565925E-3</v>
      </c>
      <c r="BZ980" s="1448">
        <f t="shared" si="166"/>
        <v>-2.3070413753173327E-2</v>
      </c>
      <c r="CA980" s="1448">
        <f t="shared" si="166"/>
        <v>4.834921950545577E-3</v>
      </c>
      <c r="CB980" s="1448">
        <f t="shared" si="166"/>
        <v>-2.5312915180756623E-2</v>
      </c>
      <c r="CC980" s="1448">
        <f t="shared" si="166"/>
        <v>-4.6695910570255881E-3</v>
      </c>
      <c r="CD980" s="1448">
        <f t="shared" si="166"/>
        <v>-2.5333558520519543E-3</v>
      </c>
      <c r="CE980" s="1448">
        <f t="shared" si="166"/>
        <v>-9.8842134990106164E-4</v>
      </c>
      <c r="CF980" s="1448">
        <f t="shared" si="166"/>
        <v>-2.3242944106253553E-2</v>
      </c>
      <c r="CG980" s="1448">
        <f t="shared" si="160"/>
        <v>-4.6435400163890115E-3</v>
      </c>
    </row>
    <row r="981" spans="1:85" ht="15" x14ac:dyDescent="0.25">
      <c r="A981" s="1444">
        <v>45495</v>
      </c>
      <c r="B981" s="1445">
        <v>123.51</v>
      </c>
      <c r="C981" s="1446">
        <v>117.93</v>
      </c>
      <c r="D981" s="1447">
        <v>46.05</v>
      </c>
      <c r="E981" s="1446">
        <v>30.8</v>
      </c>
      <c r="F981" s="1447">
        <v>39.64</v>
      </c>
      <c r="G981" s="1446">
        <v>68.66</v>
      </c>
      <c r="H981" s="1447">
        <v>74.010000000000005</v>
      </c>
      <c r="I981" s="1445"/>
      <c r="J981" s="1448">
        <f t="shared" si="165"/>
        <v>4.5546970313135602E-3</v>
      </c>
      <c r="K981" s="1448">
        <f t="shared" si="165"/>
        <v>1.0280133641737367E-2</v>
      </c>
      <c r="L981" s="1448">
        <f t="shared" si="165"/>
        <v>2.8310104529615733E-3</v>
      </c>
      <c r="M981" s="1448">
        <f t="shared" si="165"/>
        <v>1.0167267956707192E-2</v>
      </c>
      <c r="N981" s="1448">
        <f t="shared" si="165"/>
        <v>7.6258261311641365E-3</v>
      </c>
      <c r="O981" s="1448">
        <f t="shared" si="165"/>
        <v>5.2708638360175614E-3</v>
      </c>
      <c r="P981" s="1448">
        <f t="shared" si="164"/>
        <v>9.4671355152836612E-4</v>
      </c>
      <c r="X981" s="1449">
        <v>45495</v>
      </c>
      <c r="Y981" s="1450">
        <v>173.61</v>
      </c>
      <c r="Z981" s="1450">
        <v>335.97</v>
      </c>
      <c r="AA981" s="1450">
        <v>2957.73</v>
      </c>
      <c r="AB981" s="1450">
        <v>231.09</v>
      </c>
      <c r="AC981" s="1450">
        <v>42.67</v>
      </c>
      <c r="AD981" s="1450">
        <v>107.72</v>
      </c>
      <c r="AE981" s="1450">
        <v>224.72</v>
      </c>
      <c r="AF981" s="1450">
        <v>542.16</v>
      </c>
      <c r="AG981" s="1450">
        <v>243.21</v>
      </c>
      <c r="AH981" s="1450">
        <v>847.42</v>
      </c>
      <c r="AI981" s="1450">
        <v>72.41</v>
      </c>
      <c r="AJ981" s="1450">
        <v>168.94</v>
      </c>
      <c r="AK981" s="1450">
        <v>184.15</v>
      </c>
      <c r="AL981" s="1450">
        <v>238.14</v>
      </c>
      <c r="AM981" s="1450">
        <v>214.34</v>
      </c>
      <c r="AN981" s="1450">
        <v>73.430000000000007</v>
      </c>
      <c r="AO981" s="1450">
        <v>583</v>
      </c>
      <c r="AP981" s="1450">
        <v>50.36</v>
      </c>
      <c r="AQ981" s="1450">
        <v>547.05999999999995</v>
      </c>
      <c r="AR981" s="1450">
        <v>70.473299999999995</v>
      </c>
      <c r="AS981" s="1450">
        <v>107.22</v>
      </c>
      <c r="AT981" s="1450">
        <v>71.69</v>
      </c>
      <c r="AU981" s="1450">
        <v>216.3</v>
      </c>
      <c r="AV981" s="1450">
        <v>72.69</v>
      </c>
      <c r="AW981" s="1450">
        <v>69.784999999999997</v>
      </c>
      <c r="AX981" s="1450">
        <v>70.95</v>
      </c>
      <c r="AY981" s="1450">
        <v>177.46</v>
      </c>
      <c r="AZ981" s="1450">
        <v>70.38</v>
      </c>
      <c r="BA981" s="1450">
        <v>17.22</v>
      </c>
      <c r="BB981" s="1450">
        <v>36.65</v>
      </c>
      <c r="BC981"/>
      <c r="BD981" s="1448">
        <f t="shared" si="169"/>
        <v>7.4860724233984481E-3</v>
      </c>
      <c r="BE981" s="1448">
        <f t="shared" si="169"/>
        <v>1.4126596033686519E-2</v>
      </c>
      <c r="BF981" s="1448">
        <f t="shared" si="169"/>
        <v>2.4844088937093028E-3</v>
      </c>
      <c r="BG981" s="1448">
        <f t="shared" si="169"/>
        <v>1.5168588021149099E-3</v>
      </c>
      <c r="BH981" s="1448">
        <f t="shared" si="169"/>
        <v>7.0356472795499853E-4</v>
      </c>
      <c r="BI981" s="1448">
        <f t="shared" si="169"/>
        <v>1.4408136359355882E-2</v>
      </c>
      <c r="BJ981" s="1448">
        <f t="shared" si="168"/>
        <v>5.0089445438282849E-3</v>
      </c>
      <c r="BK981" s="1448">
        <f t="shared" si="168"/>
        <v>-1.5469613259669094E-3</v>
      </c>
      <c r="BL981" s="1448">
        <f t="shared" si="168"/>
        <v>-9.1260949276837679E-3</v>
      </c>
      <c r="BM981" s="1448">
        <f t="shared" si="168"/>
        <v>1.1084199348549704E-2</v>
      </c>
      <c r="BN981" s="1448">
        <f t="shared" si="168"/>
        <v>-2.067254685777366E-3</v>
      </c>
      <c r="BO981" s="1448">
        <f t="shared" si="168"/>
        <v>1.7098133654425068E-2</v>
      </c>
      <c r="BP981" s="1448">
        <f t="shared" si="168"/>
        <v>4.9113233287858427E-3</v>
      </c>
      <c r="BQ981" s="1448">
        <f t="shared" si="166"/>
        <v>1.435447459215392E-2</v>
      </c>
      <c r="BR981" s="1448">
        <f t="shared" si="166"/>
        <v>1.4051189856649472E-2</v>
      </c>
      <c r="BS981" s="1448">
        <f t="shared" si="166"/>
        <v>-2.1742084522353117E-3</v>
      </c>
      <c r="BT981" s="1448">
        <f t="shared" si="166"/>
        <v>4.9471670142899084E-3</v>
      </c>
      <c r="BU981" s="1448">
        <f t="shared" si="166"/>
        <v>-1.0414619768127355E-2</v>
      </c>
      <c r="BV981" s="1448">
        <f t="shared" si="166"/>
        <v>1.43702137916968E-2</v>
      </c>
      <c r="BW981" s="1448">
        <f t="shared" si="166"/>
        <v>1.3654277659513173E-2</v>
      </c>
      <c r="BX981" s="1448">
        <f t="shared" si="166"/>
        <v>9.3353248693049207E-4</v>
      </c>
      <c r="BY981" s="1448">
        <f t="shared" si="166"/>
        <v>6.3166760247052624E-3</v>
      </c>
      <c r="BZ981" s="1448">
        <f t="shared" si="166"/>
        <v>-1.3904718486437123E-2</v>
      </c>
      <c r="CA981" s="1448">
        <f t="shared" si="166"/>
        <v>-6.8737970855096454E-4</v>
      </c>
      <c r="CB981" s="1448">
        <f t="shared" si="166"/>
        <v>1.2913408422412429E-3</v>
      </c>
      <c r="CC981" s="1448">
        <f t="shared" si="166"/>
        <v>8.6721637759454E-3</v>
      </c>
      <c r="CD981" s="1448">
        <f t="shared" si="166"/>
        <v>1.58031380516989E-3</v>
      </c>
      <c r="CE981" s="1448">
        <f t="shared" si="166"/>
        <v>-5.2296819787986506E-3</v>
      </c>
      <c r="CF981" s="1448">
        <f t="shared" si="166"/>
        <v>-2.4362606232294602E-2</v>
      </c>
      <c r="CG981" s="1448">
        <f t="shared" si="160"/>
        <v>5.7628979143798265E-3</v>
      </c>
    </row>
    <row r="982" spans="1:85" ht="15" x14ac:dyDescent="0.25">
      <c r="A982" s="1444">
        <v>45496</v>
      </c>
      <c r="B982" s="1445">
        <v>124.54</v>
      </c>
      <c r="C982" s="1446">
        <v>119.42</v>
      </c>
      <c r="D982" s="1447">
        <v>45.95</v>
      </c>
      <c r="E982" s="1446">
        <v>30.56</v>
      </c>
      <c r="F982" s="1447">
        <v>39.79</v>
      </c>
      <c r="G982" s="1446">
        <v>68.680000000000007</v>
      </c>
      <c r="H982" s="1447">
        <v>75.87</v>
      </c>
      <c r="I982" s="1445"/>
      <c r="J982" s="1448">
        <f t="shared" si="165"/>
        <v>8.3394057161363545E-3</v>
      </c>
      <c r="K982" s="1448">
        <f t="shared" si="165"/>
        <v>1.2634613753921773E-2</v>
      </c>
      <c r="L982" s="1448">
        <f t="shared" si="165"/>
        <v>-2.1715526601518852E-3</v>
      </c>
      <c r="M982" s="1448">
        <f t="shared" si="165"/>
        <v>-7.7922077922078564E-3</v>
      </c>
      <c r="N982" s="1448">
        <f t="shared" si="165"/>
        <v>3.7840565085771587E-3</v>
      </c>
      <c r="O982" s="1448">
        <f t="shared" si="165"/>
        <v>2.9129041654544471E-4</v>
      </c>
      <c r="P982" s="1448">
        <f t="shared" si="164"/>
        <v>2.5131738954195369E-2</v>
      </c>
      <c r="X982" s="1449">
        <v>45496</v>
      </c>
      <c r="Y982" s="1450">
        <v>173.15</v>
      </c>
      <c r="Z982" s="1450">
        <v>333.24</v>
      </c>
      <c r="AA982" s="1450">
        <v>2921.53</v>
      </c>
      <c r="AB982" s="1450">
        <v>234.33</v>
      </c>
      <c r="AC982" s="1450">
        <v>42.98</v>
      </c>
      <c r="AD982" s="1450">
        <v>105.73</v>
      </c>
      <c r="AE982" s="1450">
        <v>224.26</v>
      </c>
      <c r="AF982" s="1450">
        <v>541.30999999999995</v>
      </c>
      <c r="AG982" s="1450">
        <v>245.98</v>
      </c>
      <c r="AH982" s="1450">
        <v>852.11</v>
      </c>
      <c r="AI982" s="1450">
        <v>71.17</v>
      </c>
      <c r="AJ982" s="1450">
        <v>167.07</v>
      </c>
      <c r="AK982" s="1450">
        <v>184.1</v>
      </c>
      <c r="AL982" s="1450">
        <v>240.02</v>
      </c>
      <c r="AM982" s="1450">
        <v>207.09</v>
      </c>
      <c r="AN982" s="1450">
        <v>73.94</v>
      </c>
      <c r="AO982" s="1450">
        <v>585.74</v>
      </c>
      <c r="AP982" s="1450">
        <v>50.31</v>
      </c>
      <c r="AQ982" s="1450">
        <v>549.69000000000005</v>
      </c>
      <c r="AR982" s="1450">
        <v>69.933999999999997</v>
      </c>
      <c r="AS982" s="1450">
        <v>109.56</v>
      </c>
      <c r="AT982" s="1450">
        <v>70.91</v>
      </c>
      <c r="AU982" s="1450">
        <v>215.9</v>
      </c>
      <c r="AV982" s="1450">
        <v>71.209999999999994</v>
      </c>
      <c r="AW982" s="1450">
        <v>71.844999999999999</v>
      </c>
      <c r="AX982" s="1450">
        <v>69.989999999999995</v>
      </c>
      <c r="AY982" s="1450">
        <v>176.26</v>
      </c>
      <c r="AZ982" s="1450">
        <v>70.650000000000006</v>
      </c>
      <c r="BA982" s="1450">
        <v>16.75</v>
      </c>
      <c r="BB982" s="1450">
        <v>36.950000000000003</v>
      </c>
      <c r="BC982"/>
      <c r="BD982" s="1448">
        <f t="shared" si="169"/>
        <v>-2.6496169575485739E-3</v>
      </c>
      <c r="BE982" s="1448">
        <f t="shared" si="169"/>
        <v>-8.1257255112064108E-3</v>
      </c>
      <c r="BF982" s="1448">
        <f t="shared" si="169"/>
        <v>-1.2239115808407062E-2</v>
      </c>
      <c r="BG982" s="1448">
        <f t="shared" si="169"/>
        <v>1.4020511489030288E-2</v>
      </c>
      <c r="BH982" s="1448">
        <f t="shared" si="169"/>
        <v>7.2650574173891529E-3</v>
      </c>
      <c r="BI982" s="1448">
        <f t="shared" si="169"/>
        <v>-1.8473821017452607E-2</v>
      </c>
      <c r="BJ982" s="1448">
        <f t="shared" si="168"/>
        <v>-2.0469918120327871E-3</v>
      </c>
      <c r="BK982" s="1448">
        <f t="shared" si="168"/>
        <v>-1.5678028626236217E-3</v>
      </c>
      <c r="BL982" s="1448">
        <f t="shared" si="168"/>
        <v>1.1389334320134788E-2</v>
      </c>
      <c r="BM982" s="1448">
        <f t="shared" si="168"/>
        <v>5.5344457293904498E-3</v>
      </c>
      <c r="BN982" s="1448">
        <f t="shared" si="168"/>
        <v>-1.7124706532246858E-2</v>
      </c>
      <c r="BO982" s="1448">
        <f t="shared" si="168"/>
        <v>-1.1069018586480434E-2</v>
      </c>
      <c r="BP982" s="1448">
        <f t="shared" si="168"/>
        <v>-2.7151778441494092E-4</v>
      </c>
      <c r="BQ982" s="1448">
        <f t="shared" si="166"/>
        <v>7.894515831023869E-3</v>
      </c>
      <c r="BR982" s="1448">
        <f t="shared" si="166"/>
        <v>-3.3824764393020436E-2</v>
      </c>
      <c r="BS982" s="1448">
        <f t="shared" si="166"/>
        <v>6.9453901675063439E-3</v>
      </c>
      <c r="BT982" s="1448">
        <f t="shared" si="166"/>
        <v>4.6998284734133949E-3</v>
      </c>
      <c r="BU982" s="1448">
        <f t="shared" si="166"/>
        <v>-9.9285146942011833E-4</v>
      </c>
      <c r="BV982" s="1448">
        <f t="shared" si="166"/>
        <v>4.807516542975376E-3</v>
      </c>
      <c r="BW982" s="1448">
        <f t="shared" si="166"/>
        <v>-7.6525435874295264E-3</v>
      </c>
      <c r="BX982" s="1448">
        <f t="shared" si="166"/>
        <v>2.182428651371016E-2</v>
      </c>
      <c r="BY982" s="1448">
        <f t="shared" ref="BQ982:CF1012" si="170">IFERROR(IF(AT981="NA", "NA", (AT982-AT981)/AT981), "NA")</f>
        <v>-1.0880178546519754E-2</v>
      </c>
      <c r="BZ982" s="1448">
        <f t="shared" si="170"/>
        <v>-1.8492834026814871E-3</v>
      </c>
      <c r="CA982" s="1448">
        <f t="shared" si="170"/>
        <v>-2.0360434722795487E-2</v>
      </c>
      <c r="CB982" s="1448">
        <f t="shared" si="170"/>
        <v>2.9519237658522639E-2</v>
      </c>
      <c r="CC982" s="1448">
        <f t="shared" si="170"/>
        <v>-1.3530655391120619E-2</v>
      </c>
      <c r="CD982" s="1448">
        <f t="shared" si="170"/>
        <v>-6.7620872309253751E-3</v>
      </c>
      <c r="CE982" s="1448">
        <f t="shared" si="170"/>
        <v>3.8363171355500179E-3</v>
      </c>
      <c r="CF982" s="1448">
        <f t="shared" si="170"/>
        <v>-2.7293844367015034E-2</v>
      </c>
      <c r="CG982" s="1448">
        <f t="shared" si="160"/>
        <v>8.1855388813098021E-3</v>
      </c>
    </row>
    <row r="983" spans="1:85" ht="15" x14ac:dyDescent="0.25">
      <c r="A983" s="1444">
        <v>45497</v>
      </c>
      <c r="B983" s="1445">
        <v>125.9</v>
      </c>
      <c r="C983" s="1446">
        <v>118.15</v>
      </c>
      <c r="D983" s="1447">
        <v>46.08</v>
      </c>
      <c r="E983" s="1446">
        <v>31.01</v>
      </c>
      <c r="F983" s="1447">
        <v>40.03</v>
      </c>
      <c r="G983" s="1446">
        <v>69.14</v>
      </c>
      <c r="H983" s="1447">
        <v>73.81</v>
      </c>
      <c r="I983" s="1445"/>
      <c r="J983" s="1448">
        <f t="shared" si="165"/>
        <v>1.0920186285530748E-2</v>
      </c>
      <c r="K983" s="1448">
        <f t="shared" si="165"/>
        <v>-1.0634734550326545E-2</v>
      </c>
      <c r="L983" s="1448">
        <f t="shared" si="165"/>
        <v>2.8291621327528934E-3</v>
      </c>
      <c r="M983" s="1448">
        <f t="shared" si="165"/>
        <v>1.472513089005245E-2</v>
      </c>
      <c r="N983" s="1448">
        <f t="shared" si="165"/>
        <v>6.0316662478010052E-3</v>
      </c>
      <c r="O983" s="1448">
        <f t="shared" si="165"/>
        <v>6.6977285963889591E-3</v>
      </c>
      <c r="P983" s="1448">
        <f t="shared" si="164"/>
        <v>-2.7151706867009386E-2</v>
      </c>
      <c r="X983" s="1449">
        <v>45497</v>
      </c>
      <c r="Y983" s="1450">
        <v>176.21</v>
      </c>
      <c r="Z983" s="1450">
        <v>335.61</v>
      </c>
      <c r="AA983" s="1450">
        <v>2941.73</v>
      </c>
      <c r="AB983" s="1450">
        <v>237.34</v>
      </c>
      <c r="AC983" s="1450">
        <v>44.66</v>
      </c>
      <c r="AD983" s="1450">
        <v>105.47</v>
      </c>
      <c r="AE983" s="1450">
        <v>225.98</v>
      </c>
      <c r="AF983" s="1450">
        <v>547.48</v>
      </c>
      <c r="AG983" s="1450">
        <v>246.88</v>
      </c>
      <c r="AH983" s="1450">
        <v>830.82</v>
      </c>
      <c r="AI983" s="1450">
        <v>73.5</v>
      </c>
      <c r="AJ983" s="1450">
        <v>167.93</v>
      </c>
      <c r="AK983" s="1450">
        <v>184.02</v>
      </c>
      <c r="AL983" s="1450">
        <v>237.15</v>
      </c>
      <c r="AM983" s="1450">
        <v>209.49</v>
      </c>
      <c r="AN983" s="1450">
        <v>74.23</v>
      </c>
      <c r="AO983" s="1450">
        <v>589.99</v>
      </c>
      <c r="AP983" s="1450">
        <v>49.59</v>
      </c>
      <c r="AQ983" s="1450">
        <v>543.41999999999996</v>
      </c>
      <c r="AR983" s="1450">
        <v>70.047300000000007</v>
      </c>
      <c r="AS983" s="1450">
        <v>111.44</v>
      </c>
      <c r="AT983" s="1450">
        <v>70.38</v>
      </c>
      <c r="AU983" s="1450">
        <v>215.44</v>
      </c>
      <c r="AV983" s="1450">
        <v>69.92</v>
      </c>
      <c r="AW983" s="1450">
        <v>70.834999999999994</v>
      </c>
      <c r="AX983" s="1450">
        <v>70.290000000000006</v>
      </c>
      <c r="AY983" s="1450">
        <v>174.97</v>
      </c>
      <c r="AZ983" s="1450">
        <v>70.599999999999994</v>
      </c>
      <c r="BA983" s="1450">
        <v>16.59</v>
      </c>
      <c r="BB983" s="1450">
        <v>36.93</v>
      </c>
      <c r="BC983"/>
      <c r="BD983" s="1448">
        <f t="shared" si="169"/>
        <v>1.7672538261622885E-2</v>
      </c>
      <c r="BE983" s="1448">
        <f t="shared" si="169"/>
        <v>7.1119913575801363E-3</v>
      </c>
      <c r="BF983" s="1448">
        <f t="shared" si="169"/>
        <v>6.9141853754710091E-3</v>
      </c>
      <c r="BG983" s="1448">
        <f t="shared" si="169"/>
        <v>1.2845132932189607E-2</v>
      </c>
      <c r="BH983" s="1448">
        <f t="shared" si="169"/>
        <v>3.9087947882736153E-2</v>
      </c>
      <c r="BI983" s="1448">
        <f t="shared" si="169"/>
        <v>-2.4590939184716267E-3</v>
      </c>
      <c r="BJ983" s="1448">
        <f t="shared" si="168"/>
        <v>7.6696691340408405E-3</v>
      </c>
      <c r="BK983" s="1448">
        <f t="shared" si="168"/>
        <v>1.1398274556169428E-2</v>
      </c>
      <c r="BL983" s="1448">
        <f t="shared" si="168"/>
        <v>3.6588340515489298E-3</v>
      </c>
      <c r="BM983" s="1448">
        <f t="shared" si="168"/>
        <v>-2.4985037143091811E-2</v>
      </c>
      <c r="BN983" s="1448">
        <f t="shared" si="168"/>
        <v>3.273851341857522E-2</v>
      </c>
      <c r="BO983" s="1448">
        <f t="shared" si="168"/>
        <v>5.1475429460705914E-3</v>
      </c>
      <c r="BP983" s="1448">
        <f t="shared" si="168"/>
        <v>-4.3454644215091843E-4</v>
      </c>
      <c r="BQ983" s="1448">
        <f t="shared" si="170"/>
        <v>-1.1957336888592636E-2</v>
      </c>
      <c r="BR983" s="1448">
        <f t="shared" si="170"/>
        <v>1.1589164131537041E-2</v>
      </c>
      <c r="BS983" s="1448">
        <f t="shared" si="170"/>
        <v>3.9220989991886161E-3</v>
      </c>
      <c r="BT983" s="1448">
        <f t="shared" si="170"/>
        <v>7.2557790145798473E-3</v>
      </c>
      <c r="BU983" s="1448">
        <f t="shared" si="170"/>
        <v>-1.4311270125223591E-2</v>
      </c>
      <c r="BV983" s="1448">
        <f t="shared" si="170"/>
        <v>-1.1406429078207889E-2</v>
      </c>
      <c r="BW983" s="1448">
        <f t="shared" si="170"/>
        <v>1.6200989504391212E-3</v>
      </c>
      <c r="BX983" s="1448">
        <f t="shared" si="170"/>
        <v>1.7159547280029167E-2</v>
      </c>
      <c r="BY983" s="1448">
        <f t="shared" si="170"/>
        <v>-7.4742631504724462E-3</v>
      </c>
      <c r="BZ983" s="1448">
        <f t="shared" si="170"/>
        <v>-2.1306160259379711E-3</v>
      </c>
      <c r="CA983" s="1448">
        <f t="shared" si="170"/>
        <v>-1.8115433225670441E-2</v>
      </c>
      <c r="CB983" s="1448">
        <f t="shared" si="170"/>
        <v>-1.4058041617370801E-2</v>
      </c>
      <c r="CC983" s="1448">
        <f t="shared" si="170"/>
        <v>4.2863266180884606E-3</v>
      </c>
      <c r="CD983" s="1448">
        <f t="shared" si="170"/>
        <v>-7.3187336888686722E-3</v>
      </c>
      <c r="CE983" s="1448">
        <f t="shared" si="170"/>
        <v>-7.0771408351042266E-4</v>
      </c>
      <c r="CF983" s="1448">
        <f t="shared" si="170"/>
        <v>-9.552238805970158E-3</v>
      </c>
      <c r="CG983" s="1448">
        <f t="shared" si="160"/>
        <v>-5.4127198917464482E-4</v>
      </c>
    </row>
    <row r="984" spans="1:85" ht="15" x14ac:dyDescent="0.25">
      <c r="A984" s="1444">
        <v>45498</v>
      </c>
      <c r="B984" s="1445">
        <v>124.93</v>
      </c>
      <c r="C984" s="1446">
        <v>117.81</v>
      </c>
      <c r="D984" s="1447">
        <v>46.58</v>
      </c>
      <c r="E984" s="1446">
        <v>31.08</v>
      </c>
      <c r="F984" s="1447">
        <v>40.35</v>
      </c>
      <c r="G984" s="1446">
        <v>69.17</v>
      </c>
      <c r="H984" s="1447">
        <v>74.66</v>
      </c>
      <c r="I984" s="1445"/>
      <c r="J984" s="1448">
        <f t="shared" si="165"/>
        <v>-7.7045274027005466E-3</v>
      </c>
      <c r="K984" s="1448">
        <f t="shared" si="165"/>
        <v>-2.8776978417266474E-3</v>
      </c>
      <c r="L984" s="1448">
        <f t="shared" si="165"/>
        <v>1.0850694444444444E-2</v>
      </c>
      <c r="M984" s="1448">
        <f t="shared" si="165"/>
        <v>2.2573363431150186E-3</v>
      </c>
      <c r="N984" s="1448">
        <f t="shared" si="165"/>
        <v>7.9940044966275367E-3</v>
      </c>
      <c r="O984" s="1448">
        <f t="shared" si="165"/>
        <v>4.3390222736478358E-4</v>
      </c>
      <c r="P984" s="1448">
        <f t="shared" si="164"/>
        <v>1.1516054735130664E-2</v>
      </c>
      <c r="X984" s="1449">
        <v>45498</v>
      </c>
      <c r="Y984" s="1450">
        <v>182.17</v>
      </c>
      <c r="Z984" s="1450">
        <v>334.3</v>
      </c>
      <c r="AA984" s="1450">
        <v>3030.97</v>
      </c>
      <c r="AB984" s="1450">
        <v>232.78</v>
      </c>
      <c r="AC984" s="1450">
        <v>45.27</v>
      </c>
      <c r="AD984" s="1450">
        <v>101.77</v>
      </c>
      <c r="AE984" s="1450">
        <v>227.11</v>
      </c>
      <c r="AF984" s="1450">
        <v>540.97</v>
      </c>
      <c r="AG984" s="1450">
        <v>249.38</v>
      </c>
      <c r="AH984" s="1450">
        <v>815.95</v>
      </c>
      <c r="AI984" s="1450">
        <v>76.510000000000005</v>
      </c>
      <c r="AJ984" s="1450">
        <v>167.48</v>
      </c>
      <c r="AK984" s="1450">
        <v>191.98</v>
      </c>
      <c r="AL984" s="1450">
        <v>243.27</v>
      </c>
      <c r="AM984" s="1450">
        <v>209.72</v>
      </c>
      <c r="AN984" s="1450">
        <v>74.77</v>
      </c>
      <c r="AO984" s="1450">
        <v>595.73</v>
      </c>
      <c r="AP984" s="1450">
        <v>50.1</v>
      </c>
      <c r="AQ984" s="1450">
        <v>552.55999999999995</v>
      </c>
      <c r="AR984" s="1450">
        <v>72.860699999999994</v>
      </c>
      <c r="AS984" s="1450">
        <v>113.2</v>
      </c>
      <c r="AT984" s="1450">
        <v>70.400000000000006</v>
      </c>
      <c r="AU984" s="1450">
        <v>212.77</v>
      </c>
      <c r="AV984" s="1450">
        <v>68.569999999999993</v>
      </c>
      <c r="AW984" s="1450">
        <v>71.400000000000006</v>
      </c>
      <c r="AX984" s="1450">
        <v>71.040000000000006</v>
      </c>
      <c r="AY984" s="1450">
        <v>176.74</v>
      </c>
      <c r="AZ984" s="1450">
        <v>70.02</v>
      </c>
      <c r="BA984" s="1450">
        <v>16.98</v>
      </c>
      <c r="BB984" s="1450">
        <v>38.85</v>
      </c>
      <c r="BC984"/>
      <c r="BD984" s="1448">
        <f t="shared" si="169"/>
        <v>3.3823279042051978E-2</v>
      </c>
      <c r="BE984" s="1448">
        <f t="shared" si="169"/>
        <v>-3.9033401865260337E-3</v>
      </c>
      <c r="BF984" s="1448">
        <f t="shared" si="169"/>
        <v>3.0335890785354123E-2</v>
      </c>
      <c r="BG984" s="1448">
        <f t="shared" si="169"/>
        <v>-1.9212943456644486E-2</v>
      </c>
      <c r="BH984" s="1448">
        <f t="shared" si="169"/>
        <v>1.365875503806553E-2</v>
      </c>
      <c r="BI984" s="1448">
        <f t="shared" si="169"/>
        <v>-3.5081065705887961E-2</v>
      </c>
      <c r="BJ984" s="1448">
        <f t="shared" si="168"/>
        <v>5.0004425170370121E-3</v>
      </c>
      <c r="BK984" s="1448">
        <f t="shared" si="168"/>
        <v>-1.1890845327683187E-2</v>
      </c>
      <c r="BL984" s="1448">
        <f t="shared" si="168"/>
        <v>1.0126377187297473E-2</v>
      </c>
      <c r="BM984" s="1448">
        <f t="shared" si="168"/>
        <v>-1.7897980308610773E-2</v>
      </c>
      <c r="BN984" s="1448">
        <f t="shared" si="168"/>
        <v>4.0952380952381025E-2</v>
      </c>
      <c r="BO984" s="1448">
        <f t="shared" si="168"/>
        <v>-2.6796879652237066E-3</v>
      </c>
      <c r="BP984" s="1448">
        <f t="shared" si="168"/>
        <v>4.3256167807846857E-2</v>
      </c>
      <c r="BQ984" s="1448">
        <f t="shared" si="170"/>
        <v>2.5806451612903243E-2</v>
      </c>
      <c r="BR984" s="1448">
        <f t="shared" si="170"/>
        <v>1.0979044345791674E-3</v>
      </c>
      <c r="BS984" s="1448">
        <f t="shared" si="170"/>
        <v>7.2746867843189013E-3</v>
      </c>
      <c r="BT984" s="1448">
        <f t="shared" si="170"/>
        <v>9.7289784572620035E-3</v>
      </c>
      <c r="BU984" s="1448">
        <f t="shared" si="170"/>
        <v>1.028433151845126E-2</v>
      </c>
      <c r="BV984" s="1448">
        <f t="shared" si="170"/>
        <v>1.6819403040005863E-2</v>
      </c>
      <c r="BW984" s="1448">
        <f t="shared" si="170"/>
        <v>4.0164288987583917E-2</v>
      </c>
      <c r="BX984" s="1448">
        <f t="shared" si="170"/>
        <v>1.5793251974156541E-2</v>
      </c>
      <c r="BY984" s="1448">
        <f t="shared" si="170"/>
        <v>2.8417163967050629E-4</v>
      </c>
      <c r="BZ984" s="1448">
        <f t="shared" si="170"/>
        <v>-1.2393241737838784E-2</v>
      </c>
      <c r="CA984" s="1448">
        <f t="shared" si="170"/>
        <v>-1.9307780320366254E-2</v>
      </c>
      <c r="CB984" s="1448">
        <f t="shared" si="170"/>
        <v>7.9762829109904995E-3</v>
      </c>
      <c r="CC984" s="1448">
        <f t="shared" si="170"/>
        <v>1.0670081092616303E-2</v>
      </c>
      <c r="CD984" s="1448">
        <f t="shared" si="170"/>
        <v>1.0116019889123909E-2</v>
      </c>
      <c r="CE984" s="1448">
        <f t="shared" si="170"/>
        <v>-8.2152974504249056E-3</v>
      </c>
      <c r="CF984" s="1448">
        <f t="shared" si="170"/>
        <v>2.35081374321881E-2</v>
      </c>
      <c r="CG984" s="1448">
        <f t="shared" si="160"/>
        <v>5.1990251827782337E-2</v>
      </c>
    </row>
    <row r="985" spans="1:85" ht="15" x14ac:dyDescent="0.25">
      <c r="A985" s="1444">
        <v>45499</v>
      </c>
      <c r="B985" s="1445">
        <v>126.16</v>
      </c>
      <c r="C985" s="1446">
        <v>119.46</v>
      </c>
      <c r="D985" s="1447">
        <v>47</v>
      </c>
      <c r="E985" s="1446">
        <v>31.33</v>
      </c>
      <c r="F985" s="1447">
        <v>40.71</v>
      </c>
      <c r="G985" s="1446">
        <v>70.489999999999995</v>
      </c>
      <c r="H985" s="1447">
        <v>75.87</v>
      </c>
      <c r="I985" s="1445"/>
      <c r="J985" s="1448">
        <f t="shared" si="165"/>
        <v>9.8455134875529478E-3</v>
      </c>
      <c r="K985" s="1448">
        <f t="shared" si="165"/>
        <v>1.4005602240896286E-2</v>
      </c>
      <c r="L985" s="1448">
        <f t="shared" si="165"/>
        <v>9.0167453842851381E-3</v>
      </c>
      <c r="M985" s="1448">
        <f t="shared" si="165"/>
        <v>8.0437580437580439E-3</v>
      </c>
      <c r="N985" s="1448">
        <f t="shared" si="165"/>
        <v>8.9219330855018451E-3</v>
      </c>
      <c r="O985" s="1448">
        <f t="shared" si="165"/>
        <v>1.9083417666618377E-2</v>
      </c>
      <c r="P985" s="1448">
        <f t="shared" si="164"/>
        <v>1.6206804178944656E-2</v>
      </c>
      <c r="X985" s="1449">
        <v>45499</v>
      </c>
      <c r="Y985" s="1450">
        <v>185.16</v>
      </c>
      <c r="Z985" s="1450">
        <v>334.85</v>
      </c>
      <c r="AA985" s="1450">
        <v>3090.31</v>
      </c>
      <c r="AB985" s="1450">
        <v>237.3</v>
      </c>
      <c r="AC985" s="1450">
        <v>50.45</v>
      </c>
      <c r="AD985" s="1450">
        <v>101.92</v>
      </c>
      <c r="AE985" s="1450">
        <v>227.62</v>
      </c>
      <c r="AF985" s="1450">
        <v>549.27</v>
      </c>
      <c r="AG985" s="1450">
        <v>253.48</v>
      </c>
      <c r="AH985" s="1450">
        <v>817.6</v>
      </c>
      <c r="AI985" s="1450">
        <v>77.010000000000005</v>
      </c>
      <c r="AJ985" s="1450">
        <v>170.33</v>
      </c>
      <c r="AK985" s="1450">
        <v>191.75</v>
      </c>
      <c r="AL985" s="1450">
        <v>229.41</v>
      </c>
      <c r="AM985" s="1450">
        <v>210.9</v>
      </c>
      <c r="AN985" s="1450">
        <v>75.790000000000006</v>
      </c>
      <c r="AO985" s="1450">
        <v>600.16</v>
      </c>
      <c r="AP985" s="1450">
        <v>51</v>
      </c>
      <c r="AQ985" s="1450">
        <v>561.87</v>
      </c>
      <c r="AR985" s="1450">
        <v>74.020700000000005</v>
      </c>
      <c r="AS985" s="1450">
        <v>113.36</v>
      </c>
      <c r="AT985" s="1450">
        <v>70.680000000000007</v>
      </c>
      <c r="AU985" s="1450">
        <v>215.68</v>
      </c>
      <c r="AV985" s="1450">
        <v>67.98</v>
      </c>
      <c r="AW985" s="1450">
        <v>73.484999999999999</v>
      </c>
      <c r="AX985" s="1450">
        <v>72.31</v>
      </c>
      <c r="AY985" s="1450">
        <v>184.1</v>
      </c>
      <c r="AZ985" s="1450">
        <v>69.78</v>
      </c>
      <c r="BA985" s="1450">
        <v>16.79</v>
      </c>
      <c r="BB985" s="1450">
        <v>38.97</v>
      </c>
      <c r="BC985"/>
      <c r="BD985" s="1448">
        <f t="shared" si="169"/>
        <v>1.6413240379865014E-2</v>
      </c>
      <c r="BE985" s="1448">
        <f t="shared" si="169"/>
        <v>1.6452288363745478E-3</v>
      </c>
      <c r="BF985" s="1448">
        <f t="shared" si="169"/>
        <v>1.9577890906211592E-2</v>
      </c>
      <c r="BG985" s="1448">
        <f t="shared" si="169"/>
        <v>1.9417475728155383E-2</v>
      </c>
      <c r="BH985" s="1448">
        <f t="shared" si="169"/>
        <v>0.11442456372873866</v>
      </c>
      <c r="BI985" s="1448">
        <f t="shared" si="169"/>
        <v>1.4739117618159151E-3</v>
      </c>
      <c r="BJ985" s="1448">
        <f t="shared" si="168"/>
        <v>2.2456078552243004E-3</v>
      </c>
      <c r="BK985" s="1448">
        <f t="shared" si="168"/>
        <v>1.5342810137345795E-2</v>
      </c>
      <c r="BL985" s="1448">
        <f t="shared" si="168"/>
        <v>1.644077311733096E-2</v>
      </c>
      <c r="BM985" s="1448">
        <f t="shared" si="168"/>
        <v>2.022182731785008E-3</v>
      </c>
      <c r="BN985" s="1448">
        <f t="shared" si="168"/>
        <v>6.5350934518363605E-3</v>
      </c>
      <c r="BO985" s="1448">
        <f t="shared" si="168"/>
        <v>1.7016957248626837E-2</v>
      </c>
      <c r="BP985" s="1448">
        <f t="shared" si="168"/>
        <v>-1.1980414626523064E-3</v>
      </c>
      <c r="BQ985" s="1448">
        <f t="shared" si="170"/>
        <v>-5.697373288938222E-2</v>
      </c>
      <c r="BR985" s="1448">
        <f t="shared" si="170"/>
        <v>5.6265496852947114E-3</v>
      </c>
      <c r="BS985" s="1448">
        <f t="shared" si="170"/>
        <v>1.3641834960545812E-2</v>
      </c>
      <c r="BT985" s="1448">
        <f t="shared" si="170"/>
        <v>7.4362546791330803E-3</v>
      </c>
      <c r="BU985" s="1448">
        <f t="shared" si="170"/>
        <v>1.7964071856287397E-2</v>
      </c>
      <c r="BV985" s="1448">
        <f t="shared" si="170"/>
        <v>1.6848848993774541E-2</v>
      </c>
      <c r="BW985" s="1448">
        <f t="shared" si="170"/>
        <v>1.5920791318227944E-2</v>
      </c>
      <c r="BX985" s="1448">
        <f t="shared" si="170"/>
        <v>1.4134275618374256E-3</v>
      </c>
      <c r="BY985" s="1448">
        <f t="shared" si="170"/>
        <v>3.9772727272727433E-3</v>
      </c>
      <c r="BZ985" s="1448">
        <f t="shared" si="170"/>
        <v>1.3676740141937286E-2</v>
      </c>
      <c r="CA985" s="1448">
        <f t="shared" si="170"/>
        <v>-8.6043459238732568E-3</v>
      </c>
      <c r="CB985" s="1448">
        <f t="shared" si="170"/>
        <v>2.9201680672268818E-2</v>
      </c>
      <c r="CC985" s="1448">
        <f t="shared" si="170"/>
        <v>1.7877252252252195E-2</v>
      </c>
      <c r="CD985" s="1448">
        <f t="shared" si="170"/>
        <v>4.1643091546904973E-2</v>
      </c>
      <c r="CE985" s="1448">
        <f t="shared" si="170"/>
        <v>-3.4275921165380593E-3</v>
      </c>
      <c r="CF985" s="1448">
        <f t="shared" si="170"/>
        <v>-1.11896348645466E-2</v>
      </c>
      <c r="CG985" s="1448">
        <f t="shared" si="160"/>
        <v>3.0888030888030229E-3</v>
      </c>
    </row>
    <row r="986" spans="1:85" ht="15" x14ac:dyDescent="0.25">
      <c r="A986" s="1444">
        <v>45502</v>
      </c>
      <c r="B986" s="1445">
        <v>127.04</v>
      </c>
      <c r="C986" s="1446">
        <v>117.75</v>
      </c>
      <c r="D986" s="1447">
        <v>46.61</v>
      </c>
      <c r="E986" s="1446">
        <v>31.33</v>
      </c>
      <c r="F986" s="1447">
        <v>40.590000000000003</v>
      </c>
      <c r="G986" s="1446">
        <v>70.069999999999993</v>
      </c>
      <c r="H986" s="1447">
        <v>72.5</v>
      </c>
      <c r="I986" s="1445"/>
      <c r="J986" s="1448">
        <f t="shared" si="165"/>
        <v>6.9752694990489039E-3</v>
      </c>
      <c r="K986" s="1448">
        <f t="shared" si="165"/>
        <v>-1.4314414866901003E-2</v>
      </c>
      <c r="L986" s="1448">
        <f t="shared" si="165"/>
        <v>-8.2978723404255432E-3</v>
      </c>
      <c r="M986" s="1448">
        <f t="shared" si="165"/>
        <v>0</v>
      </c>
      <c r="N986" s="1448">
        <f t="shared" si="165"/>
        <v>-2.9476787030213079E-3</v>
      </c>
      <c r="O986" s="1448">
        <f t="shared" si="165"/>
        <v>-5.9582919563058835E-3</v>
      </c>
      <c r="P986" s="1448">
        <f t="shared" si="164"/>
        <v>-4.4418083563991094E-2</v>
      </c>
      <c r="X986" s="1449">
        <v>45502</v>
      </c>
      <c r="Y986" s="1450">
        <v>181.94</v>
      </c>
      <c r="Z986" s="1450">
        <v>332.51</v>
      </c>
      <c r="AA986" s="1450">
        <v>3072.66</v>
      </c>
      <c r="AB986" s="1450">
        <v>237.84</v>
      </c>
      <c r="AC986" s="1450">
        <v>48.98</v>
      </c>
      <c r="AD986" s="1450">
        <v>102.4</v>
      </c>
      <c r="AE986" s="1450">
        <v>227.18</v>
      </c>
      <c r="AF986" s="1450">
        <v>554.39</v>
      </c>
      <c r="AG986" s="1450">
        <v>246.17</v>
      </c>
      <c r="AH986" s="1450">
        <v>815.56</v>
      </c>
      <c r="AI986" s="1450">
        <v>77.73</v>
      </c>
      <c r="AJ986" s="1450">
        <v>170.17</v>
      </c>
      <c r="AK986" s="1450">
        <v>191.5</v>
      </c>
      <c r="AL986" s="1450">
        <v>224.78</v>
      </c>
      <c r="AM986" s="1450">
        <v>210.75</v>
      </c>
      <c r="AN986" s="1450">
        <v>76.12</v>
      </c>
      <c r="AO986" s="1450">
        <v>606.71</v>
      </c>
      <c r="AP986" s="1450">
        <v>51.27</v>
      </c>
      <c r="AQ986" s="1450">
        <v>557.13</v>
      </c>
      <c r="AR986" s="1450">
        <v>74.546000000000006</v>
      </c>
      <c r="AS986" s="1450">
        <v>114.4</v>
      </c>
      <c r="AT986" s="1450">
        <v>70.430000000000007</v>
      </c>
      <c r="AU986" s="1450">
        <v>213.63</v>
      </c>
      <c r="AV986" s="1450">
        <v>69.400000000000006</v>
      </c>
      <c r="AW986" s="1450">
        <v>73.61</v>
      </c>
      <c r="AX986" s="1450">
        <v>71.47</v>
      </c>
      <c r="AY986" s="1450">
        <v>186.65</v>
      </c>
      <c r="AZ986" s="1450">
        <v>69.62</v>
      </c>
      <c r="BA986" s="1450">
        <v>17.09</v>
      </c>
      <c r="BB986" s="1450">
        <v>39.29</v>
      </c>
      <c r="BC986"/>
      <c r="BD986" s="1448">
        <f t="shared" si="169"/>
        <v>-1.7390365089652186E-2</v>
      </c>
      <c r="BE986" s="1448">
        <f t="shared" si="169"/>
        <v>-6.988203673286641E-3</v>
      </c>
      <c r="BF986" s="1448">
        <f t="shared" si="169"/>
        <v>-5.7114011215703576E-3</v>
      </c>
      <c r="BG986" s="1448">
        <f t="shared" si="169"/>
        <v>2.2756005056889677E-3</v>
      </c>
      <c r="BH986" s="1448">
        <f t="shared" si="169"/>
        <v>-2.9137760158572962E-2</v>
      </c>
      <c r="BI986" s="1448">
        <f t="shared" si="169"/>
        <v>4.7095761381476054E-3</v>
      </c>
      <c r="BJ986" s="1448">
        <f t="shared" si="168"/>
        <v>-1.9330463052455748E-3</v>
      </c>
      <c r="BK986" s="1448">
        <f t="shared" si="168"/>
        <v>9.3214630327525718E-3</v>
      </c>
      <c r="BL986" s="1448">
        <f t="shared" si="168"/>
        <v>-2.8838567145336922E-2</v>
      </c>
      <c r="BM986" s="1448">
        <f t="shared" si="168"/>
        <v>-2.495107632094028E-3</v>
      </c>
      <c r="BN986" s="1448">
        <f t="shared" si="168"/>
        <v>9.349435138293713E-3</v>
      </c>
      <c r="BO986" s="1448">
        <f t="shared" si="168"/>
        <v>-9.3935302060720364E-4</v>
      </c>
      <c r="BP986" s="1448">
        <f t="shared" si="168"/>
        <v>-1.3037809647979139E-3</v>
      </c>
      <c r="BQ986" s="1448">
        <f t="shared" si="170"/>
        <v>-2.01822065297938E-2</v>
      </c>
      <c r="BR986" s="1448">
        <f t="shared" si="170"/>
        <v>-7.1123755334284342E-4</v>
      </c>
      <c r="BS986" s="1448">
        <f t="shared" si="170"/>
        <v>4.3541364296081049E-3</v>
      </c>
      <c r="BT986" s="1448">
        <f t="shared" si="170"/>
        <v>1.0913756331645008E-2</v>
      </c>
      <c r="BU986" s="1448">
        <f t="shared" si="170"/>
        <v>5.2941176470588849E-3</v>
      </c>
      <c r="BV986" s="1448">
        <f t="shared" si="170"/>
        <v>-8.4361151155961499E-3</v>
      </c>
      <c r="BW986" s="1448">
        <f t="shared" si="170"/>
        <v>7.0966635008855817E-3</v>
      </c>
      <c r="BX986" s="1448">
        <f t="shared" si="170"/>
        <v>9.1743119266055606E-3</v>
      </c>
      <c r="BY986" s="1448">
        <f t="shared" si="170"/>
        <v>-3.5370684776457268E-3</v>
      </c>
      <c r="BZ986" s="1448">
        <f t="shared" si="170"/>
        <v>-9.5048219584570257E-3</v>
      </c>
      <c r="CA986" s="1448">
        <f t="shared" si="170"/>
        <v>2.0888496616651979E-2</v>
      </c>
      <c r="CB986" s="1448">
        <f t="shared" si="170"/>
        <v>1.7010274205620194E-3</v>
      </c>
      <c r="CC986" s="1448">
        <f t="shared" si="170"/>
        <v>-1.1616650532429863E-2</v>
      </c>
      <c r="CD986" s="1448">
        <f t="shared" si="170"/>
        <v>1.3851167843563343E-2</v>
      </c>
      <c r="CE986" s="1448">
        <f t="shared" si="170"/>
        <v>-2.2929206076239121E-3</v>
      </c>
      <c r="CF986" s="1448">
        <f t="shared" si="170"/>
        <v>1.7867778439547392E-2</v>
      </c>
      <c r="CG986" s="1448">
        <f t="shared" si="160"/>
        <v>8.2114447010520984E-3</v>
      </c>
    </row>
    <row r="987" spans="1:85" ht="15" x14ac:dyDescent="0.25">
      <c r="A987" s="1444">
        <v>45503</v>
      </c>
      <c r="B987" s="1445">
        <v>128.22</v>
      </c>
      <c r="C987" s="1446">
        <v>118.5</v>
      </c>
      <c r="D987" s="1447">
        <v>47.01</v>
      </c>
      <c r="E987" s="1446">
        <v>31.42</v>
      </c>
      <c r="F987" s="1447">
        <v>40.74</v>
      </c>
      <c r="G987" s="1446">
        <v>70.540000000000006</v>
      </c>
      <c r="H987" s="1447">
        <v>73.64</v>
      </c>
      <c r="I987" s="1445"/>
      <c r="J987" s="1448">
        <f t="shared" si="165"/>
        <v>9.2884130982367179E-3</v>
      </c>
      <c r="K987" s="1448">
        <f t="shared" si="165"/>
        <v>6.369426751592357E-3</v>
      </c>
      <c r="L987" s="1448">
        <f t="shared" si="165"/>
        <v>8.5818493885432001E-3</v>
      </c>
      <c r="M987" s="1448">
        <f t="shared" si="165"/>
        <v>2.8726460261731062E-3</v>
      </c>
      <c r="N987" s="1448">
        <f t="shared" si="165"/>
        <v>3.695491500369514E-3</v>
      </c>
      <c r="O987" s="1448">
        <f t="shared" si="165"/>
        <v>6.7075781361497517E-3</v>
      </c>
      <c r="P987" s="1448">
        <f t="shared" si="164"/>
        <v>1.5724137931034492E-2</v>
      </c>
      <c r="X987" s="1449">
        <v>45503</v>
      </c>
      <c r="Y987" s="1450">
        <v>186.78</v>
      </c>
      <c r="Z987" s="1450">
        <v>333.28</v>
      </c>
      <c r="AA987" s="1450">
        <v>3108.4</v>
      </c>
      <c r="AB987" s="1450">
        <v>241.74</v>
      </c>
      <c r="AC987" s="1450">
        <v>49.05</v>
      </c>
      <c r="AD987" s="1450">
        <v>102.64</v>
      </c>
      <c r="AE987" s="1450">
        <v>231.03</v>
      </c>
      <c r="AF987" s="1450">
        <v>566.15</v>
      </c>
      <c r="AG987" s="1450">
        <v>243.3</v>
      </c>
      <c r="AH987" s="1450">
        <v>810.03</v>
      </c>
      <c r="AI987" s="1450">
        <v>78.05</v>
      </c>
      <c r="AJ987" s="1450">
        <v>172.41</v>
      </c>
      <c r="AK987" s="1450">
        <v>191.04</v>
      </c>
      <c r="AL987" s="1450">
        <v>227.74</v>
      </c>
      <c r="AM987" s="1450">
        <v>213.06</v>
      </c>
      <c r="AN987" s="1450">
        <v>76.87</v>
      </c>
      <c r="AO987" s="1450">
        <v>609.72</v>
      </c>
      <c r="AP987" s="1450">
        <v>51.57</v>
      </c>
      <c r="AQ987" s="1450">
        <v>566.16</v>
      </c>
      <c r="AR987" s="1450">
        <v>76.06</v>
      </c>
      <c r="AS987" s="1450">
        <v>114.7</v>
      </c>
      <c r="AT987" s="1450">
        <v>70.5</v>
      </c>
      <c r="AU987" s="1450">
        <v>215.68</v>
      </c>
      <c r="AV987" s="1450">
        <v>69.09</v>
      </c>
      <c r="AW987" s="1450">
        <v>75.165000000000006</v>
      </c>
      <c r="AX987" s="1450">
        <v>72.44</v>
      </c>
      <c r="AY987" s="1450">
        <v>186.96</v>
      </c>
      <c r="AZ987" s="1450">
        <v>69.19</v>
      </c>
      <c r="BA987" s="1450">
        <v>17.43</v>
      </c>
      <c r="BB987" s="1450">
        <v>40.44</v>
      </c>
      <c r="BC987"/>
      <c r="BD987" s="1448">
        <f t="shared" si="169"/>
        <v>2.6602176541717069E-2</v>
      </c>
      <c r="BE987" s="1448">
        <f t="shared" si="169"/>
        <v>2.3157198279750439E-3</v>
      </c>
      <c r="BF987" s="1448">
        <f t="shared" si="169"/>
        <v>1.1631615603418613E-2</v>
      </c>
      <c r="BG987" s="1448">
        <f t="shared" si="169"/>
        <v>1.6397578203834536E-2</v>
      </c>
      <c r="BH987" s="1448">
        <f t="shared" si="169"/>
        <v>1.4291547570436972E-3</v>
      </c>
      <c r="BI987" s="1448">
        <f t="shared" si="169"/>
        <v>2.34374999999995E-3</v>
      </c>
      <c r="BJ987" s="1448">
        <f t="shared" si="168"/>
        <v>1.6946914341051122E-2</v>
      </c>
      <c r="BK987" s="1448">
        <f t="shared" si="168"/>
        <v>2.1212503833041706E-2</v>
      </c>
      <c r="BL987" s="1448">
        <f t="shared" si="168"/>
        <v>-1.1658609903724972E-2</v>
      </c>
      <c r="BM987" s="1448">
        <f t="shared" si="168"/>
        <v>-6.7806169993623686E-3</v>
      </c>
      <c r="BN987" s="1448">
        <f t="shared" si="168"/>
        <v>4.1168146146917939E-3</v>
      </c>
      <c r="BO987" s="1448">
        <f t="shared" si="168"/>
        <v>1.3163307280954394E-2</v>
      </c>
      <c r="BP987" s="1448">
        <f t="shared" si="168"/>
        <v>-2.4020887728459944E-3</v>
      </c>
      <c r="BQ987" s="1448">
        <f t="shared" si="170"/>
        <v>1.3168431355102803E-2</v>
      </c>
      <c r="BR987" s="1448">
        <f t="shared" si="170"/>
        <v>1.0960854092526701E-2</v>
      </c>
      <c r="BS987" s="1448">
        <f t="shared" si="170"/>
        <v>9.8528638991066727E-3</v>
      </c>
      <c r="BT987" s="1448">
        <f t="shared" si="170"/>
        <v>4.9611840912462141E-3</v>
      </c>
      <c r="BU987" s="1448">
        <f t="shared" si="170"/>
        <v>5.8513750731421328E-3</v>
      </c>
      <c r="BV987" s="1448">
        <f t="shared" si="170"/>
        <v>1.6208066339992413E-2</v>
      </c>
      <c r="BW987" s="1448">
        <f t="shared" si="170"/>
        <v>2.030960749067684E-2</v>
      </c>
      <c r="BX987" s="1448">
        <f t="shared" si="170"/>
        <v>2.6223776223775973E-3</v>
      </c>
      <c r="BY987" s="1448">
        <f t="shared" si="170"/>
        <v>9.9389464716730341E-4</v>
      </c>
      <c r="BZ987" s="1448">
        <f t="shared" si="170"/>
        <v>9.5960305200580975E-3</v>
      </c>
      <c r="CA987" s="1448">
        <f t="shared" si="170"/>
        <v>-4.4668587896253926E-3</v>
      </c>
      <c r="CB987" s="1448">
        <f t="shared" si="170"/>
        <v>2.1124847167504509E-2</v>
      </c>
      <c r="CC987" s="1448">
        <f t="shared" si="170"/>
        <v>1.3572128165663899E-2</v>
      </c>
      <c r="CD987" s="1448">
        <f t="shared" si="170"/>
        <v>1.6608625770158172E-3</v>
      </c>
      <c r="CE987" s="1448">
        <f t="shared" si="170"/>
        <v>-6.1763860959495372E-3</v>
      </c>
      <c r="CF987" s="1448">
        <f t="shared" si="170"/>
        <v>1.9894675248683432E-2</v>
      </c>
      <c r="CG987" s="1448">
        <f t="shared" ref="CB987:CG1037" si="171">IFERROR(IF(BB986="NA", "NA", (BB987-BB986)/BB986), "NA")</f>
        <v>2.9269534232629131E-2</v>
      </c>
    </row>
    <row r="988" spans="1:85" ht="15" x14ac:dyDescent="0.25">
      <c r="A988" s="1444">
        <v>45504</v>
      </c>
      <c r="B988" s="1445">
        <v>127.88</v>
      </c>
      <c r="C988" s="1446">
        <v>118.03</v>
      </c>
      <c r="D988" s="1447">
        <v>46.75</v>
      </c>
      <c r="E988" s="1446">
        <v>31.25</v>
      </c>
      <c r="F988" s="1447">
        <v>39.979999999999997</v>
      </c>
      <c r="G988" s="1446">
        <v>69.63</v>
      </c>
      <c r="H988" s="1447">
        <v>74.16</v>
      </c>
      <c r="I988" s="1445"/>
      <c r="J988" s="1448">
        <f t="shared" si="165"/>
        <v>-2.6516924036811998E-3</v>
      </c>
      <c r="K988" s="1448">
        <f t="shared" si="165"/>
        <v>-3.9662447257383868E-3</v>
      </c>
      <c r="L988" s="1448">
        <f t="shared" si="165"/>
        <v>-5.53073814082106E-3</v>
      </c>
      <c r="M988" s="1448">
        <f t="shared" si="165"/>
        <v>-5.4105665181413652E-3</v>
      </c>
      <c r="N988" s="1448">
        <f t="shared" si="165"/>
        <v>-1.8654884634266202E-2</v>
      </c>
      <c r="O988" s="1448">
        <f t="shared" si="165"/>
        <v>-1.2900481996030774E-2</v>
      </c>
      <c r="P988" s="1448">
        <f t="shared" si="164"/>
        <v>7.0613796849537756E-3</v>
      </c>
      <c r="X988" s="1449">
        <v>45504</v>
      </c>
      <c r="Y988" s="1450">
        <v>185.32</v>
      </c>
      <c r="Z988" s="1450">
        <v>332.47</v>
      </c>
      <c r="AA988" s="1450">
        <v>3133.69</v>
      </c>
      <c r="AB988" s="1450">
        <v>241.06</v>
      </c>
      <c r="AC988" s="1450">
        <v>47.56</v>
      </c>
      <c r="AD988" s="1450">
        <v>103.56</v>
      </c>
      <c r="AE988" s="1450">
        <v>237.88</v>
      </c>
      <c r="AF988" s="1450">
        <v>570.16</v>
      </c>
      <c r="AG988" s="1450">
        <v>245.16</v>
      </c>
      <c r="AH988" s="1450">
        <v>822</v>
      </c>
      <c r="AI988" s="1450">
        <v>76.06</v>
      </c>
      <c r="AJ988" s="1450">
        <v>171.48</v>
      </c>
      <c r="AK988" s="1450">
        <v>192.14</v>
      </c>
      <c r="AL988" s="1450">
        <v>226.89</v>
      </c>
      <c r="AM988" s="1450">
        <v>215.44</v>
      </c>
      <c r="AN988" s="1450">
        <v>77.010000000000005</v>
      </c>
      <c r="AO988" s="1450">
        <v>617.02</v>
      </c>
      <c r="AP988" s="1450">
        <v>51.45</v>
      </c>
      <c r="AQ988" s="1450">
        <v>560.87</v>
      </c>
      <c r="AR988" s="1450">
        <v>75.089299999999994</v>
      </c>
      <c r="AS988" s="1450">
        <v>115.16</v>
      </c>
      <c r="AT988" s="1450">
        <v>70.81</v>
      </c>
      <c r="AU988" s="1450">
        <v>214.12</v>
      </c>
      <c r="AV988" s="1450">
        <v>69.989999999999995</v>
      </c>
      <c r="AW988" s="1450">
        <v>75.295000000000002</v>
      </c>
      <c r="AX988" s="1450">
        <v>71.94</v>
      </c>
      <c r="AY988" s="1450">
        <v>187.01</v>
      </c>
      <c r="AZ988" s="1450">
        <v>68.64</v>
      </c>
      <c r="BA988" s="1450">
        <v>16.93</v>
      </c>
      <c r="BB988" s="1450">
        <v>39.19</v>
      </c>
      <c r="BC988"/>
      <c r="BD988" s="1448">
        <f t="shared" si="169"/>
        <v>-7.8166827283435488E-3</v>
      </c>
      <c r="BE988" s="1448">
        <f t="shared" si="169"/>
        <v>-2.4303888622177914E-3</v>
      </c>
      <c r="BF988" s="1448">
        <f t="shared" si="169"/>
        <v>8.1360185304336519E-3</v>
      </c>
      <c r="BG988" s="1448">
        <f t="shared" si="169"/>
        <v>-2.8129395218003095E-3</v>
      </c>
      <c r="BH988" s="1448">
        <f t="shared" si="169"/>
        <v>-3.037716615698257E-2</v>
      </c>
      <c r="BI988" s="1448">
        <f t="shared" si="169"/>
        <v>8.9633671083398456E-3</v>
      </c>
      <c r="BJ988" s="1448">
        <f t="shared" si="168"/>
        <v>2.9649829026533327E-2</v>
      </c>
      <c r="BK988" s="1448">
        <f t="shared" si="168"/>
        <v>7.0829285525037377E-3</v>
      </c>
      <c r="BL988" s="1448">
        <f t="shared" si="168"/>
        <v>7.6448828606657838E-3</v>
      </c>
      <c r="BM988" s="1448">
        <f t="shared" si="168"/>
        <v>1.477723047294548E-2</v>
      </c>
      <c r="BN988" s="1448">
        <f t="shared" si="168"/>
        <v>-2.5496476617552787E-2</v>
      </c>
      <c r="BO988" s="1448">
        <f t="shared" si="168"/>
        <v>-5.3941186706107933E-3</v>
      </c>
      <c r="BP988" s="1448">
        <f t="shared" si="168"/>
        <v>5.7579564489111936E-3</v>
      </c>
      <c r="BQ988" s="1448">
        <f t="shared" si="170"/>
        <v>-3.7323263370511229E-3</v>
      </c>
      <c r="BR988" s="1448">
        <f t="shared" si="170"/>
        <v>1.1170562282924977E-2</v>
      </c>
      <c r="BS988" s="1448">
        <f t="shared" si="170"/>
        <v>1.8212566671003065E-3</v>
      </c>
      <c r="BT988" s="1448">
        <f t="shared" si="170"/>
        <v>1.1972708784359959E-2</v>
      </c>
      <c r="BU988" s="1448">
        <f t="shared" si="170"/>
        <v>-2.3269342641069894E-3</v>
      </c>
      <c r="BV988" s="1448">
        <f t="shared" si="170"/>
        <v>-9.3436484386038646E-3</v>
      </c>
      <c r="BW988" s="1448">
        <f t="shared" si="170"/>
        <v>-1.2762292926636968E-2</v>
      </c>
      <c r="BX988" s="1448">
        <f t="shared" si="170"/>
        <v>4.0104620749781498E-3</v>
      </c>
      <c r="BY988" s="1448">
        <f t="shared" si="170"/>
        <v>4.3971631205674084E-3</v>
      </c>
      <c r="BZ988" s="1448">
        <f t="shared" si="170"/>
        <v>-7.232937685459951E-3</v>
      </c>
      <c r="CA988" s="1448">
        <f t="shared" si="170"/>
        <v>1.3026487190620805E-2</v>
      </c>
      <c r="CB988" s="1448">
        <f t="shared" si="170"/>
        <v>1.7295283709172545E-3</v>
      </c>
      <c r="CC988" s="1448">
        <f t="shared" si="170"/>
        <v>-6.9022639425731641E-3</v>
      </c>
      <c r="CD988" s="1448">
        <f t="shared" si="170"/>
        <v>2.6743688489507352E-4</v>
      </c>
      <c r="CE988" s="1448">
        <f t="shared" si="170"/>
        <v>-7.9491255961843792E-3</v>
      </c>
      <c r="CF988" s="1448">
        <f t="shared" si="170"/>
        <v>-2.8686173264486518E-2</v>
      </c>
      <c r="CG988" s="1448">
        <f t="shared" si="171"/>
        <v>-3.0909990108803166E-2</v>
      </c>
    </row>
    <row r="989" spans="1:85" ht="15" x14ac:dyDescent="0.25">
      <c r="A989" s="1444">
        <v>45505</v>
      </c>
      <c r="B989" s="1445">
        <v>130.08000000000001</v>
      </c>
      <c r="C989" s="1446">
        <v>118.31</v>
      </c>
      <c r="D989" s="1447">
        <v>46.92</v>
      </c>
      <c r="E989" s="1446">
        <v>31.76</v>
      </c>
      <c r="F989" s="1447">
        <v>40.36</v>
      </c>
      <c r="G989" s="1446">
        <v>69.67</v>
      </c>
      <c r="H989" s="1447">
        <v>73.8</v>
      </c>
      <c r="I989" s="1445"/>
      <c r="J989" s="1448">
        <f t="shared" si="165"/>
        <v>1.7203628401626658E-2</v>
      </c>
      <c r="K989" s="1448">
        <f t="shared" si="165"/>
        <v>2.3722782343472094E-3</v>
      </c>
      <c r="L989" s="1448">
        <f t="shared" si="165"/>
        <v>3.6363636363636728E-3</v>
      </c>
      <c r="M989" s="1448">
        <f t="shared" si="165"/>
        <v>1.632000000000005E-2</v>
      </c>
      <c r="N989" s="1448">
        <f t="shared" si="165"/>
        <v>9.5047523761881587E-3</v>
      </c>
      <c r="O989" s="1448">
        <f t="shared" si="165"/>
        <v>5.7446502944142263E-4</v>
      </c>
      <c r="P989" s="1448">
        <f t="shared" si="164"/>
        <v>-4.8543689320388276E-3</v>
      </c>
      <c r="X989" s="1449">
        <v>45505</v>
      </c>
      <c r="Y989" s="1450">
        <v>189.71</v>
      </c>
      <c r="Z989" s="1450">
        <v>335.53</v>
      </c>
      <c r="AA989" s="1450">
        <v>3148.36</v>
      </c>
      <c r="AB989" s="1450">
        <v>236.01</v>
      </c>
      <c r="AC989" s="1450">
        <v>48.17</v>
      </c>
      <c r="AD989" s="1450">
        <v>102.29</v>
      </c>
      <c r="AE989" s="1450">
        <v>244.46</v>
      </c>
      <c r="AF989" s="1450">
        <v>588.44000000000005</v>
      </c>
      <c r="AG989" s="1450">
        <v>245.37</v>
      </c>
      <c r="AH989" s="1450">
        <v>816.89</v>
      </c>
      <c r="AI989" s="1450">
        <v>76.489999999999995</v>
      </c>
      <c r="AJ989" s="1450">
        <v>169.07</v>
      </c>
      <c r="AK989" s="1450">
        <v>189.66</v>
      </c>
      <c r="AL989" s="1450">
        <v>229.22</v>
      </c>
      <c r="AM989" s="1450">
        <v>233.39</v>
      </c>
      <c r="AN989" s="1450">
        <v>78.06</v>
      </c>
      <c r="AO989" s="1450">
        <v>629.09</v>
      </c>
      <c r="AP989" s="1450">
        <v>51.38</v>
      </c>
      <c r="AQ989" s="1450">
        <v>561.15</v>
      </c>
      <c r="AR989" s="1450">
        <v>75.56</v>
      </c>
      <c r="AS989" s="1450">
        <v>117.46</v>
      </c>
      <c r="AT989" s="1450">
        <v>70.55</v>
      </c>
      <c r="AU989" s="1450">
        <v>215.28</v>
      </c>
      <c r="AV989" s="1450">
        <v>69.739999999999995</v>
      </c>
      <c r="AW989" s="1450">
        <v>74.515000000000001</v>
      </c>
      <c r="AX989" s="1450">
        <v>72.78</v>
      </c>
      <c r="AY989" s="1450">
        <v>188.37</v>
      </c>
      <c r="AZ989" s="1450">
        <v>69.790000000000006</v>
      </c>
      <c r="BA989" s="1450">
        <v>16.96</v>
      </c>
      <c r="BB989" s="1450">
        <v>38.32</v>
      </c>
      <c r="BC989"/>
      <c r="BD989" s="1448">
        <f t="shared" si="169"/>
        <v>2.368875458666099E-2</v>
      </c>
      <c r="BE989" s="1448">
        <f t="shared" si="169"/>
        <v>9.2038379402651221E-3</v>
      </c>
      <c r="BF989" s="1448">
        <f t="shared" si="169"/>
        <v>4.681382012898555E-3</v>
      </c>
      <c r="BG989" s="1448">
        <f t="shared" si="169"/>
        <v>-2.094914129262429E-2</v>
      </c>
      <c r="BH989" s="1448">
        <f t="shared" si="169"/>
        <v>1.2825904121110164E-2</v>
      </c>
      <c r="BI989" s="1448">
        <f t="shared" si="169"/>
        <v>-1.2263422170722248E-2</v>
      </c>
      <c r="BJ989" s="1448">
        <f t="shared" si="168"/>
        <v>2.7661005549016363E-2</v>
      </c>
      <c r="BK989" s="1448">
        <f t="shared" si="168"/>
        <v>3.206117581029902E-2</v>
      </c>
      <c r="BL989" s="1448">
        <f t="shared" si="168"/>
        <v>8.5658345570243093E-4</v>
      </c>
      <c r="BM989" s="1448">
        <f t="shared" si="168"/>
        <v>-6.216545012165467E-3</v>
      </c>
      <c r="BN989" s="1448">
        <f t="shared" si="168"/>
        <v>5.653431501446129E-3</v>
      </c>
      <c r="BO989" s="1448">
        <f t="shared" si="168"/>
        <v>-1.4054117098203853E-2</v>
      </c>
      <c r="BP989" s="1448">
        <f t="shared" si="168"/>
        <v>-1.290725512647023E-2</v>
      </c>
      <c r="BQ989" s="1448">
        <f t="shared" si="170"/>
        <v>1.0269293490237617E-2</v>
      </c>
      <c r="BR989" s="1448">
        <f t="shared" si="170"/>
        <v>8.3317861121425862E-2</v>
      </c>
      <c r="BS989" s="1448">
        <f t="shared" si="170"/>
        <v>1.3634592910011649E-2</v>
      </c>
      <c r="BT989" s="1448">
        <f t="shared" si="170"/>
        <v>1.9561764610547552E-2</v>
      </c>
      <c r="BU989" s="1448">
        <f t="shared" si="170"/>
        <v>-1.3605442176870804E-3</v>
      </c>
      <c r="BV989" s="1448">
        <f t="shared" si="170"/>
        <v>4.9922441920582797E-4</v>
      </c>
      <c r="BW989" s="1448">
        <f t="shared" si="170"/>
        <v>6.2685362628231711E-3</v>
      </c>
      <c r="BX989" s="1448">
        <f t="shared" si="170"/>
        <v>1.9972212573810325E-2</v>
      </c>
      <c r="BY989" s="1448">
        <f t="shared" si="170"/>
        <v>-3.6717977686768128E-3</v>
      </c>
      <c r="BZ989" s="1448">
        <f t="shared" si="170"/>
        <v>5.4175228843638921E-3</v>
      </c>
      <c r="CA989" s="1448">
        <f t="shared" si="170"/>
        <v>-3.5719388484069157E-3</v>
      </c>
      <c r="CB989" s="1448">
        <f t="shared" si="170"/>
        <v>-1.035925360249686E-2</v>
      </c>
      <c r="CC989" s="1448">
        <f t="shared" si="170"/>
        <v>1.1676396997497963E-2</v>
      </c>
      <c r="CD989" s="1448">
        <f t="shared" si="170"/>
        <v>7.2723383776269381E-3</v>
      </c>
      <c r="CE989" s="1448">
        <f t="shared" si="170"/>
        <v>1.6754079254079336E-2</v>
      </c>
      <c r="CF989" s="1448">
        <f t="shared" si="170"/>
        <v>1.7720023626698841E-3</v>
      </c>
      <c r="CG989" s="1448">
        <f t="shared" si="171"/>
        <v>-2.2199540699157885E-2</v>
      </c>
    </row>
    <row r="990" spans="1:85" ht="15" x14ac:dyDescent="0.25">
      <c r="A990" s="1444">
        <v>45506</v>
      </c>
      <c r="B990" s="1445">
        <v>129.99</v>
      </c>
      <c r="C990" s="1446">
        <v>119.21</v>
      </c>
      <c r="D990" s="1447">
        <v>46.8</v>
      </c>
      <c r="E990" s="1446">
        <v>31.81</v>
      </c>
      <c r="F990" s="1447">
        <v>38.92</v>
      </c>
      <c r="G990" s="1446">
        <v>69.069999999999993</v>
      </c>
      <c r="H990" s="1447">
        <v>74.02</v>
      </c>
      <c r="I990" s="1445"/>
      <c r="J990" s="1448">
        <f t="shared" si="165"/>
        <v>-6.9188191881921438E-4</v>
      </c>
      <c r="K990" s="1448">
        <f t="shared" si="165"/>
        <v>7.6071338010311167E-3</v>
      </c>
      <c r="L990" s="1448">
        <f t="shared" si="165"/>
        <v>-2.557544757033345E-3</v>
      </c>
      <c r="M990" s="1448">
        <f t="shared" si="165"/>
        <v>1.5743073047858047E-3</v>
      </c>
      <c r="N990" s="1448">
        <f t="shared" si="165"/>
        <v>-3.5678889990089141E-2</v>
      </c>
      <c r="O990" s="1448">
        <f t="shared" si="165"/>
        <v>-8.6120281326253559E-3</v>
      </c>
      <c r="P990" s="1448">
        <f t="shared" si="164"/>
        <v>2.9810298102980878E-3</v>
      </c>
      <c r="X990" s="1449">
        <v>45506</v>
      </c>
      <c r="Y990" s="1450">
        <v>189.29</v>
      </c>
      <c r="Z990" s="1450">
        <v>333.99</v>
      </c>
      <c r="AA990" s="1450">
        <v>3177.67</v>
      </c>
      <c r="AB990" s="1450">
        <v>241.87</v>
      </c>
      <c r="AC990" s="1450">
        <v>48.77</v>
      </c>
      <c r="AD990" s="1450">
        <v>105.46</v>
      </c>
      <c r="AE990" s="1450">
        <v>247.57</v>
      </c>
      <c r="AF990" s="1450">
        <v>590.72</v>
      </c>
      <c r="AG990" s="1450">
        <v>246.94</v>
      </c>
      <c r="AH990" s="1450">
        <v>822.08</v>
      </c>
      <c r="AI990" s="1450">
        <v>76.77</v>
      </c>
      <c r="AJ990" s="1450">
        <v>170.21</v>
      </c>
      <c r="AK990" s="1450">
        <v>189.12</v>
      </c>
      <c r="AL990" s="1450">
        <v>230.19</v>
      </c>
      <c r="AM990" s="1450">
        <v>236</v>
      </c>
      <c r="AN990" s="1450">
        <v>78.819999999999993</v>
      </c>
      <c r="AO990" s="1450">
        <v>630.38</v>
      </c>
      <c r="AP990" s="1450">
        <v>51.61</v>
      </c>
      <c r="AQ990" s="1450">
        <v>550.91</v>
      </c>
      <c r="AR990" s="1450">
        <v>75.801299999999998</v>
      </c>
      <c r="AS990" s="1450">
        <v>117.82</v>
      </c>
      <c r="AT990" s="1450">
        <v>70.53</v>
      </c>
      <c r="AU990" s="1450">
        <v>216.94</v>
      </c>
      <c r="AV990" s="1450">
        <v>70.16</v>
      </c>
      <c r="AW990" s="1450">
        <v>74.834999999999994</v>
      </c>
      <c r="AX990" s="1450">
        <v>71.02</v>
      </c>
      <c r="AY990" s="1450">
        <v>187.71</v>
      </c>
      <c r="AZ990" s="1450">
        <v>68.459999999999994</v>
      </c>
      <c r="BA990" s="1450">
        <v>16.88</v>
      </c>
      <c r="BB990" s="1450">
        <v>37.229999999999997</v>
      </c>
      <c r="BC990"/>
      <c r="BD990" s="1448">
        <f t="shared" si="169"/>
        <v>-2.2139054346108056E-3</v>
      </c>
      <c r="BE990" s="1448">
        <f t="shared" si="169"/>
        <v>-4.5897535242749197E-3</v>
      </c>
      <c r="BF990" s="1448">
        <f t="shared" si="169"/>
        <v>9.3096088122069723E-3</v>
      </c>
      <c r="BG990" s="1448">
        <f t="shared" si="169"/>
        <v>2.4829456378967052E-2</v>
      </c>
      <c r="BH990" s="1448">
        <f t="shared" si="169"/>
        <v>1.2455885405854294E-2</v>
      </c>
      <c r="BI990" s="1448">
        <f t="shared" si="169"/>
        <v>3.099032163456826E-2</v>
      </c>
      <c r="BJ990" s="1448">
        <f t="shared" si="168"/>
        <v>1.2721917696146548E-2</v>
      </c>
      <c r="BK990" s="1448">
        <f t="shared" si="168"/>
        <v>3.8746516212357631E-3</v>
      </c>
      <c r="BL990" s="1448">
        <f t="shared" si="168"/>
        <v>6.3985002241512537E-3</v>
      </c>
      <c r="BM990" s="1448">
        <f t="shared" si="168"/>
        <v>6.3533645900917561E-3</v>
      </c>
      <c r="BN990" s="1448">
        <f t="shared" si="168"/>
        <v>3.6606092299647165E-3</v>
      </c>
      <c r="BO990" s="1448">
        <f t="shared" si="168"/>
        <v>6.7427692671675329E-3</v>
      </c>
      <c r="BP990" s="1448">
        <f t="shared" si="168"/>
        <v>-2.8472002530844252E-3</v>
      </c>
      <c r="BQ990" s="1448">
        <f t="shared" si="170"/>
        <v>4.2317424308524511E-3</v>
      </c>
      <c r="BR990" s="1448">
        <f t="shared" si="170"/>
        <v>1.1182998414670782E-2</v>
      </c>
      <c r="BS990" s="1448">
        <f t="shared" si="170"/>
        <v>9.7361004355622713E-3</v>
      </c>
      <c r="BT990" s="1448">
        <f t="shared" si="170"/>
        <v>2.0505809979493609E-3</v>
      </c>
      <c r="BU990" s="1448">
        <f t="shared" si="170"/>
        <v>4.4764499805371128E-3</v>
      </c>
      <c r="BV990" s="1448">
        <f t="shared" si="170"/>
        <v>-1.82482402209748E-2</v>
      </c>
      <c r="BW990" s="1448">
        <f t="shared" si="170"/>
        <v>3.1934886183165086E-3</v>
      </c>
      <c r="BX990" s="1448">
        <f t="shared" si="170"/>
        <v>3.0648731483058017E-3</v>
      </c>
      <c r="BY990" s="1448">
        <f t="shared" si="170"/>
        <v>-2.8348688873133977E-4</v>
      </c>
      <c r="BZ990" s="1448">
        <f t="shared" si="170"/>
        <v>7.7108881456707384E-3</v>
      </c>
      <c r="CA990" s="1448">
        <f t="shared" si="170"/>
        <v>6.0223687983940602E-3</v>
      </c>
      <c r="CB990" s="1448">
        <f t="shared" si="170"/>
        <v>4.2944373616049542E-3</v>
      </c>
      <c r="CC990" s="1448">
        <f t="shared" si="170"/>
        <v>-2.418246771090966E-2</v>
      </c>
      <c r="CD990" s="1448">
        <f t="shared" si="170"/>
        <v>-3.5037426341773988E-3</v>
      </c>
      <c r="CE990" s="1448">
        <f t="shared" si="170"/>
        <v>-1.9057171514543808E-2</v>
      </c>
      <c r="CF990" s="1448">
        <f t="shared" si="170"/>
        <v>-4.7169811320755808E-3</v>
      </c>
      <c r="CG990" s="1448">
        <f t="shared" si="171"/>
        <v>-2.8444676409185892E-2</v>
      </c>
    </row>
    <row r="991" spans="1:85" ht="15" x14ac:dyDescent="0.25">
      <c r="A991" s="1444">
        <v>45509</v>
      </c>
      <c r="B991" s="1445">
        <v>127.26</v>
      </c>
      <c r="C991" s="1446">
        <v>115.09</v>
      </c>
      <c r="D991" s="1447">
        <v>45</v>
      </c>
      <c r="E991" s="1446">
        <v>30.57</v>
      </c>
      <c r="F991" s="1447">
        <v>38.090000000000003</v>
      </c>
      <c r="G991" s="1446">
        <v>66.599999999999994</v>
      </c>
      <c r="H991" s="1447">
        <v>71.459999999999994</v>
      </c>
      <c r="I991" s="1445"/>
      <c r="J991" s="1448">
        <f t="shared" si="165"/>
        <v>-2.1001615508885327E-2</v>
      </c>
      <c r="K991" s="1448">
        <f t="shared" si="165"/>
        <v>-3.4560858988339827E-2</v>
      </c>
      <c r="L991" s="1448">
        <f t="shared" si="165"/>
        <v>-3.8461538461538401E-2</v>
      </c>
      <c r="M991" s="1448">
        <f t="shared" si="165"/>
        <v>-3.8981452373467416E-2</v>
      </c>
      <c r="N991" s="1448">
        <f t="shared" si="165"/>
        <v>-2.1325796505652576E-2</v>
      </c>
      <c r="O991" s="1448">
        <f t="shared" si="165"/>
        <v>-3.5760822354133477E-2</v>
      </c>
      <c r="P991" s="1448">
        <f t="shared" si="164"/>
        <v>-3.4585247230478282E-2</v>
      </c>
      <c r="X991" s="1449">
        <v>45509</v>
      </c>
      <c r="Y991" s="1450">
        <v>184.36</v>
      </c>
      <c r="Z991" s="1450">
        <v>325.22000000000003</v>
      </c>
      <c r="AA991" s="1450">
        <v>3112.43</v>
      </c>
      <c r="AB991" s="1450">
        <v>235.78</v>
      </c>
      <c r="AC991" s="1450">
        <v>47.59</v>
      </c>
      <c r="AD991" s="1450">
        <v>101.83</v>
      </c>
      <c r="AE991" s="1450">
        <v>241.25</v>
      </c>
      <c r="AF991" s="1450">
        <v>568.29999999999995</v>
      </c>
      <c r="AG991" s="1450">
        <v>236.42</v>
      </c>
      <c r="AH991" s="1450">
        <v>801.83</v>
      </c>
      <c r="AI991" s="1450">
        <v>74.83</v>
      </c>
      <c r="AJ991" s="1450">
        <v>163.80000000000001</v>
      </c>
      <c r="AK991" s="1450">
        <v>183.31</v>
      </c>
      <c r="AL991" s="1450">
        <v>227.1</v>
      </c>
      <c r="AM991" s="1450">
        <v>228.57</v>
      </c>
      <c r="AN991" s="1450">
        <v>76.290000000000006</v>
      </c>
      <c r="AO991" s="1450">
        <v>612.95000000000005</v>
      </c>
      <c r="AP991" s="1450">
        <v>50.47</v>
      </c>
      <c r="AQ991" s="1450">
        <v>533.72</v>
      </c>
      <c r="AR991" s="1450">
        <v>73.701300000000003</v>
      </c>
      <c r="AS991" s="1450">
        <v>113.56</v>
      </c>
      <c r="AT991" s="1450">
        <v>67.58</v>
      </c>
      <c r="AU991" s="1450">
        <v>210.91</v>
      </c>
      <c r="AV991" s="1450">
        <v>69.62</v>
      </c>
      <c r="AW991" s="1450">
        <v>72.814999999999998</v>
      </c>
      <c r="AX991" s="1450">
        <v>69.56</v>
      </c>
      <c r="AY991" s="1450">
        <v>178.62</v>
      </c>
      <c r="AZ991" s="1450">
        <v>67.59</v>
      </c>
      <c r="BA991" s="1450">
        <v>16.7</v>
      </c>
      <c r="BB991" s="1450">
        <v>36.69</v>
      </c>
      <c r="BC991"/>
      <c r="BD991" s="1448">
        <f t="shared" si="169"/>
        <v>-2.6044693327698126E-2</v>
      </c>
      <c r="BE991" s="1448">
        <f t="shared" si="169"/>
        <v>-2.6258271205724666E-2</v>
      </c>
      <c r="BF991" s="1448">
        <f t="shared" si="169"/>
        <v>-2.0530766253261112E-2</v>
      </c>
      <c r="BG991" s="1448">
        <f t="shared" si="169"/>
        <v>-2.5178815065944528E-2</v>
      </c>
      <c r="BH991" s="1448">
        <f t="shared" si="169"/>
        <v>-2.4195201968423202E-2</v>
      </c>
      <c r="BI991" s="1448">
        <f t="shared" si="169"/>
        <v>-3.442063341551295E-2</v>
      </c>
      <c r="BJ991" s="1448">
        <f t="shared" si="168"/>
        <v>-2.5528133457203995E-2</v>
      </c>
      <c r="BK991" s="1448">
        <f t="shared" si="168"/>
        <v>-3.7953683640303479E-2</v>
      </c>
      <c r="BL991" s="1448">
        <f t="shared" si="168"/>
        <v>-4.2601441645743948E-2</v>
      </c>
      <c r="BM991" s="1448">
        <f t="shared" si="168"/>
        <v>-2.4632639159205917E-2</v>
      </c>
      <c r="BN991" s="1448">
        <f t="shared" si="168"/>
        <v>-2.5270287872866976E-2</v>
      </c>
      <c r="BO991" s="1448">
        <f t="shared" si="168"/>
        <v>-3.7659361964631904E-2</v>
      </c>
      <c r="BP991" s="1448">
        <f t="shared" si="168"/>
        <v>-3.0721235194585458E-2</v>
      </c>
      <c r="BQ991" s="1448">
        <f t="shared" si="170"/>
        <v>-1.3423693470611248E-2</v>
      </c>
      <c r="BR991" s="1448">
        <f t="shared" si="170"/>
        <v>-3.1483050847457658E-2</v>
      </c>
      <c r="BS991" s="1448">
        <f t="shared" si="170"/>
        <v>-3.2098452169499962E-2</v>
      </c>
      <c r="BT991" s="1448">
        <f t="shared" si="170"/>
        <v>-2.7649988895586709E-2</v>
      </c>
      <c r="BU991" s="1448">
        <f t="shared" si="170"/>
        <v>-2.2088742491765172E-2</v>
      </c>
      <c r="BV991" s="1448">
        <f t="shared" si="170"/>
        <v>-3.1202918807064568E-2</v>
      </c>
      <c r="BW991" s="1448">
        <f t="shared" si="170"/>
        <v>-2.7704010353384368E-2</v>
      </c>
      <c r="BX991" s="1448">
        <f t="shared" si="170"/>
        <v>-3.6156849431335861E-2</v>
      </c>
      <c r="BY991" s="1448">
        <f t="shared" si="170"/>
        <v>-4.182617325960588E-2</v>
      </c>
      <c r="BZ991" s="1448">
        <f t="shared" si="170"/>
        <v>-2.7795703881257496E-2</v>
      </c>
      <c r="CA991" s="1448">
        <f t="shared" si="170"/>
        <v>-7.696693272519841E-3</v>
      </c>
      <c r="CB991" s="1448">
        <f t="shared" si="171"/>
        <v>-2.6992717311418404E-2</v>
      </c>
      <c r="CC991" s="1448">
        <f t="shared" si="171"/>
        <v>-2.0557589411433312E-2</v>
      </c>
      <c r="CD991" s="1448">
        <f t="shared" si="171"/>
        <v>-4.8425763145277308E-2</v>
      </c>
      <c r="CE991" s="1448">
        <f t="shared" si="171"/>
        <v>-1.2708150744960421E-2</v>
      </c>
      <c r="CF991" s="1448">
        <f t="shared" si="171"/>
        <v>-1.0663507109004723E-2</v>
      </c>
      <c r="CG991" s="1448">
        <f t="shared" si="171"/>
        <v>-1.450443190975018E-2</v>
      </c>
    </row>
    <row r="992" spans="1:85" ht="15" x14ac:dyDescent="0.25">
      <c r="A992" s="1444">
        <v>45510</v>
      </c>
      <c r="B992" s="1445">
        <v>127.52</v>
      </c>
      <c r="C992" s="1446">
        <v>114.15</v>
      </c>
      <c r="D992" s="1447">
        <v>43.5</v>
      </c>
      <c r="E992" s="1446">
        <v>30.94</v>
      </c>
      <c r="F992" s="1447">
        <v>38.39</v>
      </c>
      <c r="G992" s="1446">
        <v>66.12</v>
      </c>
      <c r="H992" s="1447">
        <v>69.92</v>
      </c>
      <c r="I992" s="1445"/>
      <c r="J992" s="1448">
        <f t="shared" si="165"/>
        <v>2.0430614490019715E-3</v>
      </c>
      <c r="K992" s="1448">
        <f t="shared" si="165"/>
        <v>-8.1675210704665706E-3</v>
      </c>
      <c r="L992" s="1448">
        <f t="shared" si="165"/>
        <v>-3.3333333333333333E-2</v>
      </c>
      <c r="M992" s="1448">
        <f t="shared" si="165"/>
        <v>1.2103369316323226E-2</v>
      </c>
      <c r="N992" s="1448">
        <f t="shared" si="165"/>
        <v>7.8760829614071184E-3</v>
      </c>
      <c r="O992" s="1448">
        <f t="shared" si="165"/>
        <v>-7.2072072072070538E-3</v>
      </c>
      <c r="P992" s="1448">
        <f t="shared" si="164"/>
        <v>-2.1550517772180131E-2</v>
      </c>
      <c r="X992" s="1449">
        <v>45510</v>
      </c>
      <c r="Y992" s="1450">
        <v>185.71</v>
      </c>
      <c r="Z992" s="1450">
        <v>328.95</v>
      </c>
      <c r="AA992" s="1450">
        <v>3119.59</v>
      </c>
      <c r="AB992" s="1450">
        <v>235.51</v>
      </c>
      <c r="AC992" s="1450">
        <v>47.31</v>
      </c>
      <c r="AD992" s="1450">
        <v>101.98</v>
      </c>
      <c r="AE992" s="1450">
        <v>239.82</v>
      </c>
      <c r="AF992" s="1450">
        <v>575.73</v>
      </c>
      <c r="AG992" s="1450">
        <v>238.52</v>
      </c>
      <c r="AH992" s="1450">
        <v>816.88</v>
      </c>
      <c r="AI992" s="1450">
        <v>74.19</v>
      </c>
      <c r="AJ992" s="1450">
        <v>166.51</v>
      </c>
      <c r="AK992" s="1450">
        <v>186.8</v>
      </c>
      <c r="AL992" s="1450">
        <v>225.96</v>
      </c>
      <c r="AM992" s="1450">
        <v>225.87</v>
      </c>
      <c r="AN992" s="1450">
        <v>76.89</v>
      </c>
      <c r="AO992" s="1450">
        <v>614.32000000000005</v>
      </c>
      <c r="AP992" s="1450">
        <v>50.8</v>
      </c>
      <c r="AQ992" s="1450">
        <v>542.73</v>
      </c>
      <c r="AR992" s="1450">
        <v>74.086699999999993</v>
      </c>
      <c r="AS992" s="1450">
        <v>114.2</v>
      </c>
      <c r="AT992" s="1450">
        <v>68.13</v>
      </c>
      <c r="AU992" s="1450">
        <v>214.05</v>
      </c>
      <c r="AV992" s="1450">
        <v>71.709999999999994</v>
      </c>
      <c r="AW992" s="1450">
        <v>72.534999999999997</v>
      </c>
      <c r="AX992" s="1450">
        <v>63.92</v>
      </c>
      <c r="AY992" s="1450">
        <v>177.16</v>
      </c>
      <c r="AZ992" s="1450">
        <v>67.739999999999995</v>
      </c>
      <c r="BA992" s="1450">
        <v>16.760000000000002</v>
      </c>
      <c r="BB992" s="1450">
        <v>37.25</v>
      </c>
      <c r="BC992"/>
      <c r="BD992" s="1448">
        <f t="shared" si="169"/>
        <v>7.3226296376654055E-3</v>
      </c>
      <c r="BE992" s="1448">
        <f t="shared" si="169"/>
        <v>1.1469159338293958E-2</v>
      </c>
      <c r="BF992" s="1448">
        <f t="shared" si="169"/>
        <v>2.3004533435291106E-3</v>
      </c>
      <c r="BG992" s="1448">
        <f t="shared" si="169"/>
        <v>-1.1451352956145992E-3</v>
      </c>
      <c r="BH992" s="1448">
        <f t="shared" si="169"/>
        <v>-5.8835889892834862E-3</v>
      </c>
      <c r="BI992" s="1448">
        <f t="shared" si="169"/>
        <v>1.4730433074732956E-3</v>
      </c>
      <c r="BJ992" s="1448">
        <f t="shared" si="168"/>
        <v>-5.9274611398964011E-3</v>
      </c>
      <c r="BK992" s="1448">
        <f t="shared" si="168"/>
        <v>1.3074080591237136E-2</v>
      </c>
      <c r="BL992" s="1448">
        <f t="shared" si="168"/>
        <v>8.8824972506557093E-3</v>
      </c>
      <c r="BM992" s="1448">
        <f t="shared" si="168"/>
        <v>1.8769564620929567E-2</v>
      </c>
      <c r="BN992" s="1448">
        <f t="shared" si="168"/>
        <v>-8.5527194975277381E-3</v>
      </c>
      <c r="BO992" s="1448">
        <f t="shared" si="168"/>
        <v>1.654456654456642E-2</v>
      </c>
      <c r="BP992" s="1448">
        <f t="shared" si="168"/>
        <v>1.9038786754677916E-2</v>
      </c>
      <c r="BQ992" s="1448">
        <f t="shared" si="170"/>
        <v>-5.0198150594451185E-3</v>
      </c>
      <c r="BR992" s="1448">
        <f t="shared" si="170"/>
        <v>-1.181257382858638E-2</v>
      </c>
      <c r="BS992" s="1448">
        <f t="shared" si="170"/>
        <v>7.8647267007470739E-3</v>
      </c>
      <c r="BT992" s="1448">
        <f t="shared" si="170"/>
        <v>2.2350925850395699E-3</v>
      </c>
      <c r="BU992" s="1448">
        <f t="shared" si="170"/>
        <v>6.5385377451951318E-3</v>
      </c>
      <c r="BV992" s="1448">
        <f t="shared" si="170"/>
        <v>1.6881510904594152E-2</v>
      </c>
      <c r="BW992" s="1448">
        <f t="shared" si="170"/>
        <v>5.2292157668859295E-3</v>
      </c>
      <c r="BX992" s="1448">
        <f t="shared" si="170"/>
        <v>5.6357872490313543E-3</v>
      </c>
      <c r="BY992" s="1448">
        <f t="shared" si="170"/>
        <v>8.1385025155370997E-3</v>
      </c>
      <c r="BZ992" s="1448">
        <f t="shared" si="170"/>
        <v>1.4887866862642903E-2</v>
      </c>
      <c r="CA992" s="1448">
        <f t="shared" si="170"/>
        <v>3.0020109164033165E-2</v>
      </c>
      <c r="CB992" s="1448">
        <f t="shared" si="171"/>
        <v>-3.845361532651255E-3</v>
      </c>
      <c r="CC992" s="1448">
        <f t="shared" si="171"/>
        <v>-8.1081081081081086E-2</v>
      </c>
      <c r="CD992" s="1448">
        <f t="shared" si="171"/>
        <v>-8.1737767327287429E-3</v>
      </c>
      <c r="CE992" s="1448">
        <f t="shared" si="171"/>
        <v>2.2192632046159413E-3</v>
      </c>
      <c r="CF992" s="1448">
        <f t="shared" si="171"/>
        <v>3.5928143712576212E-3</v>
      </c>
      <c r="CG992" s="1448">
        <f t="shared" si="171"/>
        <v>1.526301444535302E-2</v>
      </c>
    </row>
    <row r="993" spans="1:85" ht="15" x14ac:dyDescent="0.25">
      <c r="A993" s="1444">
        <v>45511</v>
      </c>
      <c r="B993" s="1445">
        <v>128.1</v>
      </c>
      <c r="C993" s="1446">
        <v>115.01</v>
      </c>
      <c r="D993" s="1447">
        <v>44.37</v>
      </c>
      <c r="E993" s="1446">
        <v>31.1</v>
      </c>
      <c r="F993" s="1447">
        <v>37.909999999999997</v>
      </c>
      <c r="G993" s="1446">
        <v>67.180000000000007</v>
      </c>
      <c r="H993" s="1447">
        <v>70.72</v>
      </c>
      <c r="I993" s="1445"/>
      <c r="J993" s="1448">
        <f t="shared" si="165"/>
        <v>4.5483061480551942E-3</v>
      </c>
      <c r="K993" s="1448">
        <f t="shared" si="165"/>
        <v>7.5339465615418258E-3</v>
      </c>
      <c r="L993" s="1448">
        <f t="shared" si="165"/>
        <v>1.9999999999999941E-2</v>
      </c>
      <c r="M993" s="1448">
        <f t="shared" si="165"/>
        <v>5.1712992889463519E-3</v>
      </c>
      <c r="N993" s="1448">
        <f t="shared" si="165"/>
        <v>-1.2503256056264756E-2</v>
      </c>
      <c r="O993" s="1448">
        <f t="shared" si="165"/>
        <v>1.6031457955232944E-2</v>
      </c>
      <c r="P993" s="1448">
        <f t="shared" si="164"/>
        <v>1.1441647597253964E-2</v>
      </c>
      <c r="X993" s="1449">
        <v>45511</v>
      </c>
      <c r="Y993" s="1450">
        <v>187.51</v>
      </c>
      <c r="Z993" s="1450">
        <v>312.5</v>
      </c>
      <c r="AA993" s="1450">
        <v>3084.34</v>
      </c>
      <c r="AB993" s="1450">
        <v>232.62</v>
      </c>
      <c r="AC993" s="1450">
        <v>46.5</v>
      </c>
      <c r="AD993" s="1450">
        <v>102.98</v>
      </c>
      <c r="AE993" s="1450">
        <v>241.1</v>
      </c>
      <c r="AF993" s="1450">
        <v>568.74</v>
      </c>
      <c r="AG993" s="1450">
        <v>237.81</v>
      </c>
      <c r="AH993" s="1450">
        <v>810.3</v>
      </c>
      <c r="AI993" s="1450">
        <v>74</v>
      </c>
      <c r="AJ993" s="1450">
        <v>166.01</v>
      </c>
      <c r="AK993" s="1450">
        <v>186.8</v>
      </c>
      <c r="AL993" s="1450">
        <v>226.83</v>
      </c>
      <c r="AM993" s="1450">
        <v>219.36</v>
      </c>
      <c r="AN993" s="1450">
        <v>77.61</v>
      </c>
      <c r="AO993" s="1450">
        <v>617.51</v>
      </c>
      <c r="AP993" s="1450">
        <v>50.53</v>
      </c>
      <c r="AQ993" s="1450">
        <v>539.95000000000005</v>
      </c>
      <c r="AR993" s="1450">
        <v>73.936700000000002</v>
      </c>
      <c r="AS993" s="1450">
        <v>115.74</v>
      </c>
      <c r="AT993" s="1450">
        <v>67.89</v>
      </c>
      <c r="AU993" s="1450">
        <v>215.88</v>
      </c>
      <c r="AV993" s="1450">
        <v>70.52</v>
      </c>
      <c r="AW993" s="1450">
        <v>73.275000000000006</v>
      </c>
      <c r="AX993" s="1450">
        <v>65.77</v>
      </c>
      <c r="AY993" s="1450">
        <v>175.22</v>
      </c>
      <c r="AZ993" s="1450">
        <v>66.91</v>
      </c>
      <c r="BA993" s="1450">
        <v>16.97</v>
      </c>
      <c r="BB993" s="1450">
        <v>36.81</v>
      </c>
      <c r="BC993"/>
      <c r="BD993" s="1448">
        <f t="shared" si="169"/>
        <v>9.6925313661083562E-3</v>
      </c>
      <c r="BE993" s="1448">
        <f t="shared" si="169"/>
        <v>-5.0007599939200453E-2</v>
      </c>
      <c r="BF993" s="1448">
        <f t="shared" si="169"/>
        <v>-1.1299561801390566E-2</v>
      </c>
      <c r="BG993" s="1448">
        <f t="shared" si="169"/>
        <v>-1.2271241136257426E-2</v>
      </c>
      <c r="BH993" s="1448">
        <f t="shared" si="169"/>
        <v>-1.7121116043119895E-2</v>
      </c>
      <c r="BI993" s="1448">
        <f t="shared" si="169"/>
        <v>9.8058442831927828E-3</v>
      </c>
      <c r="BJ993" s="1448">
        <f t="shared" si="168"/>
        <v>5.3373363355850266E-3</v>
      </c>
      <c r="BK993" s="1448">
        <f t="shared" si="168"/>
        <v>-1.2141107810953067E-2</v>
      </c>
      <c r="BL993" s="1448">
        <f t="shared" si="168"/>
        <v>-2.9766895857790037E-3</v>
      </c>
      <c r="BM993" s="1448">
        <f t="shared" si="168"/>
        <v>-8.0550386837724523E-3</v>
      </c>
      <c r="BN993" s="1448">
        <f t="shared" si="168"/>
        <v>-2.5609920474457168E-3</v>
      </c>
      <c r="BO993" s="1448">
        <f t="shared" si="168"/>
        <v>-3.0028226532940968E-3</v>
      </c>
      <c r="BP993" s="1448">
        <f t="shared" si="168"/>
        <v>0</v>
      </c>
      <c r="BQ993" s="1448">
        <f t="shared" si="170"/>
        <v>3.8502389803505245E-3</v>
      </c>
      <c r="BR993" s="1448">
        <f t="shared" si="170"/>
        <v>-2.8821888697038077E-2</v>
      </c>
      <c r="BS993" s="1448">
        <f t="shared" si="170"/>
        <v>9.3640265314084911E-3</v>
      </c>
      <c r="BT993" s="1448">
        <f t="shared" si="170"/>
        <v>5.1927334288317823E-3</v>
      </c>
      <c r="BU993" s="1448">
        <f t="shared" si="170"/>
        <v>-5.3149606299211817E-3</v>
      </c>
      <c r="BV993" s="1448">
        <f t="shared" si="170"/>
        <v>-5.122252316989981E-3</v>
      </c>
      <c r="BW993" s="1448">
        <f t="shared" si="170"/>
        <v>-2.0246548975725938E-3</v>
      </c>
      <c r="BX993" s="1448">
        <f t="shared" si="170"/>
        <v>1.3485113835376462E-2</v>
      </c>
      <c r="BY993" s="1448">
        <f t="shared" si="170"/>
        <v>-3.5226772346982961E-3</v>
      </c>
      <c r="BZ993" s="1448">
        <f t="shared" si="170"/>
        <v>8.5494043447791827E-3</v>
      </c>
      <c r="CA993" s="1448">
        <f t="shared" si="170"/>
        <v>-1.6594617208199661E-2</v>
      </c>
      <c r="CB993" s="1448">
        <f t="shared" si="171"/>
        <v>1.0201971462052928E-2</v>
      </c>
      <c r="CC993" s="1448">
        <f t="shared" si="171"/>
        <v>2.8942428035043714E-2</v>
      </c>
      <c r="CD993" s="1448">
        <f t="shared" si="171"/>
        <v>-1.0950553172273638E-2</v>
      </c>
      <c r="CE993" s="1448">
        <f t="shared" si="171"/>
        <v>-1.2252731030410368E-2</v>
      </c>
      <c r="CF993" s="1448">
        <f t="shared" si="171"/>
        <v>1.2529832935560698E-2</v>
      </c>
      <c r="CG993" s="1448">
        <f t="shared" si="171"/>
        <v>-1.181208053691269E-2</v>
      </c>
    </row>
    <row r="994" spans="1:85" ht="15" x14ac:dyDescent="0.25">
      <c r="A994" s="1444">
        <v>45512</v>
      </c>
      <c r="B994" s="1445">
        <v>126.95</v>
      </c>
      <c r="C994" s="1446">
        <v>115.2</v>
      </c>
      <c r="D994" s="1447">
        <v>44.14</v>
      </c>
      <c r="E994" s="1446">
        <v>31.05</v>
      </c>
      <c r="F994" s="1447">
        <v>38.200000000000003</v>
      </c>
      <c r="G994" s="1446">
        <v>67.31</v>
      </c>
      <c r="H994" s="1447">
        <v>71.23</v>
      </c>
      <c r="I994" s="1445"/>
      <c r="J994" s="1448">
        <f t="shared" si="165"/>
        <v>-8.9773614363777635E-3</v>
      </c>
      <c r="K994" s="1448">
        <f t="shared" si="165"/>
        <v>1.6520302582383943E-3</v>
      </c>
      <c r="L994" s="1448">
        <f t="shared" si="165"/>
        <v>-5.1836826684696167E-3</v>
      </c>
      <c r="M994" s="1448">
        <f t="shared" si="165"/>
        <v>-1.6077170418006658E-3</v>
      </c>
      <c r="N994" s="1448">
        <f t="shared" si="165"/>
        <v>7.6496966499605985E-3</v>
      </c>
      <c r="O994" s="1448">
        <f t="shared" si="165"/>
        <v>1.9350997320630461E-3</v>
      </c>
      <c r="P994" s="1448">
        <f t="shared" si="164"/>
        <v>7.2115384615385339E-3</v>
      </c>
      <c r="X994" s="1449">
        <v>45512</v>
      </c>
      <c r="Y994" s="1450">
        <v>190.4</v>
      </c>
      <c r="Z994" s="1450">
        <v>324.69</v>
      </c>
      <c r="AA994" s="1450">
        <v>3157.02</v>
      </c>
      <c r="AB994" s="1450">
        <v>234.39</v>
      </c>
      <c r="AC994" s="1450">
        <v>46.85</v>
      </c>
      <c r="AD994" s="1450">
        <v>103.86</v>
      </c>
      <c r="AE994" s="1450">
        <v>237</v>
      </c>
      <c r="AF994" s="1450">
        <v>583.38</v>
      </c>
      <c r="AG994" s="1450">
        <v>239.87</v>
      </c>
      <c r="AH994" s="1450">
        <v>839.43</v>
      </c>
      <c r="AI994" s="1450">
        <v>75.59</v>
      </c>
      <c r="AJ994" s="1450">
        <v>167.35</v>
      </c>
      <c r="AK994" s="1450">
        <v>192.61</v>
      </c>
      <c r="AL994" s="1450">
        <v>230.62</v>
      </c>
      <c r="AM994" s="1450">
        <v>224.74</v>
      </c>
      <c r="AN994" s="1450">
        <v>77.87</v>
      </c>
      <c r="AO994" s="1450">
        <v>547.51</v>
      </c>
      <c r="AP994" s="1450">
        <v>45.005000000000003</v>
      </c>
      <c r="AQ994" s="1450">
        <v>546.20000000000005</v>
      </c>
      <c r="AR994" s="1450">
        <v>74.726699999999994</v>
      </c>
      <c r="AS994" s="1450">
        <v>116.29</v>
      </c>
      <c r="AT994" s="1450">
        <v>66.84</v>
      </c>
      <c r="AU994" s="1450">
        <v>218.36</v>
      </c>
      <c r="AV994" s="1450">
        <v>71.930000000000007</v>
      </c>
      <c r="AW994" s="1450">
        <v>73.045000000000002</v>
      </c>
      <c r="AX994" s="1450">
        <v>68.16</v>
      </c>
      <c r="AY994" s="1450">
        <v>177.27</v>
      </c>
      <c r="AZ994" s="1450">
        <v>67.66</v>
      </c>
      <c r="BA994" s="1450">
        <v>17.170000000000002</v>
      </c>
      <c r="BB994" s="1450">
        <v>37.130000000000003</v>
      </c>
      <c r="BC994"/>
      <c r="BD994" s="1448">
        <f t="shared" si="169"/>
        <v>1.5412511332729001E-2</v>
      </c>
      <c r="BE994" s="1448">
        <f t="shared" si="169"/>
        <v>3.9007999999999994E-2</v>
      </c>
      <c r="BF994" s="1448">
        <f t="shared" si="169"/>
        <v>2.356419849951686E-2</v>
      </c>
      <c r="BG994" s="1448">
        <f t="shared" si="169"/>
        <v>7.6089760123806286E-3</v>
      </c>
      <c r="BH994" s="1448">
        <f t="shared" si="169"/>
        <v>7.5268817204301383E-3</v>
      </c>
      <c r="BI994" s="1448">
        <f t="shared" si="169"/>
        <v>8.5453486113808066E-3</v>
      </c>
      <c r="BJ994" s="1448">
        <f t="shared" si="168"/>
        <v>-1.7005391953546223E-2</v>
      </c>
      <c r="BK994" s="1448">
        <f t="shared" si="168"/>
        <v>2.5741111931638333E-2</v>
      </c>
      <c r="BL994" s="1448">
        <f t="shared" si="168"/>
        <v>8.6623775282788883E-3</v>
      </c>
      <c r="BM994" s="1448">
        <f t="shared" si="168"/>
        <v>3.5949648278415396E-2</v>
      </c>
      <c r="BN994" s="1448">
        <f t="shared" si="168"/>
        <v>2.1486486486486534E-2</v>
      </c>
      <c r="BO994" s="1448">
        <f t="shared" si="168"/>
        <v>8.0718029034395726E-3</v>
      </c>
      <c r="BP994" s="1448">
        <f t="shared" si="168"/>
        <v>3.1102783725910074E-2</v>
      </c>
      <c r="BQ994" s="1448">
        <f t="shared" si="168"/>
        <v>1.6708548251994849E-2</v>
      </c>
      <c r="BR994" s="1448">
        <f t="shared" si="168"/>
        <v>2.4525893508388016E-2</v>
      </c>
      <c r="BS994" s="1448">
        <f t="shared" si="168"/>
        <v>3.3500837520938683E-3</v>
      </c>
      <c r="BT994" s="1448">
        <f t="shared" si="168"/>
        <v>-0.11335848812164985</v>
      </c>
      <c r="BU994" s="1448">
        <f t="shared" si="168"/>
        <v>-0.10934098555313672</v>
      </c>
      <c r="BV994" s="1448">
        <f t="shared" si="168"/>
        <v>1.157514584683767E-2</v>
      </c>
      <c r="BW994" s="1448">
        <f t="shared" si="168"/>
        <v>1.0684815524631098E-2</v>
      </c>
      <c r="BX994" s="1448">
        <f t="shared" si="168"/>
        <v>4.7520304129947417E-3</v>
      </c>
      <c r="BY994" s="1448">
        <f t="shared" si="168"/>
        <v>-1.5466195315952233E-2</v>
      </c>
      <c r="BZ994" s="1448">
        <f t="shared" si="170"/>
        <v>1.1487863627941533E-2</v>
      </c>
      <c r="CA994" s="1448">
        <f t="shared" si="170"/>
        <v>1.99943278502554E-2</v>
      </c>
      <c r="CB994" s="1448">
        <f t="shared" si="171"/>
        <v>-3.1388604571819033E-3</v>
      </c>
      <c r="CC994" s="1448">
        <f t="shared" si="171"/>
        <v>3.6338756271856482E-2</v>
      </c>
      <c r="CD994" s="1448">
        <f t="shared" si="171"/>
        <v>1.1699577673781597E-2</v>
      </c>
      <c r="CE994" s="1448">
        <f t="shared" si="171"/>
        <v>1.1209086833059333E-2</v>
      </c>
      <c r="CF994" s="1448">
        <f t="shared" si="171"/>
        <v>1.1785503830288913E-2</v>
      </c>
      <c r="CG994" s="1448">
        <f t="shared" si="171"/>
        <v>8.6932898668840054E-3</v>
      </c>
    </row>
    <row r="995" spans="1:85" ht="15" x14ac:dyDescent="0.25">
      <c r="A995" s="1444">
        <v>45513</v>
      </c>
      <c r="B995" s="1445">
        <v>128.05000000000001</v>
      </c>
      <c r="C995" s="1446">
        <v>113.9</v>
      </c>
      <c r="D995" s="1447">
        <v>44.46</v>
      </c>
      <c r="E995" s="1446">
        <v>31.35</v>
      </c>
      <c r="F995" s="1447">
        <v>38.26</v>
      </c>
      <c r="G995" s="1446">
        <v>67.7</v>
      </c>
      <c r="H995" s="1447">
        <v>71.47</v>
      </c>
      <c r="I995" s="1445"/>
      <c r="J995" s="1448">
        <f t="shared" si="165"/>
        <v>8.6648286727058575E-3</v>
      </c>
      <c r="K995" s="1448">
        <f t="shared" si="165"/>
        <v>-1.1284722222222198E-2</v>
      </c>
      <c r="L995" s="1448">
        <f t="shared" si="165"/>
        <v>7.2496601721794354E-3</v>
      </c>
      <c r="M995" s="1448">
        <f t="shared" ref="M995:P1058" si="172">IFERROR(IF(E994="NA", "NA", (E995-E994)/E994), "NA")</f>
        <v>9.6618357487922926E-3</v>
      </c>
      <c r="N995" s="1448">
        <f t="shared" si="172"/>
        <v>1.5706806282721247E-3</v>
      </c>
      <c r="O995" s="1448">
        <f t="shared" si="172"/>
        <v>5.7940870598722416E-3</v>
      </c>
      <c r="P995" s="1448">
        <f t="shared" si="164"/>
        <v>3.3693668398146128E-3</v>
      </c>
      <c r="X995" s="1449">
        <v>45513</v>
      </c>
      <c r="Y995" s="1450">
        <v>189.93</v>
      </c>
      <c r="Z995" s="1450">
        <v>322.49</v>
      </c>
      <c r="AA995" s="1450">
        <v>3120.25</v>
      </c>
      <c r="AB995" s="1450">
        <v>235.9</v>
      </c>
      <c r="AC995" s="1450">
        <v>46.72</v>
      </c>
      <c r="AD995" s="1450">
        <v>103.22</v>
      </c>
      <c r="AE995" s="1450">
        <v>237.77</v>
      </c>
      <c r="AF995" s="1450">
        <v>580.05999999999995</v>
      </c>
      <c r="AG995" s="1450">
        <v>241.41</v>
      </c>
      <c r="AH995" s="1450">
        <v>854.93</v>
      </c>
      <c r="AI995" s="1450">
        <v>73.66</v>
      </c>
      <c r="AJ995" s="1450">
        <v>166.44</v>
      </c>
      <c r="AK995" s="1450">
        <v>191.45</v>
      </c>
      <c r="AL995" s="1450">
        <v>228.33</v>
      </c>
      <c r="AM995" s="1450">
        <v>226.46</v>
      </c>
      <c r="AN995" s="1450">
        <v>77.63</v>
      </c>
      <c r="AO995" s="1450">
        <v>541.15</v>
      </c>
      <c r="AP995" s="1450">
        <v>46.06</v>
      </c>
      <c r="AQ995" s="1450">
        <v>545.99</v>
      </c>
      <c r="AR995" s="1450">
        <v>74.960700000000003</v>
      </c>
      <c r="AS995" s="1450">
        <v>116.01</v>
      </c>
      <c r="AT995" s="1450">
        <v>66.25</v>
      </c>
      <c r="AU995" s="1450">
        <v>221.73</v>
      </c>
      <c r="AV995" s="1450">
        <v>70.510000000000005</v>
      </c>
      <c r="AW995" s="1450">
        <v>73.534999999999997</v>
      </c>
      <c r="AX995" s="1450">
        <v>68.94</v>
      </c>
      <c r="AY995" s="1450">
        <v>175.01</v>
      </c>
      <c r="AZ995" s="1450">
        <v>67.95</v>
      </c>
      <c r="BA995" s="1450">
        <v>17.12</v>
      </c>
      <c r="BB995" s="1450">
        <v>36.33</v>
      </c>
      <c r="BC995"/>
      <c r="BD995" s="1448">
        <f t="shared" si="169"/>
        <v>-2.468487394957977E-3</v>
      </c>
      <c r="BE995" s="1448">
        <f t="shared" si="169"/>
        <v>-6.7756937386429785E-3</v>
      </c>
      <c r="BF995" s="1448">
        <f t="shared" si="169"/>
        <v>-1.1647059568833894E-2</v>
      </c>
      <c r="BG995" s="1448">
        <f t="shared" si="169"/>
        <v>6.4422543623875563E-3</v>
      </c>
      <c r="BH995" s="1448">
        <f t="shared" si="169"/>
        <v>-2.7748132337247077E-3</v>
      </c>
      <c r="BI995" s="1448">
        <f t="shared" si="169"/>
        <v>-6.1621413441170858E-3</v>
      </c>
      <c r="BJ995" s="1448">
        <f t="shared" si="168"/>
        <v>3.2489451476793679E-3</v>
      </c>
      <c r="BK995" s="1448">
        <f t="shared" si="168"/>
        <v>-5.6909732935651724E-3</v>
      </c>
      <c r="BL995" s="1448">
        <f t="shared" si="168"/>
        <v>6.420144244799233E-3</v>
      </c>
      <c r="BM995" s="1448">
        <f t="shared" si="168"/>
        <v>1.8464910713222069E-2</v>
      </c>
      <c r="BN995" s="1448">
        <f t="shared" si="168"/>
        <v>-2.5532477840984346E-2</v>
      </c>
      <c r="BO995" s="1448">
        <f t="shared" si="168"/>
        <v>-5.4377054078278853E-3</v>
      </c>
      <c r="BP995" s="1448">
        <f t="shared" si="168"/>
        <v>-6.0225325787862773E-3</v>
      </c>
      <c r="BQ995" s="1448">
        <f t="shared" si="168"/>
        <v>-9.92975457462489E-3</v>
      </c>
      <c r="BR995" s="1448">
        <f t="shared" si="168"/>
        <v>7.6532882441932848E-3</v>
      </c>
      <c r="BS995" s="1448">
        <f t="shared" si="168"/>
        <v>-3.0820598433287413E-3</v>
      </c>
      <c r="BT995" s="1448">
        <f t="shared" si="168"/>
        <v>-1.1616226187649566E-2</v>
      </c>
      <c r="BU995" s="1448">
        <f t="shared" si="168"/>
        <v>2.3441839795578262E-2</v>
      </c>
      <c r="BV995" s="1448">
        <f t="shared" si="168"/>
        <v>-3.8447455144642324E-4</v>
      </c>
      <c r="BW995" s="1448">
        <f t="shared" si="168"/>
        <v>3.1314108611782522E-3</v>
      </c>
      <c r="BX995" s="1448">
        <f t="shared" si="168"/>
        <v>-2.4077736692750978E-3</v>
      </c>
      <c r="BY995" s="1448">
        <f t="shared" si="168"/>
        <v>-8.8270496708558258E-3</v>
      </c>
      <c r="BZ995" s="1448">
        <f t="shared" si="170"/>
        <v>1.5433229529217695E-2</v>
      </c>
      <c r="CA995" s="1448">
        <f t="shared" si="170"/>
        <v>-1.9741415264840839E-2</v>
      </c>
      <c r="CB995" s="1448">
        <f t="shared" si="171"/>
        <v>6.7081935793003615E-3</v>
      </c>
      <c r="CC995" s="1448">
        <f t="shared" si="171"/>
        <v>1.1443661971831004E-2</v>
      </c>
      <c r="CD995" s="1448">
        <f t="shared" si="171"/>
        <v>-1.274891408585784E-2</v>
      </c>
      <c r="CE995" s="1448">
        <f t="shared" si="171"/>
        <v>4.2861365651789282E-3</v>
      </c>
      <c r="CF995" s="1448">
        <f t="shared" si="171"/>
        <v>-2.9120559114735414E-3</v>
      </c>
      <c r="CG995" s="1448">
        <f t="shared" si="171"/>
        <v>-2.1545919741449076E-2</v>
      </c>
    </row>
    <row r="996" spans="1:85" ht="15" x14ac:dyDescent="0.25">
      <c r="A996" s="1444">
        <v>45516</v>
      </c>
      <c r="B996" s="1445">
        <v>128.63999999999999</v>
      </c>
      <c r="C996" s="1446">
        <v>113.55</v>
      </c>
      <c r="D996" s="1447">
        <v>44.12</v>
      </c>
      <c r="E996" s="1446">
        <v>31.56</v>
      </c>
      <c r="F996" s="1447">
        <v>37.75</v>
      </c>
      <c r="G996" s="1446">
        <v>66.89</v>
      </c>
      <c r="H996" s="1447">
        <v>70.900000000000006</v>
      </c>
      <c r="I996" s="1445"/>
      <c r="J996" s="1448">
        <f t="shared" ref="J996:P1059" si="173">IFERROR(IF(B995="NA", "NA", (B996-B995)/B995), "NA")</f>
        <v>4.6075751659506049E-3</v>
      </c>
      <c r="K996" s="1448">
        <f t="shared" si="173"/>
        <v>-3.0728709394206191E-3</v>
      </c>
      <c r="L996" s="1448">
        <f t="shared" si="173"/>
        <v>-7.6473234367971975E-3</v>
      </c>
      <c r="M996" s="1448">
        <f t="shared" si="172"/>
        <v>6.6985645933013488E-3</v>
      </c>
      <c r="N996" s="1448">
        <f t="shared" si="172"/>
        <v>-1.3329848405645531E-2</v>
      </c>
      <c r="O996" s="1448">
        <f t="shared" si="172"/>
        <v>-1.1964549483013327E-2</v>
      </c>
      <c r="P996" s="1448">
        <f t="shared" si="164"/>
        <v>-7.9753742829158127E-3</v>
      </c>
      <c r="X996" s="1449">
        <v>45516</v>
      </c>
      <c r="Y996" s="1450">
        <v>190.18</v>
      </c>
      <c r="Z996" s="1450">
        <v>320</v>
      </c>
      <c r="AA996" s="1450">
        <v>3148.6</v>
      </c>
      <c r="AB996" s="1450">
        <v>234.13</v>
      </c>
      <c r="AC996" s="1450">
        <v>47.06</v>
      </c>
      <c r="AD996" s="1450">
        <v>102.28</v>
      </c>
      <c r="AE996" s="1450">
        <v>237.77</v>
      </c>
      <c r="AF996" s="1450">
        <v>573.71</v>
      </c>
      <c r="AG996" s="1450">
        <v>238.8</v>
      </c>
      <c r="AH996" s="1450">
        <v>863.57</v>
      </c>
      <c r="AI996" s="1450">
        <v>72.989999999999995</v>
      </c>
      <c r="AJ996" s="1450">
        <v>162.71</v>
      </c>
      <c r="AK996" s="1450">
        <v>189.48</v>
      </c>
      <c r="AL996" s="1450">
        <v>228.83</v>
      </c>
      <c r="AM996" s="1450">
        <v>223.34</v>
      </c>
      <c r="AN996" s="1450">
        <v>76.48</v>
      </c>
      <c r="AO996" s="1450">
        <v>551</v>
      </c>
      <c r="AP996" s="1450">
        <v>45.89</v>
      </c>
      <c r="AQ996" s="1450">
        <v>543.79</v>
      </c>
      <c r="AR996" s="1450">
        <v>74.738</v>
      </c>
      <c r="AS996" s="1450">
        <v>116.09</v>
      </c>
      <c r="AT996" s="1450">
        <v>65.260000000000005</v>
      </c>
      <c r="AU996" s="1450">
        <v>222.99</v>
      </c>
      <c r="AV996" s="1450">
        <v>69.81</v>
      </c>
      <c r="AW996" s="1450">
        <v>72.819999999999993</v>
      </c>
      <c r="AX996" s="1450">
        <v>67.89</v>
      </c>
      <c r="AY996" s="1450">
        <v>174.85</v>
      </c>
      <c r="AZ996" s="1450">
        <v>68.7</v>
      </c>
      <c r="BA996" s="1450">
        <v>16.73</v>
      </c>
      <c r="BB996" s="1450">
        <v>36.299999999999997</v>
      </c>
      <c r="BC996"/>
      <c r="BD996" s="1448">
        <f t="shared" si="169"/>
        <v>1.3162744168904333E-3</v>
      </c>
      <c r="BE996" s="1448">
        <f t="shared" si="169"/>
        <v>-7.721169648671305E-3</v>
      </c>
      <c r="BF996" s="1448">
        <f t="shared" si="169"/>
        <v>9.0858104318563924E-3</v>
      </c>
      <c r="BG996" s="1448">
        <f t="shared" si="169"/>
        <v>-7.503179313268377E-3</v>
      </c>
      <c r="BH996" s="1448">
        <f t="shared" si="169"/>
        <v>7.2773972602740459E-3</v>
      </c>
      <c r="BI996" s="1448">
        <f t="shared" si="169"/>
        <v>-9.1067622553768438E-3</v>
      </c>
      <c r="BJ996" s="1448">
        <f t="shared" si="168"/>
        <v>0</v>
      </c>
      <c r="BK996" s="1448">
        <f t="shared" si="168"/>
        <v>-1.0947143398958572E-2</v>
      </c>
      <c r="BL996" s="1448">
        <f t="shared" si="168"/>
        <v>-1.0811482540076986E-2</v>
      </c>
      <c r="BM996" s="1448">
        <f t="shared" si="168"/>
        <v>1.0106090557121753E-2</v>
      </c>
      <c r="BN996" s="1448">
        <f t="shared" si="168"/>
        <v>-9.0958457778984765E-3</v>
      </c>
      <c r="BO996" s="1448">
        <f t="shared" si="168"/>
        <v>-2.2410478250420512E-2</v>
      </c>
      <c r="BP996" s="1448">
        <f t="shared" si="168"/>
        <v>-1.0289892922434051E-2</v>
      </c>
      <c r="BQ996" s="1448">
        <f t="shared" si="168"/>
        <v>2.1898129899706564E-3</v>
      </c>
      <c r="BR996" s="1448">
        <f t="shared" si="168"/>
        <v>-1.3777267508610812E-2</v>
      </c>
      <c r="BS996" s="1448">
        <f t="shared" si="168"/>
        <v>-1.4813860620893876E-2</v>
      </c>
      <c r="BT996" s="1448">
        <f t="shared" si="168"/>
        <v>1.820197727062741E-2</v>
      </c>
      <c r="BU996" s="1448">
        <f t="shared" si="168"/>
        <v>-3.6908380373426334E-3</v>
      </c>
      <c r="BV996" s="1448">
        <f t="shared" si="168"/>
        <v>-4.02937782743282E-3</v>
      </c>
      <c r="BW996" s="1448">
        <f t="shared" si="168"/>
        <v>-2.9708900797351576E-3</v>
      </c>
      <c r="BX996" s="1448">
        <f t="shared" si="168"/>
        <v>6.8959572450649331E-4</v>
      </c>
      <c r="BY996" s="1448">
        <f t="shared" si="168"/>
        <v>-1.4943396226415016E-2</v>
      </c>
      <c r="BZ996" s="1448">
        <f t="shared" si="170"/>
        <v>5.6825869300501479E-3</v>
      </c>
      <c r="CA996" s="1448">
        <f t="shared" si="170"/>
        <v>-9.9276698340661287E-3</v>
      </c>
      <c r="CB996" s="1448">
        <f t="shared" si="171"/>
        <v>-9.7232610321616019E-3</v>
      </c>
      <c r="CC996" s="1448">
        <f t="shared" si="171"/>
        <v>-1.5230635335073937E-2</v>
      </c>
      <c r="CD996" s="1448">
        <f t="shared" si="171"/>
        <v>-9.1423347237298781E-4</v>
      </c>
      <c r="CE996" s="1448">
        <f t="shared" si="171"/>
        <v>1.1037527593818984E-2</v>
      </c>
      <c r="CF996" s="1448">
        <f t="shared" si="171"/>
        <v>-2.2780373831775731E-2</v>
      </c>
      <c r="CG996" s="1448">
        <f t="shared" si="171"/>
        <v>-8.2576383154420966E-4</v>
      </c>
    </row>
    <row r="997" spans="1:85" ht="15" x14ac:dyDescent="0.25">
      <c r="A997" s="1444">
        <v>45517</v>
      </c>
      <c r="B997" s="1445">
        <v>128.80000000000001</v>
      </c>
      <c r="C997" s="1446">
        <v>114</v>
      </c>
      <c r="D997" s="1447">
        <v>44.61</v>
      </c>
      <c r="E997" s="1446">
        <v>31.64</v>
      </c>
      <c r="F997" s="1447">
        <v>37.9</v>
      </c>
      <c r="G997" s="1446">
        <v>67.36</v>
      </c>
      <c r="H997" s="1447">
        <v>71.87</v>
      </c>
      <c r="I997" s="1445"/>
      <c r="J997" s="1448">
        <f t="shared" si="173"/>
        <v>1.2437810945275577E-3</v>
      </c>
      <c r="K997" s="1448">
        <f t="shared" si="173"/>
        <v>3.9630118890356921E-3</v>
      </c>
      <c r="L997" s="1448">
        <f t="shared" si="173"/>
        <v>1.1106074342701769E-2</v>
      </c>
      <c r="M997" s="1448">
        <f t="shared" si="172"/>
        <v>2.5348542458809207E-3</v>
      </c>
      <c r="N997" s="1448">
        <f t="shared" si="172"/>
        <v>3.9735099337747971E-3</v>
      </c>
      <c r="O997" s="1448">
        <f t="shared" si="172"/>
        <v>7.0264613544625334E-3</v>
      </c>
      <c r="P997" s="1448">
        <f t="shared" si="164"/>
        <v>1.3681241184767261E-2</v>
      </c>
      <c r="X997" s="1449">
        <v>45517</v>
      </c>
      <c r="Y997" s="1450">
        <v>191.23</v>
      </c>
      <c r="Z997" s="1450">
        <v>323.45</v>
      </c>
      <c r="AA997" s="1450">
        <v>3155.91</v>
      </c>
      <c r="AB997" s="1450">
        <v>236.28</v>
      </c>
      <c r="AC997" s="1450">
        <v>49.06</v>
      </c>
      <c r="AD997" s="1450">
        <v>103.42</v>
      </c>
      <c r="AE997" s="1450">
        <v>236.31</v>
      </c>
      <c r="AF997" s="1450">
        <v>573.36</v>
      </c>
      <c r="AG997" s="1450">
        <v>240.1</v>
      </c>
      <c r="AH997" s="1450">
        <v>864.82</v>
      </c>
      <c r="AI997" s="1450">
        <v>73.98</v>
      </c>
      <c r="AJ997" s="1450">
        <v>165.16</v>
      </c>
      <c r="AK997" s="1450">
        <v>190.99</v>
      </c>
      <c r="AL997" s="1450">
        <v>227.88</v>
      </c>
      <c r="AM997" s="1450">
        <v>224.55</v>
      </c>
      <c r="AN997" s="1450">
        <v>77.319999999999993</v>
      </c>
      <c r="AO997" s="1450">
        <v>551.75</v>
      </c>
      <c r="AP997" s="1450">
        <v>46.5</v>
      </c>
      <c r="AQ997" s="1450">
        <v>547.91999999999996</v>
      </c>
      <c r="AR997" s="1450">
        <v>74.314700000000002</v>
      </c>
      <c r="AS997" s="1450">
        <v>117.91</v>
      </c>
      <c r="AT997" s="1450">
        <v>67.28</v>
      </c>
      <c r="AU997" s="1450">
        <v>222.33</v>
      </c>
      <c r="AV997" s="1450">
        <v>70.66</v>
      </c>
      <c r="AW997" s="1450">
        <v>72.81</v>
      </c>
      <c r="AX997" s="1450">
        <v>69.44</v>
      </c>
      <c r="AY997" s="1450">
        <v>174.74</v>
      </c>
      <c r="AZ997" s="1450">
        <v>68.13</v>
      </c>
      <c r="BA997" s="1450">
        <v>17.09</v>
      </c>
      <c r="BB997" s="1450">
        <v>36.89</v>
      </c>
      <c r="BC997"/>
      <c r="BD997" s="1448">
        <f t="shared" si="169"/>
        <v>5.5210852876221624E-3</v>
      </c>
      <c r="BE997" s="1448">
        <f t="shared" si="169"/>
        <v>1.0781249999999964E-2</v>
      </c>
      <c r="BF997" s="1448">
        <f t="shared" si="169"/>
        <v>2.3216667725338073E-3</v>
      </c>
      <c r="BG997" s="1448">
        <f t="shared" si="169"/>
        <v>9.1829325588348599E-3</v>
      </c>
      <c r="BH997" s="1448">
        <f t="shared" si="169"/>
        <v>4.2498937526561836E-2</v>
      </c>
      <c r="BI997" s="1448">
        <f t="shared" si="169"/>
        <v>1.1145874071177167E-2</v>
      </c>
      <c r="BJ997" s="1448">
        <f t="shared" si="168"/>
        <v>-6.1403877696934346E-3</v>
      </c>
      <c r="BK997" s="1448">
        <f t="shared" si="168"/>
        <v>-6.1006431820958803E-4</v>
      </c>
      <c r="BL997" s="1448">
        <f t="shared" si="168"/>
        <v>5.4438860971523576E-3</v>
      </c>
      <c r="BM997" s="1448">
        <f t="shared" si="168"/>
        <v>1.4474796484361429E-3</v>
      </c>
      <c r="BN997" s="1448">
        <f t="shared" si="168"/>
        <v>1.356350184956856E-2</v>
      </c>
      <c r="BO997" s="1448">
        <f t="shared" si="168"/>
        <v>1.5057464200110556E-2</v>
      </c>
      <c r="BP997" s="1448">
        <f t="shared" si="168"/>
        <v>7.9691788051510417E-3</v>
      </c>
      <c r="BQ997" s="1448">
        <f t="shared" si="168"/>
        <v>-4.1515535550409348E-3</v>
      </c>
      <c r="BR997" s="1448">
        <f t="shared" si="168"/>
        <v>5.4177487239187245E-3</v>
      </c>
      <c r="BS997" s="1448">
        <f t="shared" si="168"/>
        <v>1.0983263598326218E-2</v>
      </c>
      <c r="BT997" s="1448">
        <f t="shared" si="168"/>
        <v>1.3611615245009074E-3</v>
      </c>
      <c r="BU997" s="1448">
        <f t="shared" si="168"/>
        <v>1.3292656352146425E-2</v>
      </c>
      <c r="BV997" s="1448">
        <f t="shared" si="168"/>
        <v>7.5948435977123445E-3</v>
      </c>
      <c r="BW997" s="1448">
        <f t="shared" si="168"/>
        <v>-5.6637854906472955E-3</v>
      </c>
      <c r="BX997" s="1448">
        <f t="shared" si="168"/>
        <v>1.5677491601343727E-2</v>
      </c>
      <c r="BY997" s="1448">
        <f t="shared" si="168"/>
        <v>3.095311063438547E-2</v>
      </c>
      <c r="BZ997" s="1448">
        <f t="shared" si="170"/>
        <v>-2.9597739808959887E-3</v>
      </c>
      <c r="CA997" s="1448">
        <f t="shared" si="170"/>
        <v>1.2175906030654552E-2</v>
      </c>
      <c r="CB997" s="1448">
        <f t="shared" si="171"/>
        <v>-1.3732491073868315E-4</v>
      </c>
      <c r="CC997" s="1448">
        <f t="shared" si="171"/>
        <v>2.2831050228310459E-2</v>
      </c>
      <c r="CD997" s="1448">
        <f t="shared" si="171"/>
        <v>-6.2911066628530297E-4</v>
      </c>
      <c r="CE997" s="1448">
        <f t="shared" si="171"/>
        <v>-8.2969432314411555E-3</v>
      </c>
      <c r="CF997" s="1448">
        <f t="shared" si="171"/>
        <v>2.1518230723251611E-2</v>
      </c>
      <c r="CG997" s="1448">
        <f t="shared" si="171"/>
        <v>1.6253443526170894E-2</v>
      </c>
    </row>
    <row r="998" spans="1:85" ht="15" x14ac:dyDescent="0.25">
      <c r="A998" s="1444">
        <v>45518</v>
      </c>
      <c r="B998" s="1445">
        <v>128.66</v>
      </c>
      <c r="C998" s="1446">
        <v>113.89</v>
      </c>
      <c r="D998" s="1447">
        <v>44.68</v>
      </c>
      <c r="E998" s="1446">
        <v>31.84</v>
      </c>
      <c r="F998" s="1447">
        <v>37.85</v>
      </c>
      <c r="G998" s="1446">
        <v>66.540000000000006</v>
      </c>
      <c r="H998" s="1447">
        <v>71.94</v>
      </c>
      <c r="I998" s="1445"/>
      <c r="J998" s="1448">
        <f t="shared" si="173"/>
        <v>-1.0869565217392452E-3</v>
      </c>
      <c r="K998" s="1448">
        <f t="shared" si="173"/>
        <v>-9.6491228070174945E-4</v>
      </c>
      <c r="L998" s="1448">
        <f t="shared" si="173"/>
        <v>1.5691548980049381E-3</v>
      </c>
      <c r="M998" s="1448">
        <f t="shared" si="172"/>
        <v>6.3211125158027584E-3</v>
      </c>
      <c r="N998" s="1448">
        <f t="shared" si="172"/>
        <v>-1.3192612137202418E-3</v>
      </c>
      <c r="O998" s="1448">
        <f t="shared" si="172"/>
        <v>-1.2173396674584221E-2</v>
      </c>
      <c r="P998" s="1448">
        <f t="shared" si="164"/>
        <v>9.7398079866415992E-4</v>
      </c>
      <c r="X998" s="1449">
        <v>45518</v>
      </c>
      <c r="Y998" s="1450">
        <v>193</v>
      </c>
      <c r="Z998" s="1450">
        <v>322.73</v>
      </c>
      <c r="AA998" s="1450">
        <v>3196.42</v>
      </c>
      <c r="AB998" s="1450">
        <v>234.08</v>
      </c>
      <c r="AC998" s="1450">
        <v>48.41</v>
      </c>
      <c r="AD998" s="1450">
        <v>103.57</v>
      </c>
      <c r="AE998" s="1450">
        <v>237.75</v>
      </c>
      <c r="AF998" s="1450">
        <v>568.96</v>
      </c>
      <c r="AG998" s="1450">
        <v>241.08</v>
      </c>
      <c r="AH998" s="1450">
        <v>862.71</v>
      </c>
      <c r="AI998" s="1450">
        <v>74.14</v>
      </c>
      <c r="AJ998" s="1450">
        <v>164.79</v>
      </c>
      <c r="AK998" s="1450">
        <v>192.32</v>
      </c>
      <c r="AL998" s="1450">
        <v>226.06</v>
      </c>
      <c r="AM998" s="1450">
        <v>221.33</v>
      </c>
      <c r="AN998" s="1450">
        <v>77.959999999999994</v>
      </c>
      <c r="AO998" s="1450">
        <v>552.83000000000004</v>
      </c>
      <c r="AP998" s="1450">
        <v>46.24</v>
      </c>
      <c r="AQ998" s="1450">
        <v>543.39</v>
      </c>
      <c r="AR998" s="1450">
        <v>75.281300000000002</v>
      </c>
      <c r="AS998" s="1450">
        <v>117.2</v>
      </c>
      <c r="AT998" s="1450">
        <v>67.48</v>
      </c>
      <c r="AU998" s="1450">
        <v>234.34</v>
      </c>
      <c r="AV998" s="1450">
        <v>70.599999999999994</v>
      </c>
      <c r="AW998" s="1450">
        <v>74.004999999999995</v>
      </c>
      <c r="AX998" s="1450">
        <v>68.510000000000005</v>
      </c>
      <c r="AY998" s="1450">
        <v>174.93</v>
      </c>
      <c r="AZ998" s="1450">
        <v>68.66</v>
      </c>
      <c r="BA998" s="1450">
        <v>17.13</v>
      </c>
      <c r="BB998" s="1450">
        <v>36.369999999999997</v>
      </c>
      <c r="BC998"/>
      <c r="BD998" s="1448">
        <f t="shared" si="169"/>
        <v>9.2558698948910223E-3</v>
      </c>
      <c r="BE998" s="1448">
        <f t="shared" si="169"/>
        <v>-2.226000927500295E-3</v>
      </c>
      <c r="BF998" s="1448">
        <f t="shared" si="169"/>
        <v>1.2836234239886505E-2</v>
      </c>
      <c r="BG998" s="1448">
        <f t="shared" si="169"/>
        <v>-9.3109869646182016E-3</v>
      </c>
      <c r="BH998" s="1448">
        <f t="shared" si="169"/>
        <v>-1.3249082755809329E-2</v>
      </c>
      <c r="BI998" s="1448">
        <f t="shared" si="169"/>
        <v>1.4503964416939805E-3</v>
      </c>
      <c r="BJ998" s="1448">
        <f t="shared" si="168"/>
        <v>6.0936904913037864E-3</v>
      </c>
      <c r="BK998" s="1448">
        <f t="shared" si="168"/>
        <v>-7.6740616715501205E-3</v>
      </c>
      <c r="BL998" s="1448">
        <f t="shared" si="168"/>
        <v>4.0816326530613003E-3</v>
      </c>
      <c r="BM998" s="1448">
        <f t="shared" si="168"/>
        <v>-2.4398140653546559E-3</v>
      </c>
      <c r="BN998" s="1448">
        <f t="shared" si="168"/>
        <v>2.1627466882940872E-3</v>
      </c>
      <c r="BO998" s="1448">
        <f t="shared" si="168"/>
        <v>-2.2402518769678165E-3</v>
      </c>
      <c r="BP998" s="1448">
        <f t="shared" si="168"/>
        <v>6.9637153777683857E-3</v>
      </c>
      <c r="BQ998" s="1448">
        <f t="shared" si="168"/>
        <v>-7.9866596454273887E-3</v>
      </c>
      <c r="BR998" s="1448">
        <f t="shared" si="168"/>
        <v>-1.4339790692496097E-2</v>
      </c>
      <c r="BS998" s="1448">
        <f t="shared" si="168"/>
        <v>8.2772891877910069E-3</v>
      </c>
      <c r="BT998" s="1448">
        <f t="shared" si="168"/>
        <v>1.95740824648852E-3</v>
      </c>
      <c r="BU998" s="1448">
        <f t="shared" si="168"/>
        <v>-5.5913978494623231E-3</v>
      </c>
      <c r="BV998" s="1448">
        <f t="shared" si="168"/>
        <v>-8.2676303109942562E-3</v>
      </c>
      <c r="BW998" s="1448">
        <f t="shared" si="168"/>
        <v>1.3006847904923248E-2</v>
      </c>
      <c r="BX998" s="1448">
        <f t="shared" si="168"/>
        <v>-6.0215418539563545E-3</v>
      </c>
      <c r="BY998" s="1448">
        <f t="shared" si="168"/>
        <v>2.9726516052319091E-3</v>
      </c>
      <c r="BZ998" s="1448">
        <f t="shared" si="170"/>
        <v>5.401880088157239E-2</v>
      </c>
      <c r="CA998" s="1448">
        <f t="shared" si="170"/>
        <v>-8.4913671101050493E-4</v>
      </c>
      <c r="CB998" s="1448">
        <f t="shared" si="171"/>
        <v>1.6412580689465637E-2</v>
      </c>
      <c r="CC998" s="1448">
        <f t="shared" si="171"/>
        <v>-1.3392857142857036E-2</v>
      </c>
      <c r="CD998" s="1448">
        <f t="shared" si="171"/>
        <v>1.087329747052751E-3</v>
      </c>
      <c r="CE998" s="1448">
        <f t="shared" si="171"/>
        <v>7.7792455599589192E-3</v>
      </c>
      <c r="CF998" s="1448">
        <f t="shared" si="171"/>
        <v>2.3405500292568255E-3</v>
      </c>
      <c r="CG998" s="1448">
        <f t="shared" si="171"/>
        <v>-1.4095960965031259E-2</v>
      </c>
    </row>
    <row r="999" spans="1:85" ht="15" x14ac:dyDescent="0.25">
      <c r="A999" s="1444">
        <v>45519</v>
      </c>
      <c r="B999" s="1445">
        <v>129.03</v>
      </c>
      <c r="C999" s="1446">
        <v>114.74</v>
      </c>
      <c r="D999" s="1447">
        <v>45.02</v>
      </c>
      <c r="E999" s="1446">
        <v>31.73</v>
      </c>
      <c r="F999" s="1447">
        <v>38.64</v>
      </c>
      <c r="G999" s="1446">
        <v>66.790000000000006</v>
      </c>
      <c r="H999" s="1447">
        <v>70.58</v>
      </c>
      <c r="I999" s="1445"/>
      <c r="J999" s="1448">
        <f t="shared" si="173"/>
        <v>2.8757966734028026E-3</v>
      </c>
      <c r="K999" s="1448">
        <f t="shared" si="173"/>
        <v>7.463341821055354E-3</v>
      </c>
      <c r="L999" s="1448">
        <f t="shared" si="173"/>
        <v>7.6096687555954213E-3</v>
      </c>
      <c r="M999" s="1448">
        <f t="shared" si="172"/>
        <v>-3.4547738693467157E-3</v>
      </c>
      <c r="N999" s="1448">
        <f t="shared" si="172"/>
        <v>2.0871862615587822E-2</v>
      </c>
      <c r="O999" s="1448">
        <f t="shared" si="172"/>
        <v>3.7571385632702132E-3</v>
      </c>
      <c r="P999" s="1448">
        <f t="shared" si="164"/>
        <v>-1.8904642757853758E-2</v>
      </c>
      <c r="X999" s="1449">
        <v>45519</v>
      </c>
      <c r="Y999" s="1450">
        <v>193.4</v>
      </c>
      <c r="Z999" s="1450">
        <v>325.39</v>
      </c>
      <c r="AA999" s="1450">
        <v>3168.94</v>
      </c>
      <c r="AB999" s="1450">
        <v>234.02</v>
      </c>
      <c r="AC999" s="1450">
        <v>49.11</v>
      </c>
      <c r="AD999" s="1450">
        <v>105.38</v>
      </c>
      <c r="AE999" s="1450">
        <v>236.67</v>
      </c>
      <c r="AF999" s="1450">
        <v>573</v>
      </c>
      <c r="AG999" s="1450">
        <v>245.24</v>
      </c>
      <c r="AH999" s="1450">
        <v>877.35</v>
      </c>
      <c r="AI999" s="1450">
        <v>74.34</v>
      </c>
      <c r="AJ999" s="1450">
        <v>164.77</v>
      </c>
      <c r="AK999" s="1450">
        <v>193.95</v>
      </c>
      <c r="AL999" s="1450">
        <v>226.49</v>
      </c>
      <c r="AM999" s="1450">
        <v>224.56</v>
      </c>
      <c r="AN999" s="1450">
        <v>76.84</v>
      </c>
      <c r="AO999" s="1450">
        <v>545.41</v>
      </c>
      <c r="AP999" s="1450">
        <v>46.99</v>
      </c>
      <c r="AQ999" s="1450">
        <v>549.63</v>
      </c>
      <c r="AR999" s="1450">
        <v>74.392700000000005</v>
      </c>
      <c r="AS999" s="1450">
        <v>117.89</v>
      </c>
      <c r="AT999" s="1450">
        <v>68.69</v>
      </c>
      <c r="AU999" s="1450">
        <v>236.77</v>
      </c>
      <c r="AV999" s="1450">
        <v>71.27</v>
      </c>
      <c r="AW999" s="1450">
        <v>74.36</v>
      </c>
      <c r="AX999" s="1450">
        <v>69.78</v>
      </c>
      <c r="AY999" s="1450">
        <v>177.77</v>
      </c>
      <c r="AZ999" s="1450">
        <v>73.180000000000007</v>
      </c>
      <c r="BA999" s="1450">
        <v>17.190000000000001</v>
      </c>
      <c r="BB999" s="1450">
        <v>37.31</v>
      </c>
      <c r="BC999"/>
      <c r="BD999" s="1448">
        <f t="shared" si="169"/>
        <v>2.0725388601036563E-3</v>
      </c>
      <c r="BE999" s="1448">
        <f t="shared" si="169"/>
        <v>8.2421838688686144E-3</v>
      </c>
      <c r="BF999" s="1448">
        <f t="shared" si="169"/>
        <v>-8.5971180257913594E-3</v>
      </c>
      <c r="BG999" s="1448">
        <f t="shared" si="169"/>
        <v>-2.5632262474368708E-4</v>
      </c>
      <c r="BH999" s="1448">
        <f t="shared" si="169"/>
        <v>1.4459822350754036E-2</v>
      </c>
      <c r="BI999" s="1448">
        <f t="shared" si="169"/>
        <v>1.7476103118663728E-2</v>
      </c>
      <c r="BJ999" s="1448">
        <f t="shared" si="169"/>
        <v>-4.5425867507886963E-3</v>
      </c>
      <c r="BK999" s="1448">
        <f t="shared" si="169"/>
        <v>7.100674915635481E-3</v>
      </c>
      <c r="BL999" s="1448">
        <f t="shared" si="169"/>
        <v>1.7255682760909226E-2</v>
      </c>
      <c r="BM999" s="1448">
        <f t="shared" si="169"/>
        <v>1.6969781270647129E-2</v>
      </c>
      <c r="BN999" s="1448">
        <f t="shared" si="169"/>
        <v>2.6975991367683147E-3</v>
      </c>
      <c r="BO999" s="1448">
        <f t="shared" si="169"/>
        <v>-1.2136658777827423E-4</v>
      </c>
      <c r="BP999" s="1448">
        <f t="shared" si="169"/>
        <v>8.4754575707154511E-3</v>
      </c>
      <c r="BQ999" s="1448">
        <f t="shared" si="169"/>
        <v>1.9021498717155039E-3</v>
      </c>
      <c r="BR999" s="1448">
        <f t="shared" si="169"/>
        <v>1.4593593277007136E-2</v>
      </c>
      <c r="BS999" s="1448">
        <f t="shared" si="169"/>
        <v>-1.436634171369921E-2</v>
      </c>
      <c r="BT999" s="1448">
        <f t="shared" si="168"/>
        <v>-1.3421847584248452E-2</v>
      </c>
      <c r="BU999" s="1448">
        <f t="shared" si="168"/>
        <v>1.6219723183391002E-2</v>
      </c>
      <c r="BV999" s="1448">
        <f t="shared" si="168"/>
        <v>1.1483464914702165E-2</v>
      </c>
      <c r="BW999" s="1448">
        <f t="shared" si="168"/>
        <v>-1.180372815028429E-2</v>
      </c>
      <c r="BX999" s="1448">
        <f t="shared" si="168"/>
        <v>5.8873720136518575E-3</v>
      </c>
      <c r="BY999" s="1448">
        <f t="shared" si="168"/>
        <v>1.7931238885595637E-2</v>
      </c>
      <c r="BZ999" s="1448">
        <f t="shared" si="170"/>
        <v>1.0369548519245569E-2</v>
      </c>
      <c r="CA999" s="1448">
        <f t="shared" si="170"/>
        <v>9.4900849858357197E-3</v>
      </c>
      <c r="CB999" s="1448">
        <f t="shared" si="171"/>
        <v>4.796973177488062E-3</v>
      </c>
      <c r="CC999" s="1448">
        <f t="shared" si="171"/>
        <v>1.8537439789811646E-2</v>
      </c>
      <c r="CD999" s="1448">
        <f t="shared" si="171"/>
        <v>1.6235065454753349E-2</v>
      </c>
      <c r="CE999" s="1448">
        <f t="shared" si="171"/>
        <v>6.5831634139236969E-2</v>
      </c>
      <c r="CF999" s="1448">
        <f t="shared" si="171"/>
        <v>3.5026269702278035E-3</v>
      </c>
      <c r="CG999" s="1448">
        <f t="shared" si="171"/>
        <v>2.5845477041517868E-2</v>
      </c>
    </row>
    <row r="1000" spans="1:85" ht="15" x14ac:dyDescent="0.25">
      <c r="A1000" s="1444">
        <v>45520</v>
      </c>
      <c r="B1000" s="1445">
        <v>129.21</v>
      </c>
      <c r="C1000" s="1446">
        <v>114.57</v>
      </c>
      <c r="D1000" s="1447">
        <v>45.37</v>
      </c>
      <c r="E1000" s="1446">
        <v>31.9</v>
      </c>
      <c r="F1000" s="1447">
        <v>38.61</v>
      </c>
      <c r="G1000" s="1446">
        <v>66.86</v>
      </c>
      <c r="H1000" s="1447">
        <v>71.25</v>
      </c>
      <c r="I1000" s="1445"/>
      <c r="J1000" s="1448">
        <f t="shared" si="173"/>
        <v>1.3950244129272791E-3</v>
      </c>
      <c r="K1000" s="1448">
        <f t="shared" si="173"/>
        <v>-1.4816105978734679E-3</v>
      </c>
      <c r="L1000" s="1448">
        <f t="shared" si="173"/>
        <v>7.774322523322841E-3</v>
      </c>
      <c r="M1000" s="1448">
        <f t="shared" si="172"/>
        <v>5.3577056413488229E-3</v>
      </c>
      <c r="N1000" s="1448">
        <f t="shared" si="172"/>
        <v>-7.7639751552797975E-4</v>
      </c>
      <c r="O1000" s="1448">
        <f t="shared" si="172"/>
        <v>1.048061086988968E-3</v>
      </c>
      <c r="P1000" s="1448">
        <f t="shared" si="164"/>
        <v>9.4927741569850056E-3</v>
      </c>
      <c r="X1000" s="1449">
        <v>45520</v>
      </c>
      <c r="Y1000" s="1450">
        <v>193.9</v>
      </c>
      <c r="Z1000" s="1450">
        <v>321.44</v>
      </c>
      <c r="AA1000" s="1450">
        <v>3212.87</v>
      </c>
      <c r="AB1000" s="1450">
        <v>236.33</v>
      </c>
      <c r="AC1000" s="1450">
        <v>49.36</v>
      </c>
      <c r="AD1000" s="1450">
        <v>105.12</v>
      </c>
      <c r="AE1000" s="1450">
        <v>238.11</v>
      </c>
      <c r="AF1000" s="1450">
        <v>576.28</v>
      </c>
      <c r="AG1000" s="1450">
        <v>245.7</v>
      </c>
      <c r="AH1000" s="1450">
        <v>870.59</v>
      </c>
      <c r="AI1000" s="1450">
        <v>73.78</v>
      </c>
      <c r="AJ1000" s="1450">
        <v>165.07</v>
      </c>
      <c r="AK1000" s="1450">
        <v>193.78</v>
      </c>
      <c r="AL1000" s="1450">
        <v>228.5</v>
      </c>
      <c r="AM1000" s="1450">
        <v>227.5</v>
      </c>
      <c r="AN1000" s="1450">
        <v>77.180000000000007</v>
      </c>
      <c r="AO1000" s="1450">
        <v>547.71</v>
      </c>
      <c r="AP1000" s="1450">
        <v>46.74</v>
      </c>
      <c r="AQ1000" s="1450">
        <v>549.12</v>
      </c>
      <c r="AR1000" s="1450">
        <v>74.634699999999995</v>
      </c>
      <c r="AS1000" s="1450">
        <v>118.06</v>
      </c>
      <c r="AT1000" s="1450">
        <v>68.55</v>
      </c>
      <c r="AU1000" s="1450">
        <v>235.88</v>
      </c>
      <c r="AV1000" s="1450">
        <v>70.81</v>
      </c>
      <c r="AW1000" s="1450">
        <v>74.849999999999994</v>
      </c>
      <c r="AX1000" s="1450">
        <v>69.790000000000006</v>
      </c>
      <c r="AY1000" s="1450">
        <v>179.86</v>
      </c>
      <c r="AZ1000" s="1450">
        <v>73.45</v>
      </c>
      <c r="BA1000" s="1450">
        <v>16.93</v>
      </c>
      <c r="BB1000" s="1450">
        <v>37.36</v>
      </c>
      <c r="BC1000"/>
      <c r="BD1000" s="1448">
        <f t="shared" si="169"/>
        <v>2.5853154084798345E-3</v>
      </c>
      <c r="BE1000" s="1448">
        <f t="shared" si="169"/>
        <v>-1.2139279019023291E-2</v>
      </c>
      <c r="BF1000" s="1448">
        <f t="shared" si="169"/>
        <v>1.3862679634199397E-2</v>
      </c>
      <c r="BG1000" s="1448">
        <f t="shared" si="169"/>
        <v>9.870951200752081E-3</v>
      </c>
      <c r="BH1000" s="1448">
        <f t="shared" si="169"/>
        <v>5.0906129097943393E-3</v>
      </c>
      <c r="BI1000" s="1448">
        <f t="shared" si="169"/>
        <v>-2.4672613399126108E-3</v>
      </c>
      <c r="BJ1000" s="1448">
        <f t="shared" si="169"/>
        <v>6.0844213461783338E-3</v>
      </c>
      <c r="BK1000" s="1448">
        <f t="shared" si="169"/>
        <v>5.7242582897032686E-3</v>
      </c>
      <c r="BL1000" s="1448">
        <f t="shared" si="169"/>
        <v>1.8757135866905052E-3</v>
      </c>
      <c r="BM1000" s="1448">
        <f t="shared" si="169"/>
        <v>-7.7050208012765607E-3</v>
      </c>
      <c r="BN1000" s="1448">
        <f t="shared" si="169"/>
        <v>-7.5329566854990884E-3</v>
      </c>
      <c r="BO1000" s="1448">
        <f t="shared" si="169"/>
        <v>1.820719791224027E-3</v>
      </c>
      <c r="BP1000" s="1448">
        <f t="shared" si="169"/>
        <v>-8.765145656096288E-4</v>
      </c>
      <c r="BQ1000" s="1448">
        <f t="shared" si="169"/>
        <v>8.8745639984104847E-3</v>
      </c>
      <c r="BR1000" s="1448">
        <f t="shared" si="169"/>
        <v>1.3092269326683281E-2</v>
      </c>
      <c r="BS1000" s="1448">
        <f t="shared" si="169"/>
        <v>4.4247787610619911E-3</v>
      </c>
      <c r="BT1000" s="1448">
        <f t="shared" si="168"/>
        <v>4.2170110559030241E-3</v>
      </c>
      <c r="BU1000" s="1448">
        <f t="shared" si="168"/>
        <v>-5.3202809108320913E-3</v>
      </c>
      <c r="BV1000" s="1448">
        <f t="shared" si="168"/>
        <v>-9.2789694885648697E-4</v>
      </c>
      <c r="BW1000" s="1448">
        <f t="shared" si="168"/>
        <v>3.2530073515276391E-3</v>
      </c>
      <c r="BX1000" s="1448">
        <f t="shared" si="168"/>
        <v>1.442022224107233E-3</v>
      </c>
      <c r="BY1000" s="1448">
        <f t="shared" si="168"/>
        <v>-2.0381423788033274E-3</v>
      </c>
      <c r="BZ1000" s="1448">
        <f t="shared" si="170"/>
        <v>-3.7589221607467783E-3</v>
      </c>
      <c r="CA1000" s="1448">
        <f t="shared" si="170"/>
        <v>-6.4543286095130317E-3</v>
      </c>
      <c r="CB1000" s="1448">
        <f t="shared" si="171"/>
        <v>6.5895642818719052E-3</v>
      </c>
      <c r="CC1000" s="1448">
        <f t="shared" si="171"/>
        <v>1.4330753797657089E-4</v>
      </c>
      <c r="CD1000" s="1448">
        <f t="shared" si="171"/>
        <v>1.17567643584407E-2</v>
      </c>
      <c r="CE1000" s="1448">
        <f t="shared" si="171"/>
        <v>3.6895326591964471E-3</v>
      </c>
      <c r="CF1000" s="1448">
        <f t="shared" si="171"/>
        <v>-1.5125072716695843E-2</v>
      </c>
      <c r="CG1000" s="1448">
        <f t="shared" si="171"/>
        <v>1.3401232913427272E-3</v>
      </c>
    </row>
    <row r="1001" spans="1:85" ht="15" x14ac:dyDescent="0.25">
      <c r="A1001" s="1444">
        <v>45523</v>
      </c>
      <c r="B1001" s="1445">
        <v>129.41</v>
      </c>
      <c r="C1001" s="1446">
        <v>115.41</v>
      </c>
      <c r="D1001" s="1447">
        <v>45.36</v>
      </c>
      <c r="E1001" s="1446">
        <v>32.130000000000003</v>
      </c>
      <c r="F1001" s="1447">
        <v>38.950000000000003</v>
      </c>
      <c r="G1001" s="1446">
        <v>66.95</v>
      </c>
      <c r="H1001" s="1447">
        <v>71.53</v>
      </c>
      <c r="I1001" s="1445"/>
      <c r="J1001" s="1448">
        <f t="shared" si="173"/>
        <v>1.5478678120887596E-3</v>
      </c>
      <c r="K1001" s="1448">
        <f t="shared" si="173"/>
        <v>7.3317622414244867E-3</v>
      </c>
      <c r="L1001" s="1448">
        <f t="shared" si="173"/>
        <v>-2.2040996253026252E-4</v>
      </c>
      <c r="M1001" s="1448">
        <f t="shared" si="172"/>
        <v>7.2100313479625073E-3</v>
      </c>
      <c r="N1001" s="1448">
        <f t="shared" si="172"/>
        <v>8.8060088060088939E-3</v>
      </c>
      <c r="O1001" s="1448">
        <f t="shared" si="172"/>
        <v>1.3460963206701078E-3</v>
      </c>
      <c r="P1001" s="1448">
        <f t="shared" si="164"/>
        <v>3.9298245614035245E-3</v>
      </c>
      <c r="X1001" s="1449">
        <v>45523</v>
      </c>
      <c r="Y1001" s="1450">
        <v>196.87</v>
      </c>
      <c r="Z1001" s="1450">
        <v>327.97</v>
      </c>
      <c r="AA1001" s="1450">
        <v>3172.18</v>
      </c>
      <c r="AB1001" s="1450">
        <v>235.9</v>
      </c>
      <c r="AC1001" s="1450">
        <v>49.3</v>
      </c>
      <c r="AD1001" s="1450">
        <v>105.84</v>
      </c>
      <c r="AE1001" s="1450">
        <v>238.85</v>
      </c>
      <c r="AF1001" s="1450">
        <v>577.57000000000005</v>
      </c>
      <c r="AG1001" s="1450">
        <v>242.96</v>
      </c>
      <c r="AH1001" s="1450">
        <v>872.35</v>
      </c>
      <c r="AI1001" s="1450">
        <v>74.45</v>
      </c>
      <c r="AJ1001" s="1450">
        <v>164.09</v>
      </c>
      <c r="AK1001" s="1450">
        <v>194.73</v>
      </c>
      <c r="AL1001" s="1450">
        <v>230.48</v>
      </c>
      <c r="AM1001" s="1450">
        <v>226.16</v>
      </c>
      <c r="AN1001" s="1450">
        <v>78.16</v>
      </c>
      <c r="AO1001" s="1450">
        <v>548.4</v>
      </c>
      <c r="AP1001" s="1450">
        <v>46.6</v>
      </c>
      <c r="AQ1001" s="1450">
        <v>550.13</v>
      </c>
      <c r="AR1001" s="1450">
        <v>74.7667</v>
      </c>
      <c r="AS1001" s="1450">
        <v>118.45</v>
      </c>
      <c r="AT1001" s="1450">
        <v>69.260000000000005</v>
      </c>
      <c r="AU1001" s="1450">
        <v>237.78</v>
      </c>
      <c r="AV1001" s="1450">
        <v>71.59</v>
      </c>
      <c r="AW1001" s="1450">
        <v>75.224999999999994</v>
      </c>
      <c r="AX1001" s="1450">
        <v>69.819999999999993</v>
      </c>
      <c r="AY1001" s="1450">
        <v>182.81</v>
      </c>
      <c r="AZ1001" s="1450">
        <v>73.72</v>
      </c>
      <c r="BA1001" s="1450">
        <v>16.78</v>
      </c>
      <c r="BB1001" s="1450">
        <v>37.520000000000003</v>
      </c>
      <c r="BC1001"/>
      <c r="BD1001" s="1448">
        <f t="shared" si="169"/>
        <v>1.5317173800928308E-2</v>
      </c>
      <c r="BE1001" s="1448">
        <f t="shared" si="169"/>
        <v>2.0314833250373414E-2</v>
      </c>
      <c r="BF1001" s="1448">
        <f t="shared" si="169"/>
        <v>-1.2664689203111255E-2</v>
      </c>
      <c r="BG1001" s="1448">
        <f t="shared" si="169"/>
        <v>-1.8194896966107002E-3</v>
      </c>
      <c r="BH1001" s="1448">
        <f t="shared" si="169"/>
        <v>-1.2155591572123637E-3</v>
      </c>
      <c r="BI1001" s="1448">
        <f t="shared" si="169"/>
        <v>6.8493150684931399E-3</v>
      </c>
      <c r="BJ1001" s="1448">
        <f t="shared" si="169"/>
        <v>3.1078073159463301E-3</v>
      </c>
      <c r="BK1001" s="1448">
        <f t="shared" si="169"/>
        <v>2.2384951759562666E-3</v>
      </c>
      <c r="BL1001" s="1448">
        <f t="shared" si="169"/>
        <v>-1.1151811151811073E-2</v>
      </c>
      <c r="BM1001" s="1448">
        <f t="shared" si="169"/>
        <v>2.0216175237482521E-3</v>
      </c>
      <c r="BN1001" s="1448">
        <f t="shared" si="169"/>
        <v>9.0810517755489529E-3</v>
      </c>
      <c r="BO1001" s="1448">
        <f t="shared" si="169"/>
        <v>-5.9368752650390128E-3</v>
      </c>
      <c r="BP1001" s="1448">
        <f t="shared" si="169"/>
        <v>4.9024667148311937E-3</v>
      </c>
      <c r="BQ1001" s="1448">
        <f t="shared" si="169"/>
        <v>8.6652078774616618E-3</v>
      </c>
      <c r="BR1001" s="1448">
        <f t="shared" si="169"/>
        <v>-5.8901098901099052E-3</v>
      </c>
      <c r="BS1001" s="1448">
        <f t="shared" si="169"/>
        <v>1.2697590049235419E-2</v>
      </c>
      <c r="BT1001" s="1448">
        <f t="shared" si="168"/>
        <v>1.2597907651858481E-3</v>
      </c>
      <c r="BU1001" s="1448">
        <f t="shared" si="168"/>
        <v>-2.9952931108258572E-3</v>
      </c>
      <c r="BV1001" s="1448">
        <f t="shared" si="168"/>
        <v>1.8393065268065103E-3</v>
      </c>
      <c r="BW1001" s="1448">
        <f t="shared" si="168"/>
        <v>1.7686143308676126E-3</v>
      </c>
      <c r="BX1001" s="1448">
        <f t="shared" si="168"/>
        <v>3.3034050482805399E-3</v>
      </c>
      <c r="BY1001" s="1448">
        <f t="shared" si="168"/>
        <v>1.0357403355215287E-2</v>
      </c>
      <c r="BZ1001" s="1448">
        <f t="shared" si="170"/>
        <v>8.0549431914533048E-3</v>
      </c>
      <c r="CA1001" s="1448">
        <f t="shared" si="170"/>
        <v>1.1015393306030238E-2</v>
      </c>
      <c r="CB1001" s="1448">
        <f t="shared" si="171"/>
        <v>5.010020040080161E-3</v>
      </c>
      <c r="CC1001" s="1448">
        <f t="shared" si="171"/>
        <v>4.2986101160605994E-4</v>
      </c>
      <c r="CD1001" s="1448">
        <f t="shared" si="171"/>
        <v>1.6401645724452286E-2</v>
      </c>
      <c r="CE1001" s="1448">
        <f t="shared" si="171"/>
        <v>3.6759700476514091E-3</v>
      </c>
      <c r="CF1001" s="1448">
        <f t="shared" si="171"/>
        <v>-8.8600118133490002E-3</v>
      </c>
      <c r="CG1001" s="1448">
        <f t="shared" si="171"/>
        <v>4.2826552462527758E-3</v>
      </c>
    </row>
    <row r="1002" spans="1:85" ht="15" x14ac:dyDescent="0.25">
      <c r="A1002" s="1444">
        <v>45524</v>
      </c>
      <c r="B1002" s="1445">
        <v>129.26</v>
      </c>
      <c r="C1002" s="1446">
        <v>114.93</v>
      </c>
      <c r="D1002" s="1447">
        <v>45.62</v>
      </c>
      <c r="E1002" s="1446">
        <v>32.15</v>
      </c>
      <c r="F1002" s="1447">
        <v>39.1</v>
      </c>
      <c r="G1002" s="1446">
        <v>67.36</v>
      </c>
      <c r="H1002" s="1447">
        <v>71.64</v>
      </c>
      <c r="I1002" s="1445"/>
      <c r="J1002" s="1448">
        <f t="shared" si="173"/>
        <v>-1.1591067150916133E-3</v>
      </c>
      <c r="K1002" s="1448">
        <f t="shared" si="173"/>
        <v>-4.1590850012996252E-3</v>
      </c>
      <c r="L1002" s="1448">
        <f t="shared" si="173"/>
        <v>5.7319223985890216E-3</v>
      </c>
      <c r="M1002" s="1448">
        <f t="shared" si="172"/>
        <v>6.2247121070638093E-4</v>
      </c>
      <c r="N1002" s="1448">
        <f t="shared" si="172"/>
        <v>3.8510911424903356E-3</v>
      </c>
      <c r="O1002" s="1448">
        <f t="shared" si="172"/>
        <v>6.123973114264325E-3</v>
      </c>
      <c r="P1002" s="1448">
        <f t="shared" si="164"/>
        <v>1.5378163008527811E-3</v>
      </c>
      <c r="X1002" s="1449">
        <v>45524</v>
      </c>
      <c r="Y1002" s="1450">
        <v>196.15</v>
      </c>
      <c r="Z1002" s="1450">
        <v>328.55</v>
      </c>
      <c r="AA1002" s="1450">
        <v>3186.81</v>
      </c>
      <c r="AB1002" s="1450">
        <v>234.74</v>
      </c>
      <c r="AC1002" s="1450">
        <v>48.98</v>
      </c>
      <c r="AD1002" s="1450">
        <v>106.01</v>
      </c>
      <c r="AE1002" s="1450">
        <v>238.41</v>
      </c>
      <c r="AF1002" s="1450">
        <v>578.03</v>
      </c>
      <c r="AG1002" s="1450">
        <v>243.05</v>
      </c>
      <c r="AH1002" s="1450">
        <v>876.2</v>
      </c>
      <c r="AI1002" s="1450">
        <v>74.75</v>
      </c>
      <c r="AJ1002" s="1450">
        <v>165.55</v>
      </c>
      <c r="AK1002" s="1450">
        <v>196.03</v>
      </c>
      <c r="AL1002" s="1450">
        <v>229.64</v>
      </c>
      <c r="AM1002" s="1450">
        <v>225.68</v>
      </c>
      <c r="AN1002" s="1450">
        <v>78.099999999999994</v>
      </c>
      <c r="AO1002" s="1450">
        <v>548.52</v>
      </c>
      <c r="AP1002" s="1450">
        <v>46.71</v>
      </c>
      <c r="AQ1002" s="1450">
        <v>551.85</v>
      </c>
      <c r="AR1002" s="1450">
        <v>75.104699999999994</v>
      </c>
      <c r="AS1002" s="1450">
        <v>118.98</v>
      </c>
      <c r="AT1002" s="1450">
        <v>69.319999999999993</v>
      </c>
      <c r="AU1002" s="1450">
        <v>238.75</v>
      </c>
      <c r="AV1002" s="1450">
        <v>71.48</v>
      </c>
      <c r="AW1002" s="1450">
        <v>74.489999999999995</v>
      </c>
      <c r="AX1002" s="1450">
        <v>69</v>
      </c>
      <c r="AY1002" s="1450">
        <v>178.83</v>
      </c>
      <c r="AZ1002" s="1450">
        <v>74.540000000000006</v>
      </c>
      <c r="BA1002" s="1450">
        <v>16.98</v>
      </c>
      <c r="BB1002" s="1450">
        <v>37.130000000000003</v>
      </c>
      <c r="BC1002"/>
      <c r="BD1002" s="1448">
        <f t="shared" si="169"/>
        <v>-3.657235739320358E-3</v>
      </c>
      <c r="BE1002" s="1448">
        <f t="shared" si="169"/>
        <v>1.7684544318077387E-3</v>
      </c>
      <c r="BF1002" s="1448">
        <f t="shared" si="169"/>
        <v>4.6119703169429571E-3</v>
      </c>
      <c r="BG1002" s="1448">
        <f t="shared" si="169"/>
        <v>-4.9173378550233003E-3</v>
      </c>
      <c r="BH1002" s="1448">
        <f t="shared" si="169"/>
        <v>-6.4908722109533528E-3</v>
      </c>
      <c r="BI1002" s="1448">
        <f t="shared" si="169"/>
        <v>1.6061980347694795E-3</v>
      </c>
      <c r="BJ1002" s="1448">
        <f t="shared" si="169"/>
        <v>-1.8421603516851485E-3</v>
      </c>
      <c r="BK1002" s="1448">
        <f t="shared" si="169"/>
        <v>7.9644025832353253E-4</v>
      </c>
      <c r="BL1002" s="1448">
        <f t="shared" si="169"/>
        <v>3.7043134672375458E-4</v>
      </c>
      <c r="BM1002" s="1448">
        <f t="shared" si="169"/>
        <v>4.4133661947613027E-3</v>
      </c>
      <c r="BN1002" s="1448">
        <f t="shared" si="169"/>
        <v>4.0295500335795452E-3</v>
      </c>
      <c r="BO1002" s="1448">
        <f t="shared" si="169"/>
        <v>8.8975562191480773E-3</v>
      </c>
      <c r="BP1002" s="1448">
        <f t="shared" si="169"/>
        <v>6.6759102346839799E-3</v>
      </c>
      <c r="BQ1002" s="1448">
        <f t="shared" si="169"/>
        <v>-3.6445678583825209E-3</v>
      </c>
      <c r="BR1002" s="1448">
        <f t="shared" si="169"/>
        <v>-2.1223912274495479E-3</v>
      </c>
      <c r="BS1002" s="1448">
        <f t="shared" si="169"/>
        <v>-7.6765609007167703E-4</v>
      </c>
      <c r="BT1002" s="1448">
        <f t="shared" ref="BT1002:CC1034" si="174">IFERROR(IF(AO1001="NA", "NA", (AO1002-AO1001)/AO1001), "NA")</f>
        <v>2.188183807439908E-4</v>
      </c>
      <c r="BU1002" s="1448">
        <f t="shared" si="174"/>
        <v>2.3605150214592151E-3</v>
      </c>
      <c r="BV1002" s="1448">
        <f t="shared" si="174"/>
        <v>3.1265337283915206E-3</v>
      </c>
      <c r="BW1002" s="1448">
        <f t="shared" si="174"/>
        <v>4.5207291481367219E-3</v>
      </c>
      <c r="BX1002" s="1448">
        <f t="shared" si="174"/>
        <v>4.4744617982271093E-3</v>
      </c>
      <c r="BY1002" s="1448">
        <f t="shared" si="174"/>
        <v>8.6630089517741925E-4</v>
      </c>
      <c r="BZ1002" s="1448">
        <f t="shared" si="170"/>
        <v>4.0794011270922654E-3</v>
      </c>
      <c r="CA1002" s="1448">
        <f t="shared" si="170"/>
        <v>-1.5365274479675853E-3</v>
      </c>
      <c r="CB1002" s="1448">
        <f t="shared" si="171"/>
        <v>-9.7706879361914196E-3</v>
      </c>
      <c r="CC1002" s="1448">
        <f t="shared" si="171"/>
        <v>-1.1744485820681657E-2</v>
      </c>
      <c r="CD1002" s="1448">
        <f t="shared" si="171"/>
        <v>-2.1771237897270333E-2</v>
      </c>
      <c r="CE1002" s="1448">
        <f t="shared" si="171"/>
        <v>1.112316874660889E-2</v>
      </c>
      <c r="CF1002" s="1448">
        <f t="shared" si="171"/>
        <v>1.1918951132300314E-2</v>
      </c>
      <c r="CG1002" s="1448">
        <f t="shared" si="171"/>
        <v>-1.0394456289978692E-2</v>
      </c>
    </row>
    <row r="1003" spans="1:85" ht="15" x14ac:dyDescent="0.25">
      <c r="A1003" s="1444">
        <v>45525</v>
      </c>
      <c r="B1003" s="1445">
        <v>129.59</v>
      </c>
      <c r="C1003" s="1446">
        <v>115.23</v>
      </c>
      <c r="D1003" s="1447">
        <v>45.62</v>
      </c>
      <c r="E1003" s="1446">
        <v>32.32</v>
      </c>
      <c r="F1003" s="1447">
        <v>39.340000000000003</v>
      </c>
      <c r="G1003" s="1446">
        <v>67.489999999999995</v>
      </c>
      <c r="H1003" s="1447">
        <v>71.650000000000006</v>
      </c>
      <c r="I1003" s="1445"/>
      <c r="J1003" s="1448">
        <f t="shared" si="173"/>
        <v>2.5529939656507234E-3</v>
      </c>
      <c r="K1003" s="1448">
        <f t="shared" si="173"/>
        <v>2.6102845210127655E-3</v>
      </c>
      <c r="L1003" s="1448">
        <f t="shared" si="173"/>
        <v>0</v>
      </c>
      <c r="M1003" s="1448">
        <f t="shared" si="172"/>
        <v>5.2877138413686383E-3</v>
      </c>
      <c r="N1003" s="1448">
        <f t="shared" si="172"/>
        <v>6.138107416879846E-3</v>
      </c>
      <c r="O1003" s="1448">
        <f t="shared" si="172"/>
        <v>1.9299287410925691E-3</v>
      </c>
      <c r="P1003" s="1448">
        <f t="shared" si="164"/>
        <v>1.3958682300397983E-4</v>
      </c>
      <c r="X1003" s="1449">
        <v>45525</v>
      </c>
      <c r="Y1003" s="1450">
        <v>196.53</v>
      </c>
      <c r="Z1003" s="1450">
        <v>329.15</v>
      </c>
      <c r="AA1003" s="1450">
        <v>3202.22</v>
      </c>
      <c r="AB1003" s="1450">
        <v>234.85</v>
      </c>
      <c r="AC1003" s="1450">
        <v>48.44</v>
      </c>
      <c r="AD1003" s="1450">
        <v>105.62</v>
      </c>
      <c r="AE1003" s="1450">
        <v>239.34</v>
      </c>
      <c r="AF1003" s="1450">
        <v>576.9</v>
      </c>
      <c r="AG1003" s="1450">
        <v>244.74</v>
      </c>
      <c r="AH1003" s="1450">
        <v>881.42</v>
      </c>
      <c r="AI1003" s="1450">
        <v>75.13</v>
      </c>
      <c r="AJ1003" s="1450">
        <v>165.45</v>
      </c>
      <c r="AK1003" s="1450">
        <v>197.21</v>
      </c>
      <c r="AL1003" s="1450">
        <v>230.05</v>
      </c>
      <c r="AM1003" s="1450">
        <v>228.83</v>
      </c>
      <c r="AN1003" s="1450">
        <v>78.790000000000006</v>
      </c>
      <c r="AO1003" s="1450">
        <v>558.24</v>
      </c>
      <c r="AP1003" s="1450">
        <v>47.01</v>
      </c>
      <c r="AQ1003" s="1450">
        <v>558.36</v>
      </c>
      <c r="AR1003" s="1450">
        <v>75.877300000000005</v>
      </c>
      <c r="AS1003" s="1450">
        <v>120</v>
      </c>
      <c r="AT1003" s="1450">
        <v>70.150000000000006</v>
      </c>
      <c r="AU1003" s="1450">
        <v>237.32</v>
      </c>
      <c r="AV1003" s="1450">
        <v>72.23</v>
      </c>
      <c r="AW1003" s="1450">
        <v>74.844999999999999</v>
      </c>
      <c r="AX1003" s="1450">
        <v>69.87</v>
      </c>
      <c r="AY1003" s="1450">
        <v>180.42</v>
      </c>
      <c r="AZ1003" s="1450">
        <v>75.239999999999995</v>
      </c>
      <c r="BA1003" s="1450">
        <v>16.98</v>
      </c>
      <c r="BB1003" s="1450">
        <v>37.479999999999997</v>
      </c>
      <c r="BC1003"/>
      <c r="BD1003" s="1448">
        <f t="shared" si="169"/>
        <v>1.9372928880958217E-3</v>
      </c>
      <c r="BE1003" s="1448">
        <f t="shared" si="169"/>
        <v>1.8262060569166517E-3</v>
      </c>
      <c r="BF1003" s="1448">
        <f t="shared" si="169"/>
        <v>4.8355565596944448E-3</v>
      </c>
      <c r="BG1003" s="1448">
        <f t="shared" si="169"/>
        <v>4.6860356138700356E-4</v>
      </c>
      <c r="BH1003" s="1448">
        <f t="shared" si="169"/>
        <v>-1.1024908125765603E-2</v>
      </c>
      <c r="BI1003" s="1448">
        <f t="shared" si="169"/>
        <v>-3.6788982171493305E-3</v>
      </c>
      <c r="BJ1003" s="1448">
        <f t="shared" si="169"/>
        <v>3.9008430854410754E-3</v>
      </c>
      <c r="BK1003" s="1448">
        <f t="shared" si="169"/>
        <v>-1.9549158348182542E-3</v>
      </c>
      <c r="BL1003" s="1448">
        <f t="shared" si="169"/>
        <v>6.9533017897551851E-3</v>
      </c>
      <c r="BM1003" s="1448">
        <f t="shared" si="169"/>
        <v>5.9575439397396863E-3</v>
      </c>
      <c r="BN1003" s="1448">
        <f t="shared" si="169"/>
        <v>5.0836120401337188E-3</v>
      </c>
      <c r="BO1003" s="1448">
        <f t="shared" si="169"/>
        <v>-6.0404711567515991E-4</v>
      </c>
      <c r="BP1003" s="1448">
        <f t="shared" si="169"/>
        <v>6.0194868132429054E-3</v>
      </c>
      <c r="BQ1003" s="1448">
        <f t="shared" si="169"/>
        <v>1.7854032398537932E-3</v>
      </c>
      <c r="BR1003" s="1448">
        <f t="shared" si="169"/>
        <v>1.395781637717124E-2</v>
      </c>
      <c r="BS1003" s="1448">
        <f t="shared" si="169"/>
        <v>8.8348271446864537E-3</v>
      </c>
      <c r="BT1003" s="1448">
        <f t="shared" si="174"/>
        <v>1.7720411288558353E-2</v>
      </c>
      <c r="BU1003" s="1448">
        <f t="shared" si="174"/>
        <v>6.4226075786768819E-3</v>
      </c>
      <c r="BV1003" s="1448">
        <f t="shared" si="174"/>
        <v>1.1796683881489519E-2</v>
      </c>
      <c r="BW1003" s="1448">
        <f t="shared" si="174"/>
        <v>1.0286972719417179E-2</v>
      </c>
      <c r="BX1003" s="1448">
        <f t="shared" si="174"/>
        <v>8.5728693898133798E-3</v>
      </c>
      <c r="BY1003" s="1448">
        <f t="shared" si="174"/>
        <v>1.1973456433929783E-2</v>
      </c>
      <c r="BZ1003" s="1448">
        <f t="shared" si="170"/>
        <v>-5.9895287958115469E-3</v>
      </c>
      <c r="CA1003" s="1448">
        <f t="shared" si="170"/>
        <v>1.0492445439283715E-2</v>
      </c>
      <c r="CB1003" s="1448">
        <f t="shared" si="171"/>
        <v>4.7657403678346621E-3</v>
      </c>
      <c r="CC1003" s="1448">
        <f t="shared" si="171"/>
        <v>1.2608695652173979E-2</v>
      </c>
      <c r="CD1003" s="1448">
        <f t="shared" si="171"/>
        <v>8.8911256500585744E-3</v>
      </c>
      <c r="CE1003" s="1448">
        <f t="shared" si="171"/>
        <v>9.3909310437347536E-3</v>
      </c>
      <c r="CF1003" s="1448">
        <f t="shared" si="171"/>
        <v>0</v>
      </c>
      <c r="CG1003" s="1448">
        <f t="shared" si="171"/>
        <v>9.4263398868837684E-3</v>
      </c>
    </row>
    <row r="1004" spans="1:85" ht="15" x14ac:dyDescent="0.25">
      <c r="A1004" s="1444">
        <v>45526</v>
      </c>
      <c r="B1004" s="1445">
        <v>129.72</v>
      </c>
      <c r="C1004" s="1446">
        <v>114.63</v>
      </c>
      <c r="D1004" s="1447">
        <v>45.65</v>
      </c>
      <c r="E1004" s="1446">
        <v>32.57</v>
      </c>
      <c r="F1004" s="1447">
        <v>39.53</v>
      </c>
      <c r="G1004" s="1446">
        <v>67.36</v>
      </c>
      <c r="H1004" s="1447">
        <v>71.39</v>
      </c>
      <c r="I1004" s="1445"/>
      <c r="J1004" s="1448">
        <f t="shared" si="173"/>
        <v>1.0031638243691292E-3</v>
      </c>
      <c r="K1004" s="1448">
        <f t="shared" si="173"/>
        <v>-5.2069773496486033E-3</v>
      </c>
      <c r="L1004" s="1448">
        <f t="shared" si="173"/>
        <v>6.5760631302062996E-4</v>
      </c>
      <c r="M1004" s="1448">
        <f t="shared" si="172"/>
        <v>7.7351485148514851E-3</v>
      </c>
      <c r="N1004" s="1448">
        <f t="shared" si="172"/>
        <v>4.8296898830706078E-3</v>
      </c>
      <c r="O1004" s="1448">
        <f t="shared" si="172"/>
        <v>-1.9262112905614975E-3</v>
      </c>
      <c r="P1004" s="1448">
        <f t="shared" si="164"/>
        <v>-3.6287508722959538E-3</v>
      </c>
      <c r="X1004" s="1449">
        <v>45526</v>
      </c>
      <c r="Y1004" s="1450">
        <v>196.37</v>
      </c>
      <c r="Z1004" s="1450">
        <v>324.52999999999997</v>
      </c>
      <c r="AA1004" s="1450">
        <v>3170.89</v>
      </c>
      <c r="AB1004" s="1450">
        <v>235.3</v>
      </c>
      <c r="AC1004" s="1450">
        <v>47.62</v>
      </c>
      <c r="AD1004" s="1450">
        <v>105.25</v>
      </c>
      <c r="AE1004" s="1450">
        <v>240.59</v>
      </c>
      <c r="AF1004" s="1450">
        <v>571.76</v>
      </c>
      <c r="AG1004" s="1450">
        <v>243.7</v>
      </c>
      <c r="AH1004" s="1450">
        <v>877.56</v>
      </c>
      <c r="AI1004" s="1450">
        <v>75.900000000000006</v>
      </c>
      <c r="AJ1004" s="1450">
        <v>163.79</v>
      </c>
      <c r="AK1004" s="1450">
        <v>195.96</v>
      </c>
      <c r="AL1004" s="1450">
        <v>231.21</v>
      </c>
      <c r="AM1004" s="1450">
        <v>230.18</v>
      </c>
      <c r="AN1004" s="1450">
        <v>78.709999999999994</v>
      </c>
      <c r="AO1004" s="1450">
        <v>560.9</v>
      </c>
      <c r="AP1004" s="1450">
        <v>46.48</v>
      </c>
      <c r="AQ1004" s="1450">
        <v>557.63</v>
      </c>
      <c r="AR1004" s="1450">
        <v>75.177999999999997</v>
      </c>
      <c r="AS1004" s="1450">
        <v>120.1</v>
      </c>
      <c r="AT1004" s="1450">
        <v>70.900000000000006</v>
      </c>
      <c r="AU1004" s="1450">
        <v>240.22</v>
      </c>
      <c r="AV1004" s="1450">
        <v>71.34</v>
      </c>
      <c r="AW1004" s="1450">
        <v>74.98</v>
      </c>
      <c r="AX1004" s="1450">
        <v>69.84</v>
      </c>
      <c r="AY1004" s="1450">
        <v>180.07</v>
      </c>
      <c r="AZ1004" s="1450">
        <v>75.58</v>
      </c>
      <c r="BA1004" s="1450">
        <v>16.739999999999998</v>
      </c>
      <c r="BB1004" s="1450">
        <v>37.049999999999997</v>
      </c>
      <c r="BC1004"/>
      <c r="BD1004" s="1448">
        <f t="shared" si="169"/>
        <v>-8.1412506996385585E-4</v>
      </c>
      <c r="BE1004" s="1448">
        <f t="shared" si="169"/>
        <v>-1.4036153729302765E-2</v>
      </c>
      <c r="BF1004" s="1448">
        <f t="shared" si="169"/>
        <v>-9.7838374627601879E-3</v>
      </c>
      <c r="BG1004" s="1448">
        <f t="shared" si="169"/>
        <v>1.9161166702151035E-3</v>
      </c>
      <c r="BH1004" s="1448">
        <f t="shared" si="169"/>
        <v>-1.6928158546655664E-2</v>
      </c>
      <c r="BI1004" s="1448">
        <f t="shared" si="169"/>
        <v>-3.5031244082560551E-3</v>
      </c>
      <c r="BJ1004" s="1448">
        <f t="shared" si="169"/>
        <v>5.2226957466365836E-3</v>
      </c>
      <c r="BK1004" s="1448">
        <f t="shared" si="169"/>
        <v>-8.9096897209221468E-3</v>
      </c>
      <c r="BL1004" s="1448">
        <f t="shared" si="169"/>
        <v>-4.2494075345265196E-3</v>
      </c>
      <c r="BM1004" s="1448">
        <f t="shared" si="169"/>
        <v>-4.3792970434072447E-3</v>
      </c>
      <c r="BN1004" s="1448">
        <f t="shared" si="169"/>
        <v>1.0248901903367634E-2</v>
      </c>
      <c r="BO1004" s="1448">
        <f t="shared" si="169"/>
        <v>-1.0033242671501944E-2</v>
      </c>
      <c r="BP1004" s="1448">
        <f t="shared" si="169"/>
        <v>-6.338420972567314E-3</v>
      </c>
      <c r="BQ1004" s="1448">
        <f t="shared" si="169"/>
        <v>5.0423820908498005E-3</v>
      </c>
      <c r="BR1004" s="1448">
        <f t="shared" si="169"/>
        <v>5.8995761045317237E-3</v>
      </c>
      <c r="BS1004" s="1448">
        <f t="shared" si="169"/>
        <v>-1.0153572788426514E-3</v>
      </c>
      <c r="BT1004" s="1448">
        <f t="shared" si="174"/>
        <v>4.7649756377184868E-3</v>
      </c>
      <c r="BU1004" s="1448">
        <f t="shared" si="174"/>
        <v>-1.1274196979366116E-2</v>
      </c>
      <c r="BV1004" s="1448">
        <f t="shared" si="174"/>
        <v>-1.3074002435704889E-3</v>
      </c>
      <c r="BW1004" s="1448">
        <f t="shared" si="174"/>
        <v>-9.2161950939214747E-3</v>
      </c>
      <c r="BX1004" s="1448">
        <f t="shared" si="174"/>
        <v>8.3333333333328601E-4</v>
      </c>
      <c r="BY1004" s="1448">
        <f t="shared" si="174"/>
        <v>1.0691375623663577E-2</v>
      </c>
      <c r="BZ1004" s="1448">
        <f t="shared" si="170"/>
        <v>1.221978762851848E-2</v>
      </c>
      <c r="CA1004" s="1448">
        <f t="shared" si="170"/>
        <v>-1.2321749965388351E-2</v>
      </c>
      <c r="CB1004" s="1448">
        <f t="shared" si="171"/>
        <v>1.8037277039215059E-3</v>
      </c>
      <c r="CC1004" s="1448">
        <f t="shared" si="171"/>
        <v>-4.2936882782311628E-4</v>
      </c>
      <c r="CD1004" s="1448">
        <f t="shared" si="171"/>
        <v>-1.939917969182986E-3</v>
      </c>
      <c r="CE1004" s="1448">
        <f t="shared" si="171"/>
        <v>4.5188729399256175E-3</v>
      </c>
      <c r="CF1004" s="1448">
        <f t="shared" si="171"/>
        <v>-1.4134275618374674E-2</v>
      </c>
      <c r="CG1004" s="1448">
        <f t="shared" si="171"/>
        <v>-1.1472785485592309E-2</v>
      </c>
    </row>
    <row r="1005" spans="1:85" ht="15" x14ac:dyDescent="0.25">
      <c r="A1005" s="1444">
        <v>45527</v>
      </c>
      <c r="B1005" s="1445">
        <v>130.09</v>
      </c>
      <c r="C1005" s="1446">
        <v>116.88</v>
      </c>
      <c r="D1005" s="1447">
        <v>46.11</v>
      </c>
      <c r="E1005" s="1446">
        <v>32.619999999999997</v>
      </c>
      <c r="F1005" s="1447">
        <v>40.11</v>
      </c>
      <c r="G1005" s="1446">
        <v>68.08</v>
      </c>
      <c r="H1005" s="1447">
        <v>71.760000000000005</v>
      </c>
      <c r="I1005" s="1445"/>
      <c r="J1005" s="1448">
        <f t="shared" si="173"/>
        <v>2.8522972556275406E-3</v>
      </c>
      <c r="K1005" s="1448">
        <f t="shared" si="173"/>
        <v>1.9628369536770478E-2</v>
      </c>
      <c r="L1005" s="1448">
        <f t="shared" si="173"/>
        <v>1.0076670317634193E-2</v>
      </c>
      <c r="M1005" s="1448">
        <f t="shared" si="172"/>
        <v>1.5351550506600294E-3</v>
      </c>
      <c r="N1005" s="1448">
        <f t="shared" si="172"/>
        <v>1.467240070832275E-2</v>
      </c>
      <c r="O1005" s="1448">
        <f t="shared" si="172"/>
        <v>1.0688836104513048E-2</v>
      </c>
      <c r="P1005" s="1448">
        <f t="shared" si="164"/>
        <v>5.1827987113041681E-3</v>
      </c>
      <c r="X1005" s="1449">
        <v>45527</v>
      </c>
      <c r="Y1005" s="1450">
        <v>197.55</v>
      </c>
      <c r="Z1005" s="1450">
        <v>328.8</v>
      </c>
      <c r="AA1005" s="1450">
        <v>3125.67</v>
      </c>
      <c r="AB1005" s="1450">
        <v>236.38</v>
      </c>
      <c r="AC1005" s="1450">
        <v>48.11</v>
      </c>
      <c r="AD1005" s="1450">
        <v>107.1</v>
      </c>
      <c r="AE1005" s="1450">
        <v>237.74</v>
      </c>
      <c r="AF1005" s="1450">
        <v>572.37</v>
      </c>
      <c r="AG1005" s="1450">
        <v>245.18</v>
      </c>
      <c r="AH1005" s="1450">
        <v>879.21</v>
      </c>
      <c r="AI1005" s="1450">
        <v>76.72</v>
      </c>
      <c r="AJ1005" s="1450">
        <v>164.63</v>
      </c>
      <c r="AK1005" s="1450">
        <v>196.1</v>
      </c>
      <c r="AL1005" s="1450">
        <v>230.68</v>
      </c>
      <c r="AM1005" s="1450">
        <v>230.89</v>
      </c>
      <c r="AN1005" s="1450">
        <v>79.3</v>
      </c>
      <c r="AO1005" s="1450">
        <v>552.15</v>
      </c>
      <c r="AP1005" s="1450">
        <v>46.65</v>
      </c>
      <c r="AQ1005" s="1450">
        <v>563.03</v>
      </c>
      <c r="AR1005" s="1450">
        <v>74.438000000000002</v>
      </c>
      <c r="AS1005" s="1450">
        <v>120.15</v>
      </c>
      <c r="AT1005" s="1450">
        <v>71.739999999999995</v>
      </c>
      <c r="AU1005" s="1450">
        <v>241.25</v>
      </c>
      <c r="AV1005" s="1450">
        <v>70.36</v>
      </c>
      <c r="AW1005" s="1450">
        <v>75.680000000000007</v>
      </c>
      <c r="AX1005" s="1450">
        <v>70.819999999999993</v>
      </c>
      <c r="AY1005" s="1450">
        <v>179.32</v>
      </c>
      <c r="AZ1005" s="1450">
        <v>75.7</v>
      </c>
      <c r="BA1005" s="1450">
        <v>16.899999999999999</v>
      </c>
      <c r="BB1005" s="1450">
        <v>37.770000000000003</v>
      </c>
      <c r="BC1005"/>
      <c r="BD1005" s="1448">
        <f t="shared" si="169"/>
        <v>6.0090645210572223E-3</v>
      </c>
      <c r="BE1005" s="1448">
        <f t="shared" si="169"/>
        <v>1.3157489292207312E-2</v>
      </c>
      <c r="BF1005" s="1448">
        <f t="shared" si="169"/>
        <v>-1.4260980355672951E-2</v>
      </c>
      <c r="BG1005" s="1448">
        <f t="shared" ref="BE1005:BS1020" si="175">IFERROR(IF(AB1004="NA", "NA", (AB1005-AB1004)/AB1004), "NA")</f>
        <v>4.5898852528686107E-3</v>
      </c>
      <c r="BH1005" s="1448">
        <f t="shared" si="175"/>
        <v>1.028979420411596E-2</v>
      </c>
      <c r="BI1005" s="1448">
        <f t="shared" si="175"/>
        <v>1.7577197149643651E-2</v>
      </c>
      <c r="BJ1005" s="1448">
        <f t="shared" si="175"/>
        <v>-1.1845878881083977E-2</v>
      </c>
      <c r="BK1005" s="1448">
        <f t="shared" si="175"/>
        <v>1.0668812088988626E-3</v>
      </c>
      <c r="BL1005" s="1448">
        <f t="shared" si="175"/>
        <v>6.0730406237177606E-3</v>
      </c>
      <c r="BM1005" s="1448">
        <f t="shared" si="175"/>
        <v>1.8802133187475398E-3</v>
      </c>
      <c r="BN1005" s="1448">
        <f t="shared" si="175"/>
        <v>1.0803689064558539E-2</v>
      </c>
      <c r="BO1005" s="1448">
        <f t="shared" si="175"/>
        <v>5.1285182245558551E-3</v>
      </c>
      <c r="BP1005" s="1448">
        <f t="shared" si="175"/>
        <v>7.1443151663597854E-4</v>
      </c>
      <c r="BQ1005" s="1448">
        <f t="shared" si="175"/>
        <v>-2.2922883958306352E-3</v>
      </c>
      <c r="BR1005" s="1448">
        <f t="shared" si="175"/>
        <v>3.0845425319314429E-3</v>
      </c>
      <c r="BS1005" s="1448">
        <f t="shared" si="175"/>
        <v>7.4958709185618533E-3</v>
      </c>
      <c r="BT1005" s="1448">
        <f t="shared" si="174"/>
        <v>-1.5599928686040293E-2</v>
      </c>
      <c r="BU1005" s="1448">
        <f t="shared" si="174"/>
        <v>3.6574870912220677E-3</v>
      </c>
      <c r="BV1005" s="1448">
        <f t="shared" si="174"/>
        <v>9.6838405394257428E-3</v>
      </c>
      <c r="BW1005" s="1448">
        <f t="shared" si="174"/>
        <v>-9.8433052222724055E-3</v>
      </c>
      <c r="BX1005" s="1448">
        <f t="shared" si="174"/>
        <v>4.1631973355546519E-4</v>
      </c>
      <c r="BY1005" s="1448">
        <f t="shared" si="174"/>
        <v>1.18476727785612E-2</v>
      </c>
      <c r="BZ1005" s="1448">
        <f t="shared" si="170"/>
        <v>4.2877362417783746E-3</v>
      </c>
      <c r="CA1005" s="1448">
        <f t="shared" si="170"/>
        <v>-1.3737033922063414E-2</v>
      </c>
      <c r="CB1005" s="1448">
        <f t="shared" si="171"/>
        <v>9.3358228861029988E-3</v>
      </c>
      <c r="CC1005" s="1448">
        <f t="shared" si="171"/>
        <v>1.4032073310423679E-2</v>
      </c>
      <c r="CD1005" s="1448">
        <f t="shared" si="171"/>
        <v>-4.165046926195369E-3</v>
      </c>
      <c r="CE1005" s="1448">
        <f t="shared" si="171"/>
        <v>1.5877216194761122E-3</v>
      </c>
      <c r="CF1005" s="1448">
        <f t="shared" si="171"/>
        <v>9.5579450418160194E-3</v>
      </c>
      <c r="CG1005" s="1448">
        <f t="shared" si="171"/>
        <v>1.9433198380566966E-2</v>
      </c>
    </row>
    <row r="1006" spans="1:85" ht="15" x14ac:dyDescent="0.25">
      <c r="A1006" s="1444">
        <v>45530</v>
      </c>
      <c r="B1006" s="1445">
        <v>130.19</v>
      </c>
      <c r="C1006" s="1446">
        <v>117.81</v>
      </c>
      <c r="D1006" s="1447">
        <v>46.17</v>
      </c>
      <c r="E1006" s="1446">
        <v>32.81</v>
      </c>
      <c r="F1006" s="1447">
        <v>40.28</v>
      </c>
      <c r="G1006" s="1446">
        <v>68.92</v>
      </c>
      <c r="H1006" s="1447">
        <v>72.81</v>
      </c>
      <c r="I1006" s="1445"/>
      <c r="J1006" s="1448">
        <f t="shared" si="173"/>
        <v>7.6869859328153062E-4</v>
      </c>
      <c r="K1006" s="1448">
        <f t="shared" si="173"/>
        <v>7.9568788501027284E-3</v>
      </c>
      <c r="L1006" s="1448">
        <f t="shared" si="173"/>
        <v>1.3012361743656967E-3</v>
      </c>
      <c r="M1006" s="1448">
        <f t="shared" si="172"/>
        <v>5.8246474555488916E-3</v>
      </c>
      <c r="N1006" s="1448">
        <f t="shared" si="172"/>
        <v>4.2383445524807207E-3</v>
      </c>
      <c r="O1006" s="1448">
        <f t="shared" si="172"/>
        <v>1.2338425381903693E-2</v>
      </c>
      <c r="P1006" s="1448">
        <f t="shared" si="164"/>
        <v>1.463210702341133E-2</v>
      </c>
      <c r="X1006" s="1449">
        <v>45530</v>
      </c>
      <c r="Y1006" s="1450">
        <v>197.44</v>
      </c>
      <c r="Z1006" s="1450">
        <v>326.77999999999997</v>
      </c>
      <c r="AA1006" s="1450">
        <v>3157.1</v>
      </c>
      <c r="AB1006" s="1450">
        <v>236.27</v>
      </c>
      <c r="AC1006" s="1450">
        <v>48.24</v>
      </c>
      <c r="AD1006" s="1450">
        <v>107.58</v>
      </c>
      <c r="AE1006" s="1450">
        <v>234.44</v>
      </c>
      <c r="AF1006" s="1450">
        <v>571.51</v>
      </c>
      <c r="AG1006" s="1450">
        <v>243.11</v>
      </c>
      <c r="AH1006" s="1450">
        <v>892.51</v>
      </c>
      <c r="AI1006" s="1450">
        <v>76.959999999999994</v>
      </c>
      <c r="AJ1006" s="1450">
        <v>168.84</v>
      </c>
      <c r="AK1006" s="1450">
        <v>197.98</v>
      </c>
      <c r="AL1006" s="1450">
        <v>228.95</v>
      </c>
      <c r="AM1006" s="1450">
        <v>230.19</v>
      </c>
      <c r="AN1006" s="1450">
        <v>79.17</v>
      </c>
      <c r="AO1006" s="1450">
        <v>547.47</v>
      </c>
      <c r="AP1006" s="1450">
        <v>47.28</v>
      </c>
      <c r="AQ1006" s="1450">
        <v>557.02</v>
      </c>
      <c r="AR1006" s="1450">
        <v>74.685299999999998</v>
      </c>
      <c r="AS1006" s="1450">
        <v>121.25</v>
      </c>
      <c r="AT1006" s="1450">
        <v>72.44</v>
      </c>
      <c r="AU1006" s="1450">
        <v>242.45</v>
      </c>
      <c r="AV1006" s="1450">
        <v>69.959999999999994</v>
      </c>
      <c r="AW1006" s="1450">
        <v>75.825000000000003</v>
      </c>
      <c r="AX1006" s="1450">
        <v>70.900000000000006</v>
      </c>
      <c r="AY1006" s="1450">
        <v>181.5</v>
      </c>
      <c r="AZ1006" s="1450">
        <v>76.03</v>
      </c>
      <c r="BA1006" s="1450">
        <v>16.95</v>
      </c>
      <c r="BB1006" s="1450">
        <v>37.33</v>
      </c>
      <c r="BC1006"/>
      <c r="BD1006" s="1448">
        <f t="shared" ref="BD1006:BS1035" si="176">IFERROR(IF(Y1005="NA", "NA", (Y1006-Y1005)/Y1005), "NA")</f>
        <v>-5.5682105796007911E-4</v>
      </c>
      <c r="BE1006" s="1448">
        <f t="shared" si="175"/>
        <v>-6.1435523114356403E-3</v>
      </c>
      <c r="BF1006" s="1448">
        <f t="shared" si="175"/>
        <v>1.0055444112782167E-2</v>
      </c>
      <c r="BG1006" s="1448">
        <f t="shared" si="175"/>
        <v>-4.6535239868002886E-4</v>
      </c>
      <c r="BH1006" s="1448">
        <f t="shared" si="175"/>
        <v>2.7021409270422481E-3</v>
      </c>
      <c r="BI1006" s="1448">
        <f t="shared" si="175"/>
        <v>4.4817927170868717E-3</v>
      </c>
      <c r="BJ1006" s="1448">
        <f t="shared" si="175"/>
        <v>-1.3880710019348916E-2</v>
      </c>
      <c r="BK1006" s="1448">
        <f t="shared" si="175"/>
        <v>-1.5025245907367851E-3</v>
      </c>
      <c r="BL1006" s="1448">
        <f t="shared" si="175"/>
        <v>-8.442776735459635E-3</v>
      </c>
      <c r="BM1006" s="1448">
        <f t="shared" si="175"/>
        <v>1.5127216478429448E-2</v>
      </c>
      <c r="BN1006" s="1448">
        <f t="shared" si="175"/>
        <v>3.1282586027110908E-3</v>
      </c>
      <c r="BO1006" s="1448">
        <f t="shared" si="175"/>
        <v>2.5572495899896786E-2</v>
      </c>
      <c r="BP1006" s="1448">
        <f t="shared" si="175"/>
        <v>9.586945436002017E-3</v>
      </c>
      <c r="BQ1006" s="1448">
        <f t="shared" si="175"/>
        <v>-7.4995664990463763E-3</v>
      </c>
      <c r="BR1006" s="1448">
        <f t="shared" si="175"/>
        <v>-3.031746719216894E-3</v>
      </c>
      <c r="BS1006" s="1448">
        <f t="shared" si="175"/>
        <v>-1.6393442622950247E-3</v>
      </c>
      <c r="BT1006" s="1448">
        <f t="shared" si="174"/>
        <v>-8.4759576202118082E-3</v>
      </c>
      <c r="BU1006" s="1448">
        <f t="shared" si="174"/>
        <v>1.3504823151125457E-2</v>
      </c>
      <c r="BV1006" s="1448">
        <f t="shared" si="174"/>
        <v>-1.067438679999288E-2</v>
      </c>
      <c r="BW1006" s="1448">
        <f t="shared" si="174"/>
        <v>3.3222278943549751E-3</v>
      </c>
      <c r="BX1006" s="1448">
        <f t="shared" si="174"/>
        <v>9.1552226383686576E-3</v>
      </c>
      <c r="BY1006" s="1448">
        <f t="shared" si="174"/>
        <v>9.7574574853638539E-3</v>
      </c>
      <c r="BZ1006" s="1448">
        <f t="shared" si="170"/>
        <v>4.9740932642486574E-3</v>
      </c>
      <c r="CA1006" s="1448">
        <f t="shared" si="170"/>
        <v>-5.6850483229108255E-3</v>
      </c>
      <c r="CB1006" s="1448">
        <f t="shared" si="171"/>
        <v>1.9159619450316598E-3</v>
      </c>
      <c r="CC1006" s="1448">
        <f t="shared" si="171"/>
        <v>1.1296243998872144E-3</v>
      </c>
      <c r="CD1006" s="1448">
        <f t="shared" si="171"/>
        <v>1.2157037697970148E-2</v>
      </c>
      <c r="CE1006" s="1448">
        <f t="shared" si="171"/>
        <v>4.3593130779392107E-3</v>
      </c>
      <c r="CF1006" s="1448">
        <f t="shared" si="171"/>
        <v>2.9585798816568472E-3</v>
      </c>
      <c r="CG1006" s="1448">
        <f t="shared" si="171"/>
        <v>-1.1649457241196844E-2</v>
      </c>
    </row>
    <row r="1007" spans="1:85" ht="15" x14ac:dyDescent="0.25">
      <c r="A1007" s="1444">
        <v>45531</v>
      </c>
      <c r="B1007" s="1445">
        <v>129.31</v>
      </c>
      <c r="C1007" s="1446">
        <v>116.59</v>
      </c>
      <c r="D1007" s="1447">
        <v>45.85</v>
      </c>
      <c r="E1007" s="1446">
        <v>32.72</v>
      </c>
      <c r="F1007" s="1447">
        <v>40.44</v>
      </c>
      <c r="G1007" s="1446">
        <v>68.64</v>
      </c>
      <c r="H1007" s="1447">
        <v>72.430000000000007</v>
      </c>
      <c r="I1007" s="1445"/>
      <c r="J1007" s="1448">
        <f t="shared" si="173"/>
        <v>-6.7593517167216796E-3</v>
      </c>
      <c r="K1007" s="1448">
        <f t="shared" si="173"/>
        <v>-1.0355657414480935E-2</v>
      </c>
      <c r="L1007" s="1448">
        <f t="shared" si="173"/>
        <v>-6.9309075157028433E-3</v>
      </c>
      <c r="M1007" s="1448">
        <f t="shared" si="172"/>
        <v>-2.743066138372551E-3</v>
      </c>
      <c r="N1007" s="1448">
        <f t="shared" si="172"/>
        <v>3.9721946375371542E-3</v>
      </c>
      <c r="O1007" s="1448">
        <f t="shared" si="172"/>
        <v>-4.0626813697040211E-3</v>
      </c>
      <c r="P1007" s="1448">
        <f t="shared" si="164"/>
        <v>-5.2190633154785802E-3</v>
      </c>
      <c r="X1007" s="1449">
        <v>45531</v>
      </c>
      <c r="Y1007" s="1450">
        <v>195.92</v>
      </c>
      <c r="Z1007" s="1450">
        <v>326.93</v>
      </c>
      <c r="AA1007" s="1450">
        <v>3181.85</v>
      </c>
      <c r="AB1007" s="1450">
        <v>237.97</v>
      </c>
      <c r="AC1007" s="1450">
        <v>48.12</v>
      </c>
      <c r="AD1007" s="1450">
        <v>105.88</v>
      </c>
      <c r="AE1007" s="1450">
        <v>233.5</v>
      </c>
      <c r="AF1007" s="1450">
        <v>567.27</v>
      </c>
      <c r="AG1007" s="1450">
        <v>239.98</v>
      </c>
      <c r="AH1007" s="1450">
        <v>908.9</v>
      </c>
      <c r="AI1007" s="1450">
        <v>77</v>
      </c>
      <c r="AJ1007" s="1450">
        <v>171.39</v>
      </c>
      <c r="AK1007" s="1450">
        <v>198.73</v>
      </c>
      <c r="AL1007" s="1450">
        <v>230.06</v>
      </c>
      <c r="AM1007" s="1450">
        <v>230.21</v>
      </c>
      <c r="AN1007" s="1450">
        <v>79.260000000000005</v>
      </c>
      <c r="AO1007" s="1450">
        <v>550.72</v>
      </c>
      <c r="AP1007" s="1450">
        <v>47.59</v>
      </c>
      <c r="AQ1007" s="1450">
        <v>554.79999999999995</v>
      </c>
      <c r="AR1007" s="1450">
        <v>75.182000000000002</v>
      </c>
      <c r="AS1007" s="1450">
        <v>122.41</v>
      </c>
      <c r="AT1007" s="1450">
        <v>72.61</v>
      </c>
      <c r="AU1007" s="1450">
        <v>245.57</v>
      </c>
      <c r="AV1007" s="1450">
        <v>69.489999999999995</v>
      </c>
      <c r="AW1007" s="1450">
        <v>75.655000000000001</v>
      </c>
      <c r="AX1007" s="1450">
        <v>72.16</v>
      </c>
      <c r="AY1007" s="1450">
        <v>181.74</v>
      </c>
      <c r="AZ1007" s="1450">
        <v>76.13</v>
      </c>
      <c r="BA1007" s="1450">
        <v>16.940000000000001</v>
      </c>
      <c r="BB1007" s="1450">
        <v>36.81</v>
      </c>
      <c r="BC1007"/>
      <c r="BD1007" s="1448">
        <f t="shared" si="176"/>
        <v>-7.6985413290113968E-3</v>
      </c>
      <c r="BE1007" s="1448">
        <f t="shared" si="175"/>
        <v>4.5902442009925366E-4</v>
      </c>
      <c r="BF1007" s="1448">
        <f t="shared" si="175"/>
        <v>7.8394729340217299E-3</v>
      </c>
      <c r="BG1007" s="1448">
        <f t="shared" si="175"/>
        <v>7.1951580818554557E-3</v>
      </c>
      <c r="BH1007" s="1448">
        <f t="shared" si="175"/>
        <v>-2.4875621890548204E-3</v>
      </c>
      <c r="BI1007" s="1448">
        <f t="shared" si="175"/>
        <v>-1.5802193716304171E-2</v>
      </c>
      <c r="BJ1007" s="1448">
        <f t="shared" si="175"/>
        <v>-4.0095546835010997E-3</v>
      </c>
      <c r="BK1007" s="1448">
        <f t="shared" si="175"/>
        <v>-7.4189428006509236E-3</v>
      </c>
      <c r="BL1007" s="1448">
        <f t="shared" si="175"/>
        <v>-1.2874830323721869E-2</v>
      </c>
      <c r="BM1007" s="1448">
        <f t="shared" si="175"/>
        <v>1.8363939899833041E-2</v>
      </c>
      <c r="BN1007" s="1448">
        <f t="shared" si="175"/>
        <v>5.1975051975060099E-4</v>
      </c>
      <c r="BO1007" s="1448">
        <f t="shared" si="175"/>
        <v>1.5103056147832167E-2</v>
      </c>
      <c r="BP1007" s="1448">
        <f t="shared" si="175"/>
        <v>3.7882614405495506E-3</v>
      </c>
      <c r="BQ1007" s="1448">
        <f t="shared" si="175"/>
        <v>4.848220135400802E-3</v>
      </c>
      <c r="BR1007" s="1448">
        <f t="shared" si="175"/>
        <v>8.6884747382641429E-5</v>
      </c>
      <c r="BS1007" s="1448">
        <f t="shared" si="175"/>
        <v>1.1367942402425591E-3</v>
      </c>
      <c r="BT1007" s="1448">
        <f t="shared" si="174"/>
        <v>5.9363983414616323E-3</v>
      </c>
      <c r="BU1007" s="1448">
        <f t="shared" si="174"/>
        <v>6.5566835871404879E-3</v>
      </c>
      <c r="BV1007" s="1448">
        <f t="shared" si="174"/>
        <v>-3.9854942371908139E-3</v>
      </c>
      <c r="BW1007" s="1448">
        <f t="shared" si="174"/>
        <v>6.6505724687455784E-3</v>
      </c>
      <c r="BX1007" s="1448">
        <f t="shared" si="174"/>
        <v>9.5670103092783225E-3</v>
      </c>
      <c r="BY1007" s="1448">
        <f t="shared" si="174"/>
        <v>2.3467697404748996E-3</v>
      </c>
      <c r="BZ1007" s="1448">
        <f t="shared" si="170"/>
        <v>1.2868632707774818E-2</v>
      </c>
      <c r="CA1007" s="1448">
        <f t="shared" si="170"/>
        <v>-6.7181246426529289E-3</v>
      </c>
      <c r="CB1007" s="1448">
        <f t="shared" si="171"/>
        <v>-2.2420046158918789E-3</v>
      </c>
      <c r="CC1007" s="1448">
        <f t="shared" si="171"/>
        <v>1.7771509167841901E-2</v>
      </c>
      <c r="CD1007" s="1448">
        <f t="shared" si="171"/>
        <v>1.322314049586827E-3</v>
      </c>
      <c r="CE1007" s="1448">
        <f t="shared" si="171"/>
        <v>1.3152702880441184E-3</v>
      </c>
      <c r="CF1007" s="1448">
        <f t="shared" si="171"/>
        <v>-5.8997050147480893E-4</v>
      </c>
      <c r="CG1007" s="1448">
        <f t="shared" si="171"/>
        <v>-1.3929815162067935E-2</v>
      </c>
    </row>
    <row r="1008" spans="1:85" ht="15" x14ac:dyDescent="0.25">
      <c r="A1008" s="1444">
        <v>45532</v>
      </c>
      <c r="B1008" s="1445">
        <v>129.09</v>
      </c>
      <c r="C1008" s="1446">
        <v>116.38</v>
      </c>
      <c r="D1008" s="1447">
        <v>45.57</v>
      </c>
      <c r="E1008" s="1446">
        <v>32.86</v>
      </c>
      <c r="F1008" s="1447">
        <v>40.229999999999997</v>
      </c>
      <c r="G1008" s="1446">
        <v>68.349999999999994</v>
      </c>
      <c r="H1008" s="1447">
        <v>71.680000000000007</v>
      </c>
      <c r="I1008" s="1445"/>
      <c r="J1008" s="1448">
        <f t="shared" si="173"/>
        <v>-1.7013378702343117E-3</v>
      </c>
      <c r="K1008" s="1448">
        <f t="shared" si="173"/>
        <v>-1.8011836349601849E-3</v>
      </c>
      <c r="L1008" s="1448">
        <f t="shared" si="173"/>
        <v>-6.1068702290076578E-3</v>
      </c>
      <c r="M1008" s="1448">
        <f t="shared" si="172"/>
        <v>4.2787286063569853E-3</v>
      </c>
      <c r="N1008" s="1448">
        <f t="shared" si="172"/>
        <v>-5.1928783382789532E-3</v>
      </c>
      <c r="O1008" s="1448">
        <f t="shared" si="172"/>
        <v>-4.2249417249418161E-3</v>
      </c>
      <c r="P1008" s="1448">
        <f t="shared" si="164"/>
        <v>-1.0354825348612453E-2</v>
      </c>
      <c r="X1008" s="1449">
        <v>45532</v>
      </c>
      <c r="Y1008" s="1450">
        <v>195.4</v>
      </c>
      <c r="Z1008" s="1450">
        <v>329.49</v>
      </c>
      <c r="AA1008" s="1450">
        <v>3196.7</v>
      </c>
      <c r="AB1008" s="1450">
        <v>238.9</v>
      </c>
      <c r="AC1008" s="1450">
        <v>49.06</v>
      </c>
      <c r="AD1008" s="1450">
        <v>106.83</v>
      </c>
      <c r="AE1008" s="1450">
        <v>236.45</v>
      </c>
      <c r="AF1008" s="1450">
        <v>572.28</v>
      </c>
      <c r="AG1008" s="1450">
        <v>240.37</v>
      </c>
      <c r="AH1008" s="1450">
        <v>888.05</v>
      </c>
      <c r="AI1008" s="1450">
        <v>78.56</v>
      </c>
      <c r="AJ1008" s="1450">
        <v>173.76</v>
      </c>
      <c r="AK1008" s="1450">
        <v>198.46</v>
      </c>
      <c r="AL1008" s="1450">
        <v>231.95</v>
      </c>
      <c r="AM1008" s="1450">
        <v>230.7</v>
      </c>
      <c r="AN1008" s="1450">
        <v>79.7</v>
      </c>
      <c r="AO1008" s="1450">
        <v>556.70000000000005</v>
      </c>
      <c r="AP1008" s="1450">
        <v>47.05</v>
      </c>
      <c r="AQ1008" s="1450">
        <v>557.64</v>
      </c>
      <c r="AR1008" s="1450">
        <v>75.913300000000007</v>
      </c>
      <c r="AS1008" s="1450">
        <v>122.57</v>
      </c>
      <c r="AT1008" s="1450">
        <v>73.7</v>
      </c>
      <c r="AU1008" s="1450">
        <v>248.26</v>
      </c>
      <c r="AV1008" s="1450">
        <v>69.11</v>
      </c>
      <c r="AW1008" s="1450">
        <v>76.27</v>
      </c>
      <c r="AX1008" s="1450">
        <v>70.48</v>
      </c>
      <c r="AY1008" s="1450">
        <v>181.19</v>
      </c>
      <c r="AZ1008" s="1450">
        <v>76.08</v>
      </c>
      <c r="BA1008" s="1450">
        <v>16.77</v>
      </c>
      <c r="BB1008" s="1450">
        <v>37.33</v>
      </c>
      <c r="BC1008"/>
      <c r="BD1008" s="1448">
        <f t="shared" si="176"/>
        <v>-2.654144548795334E-3</v>
      </c>
      <c r="BE1008" s="1448">
        <f t="shared" si="175"/>
        <v>7.8304224145841692E-3</v>
      </c>
      <c r="BF1008" s="1448">
        <f t="shared" si="175"/>
        <v>4.6670961861809673E-3</v>
      </c>
      <c r="BG1008" s="1448">
        <f t="shared" si="175"/>
        <v>3.9080556372652299E-3</v>
      </c>
      <c r="BH1008" s="1448">
        <f t="shared" si="175"/>
        <v>1.9534497090606919E-2</v>
      </c>
      <c r="BI1008" s="1448">
        <f t="shared" si="175"/>
        <v>8.9724216093691241E-3</v>
      </c>
      <c r="BJ1008" s="1448">
        <f t="shared" si="175"/>
        <v>1.2633832976445348E-2</v>
      </c>
      <c r="BK1008" s="1448">
        <f t="shared" si="175"/>
        <v>8.8317732296789731E-3</v>
      </c>
      <c r="BL1008" s="1448">
        <f t="shared" si="175"/>
        <v>1.625135427952391E-3</v>
      </c>
      <c r="BM1008" s="1448">
        <f t="shared" si="175"/>
        <v>-2.2939817361645971E-2</v>
      </c>
      <c r="BN1008" s="1448">
        <f t="shared" si="175"/>
        <v>2.025974025974029E-2</v>
      </c>
      <c r="BO1008" s="1448">
        <f t="shared" si="175"/>
        <v>1.3828111325048164E-2</v>
      </c>
      <c r="BP1008" s="1448">
        <f t="shared" si="175"/>
        <v>-1.3586272832485373E-3</v>
      </c>
      <c r="BQ1008" s="1448">
        <f t="shared" si="175"/>
        <v>8.2152481961226907E-3</v>
      </c>
      <c r="BR1008" s="1448">
        <f t="shared" si="175"/>
        <v>2.1284913774379075E-3</v>
      </c>
      <c r="BS1008" s="1448">
        <f t="shared" si="175"/>
        <v>5.5513499873832669E-3</v>
      </c>
      <c r="BT1008" s="1448">
        <f t="shared" si="174"/>
        <v>1.0858512492736814E-2</v>
      </c>
      <c r="BU1008" s="1448">
        <f t="shared" si="174"/>
        <v>-1.1346921622189666E-2</v>
      </c>
      <c r="BV1008" s="1448">
        <f t="shared" si="174"/>
        <v>5.1189617880317813E-3</v>
      </c>
      <c r="BW1008" s="1448">
        <f t="shared" si="174"/>
        <v>9.7270623287489619E-3</v>
      </c>
      <c r="BX1008" s="1448">
        <f t="shared" si="174"/>
        <v>1.3070827546768776E-3</v>
      </c>
      <c r="BY1008" s="1448">
        <f t="shared" si="174"/>
        <v>1.5011706376532204E-2</v>
      </c>
      <c r="BZ1008" s="1448">
        <f t="shared" si="170"/>
        <v>1.0954106771999829E-2</v>
      </c>
      <c r="CA1008" s="1448">
        <f t="shared" si="170"/>
        <v>-5.4684127212547918E-3</v>
      </c>
      <c r="CB1008" s="1448">
        <f t="shared" si="171"/>
        <v>8.1290066750379329E-3</v>
      </c>
      <c r="CC1008" s="1448">
        <f t="shared" si="171"/>
        <v>-2.3281596452328059E-2</v>
      </c>
      <c r="CD1008" s="1448">
        <f t="shared" si="171"/>
        <v>-3.0263013095631745E-3</v>
      </c>
      <c r="CE1008" s="1448">
        <f t="shared" si="171"/>
        <v>-6.5677131222904449E-4</v>
      </c>
      <c r="CF1008" s="1448">
        <f t="shared" si="171"/>
        <v>-1.0035419126328318E-2</v>
      </c>
      <c r="CG1008" s="1448">
        <f t="shared" si="171"/>
        <v>1.4126596033686389E-2</v>
      </c>
    </row>
    <row r="1009" spans="1:85" ht="15" x14ac:dyDescent="0.25">
      <c r="A1009" s="1444">
        <v>45533</v>
      </c>
      <c r="B1009" s="1445">
        <v>129.38999999999999</v>
      </c>
      <c r="C1009" s="1446">
        <v>117.57</v>
      </c>
      <c r="D1009" s="1447">
        <v>45.65</v>
      </c>
      <c r="E1009" s="1446">
        <v>32.82</v>
      </c>
      <c r="F1009" s="1447">
        <v>40.15</v>
      </c>
      <c r="G1009" s="1446">
        <v>68.19</v>
      </c>
      <c r="H1009" s="1447">
        <v>71.66</v>
      </c>
      <c r="I1009" s="1445"/>
      <c r="J1009" s="1448">
        <f t="shared" si="173"/>
        <v>2.3239600278873881E-3</v>
      </c>
      <c r="K1009" s="1448">
        <f t="shared" si="173"/>
        <v>1.0225124591854252E-2</v>
      </c>
      <c r="L1009" s="1448">
        <f t="shared" si="173"/>
        <v>1.755540926047801E-3</v>
      </c>
      <c r="M1009" s="1448">
        <f t="shared" si="172"/>
        <v>-1.2172854534388054E-3</v>
      </c>
      <c r="N1009" s="1448">
        <f t="shared" si="172"/>
        <v>-1.9885657469549665E-3</v>
      </c>
      <c r="O1009" s="1448">
        <f t="shared" si="172"/>
        <v>-2.3408924652523278E-3</v>
      </c>
      <c r="P1009" s="1448">
        <f t="shared" si="164"/>
        <v>-2.7901785714299986E-4</v>
      </c>
      <c r="X1009" s="1449">
        <v>45533</v>
      </c>
      <c r="Y1009" s="1450">
        <v>195.18</v>
      </c>
      <c r="Z1009" s="1450">
        <v>331.01</v>
      </c>
      <c r="AA1009" s="1450">
        <v>3204.73</v>
      </c>
      <c r="AB1009" s="1450">
        <v>240.97</v>
      </c>
      <c r="AC1009" s="1450">
        <v>49.72</v>
      </c>
      <c r="AD1009" s="1450">
        <v>106.71</v>
      </c>
      <c r="AE1009" s="1450">
        <v>237.6</v>
      </c>
      <c r="AF1009" s="1450">
        <v>580.01</v>
      </c>
      <c r="AG1009" s="1450">
        <v>237.97</v>
      </c>
      <c r="AH1009" s="1450">
        <v>886.63</v>
      </c>
      <c r="AI1009" s="1450">
        <v>79.45</v>
      </c>
      <c r="AJ1009" s="1450">
        <v>171.89</v>
      </c>
      <c r="AK1009" s="1450">
        <v>198.9</v>
      </c>
      <c r="AL1009" s="1450">
        <v>233.68</v>
      </c>
      <c r="AM1009" s="1450">
        <v>229.69</v>
      </c>
      <c r="AN1009" s="1450">
        <v>79.03</v>
      </c>
      <c r="AO1009" s="1450">
        <v>556.15</v>
      </c>
      <c r="AP1009" s="1450">
        <v>47</v>
      </c>
      <c r="AQ1009" s="1450">
        <v>568.16999999999996</v>
      </c>
      <c r="AR1009" s="1450">
        <v>75.897999999999996</v>
      </c>
      <c r="AS1009" s="1450">
        <v>122.55</v>
      </c>
      <c r="AT1009" s="1450">
        <v>74</v>
      </c>
      <c r="AU1009" s="1450">
        <v>250.01</v>
      </c>
      <c r="AV1009" s="1450">
        <v>69.069999999999993</v>
      </c>
      <c r="AW1009" s="1450">
        <v>76.81</v>
      </c>
      <c r="AX1009" s="1450">
        <v>70.819999999999993</v>
      </c>
      <c r="AY1009" s="1450">
        <v>182</v>
      </c>
      <c r="AZ1009" s="1450">
        <v>76.42</v>
      </c>
      <c r="BA1009" s="1450">
        <v>16.649999999999999</v>
      </c>
      <c r="BB1009" s="1450">
        <v>36.56</v>
      </c>
      <c r="BC1009"/>
      <c r="BD1009" s="1448">
        <f t="shared" si="176"/>
        <v>-1.1258955987717444E-3</v>
      </c>
      <c r="BE1009" s="1448">
        <f t="shared" si="175"/>
        <v>4.6131900816412689E-3</v>
      </c>
      <c r="BF1009" s="1448">
        <f t="shared" si="175"/>
        <v>2.5119654643852101E-3</v>
      </c>
      <c r="BG1009" s="1448">
        <f t="shared" si="175"/>
        <v>8.664713269150243E-3</v>
      </c>
      <c r="BH1009" s="1448">
        <f t="shared" si="175"/>
        <v>1.3452914798206208E-2</v>
      </c>
      <c r="BI1009" s="1448">
        <f t="shared" si="175"/>
        <v>-1.123279977534443E-3</v>
      </c>
      <c r="BJ1009" s="1448">
        <f t="shared" si="175"/>
        <v>4.863607528018633E-3</v>
      </c>
      <c r="BK1009" s="1448">
        <f t="shared" si="175"/>
        <v>1.3507374012721078E-2</v>
      </c>
      <c r="BL1009" s="1448">
        <f t="shared" si="175"/>
        <v>-9.984607064109521E-3</v>
      </c>
      <c r="BM1009" s="1448">
        <f t="shared" si="175"/>
        <v>-1.5990090648048637E-3</v>
      </c>
      <c r="BN1009" s="1448">
        <f t="shared" si="175"/>
        <v>1.1328920570264772E-2</v>
      </c>
      <c r="BO1009" s="1448">
        <f t="shared" si="175"/>
        <v>-1.0761970534070008E-2</v>
      </c>
      <c r="BP1009" s="1448">
        <f t="shared" si="175"/>
        <v>2.217071450166269E-3</v>
      </c>
      <c r="BQ1009" s="1448">
        <f t="shared" si="175"/>
        <v>7.4585039879285116E-3</v>
      </c>
      <c r="BR1009" s="1448">
        <f t="shared" si="175"/>
        <v>-4.3779800606848331E-3</v>
      </c>
      <c r="BS1009" s="1448">
        <f t="shared" si="175"/>
        <v>-8.4065244667503349E-3</v>
      </c>
      <c r="BT1009" s="1448">
        <f t="shared" si="174"/>
        <v>-9.8796479252751608E-4</v>
      </c>
      <c r="BU1009" s="1448">
        <f t="shared" si="174"/>
        <v>-1.0626992561104604E-3</v>
      </c>
      <c r="BV1009" s="1448">
        <f t="shared" si="174"/>
        <v>1.8883150419625516E-2</v>
      </c>
      <c r="BW1009" s="1448">
        <f t="shared" si="174"/>
        <v>-2.015457106990544E-4</v>
      </c>
      <c r="BX1009" s="1448">
        <f t="shared" si="174"/>
        <v>-1.631720649424494E-4</v>
      </c>
      <c r="BY1009" s="1448">
        <f t="shared" si="174"/>
        <v>4.070556309362241E-3</v>
      </c>
      <c r="BZ1009" s="1448">
        <f t="shared" si="170"/>
        <v>7.049061467816E-3</v>
      </c>
      <c r="CA1009" s="1448">
        <f t="shared" si="170"/>
        <v>-5.7878744031263573E-4</v>
      </c>
      <c r="CB1009" s="1448">
        <f t="shared" si="171"/>
        <v>7.0801101350466272E-3</v>
      </c>
      <c r="CC1009" s="1448">
        <f t="shared" si="171"/>
        <v>4.8240635641315149E-3</v>
      </c>
      <c r="CD1009" s="1448">
        <f t="shared" si="171"/>
        <v>4.4704453888183802E-3</v>
      </c>
      <c r="CE1009" s="1448">
        <f t="shared" si="171"/>
        <v>4.4689800210305393E-3</v>
      </c>
      <c r="CF1009" s="1448">
        <f t="shared" si="171"/>
        <v>-7.1556350626118667E-3</v>
      </c>
      <c r="CG1009" s="1448">
        <f t="shared" si="171"/>
        <v>-2.0626841682292955E-2</v>
      </c>
    </row>
    <row r="1010" spans="1:85" ht="15" x14ac:dyDescent="0.25">
      <c r="A1010" s="1444">
        <v>45534</v>
      </c>
      <c r="B1010" s="1445">
        <v>130.74</v>
      </c>
      <c r="C1010" s="1446">
        <v>118.42</v>
      </c>
      <c r="D1010" s="1447">
        <v>46.31</v>
      </c>
      <c r="E1010" s="1446">
        <v>33.06</v>
      </c>
      <c r="F1010" s="1447">
        <v>40.22</v>
      </c>
      <c r="G1010" s="1446">
        <v>68.94</v>
      </c>
      <c r="H1010" s="1447">
        <v>72.72</v>
      </c>
      <c r="I1010" s="1445"/>
      <c r="J1010" s="1448">
        <f t="shared" si="173"/>
        <v>1.0433572919082023E-2</v>
      </c>
      <c r="K1010" s="1448">
        <f t="shared" si="173"/>
        <v>7.2297354767373355E-3</v>
      </c>
      <c r="L1010" s="1448">
        <f t="shared" si="173"/>
        <v>1.4457831325301287E-2</v>
      </c>
      <c r="M1010" s="1448">
        <f t="shared" si="172"/>
        <v>7.3126142595978669E-3</v>
      </c>
      <c r="N1010" s="1448">
        <f t="shared" si="172"/>
        <v>1.7434620174346274E-3</v>
      </c>
      <c r="O1010" s="1448">
        <f t="shared" si="172"/>
        <v>1.0998680158380994E-2</v>
      </c>
      <c r="P1010" s="1448">
        <f t="shared" si="164"/>
        <v>1.4792073681272709E-2</v>
      </c>
      <c r="X1010" s="1449">
        <v>45534</v>
      </c>
      <c r="Y1010" s="1450">
        <v>196.31</v>
      </c>
      <c r="Z1010" s="1450">
        <v>333.83</v>
      </c>
      <c r="AA1010" s="1450">
        <v>3181.48</v>
      </c>
      <c r="AB1010" s="1450">
        <v>242.41</v>
      </c>
      <c r="AC1010" s="1450">
        <v>49.95</v>
      </c>
      <c r="AD1010" s="1450">
        <v>107.86</v>
      </c>
      <c r="AE1010" s="1450">
        <v>239.57</v>
      </c>
      <c r="AF1010" s="1450">
        <v>586.16999999999996</v>
      </c>
      <c r="AG1010" s="1450">
        <v>240.71</v>
      </c>
      <c r="AH1010" s="1450">
        <v>892.38</v>
      </c>
      <c r="AI1010" s="1450">
        <v>79</v>
      </c>
      <c r="AJ1010" s="1450">
        <v>173.03</v>
      </c>
      <c r="AK1010" s="1450">
        <v>202.13</v>
      </c>
      <c r="AL1010" s="1450">
        <v>236.67</v>
      </c>
      <c r="AM1010" s="1450">
        <v>229.89</v>
      </c>
      <c r="AN1010" s="1450">
        <v>80.03</v>
      </c>
      <c r="AO1010" s="1450">
        <v>561.08000000000004</v>
      </c>
      <c r="AP1010" s="1450">
        <v>47.13</v>
      </c>
      <c r="AQ1010" s="1450">
        <v>573.77</v>
      </c>
      <c r="AR1010" s="1450">
        <v>75.331299999999999</v>
      </c>
      <c r="AS1010" s="1450">
        <v>123.29</v>
      </c>
      <c r="AT1010" s="1450">
        <v>74.64</v>
      </c>
      <c r="AU1010" s="1450">
        <v>252.2</v>
      </c>
      <c r="AV1010" s="1450">
        <v>69.48</v>
      </c>
      <c r="AW1010" s="1450">
        <v>77.05</v>
      </c>
      <c r="AX1010" s="1450">
        <v>70.55</v>
      </c>
      <c r="AY1010" s="1450">
        <v>183.9</v>
      </c>
      <c r="AZ1010" s="1450">
        <v>77.23</v>
      </c>
      <c r="BA1010" s="1450">
        <v>16.920000000000002</v>
      </c>
      <c r="BB1010" s="1450">
        <v>36.96</v>
      </c>
      <c r="BC1010"/>
      <c r="BD1010" s="1448">
        <f t="shared" si="176"/>
        <v>5.7895276155343553E-3</v>
      </c>
      <c r="BE1010" s="1448">
        <f t="shared" si="175"/>
        <v>8.5193800791516661E-3</v>
      </c>
      <c r="BF1010" s="1448">
        <f t="shared" si="175"/>
        <v>-7.254901348943593E-3</v>
      </c>
      <c r="BG1010" s="1448">
        <f t="shared" si="175"/>
        <v>5.9758476158857854E-3</v>
      </c>
      <c r="BH1010" s="1448">
        <f t="shared" si="175"/>
        <v>4.6259050683830245E-3</v>
      </c>
      <c r="BI1010" s="1448">
        <f t="shared" si="175"/>
        <v>1.0776871895792389E-2</v>
      </c>
      <c r="BJ1010" s="1448">
        <f t="shared" si="175"/>
        <v>8.2912457912457868E-3</v>
      </c>
      <c r="BK1010" s="1448">
        <f t="shared" si="175"/>
        <v>1.0620506542990583E-2</v>
      </c>
      <c r="BL1010" s="1448">
        <f t="shared" si="175"/>
        <v>1.1514056393663106E-2</v>
      </c>
      <c r="BM1010" s="1448">
        <f t="shared" si="175"/>
        <v>6.4852305922425361E-3</v>
      </c>
      <c r="BN1010" s="1448">
        <f t="shared" si="175"/>
        <v>-5.6639395846444663E-3</v>
      </c>
      <c r="BO1010" s="1448">
        <f t="shared" si="175"/>
        <v>6.6321484670429625E-3</v>
      </c>
      <c r="BP1010" s="1448">
        <f t="shared" si="175"/>
        <v>1.6239316239316189E-2</v>
      </c>
      <c r="BQ1010" s="1448">
        <f t="shared" si="175"/>
        <v>1.2795275590551098E-2</v>
      </c>
      <c r="BR1010" s="1448">
        <f t="shared" si="175"/>
        <v>8.7073882189032449E-4</v>
      </c>
      <c r="BS1010" s="1448">
        <f t="shared" si="175"/>
        <v>1.2653422750854106E-2</v>
      </c>
      <c r="BT1010" s="1448">
        <f t="shared" si="174"/>
        <v>8.864514968983302E-3</v>
      </c>
      <c r="BU1010" s="1448">
        <f t="shared" si="174"/>
        <v>2.7659574468085649E-3</v>
      </c>
      <c r="BV1010" s="1448">
        <f t="shared" si="174"/>
        <v>9.8562050090642301E-3</v>
      </c>
      <c r="BW1010" s="1448">
        <f t="shared" si="174"/>
        <v>-7.4665999104060361E-3</v>
      </c>
      <c r="BX1010" s="1448">
        <f t="shared" si="174"/>
        <v>6.038351693186529E-3</v>
      </c>
      <c r="BY1010" s="1448">
        <f t="shared" si="174"/>
        <v>8.6486486486486557E-3</v>
      </c>
      <c r="BZ1010" s="1448">
        <f t="shared" si="170"/>
        <v>8.7596496140154301E-3</v>
      </c>
      <c r="CA1010" s="1448">
        <f t="shared" si="170"/>
        <v>5.9360069494717076E-3</v>
      </c>
      <c r="CB1010" s="1448">
        <f t="shared" si="171"/>
        <v>3.1245931519332752E-3</v>
      </c>
      <c r="CC1010" s="1448">
        <f t="shared" si="171"/>
        <v>-3.8124823496186958E-3</v>
      </c>
      <c r="CD1010" s="1448">
        <f t="shared" si="171"/>
        <v>1.043956043956047E-2</v>
      </c>
      <c r="CE1010" s="1448">
        <f t="shared" si="171"/>
        <v>1.0599319549856089E-2</v>
      </c>
      <c r="CF1010" s="1448">
        <f t="shared" si="171"/>
        <v>1.6216216216216404E-2</v>
      </c>
      <c r="CG1010" s="1448">
        <f t="shared" si="171"/>
        <v>1.0940919037199084E-2</v>
      </c>
    </row>
    <row r="1011" spans="1:85" ht="15" x14ac:dyDescent="0.25">
      <c r="A1011" s="1444">
        <v>45538</v>
      </c>
      <c r="B1011" s="1445">
        <v>131.85</v>
      </c>
      <c r="C1011" s="1446">
        <v>118.06</v>
      </c>
      <c r="D1011" s="1447">
        <v>46.31</v>
      </c>
      <c r="E1011" s="1446">
        <v>33.19</v>
      </c>
      <c r="F1011" s="1447">
        <v>39.619999999999997</v>
      </c>
      <c r="G1011" s="1446">
        <v>69.52</v>
      </c>
      <c r="H1011" s="1447">
        <v>71.819999999999993</v>
      </c>
      <c r="I1011" s="1445"/>
      <c r="J1011" s="1448">
        <f t="shared" si="173"/>
        <v>8.4901330885726253E-3</v>
      </c>
      <c r="K1011" s="1448">
        <f t="shared" si="173"/>
        <v>-3.0400270224624172E-3</v>
      </c>
      <c r="L1011" s="1448">
        <f t="shared" si="173"/>
        <v>0</v>
      </c>
      <c r="M1011" s="1448">
        <f t="shared" si="172"/>
        <v>3.9322444041135947E-3</v>
      </c>
      <c r="N1011" s="1448">
        <f t="shared" si="172"/>
        <v>-1.4917951268025894E-2</v>
      </c>
      <c r="O1011" s="1448">
        <f t="shared" si="172"/>
        <v>8.4131128517551251E-3</v>
      </c>
      <c r="P1011" s="1448">
        <f t="shared" si="164"/>
        <v>-1.2376237623762455E-2</v>
      </c>
      <c r="X1011" s="1449">
        <v>45538</v>
      </c>
      <c r="Y1011" s="1450">
        <v>197.69</v>
      </c>
      <c r="Z1011" s="1450">
        <v>330.51</v>
      </c>
      <c r="AA1011" s="1450">
        <v>3139.67</v>
      </c>
      <c r="AB1011" s="1450">
        <v>242.18</v>
      </c>
      <c r="AC1011" s="1450">
        <v>50.52</v>
      </c>
      <c r="AD1011" s="1450">
        <v>104.75</v>
      </c>
      <c r="AE1011" s="1450">
        <v>243.72</v>
      </c>
      <c r="AF1011" s="1450">
        <v>584.89</v>
      </c>
      <c r="AG1011" s="1450">
        <v>246.78</v>
      </c>
      <c r="AH1011" s="1450">
        <v>878.57</v>
      </c>
      <c r="AI1011" s="1450">
        <v>79.7</v>
      </c>
      <c r="AJ1011" s="1450">
        <v>175.08</v>
      </c>
      <c r="AK1011" s="1450">
        <v>201.28</v>
      </c>
      <c r="AL1011" s="1450">
        <v>235.28</v>
      </c>
      <c r="AM1011" s="1450">
        <v>229.71</v>
      </c>
      <c r="AN1011" s="1450">
        <v>81.2</v>
      </c>
      <c r="AO1011" s="1450">
        <v>573.95000000000005</v>
      </c>
      <c r="AP1011" s="1450">
        <v>48.3</v>
      </c>
      <c r="AQ1011" s="1450">
        <v>555.96</v>
      </c>
      <c r="AR1011" s="1450">
        <v>75.787300000000002</v>
      </c>
      <c r="AS1011" s="1450">
        <v>125.71</v>
      </c>
      <c r="AT1011" s="1450">
        <v>74.09</v>
      </c>
      <c r="AU1011" s="1450">
        <v>252.32</v>
      </c>
      <c r="AV1011" s="1450">
        <v>68.44</v>
      </c>
      <c r="AW1011" s="1450">
        <v>77.094999999999999</v>
      </c>
      <c r="AX1011" s="1450">
        <v>70.459999999999994</v>
      </c>
      <c r="AY1011" s="1450">
        <v>184.91</v>
      </c>
      <c r="AZ1011" s="1450">
        <v>77.17</v>
      </c>
      <c r="BA1011" s="1450">
        <v>16.48</v>
      </c>
      <c r="BB1011" s="1450">
        <v>37.22</v>
      </c>
      <c r="BC1011"/>
      <c r="BD1011" s="1448">
        <f t="shared" si="176"/>
        <v>7.0296979267484867E-3</v>
      </c>
      <c r="BE1011" s="1448">
        <f t="shared" si="175"/>
        <v>-9.9451816792978254E-3</v>
      </c>
      <c r="BF1011" s="1448">
        <f t="shared" si="175"/>
        <v>-1.3141682487395785E-2</v>
      </c>
      <c r="BG1011" s="1448">
        <f t="shared" si="175"/>
        <v>-9.4880574233732013E-4</v>
      </c>
      <c r="BH1011" s="1448">
        <f t="shared" si="175"/>
        <v>1.1411411411411417E-2</v>
      </c>
      <c r="BI1011" s="1448">
        <f t="shared" si="175"/>
        <v>-2.8833673280178003E-2</v>
      </c>
      <c r="BJ1011" s="1448">
        <f t="shared" si="175"/>
        <v>1.732270317652463E-2</v>
      </c>
      <c r="BK1011" s="1448">
        <f t="shared" si="175"/>
        <v>-2.1836668543254905E-3</v>
      </c>
      <c r="BL1011" s="1448">
        <f t="shared" si="175"/>
        <v>2.5217066179219778E-2</v>
      </c>
      <c r="BM1011" s="1448">
        <f t="shared" si="175"/>
        <v>-1.5475470091216685E-2</v>
      </c>
      <c r="BN1011" s="1448">
        <f t="shared" si="175"/>
        <v>8.8607594936709229E-3</v>
      </c>
      <c r="BO1011" s="1448">
        <f t="shared" si="175"/>
        <v>1.1847656475755714E-2</v>
      </c>
      <c r="BP1011" s="1448">
        <f t="shared" si="175"/>
        <v>-4.2052144659377351E-3</v>
      </c>
      <c r="BQ1011" s="1448">
        <f t="shared" si="175"/>
        <v>-5.8731567161025323E-3</v>
      </c>
      <c r="BR1011" s="1448">
        <f t="shared" si="175"/>
        <v>-7.8298316586184E-4</v>
      </c>
      <c r="BS1011" s="1448">
        <f t="shared" si="175"/>
        <v>1.4619517680869694E-2</v>
      </c>
      <c r="BT1011" s="1448">
        <f t="shared" si="174"/>
        <v>2.2937905468025956E-2</v>
      </c>
      <c r="BU1011" s="1448">
        <f t="shared" si="174"/>
        <v>2.4824952259707076E-2</v>
      </c>
      <c r="BV1011" s="1448">
        <f t="shared" si="174"/>
        <v>-3.1040312320267608E-2</v>
      </c>
      <c r="BW1011" s="1448">
        <f t="shared" si="174"/>
        <v>6.0532607296038049E-3</v>
      </c>
      <c r="BX1011" s="1448">
        <f t="shared" si="174"/>
        <v>1.9628518127990813E-2</v>
      </c>
      <c r="BY1011" s="1448">
        <f t="shared" si="174"/>
        <v>-7.3687031082529091E-3</v>
      </c>
      <c r="BZ1011" s="1448">
        <f t="shared" si="170"/>
        <v>4.7581284694688561E-4</v>
      </c>
      <c r="CA1011" s="1448">
        <f t="shared" si="170"/>
        <v>-1.4968336211859617E-2</v>
      </c>
      <c r="CB1011" s="1448">
        <f t="shared" si="171"/>
        <v>5.8403634003895795E-4</v>
      </c>
      <c r="CC1011" s="1448">
        <f t="shared" si="171"/>
        <v>-1.2756909992913312E-3</v>
      </c>
      <c r="CD1011" s="1448">
        <f t="shared" si="171"/>
        <v>5.4921152800434525E-3</v>
      </c>
      <c r="CE1011" s="1448">
        <f t="shared" si="171"/>
        <v>-7.7690016832839925E-4</v>
      </c>
      <c r="CF1011" s="1448">
        <f t="shared" si="171"/>
        <v>-2.6004728132387779E-2</v>
      </c>
      <c r="CG1011" s="1448">
        <f t="shared" si="171"/>
        <v>7.0346320346319803E-3</v>
      </c>
    </row>
    <row r="1012" spans="1:85" ht="15" x14ac:dyDescent="0.25">
      <c r="A1012" s="1444">
        <v>45539</v>
      </c>
      <c r="B1012" s="1445">
        <v>132.19999999999999</v>
      </c>
      <c r="C1012" s="1446">
        <v>119.57</v>
      </c>
      <c r="D1012" s="1447">
        <v>46.32</v>
      </c>
      <c r="E1012" s="1446">
        <v>33.22</v>
      </c>
      <c r="F1012" s="1447">
        <v>39.71</v>
      </c>
      <c r="G1012" s="1446">
        <v>70.08</v>
      </c>
      <c r="H1012" s="1447">
        <v>71.16</v>
      </c>
      <c r="I1012" s="1445"/>
      <c r="J1012" s="1448">
        <f t="shared" si="173"/>
        <v>2.6545316647705298E-3</v>
      </c>
      <c r="K1012" s="1448">
        <f t="shared" si="173"/>
        <v>1.2790106725393791E-2</v>
      </c>
      <c r="L1012" s="1448">
        <f t="shared" si="173"/>
        <v>2.1593608291941286E-4</v>
      </c>
      <c r="M1012" s="1448">
        <f t="shared" si="172"/>
        <v>9.0388671286535519E-4</v>
      </c>
      <c r="N1012" s="1448">
        <f t="shared" si="172"/>
        <v>2.2715800100959974E-3</v>
      </c>
      <c r="O1012" s="1448">
        <f t="shared" si="172"/>
        <v>8.0552359033372028E-3</v>
      </c>
      <c r="P1012" s="1448">
        <f t="shared" si="164"/>
        <v>-9.1896407685880897E-3</v>
      </c>
      <c r="X1012" s="1449">
        <v>45539</v>
      </c>
      <c r="Y1012" s="1450">
        <v>197.01</v>
      </c>
      <c r="Z1012" s="1450">
        <v>330.64</v>
      </c>
      <c r="AA1012" s="1450">
        <v>3166.71</v>
      </c>
      <c r="AB1012" s="1450">
        <v>236.34</v>
      </c>
      <c r="AC1012" s="1450">
        <v>49.96</v>
      </c>
      <c r="AD1012" s="1450">
        <v>105.24</v>
      </c>
      <c r="AE1012" s="1450">
        <v>243.4</v>
      </c>
      <c r="AF1012" s="1450">
        <v>588.48</v>
      </c>
      <c r="AG1012" s="1450">
        <v>246.61</v>
      </c>
      <c r="AH1012" s="1450">
        <v>890.02</v>
      </c>
      <c r="AI1012" s="1450">
        <v>79.13</v>
      </c>
      <c r="AJ1012" s="1450">
        <v>174.09</v>
      </c>
      <c r="AK1012" s="1450">
        <v>204.11</v>
      </c>
      <c r="AL1012" s="1450">
        <v>236.5</v>
      </c>
      <c r="AM1012" s="1450">
        <v>228.08</v>
      </c>
      <c r="AN1012" s="1450">
        <v>82.07</v>
      </c>
      <c r="AO1012" s="1450">
        <v>571.28</v>
      </c>
      <c r="AP1012" s="1450">
        <v>48.38</v>
      </c>
      <c r="AQ1012" s="1450">
        <v>550.84</v>
      </c>
      <c r="AR1012" s="1450">
        <v>75.848699999999994</v>
      </c>
      <c r="AS1012" s="1450">
        <v>126.61</v>
      </c>
      <c r="AT1012" s="1450">
        <v>75.5</v>
      </c>
      <c r="AU1012" s="1450">
        <v>253.91</v>
      </c>
      <c r="AV1012" s="1450">
        <v>68.650000000000006</v>
      </c>
      <c r="AW1012" s="1450">
        <v>77.03</v>
      </c>
      <c r="AX1012" s="1450">
        <v>69.45</v>
      </c>
      <c r="AY1012" s="1450">
        <v>184.89</v>
      </c>
      <c r="AZ1012" s="1450">
        <v>77.239999999999995</v>
      </c>
      <c r="BA1012" s="1450">
        <v>16.760000000000002</v>
      </c>
      <c r="BB1012" s="1450">
        <v>37.200000000000003</v>
      </c>
      <c r="BC1012"/>
      <c r="BD1012" s="1448">
        <f t="shared" si="176"/>
        <v>-3.4397288684304052E-3</v>
      </c>
      <c r="BE1012" s="1448">
        <f t="shared" si="175"/>
        <v>3.9333151795708284E-4</v>
      </c>
      <c r="BF1012" s="1448">
        <f t="shared" si="175"/>
        <v>8.6123700898501961E-3</v>
      </c>
      <c r="BG1012" s="1448">
        <f t="shared" si="175"/>
        <v>-2.4114295152366023E-2</v>
      </c>
      <c r="BH1012" s="1448">
        <f t="shared" si="175"/>
        <v>-1.1084718923198778E-2</v>
      </c>
      <c r="BI1012" s="1448">
        <f t="shared" si="175"/>
        <v>4.6778042959426721E-3</v>
      </c>
      <c r="BJ1012" s="1448">
        <f t="shared" si="175"/>
        <v>-1.3129821106187148E-3</v>
      </c>
      <c r="BK1012" s="1448">
        <f t="shared" si="175"/>
        <v>6.1379062729744601E-3</v>
      </c>
      <c r="BL1012" s="1448">
        <f t="shared" si="175"/>
        <v>-6.888726801198942E-4</v>
      </c>
      <c r="BM1012" s="1448">
        <f t="shared" si="175"/>
        <v>1.303254151632759E-2</v>
      </c>
      <c r="BN1012" s="1448">
        <f t="shared" si="175"/>
        <v>-7.1518193224593147E-3</v>
      </c>
      <c r="BO1012" s="1448">
        <f t="shared" si="175"/>
        <v>-5.6545579163811343E-3</v>
      </c>
      <c r="BP1012" s="1448">
        <f t="shared" si="175"/>
        <v>1.4060015898251255E-2</v>
      </c>
      <c r="BQ1012" s="1448">
        <f t="shared" si="175"/>
        <v>5.1853111186671149E-3</v>
      </c>
      <c r="BR1012" s="1448">
        <f t="shared" si="175"/>
        <v>-7.0959035305384853E-3</v>
      </c>
      <c r="BS1012" s="1448">
        <f t="shared" si="175"/>
        <v>1.0714285714285595E-2</v>
      </c>
      <c r="BT1012" s="1448">
        <f t="shared" si="174"/>
        <v>-4.6519731683945858E-3</v>
      </c>
      <c r="BU1012" s="1448">
        <f t="shared" si="174"/>
        <v>1.6563146997930725E-3</v>
      </c>
      <c r="BV1012" s="1448">
        <f t="shared" si="174"/>
        <v>-9.2092956327793438E-3</v>
      </c>
      <c r="BW1012" s="1448">
        <f t="shared" si="174"/>
        <v>8.101621247886111E-4</v>
      </c>
      <c r="BX1012" s="1448">
        <f t="shared" si="174"/>
        <v>7.1593349773288184E-3</v>
      </c>
      <c r="BY1012" s="1448">
        <f t="shared" si="174"/>
        <v>1.9030908354703693E-2</v>
      </c>
      <c r="BZ1012" s="1448">
        <f t="shared" si="170"/>
        <v>6.3015218769816245E-3</v>
      </c>
      <c r="CA1012" s="1448">
        <f t="shared" si="170"/>
        <v>3.0683810637055519E-3</v>
      </c>
      <c r="CB1012" s="1448">
        <f t="shared" si="171"/>
        <v>-8.4311563655227613E-4</v>
      </c>
      <c r="CC1012" s="1448">
        <f t="shared" si="171"/>
        <v>-1.4334374112971771E-2</v>
      </c>
      <c r="CD1012" s="1448">
        <f t="shared" si="171"/>
        <v>-1.0816072684013971E-4</v>
      </c>
      <c r="CE1012" s="1448">
        <f t="shared" si="171"/>
        <v>9.070882467279147E-4</v>
      </c>
      <c r="CF1012" s="1448">
        <f t="shared" si="171"/>
        <v>1.6990291262135991E-2</v>
      </c>
      <c r="CG1012" s="1448">
        <f t="shared" si="171"/>
        <v>-5.3734551316485821E-4</v>
      </c>
    </row>
    <row r="1013" spans="1:85" ht="15" x14ac:dyDescent="0.25">
      <c r="A1013" s="1444">
        <v>45540</v>
      </c>
      <c r="B1013" s="1445">
        <v>131.41999999999999</v>
      </c>
      <c r="C1013" s="1446">
        <v>120.78</v>
      </c>
      <c r="D1013" s="1447">
        <v>46.4</v>
      </c>
      <c r="E1013" s="1446">
        <v>33.4</v>
      </c>
      <c r="F1013" s="1447">
        <v>40.049999999999997</v>
      </c>
      <c r="G1013" s="1446">
        <v>69.739999999999995</v>
      </c>
      <c r="H1013" s="1447">
        <v>70.11</v>
      </c>
      <c r="I1013" s="1445"/>
      <c r="J1013" s="1448">
        <f t="shared" si="173"/>
        <v>-5.9001512859304175E-3</v>
      </c>
      <c r="K1013" s="1448">
        <f t="shared" si="173"/>
        <v>1.0119595216191419E-2</v>
      </c>
      <c r="L1013" s="1448">
        <f t="shared" si="173"/>
        <v>1.7271157167529857E-3</v>
      </c>
      <c r="M1013" s="1448">
        <f t="shared" si="172"/>
        <v>5.4184226369656746E-3</v>
      </c>
      <c r="N1013" s="1448">
        <f t="shared" si="172"/>
        <v>8.5620750440694102E-3</v>
      </c>
      <c r="O1013" s="1448">
        <f t="shared" si="172"/>
        <v>-4.8515981735160309E-3</v>
      </c>
      <c r="P1013" s="1448">
        <f t="shared" si="164"/>
        <v>-1.4755480607082592E-2</v>
      </c>
      <c r="X1013" s="1449">
        <v>45540</v>
      </c>
      <c r="Y1013" s="1450">
        <v>192.86</v>
      </c>
      <c r="Z1013" s="1450">
        <v>324.36</v>
      </c>
      <c r="AA1013" s="1450">
        <v>3141.17</v>
      </c>
      <c r="AB1013" s="1450">
        <v>233.25</v>
      </c>
      <c r="AC1013" s="1450">
        <v>49.8</v>
      </c>
      <c r="AD1013" s="1450">
        <v>104.7</v>
      </c>
      <c r="AE1013" s="1450">
        <v>236.24</v>
      </c>
      <c r="AF1013" s="1450">
        <v>573.79999999999995</v>
      </c>
      <c r="AG1013" s="1450">
        <v>248.29</v>
      </c>
      <c r="AH1013" s="1450">
        <v>885.98</v>
      </c>
      <c r="AI1013" s="1450">
        <v>78.77</v>
      </c>
      <c r="AJ1013" s="1450">
        <v>173.21</v>
      </c>
      <c r="AK1013" s="1450">
        <v>202.59</v>
      </c>
      <c r="AL1013" s="1450">
        <v>232.52</v>
      </c>
      <c r="AM1013" s="1450">
        <v>227.34</v>
      </c>
      <c r="AN1013" s="1450">
        <v>83.04</v>
      </c>
      <c r="AO1013" s="1450">
        <v>514.75</v>
      </c>
      <c r="AP1013" s="1450">
        <v>48.22</v>
      </c>
      <c r="AQ1013" s="1450">
        <v>540.21</v>
      </c>
      <c r="AR1013" s="1450">
        <v>75.839299999999994</v>
      </c>
      <c r="AS1013" s="1450">
        <v>125.18</v>
      </c>
      <c r="AT1013" s="1450">
        <v>75.08</v>
      </c>
      <c r="AU1013" s="1450">
        <v>249.54</v>
      </c>
      <c r="AV1013" s="1450">
        <v>67.930000000000007</v>
      </c>
      <c r="AW1013" s="1450">
        <v>76.45</v>
      </c>
      <c r="AX1013" s="1450">
        <v>69.86</v>
      </c>
      <c r="AY1013" s="1450">
        <v>183.44</v>
      </c>
      <c r="AZ1013" s="1450">
        <v>76.959999999999994</v>
      </c>
      <c r="BA1013" s="1450">
        <v>16.739999999999998</v>
      </c>
      <c r="BB1013" s="1450">
        <v>36.32</v>
      </c>
      <c r="BC1013"/>
      <c r="BD1013" s="1448">
        <f t="shared" si="176"/>
        <v>-2.1064920562407885E-2</v>
      </c>
      <c r="BE1013" s="1448">
        <f t="shared" si="175"/>
        <v>-1.8993467215097912E-2</v>
      </c>
      <c r="BF1013" s="1448">
        <f t="shared" si="175"/>
        <v>-8.0651527926459844E-3</v>
      </c>
      <c r="BG1013" s="1448">
        <f t="shared" si="175"/>
        <v>-1.3074384361513088E-2</v>
      </c>
      <c r="BH1013" s="1448">
        <f t="shared" si="175"/>
        <v>-3.2025620496397857E-3</v>
      </c>
      <c r="BI1013" s="1448">
        <f t="shared" si="175"/>
        <v>-5.131128848346561E-3</v>
      </c>
      <c r="BJ1013" s="1448">
        <f t="shared" si="175"/>
        <v>-2.9416598192276076E-2</v>
      </c>
      <c r="BK1013" s="1448">
        <f t="shared" si="175"/>
        <v>-2.4945622620989774E-2</v>
      </c>
      <c r="BL1013" s="1448">
        <f t="shared" si="175"/>
        <v>6.8123758160657652E-3</v>
      </c>
      <c r="BM1013" s="1448">
        <f t="shared" si="175"/>
        <v>-4.5392238376665284E-3</v>
      </c>
      <c r="BN1013" s="1448">
        <f t="shared" si="175"/>
        <v>-4.5494755465689306E-3</v>
      </c>
      <c r="BO1013" s="1448">
        <f t="shared" si="175"/>
        <v>-5.054856683324691E-3</v>
      </c>
      <c r="BP1013" s="1448">
        <f t="shared" si="175"/>
        <v>-7.4469648718828579E-3</v>
      </c>
      <c r="BQ1013" s="1448">
        <f t="shared" si="175"/>
        <v>-1.6828752642706089E-2</v>
      </c>
      <c r="BR1013" s="1448">
        <f t="shared" si="175"/>
        <v>-3.2444756225886049E-3</v>
      </c>
      <c r="BS1013" s="1448">
        <f t="shared" si="175"/>
        <v>1.1819178749847852E-2</v>
      </c>
      <c r="BT1013" s="1448">
        <f t="shared" si="174"/>
        <v>-9.8953227839238156E-2</v>
      </c>
      <c r="BU1013" s="1448">
        <f t="shared" si="174"/>
        <v>-3.3071517155850287E-3</v>
      </c>
      <c r="BV1013" s="1448">
        <f t="shared" si="174"/>
        <v>-1.9297799724057794E-2</v>
      </c>
      <c r="BW1013" s="1448">
        <f t="shared" si="174"/>
        <v>-1.2393093091904553E-4</v>
      </c>
      <c r="BX1013" s="1448">
        <f t="shared" si="174"/>
        <v>-1.1294526498696727E-2</v>
      </c>
      <c r="BY1013" s="1448">
        <f t="shared" si="174"/>
        <v>-5.5629139072847908E-3</v>
      </c>
      <c r="BZ1013" s="1448">
        <f t="shared" si="174"/>
        <v>-1.7210822732464277E-2</v>
      </c>
      <c r="CA1013" s="1448">
        <f t="shared" si="174"/>
        <v>-1.0487982520029115E-2</v>
      </c>
      <c r="CB1013" s="1448">
        <f t="shared" si="171"/>
        <v>-7.5295339478125183E-3</v>
      </c>
      <c r="CC1013" s="1448">
        <f t="shared" si="171"/>
        <v>5.9035277177825283E-3</v>
      </c>
      <c r="CD1013" s="1448">
        <f t="shared" si="171"/>
        <v>-7.842500946508674E-3</v>
      </c>
      <c r="CE1013" s="1448">
        <f t="shared" si="171"/>
        <v>-3.6250647332988239E-3</v>
      </c>
      <c r="CF1013" s="1448">
        <f t="shared" si="171"/>
        <v>-1.1933174224345539E-3</v>
      </c>
      <c r="CG1013" s="1448">
        <f t="shared" si="171"/>
        <v>-2.3655913978494692E-2</v>
      </c>
    </row>
    <row r="1014" spans="1:85" ht="15" x14ac:dyDescent="0.25">
      <c r="A1014" s="1444">
        <v>45541</v>
      </c>
      <c r="B1014" s="1445">
        <v>130.80000000000001</v>
      </c>
      <c r="C1014" s="1446">
        <v>118.32</v>
      </c>
      <c r="D1014" s="1447">
        <v>46.03</v>
      </c>
      <c r="E1014" s="1446">
        <v>33.200000000000003</v>
      </c>
      <c r="F1014" s="1447">
        <v>39.22</v>
      </c>
      <c r="G1014" s="1446">
        <v>68.58</v>
      </c>
      <c r="H1014" s="1447">
        <v>68.489999999999995</v>
      </c>
      <c r="I1014" s="1445"/>
      <c r="J1014" s="1448">
        <f t="shared" si="173"/>
        <v>-4.7176989803681037E-3</v>
      </c>
      <c r="K1014" s="1448">
        <f t="shared" si="173"/>
        <v>-2.0367610531545025E-2</v>
      </c>
      <c r="L1014" s="1448">
        <f t="shared" si="173"/>
        <v>-7.9741379310344276E-3</v>
      </c>
      <c r="M1014" s="1448">
        <f t="shared" si="172"/>
        <v>-5.9880239520956812E-3</v>
      </c>
      <c r="N1014" s="1448">
        <f t="shared" si="172"/>
        <v>-2.072409488139821E-2</v>
      </c>
      <c r="O1014" s="1448">
        <f t="shared" si="172"/>
        <v>-1.6633209062231098E-2</v>
      </c>
      <c r="P1014" s="1448">
        <f t="shared" si="164"/>
        <v>-2.31065468549423E-2</v>
      </c>
      <c r="X1014" s="1449">
        <v>45541</v>
      </c>
      <c r="Y1014" s="1450">
        <v>193.4</v>
      </c>
      <c r="Z1014" s="1450">
        <v>320.56</v>
      </c>
      <c r="AA1014" s="1450">
        <v>3092.56</v>
      </c>
      <c r="AB1014" s="1450">
        <v>232.67</v>
      </c>
      <c r="AC1014" s="1450">
        <v>48.7</v>
      </c>
      <c r="AD1014" s="1450">
        <v>103.55</v>
      </c>
      <c r="AE1014" s="1450">
        <v>234.97</v>
      </c>
      <c r="AF1014" s="1450">
        <v>571.44000000000005</v>
      </c>
      <c r="AG1014" s="1450">
        <v>249.01</v>
      </c>
      <c r="AH1014" s="1450">
        <v>876.68</v>
      </c>
      <c r="AI1014" s="1450">
        <v>78.72</v>
      </c>
      <c r="AJ1014" s="1450">
        <v>169.64</v>
      </c>
      <c r="AK1014" s="1450">
        <v>200.74</v>
      </c>
      <c r="AL1014" s="1450">
        <v>227.23</v>
      </c>
      <c r="AM1014" s="1450">
        <v>223.91</v>
      </c>
      <c r="AN1014" s="1450">
        <v>82.88</v>
      </c>
      <c r="AO1014" s="1450">
        <v>504.17</v>
      </c>
      <c r="AP1014" s="1450">
        <v>48.65</v>
      </c>
      <c r="AQ1014" s="1450">
        <v>535.21</v>
      </c>
      <c r="AR1014" s="1450">
        <v>74.611999999999995</v>
      </c>
      <c r="AS1014" s="1450">
        <v>125.81</v>
      </c>
      <c r="AT1014" s="1450">
        <v>74.34</v>
      </c>
      <c r="AU1014" s="1450">
        <v>248.69</v>
      </c>
      <c r="AV1014" s="1450">
        <v>67.63</v>
      </c>
      <c r="AW1014" s="1450">
        <v>75.69</v>
      </c>
      <c r="AX1014" s="1450">
        <v>68.81</v>
      </c>
      <c r="AY1014" s="1450">
        <v>181.84</v>
      </c>
      <c r="AZ1014" s="1450">
        <v>76.64</v>
      </c>
      <c r="BA1014" s="1450">
        <v>16.989999999999998</v>
      </c>
      <c r="BB1014" s="1450">
        <v>36.01</v>
      </c>
      <c r="BC1014"/>
      <c r="BD1014" s="1448">
        <f t="shared" si="176"/>
        <v>2.7999585191330082E-3</v>
      </c>
      <c r="BE1014" s="1448">
        <f t="shared" si="175"/>
        <v>-1.1715377975089441E-2</v>
      </c>
      <c r="BF1014" s="1448">
        <f t="shared" si="175"/>
        <v>-1.5475125510558208E-2</v>
      </c>
      <c r="BG1014" s="1448">
        <f t="shared" si="175"/>
        <v>-2.4866023579850484E-3</v>
      </c>
      <c r="BH1014" s="1448">
        <f t="shared" si="175"/>
        <v>-2.2088353413654505E-2</v>
      </c>
      <c r="BI1014" s="1448">
        <f t="shared" si="175"/>
        <v>-1.0983763132760321E-2</v>
      </c>
      <c r="BJ1014" s="1448">
        <f t="shared" si="175"/>
        <v>-5.3758889265154508E-3</v>
      </c>
      <c r="BK1014" s="1448">
        <f t="shared" si="175"/>
        <v>-4.1129313349597425E-3</v>
      </c>
      <c r="BL1014" s="1448">
        <f t="shared" si="175"/>
        <v>2.8998348705143134E-3</v>
      </c>
      <c r="BM1014" s="1448">
        <f t="shared" si="175"/>
        <v>-1.0496850944716661E-2</v>
      </c>
      <c r="BN1014" s="1448">
        <f t="shared" si="175"/>
        <v>-6.3475942617744266E-4</v>
      </c>
      <c r="BO1014" s="1448">
        <f t="shared" si="175"/>
        <v>-2.0610819236764746E-2</v>
      </c>
      <c r="BP1014" s="1448">
        <f t="shared" si="175"/>
        <v>-9.1317439162840932E-3</v>
      </c>
      <c r="BQ1014" s="1448">
        <f t="shared" si="175"/>
        <v>-2.275073111990375E-2</v>
      </c>
      <c r="BR1014" s="1448">
        <f t="shared" si="175"/>
        <v>-1.5087534089909416E-2</v>
      </c>
      <c r="BS1014" s="1448">
        <f t="shared" si="175"/>
        <v>-1.9267822736032127E-3</v>
      </c>
      <c r="BT1014" s="1448">
        <f t="shared" si="174"/>
        <v>-2.0553666828557523E-2</v>
      </c>
      <c r="BU1014" s="1448">
        <f t="shared" si="174"/>
        <v>8.9174616341766849E-3</v>
      </c>
      <c r="BV1014" s="1448">
        <f t="shared" si="174"/>
        <v>-9.2556598359897074E-3</v>
      </c>
      <c r="BW1014" s="1448">
        <f t="shared" si="174"/>
        <v>-1.6182902532064506E-2</v>
      </c>
      <c r="BX1014" s="1448">
        <f t="shared" si="174"/>
        <v>5.0327528359162439E-3</v>
      </c>
      <c r="BY1014" s="1448">
        <f t="shared" si="174"/>
        <v>-9.8561534363345079E-3</v>
      </c>
      <c r="BZ1014" s="1448">
        <f t="shared" si="174"/>
        <v>-3.4062675322593344E-3</v>
      </c>
      <c r="CA1014" s="1448">
        <f t="shared" si="174"/>
        <v>-4.4163109082881102E-3</v>
      </c>
      <c r="CB1014" s="1448">
        <f t="shared" si="171"/>
        <v>-9.9411379986920224E-3</v>
      </c>
      <c r="CC1014" s="1448">
        <f t="shared" si="171"/>
        <v>-1.503006012024044E-2</v>
      </c>
      <c r="CD1014" s="1448">
        <f t="shared" si="171"/>
        <v>-8.7221979938944313E-3</v>
      </c>
      <c r="CE1014" s="1448">
        <f t="shared" si="171"/>
        <v>-4.1580041580040698E-3</v>
      </c>
      <c r="CF1014" s="1448">
        <f t="shared" si="171"/>
        <v>1.4934289127837517E-2</v>
      </c>
      <c r="CG1014" s="1448">
        <f t="shared" si="171"/>
        <v>-8.5352422907489615E-3</v>
      </c>
    </row>
    <row r="1015" spans="1:85" ht="15" x14ac:dyDescent="0.25">
      <c r="A1015" s="1444">
        <v>45544</v>
      </c>
      <c r="B1015" s="1445">
        <v>133.80000000000001</v>
      </c>
      <c r="C1015" s="1446">
        <v>117.99</v>
      </c>
      <c r="D1015" s="1447">
        <v>46.21</v>
      </c>
      <c r="E1015" s="1446">
        <v>33.450000000000003</v>
      </c>
      <c r="F1015" s="1447">
        <v>38.94</v>
      </c>
      <c r="G1015" s="1446">
        <v>68.739999999999995</v>
      </c>
      <c r="H1015" s="1447">
        <v>68.16</v>
      </c>
      <c r="I1015" s="1445"/>
      <c r="J1015" s="1448">
        <f t="shared" si="173"/>
        <v>2.2935779816513759E-2</v>
      </c>
      <c r="K1015" s="1448">
        <f t="shared" si="173"/>
        <v>-2.7890466531440019E-3</v>
      </c>
      <c r="L1015" s="1448">
        <f t="shared" si="173"/>
        <v>3.91049315663697E-3</v>
      </c>
      <c r="M1015" s="1448">
        <f t="shared" si="172"/>
        <v>7.5301204819277099E-3</v>
      </c>
      <c r="N1015" s="1448">
        <f t="shared" si="172"/>
        <v>-7.139214686384527E-3</v>
      </c>
      <c r="O1015" s="1448">
        <f t="shared" si="172"/>
        <v>2.3330417031203936E-3</v>
      </c>
      <c r="P1015" s="1448">
        <f t="shared" si="172"/>
        <v>-4.8182216381953327E-3</v>
      </c>
      <c r="X1015" s="1449">
        <v>45544</v>
      </c>
      <c r="Y1015" s="1450">
        <v>196.42</v>
      </c>
      <c r="Z1015" s="1450">
        <v>325.92</v>
      </c>
      <c r="AA1015" s="1450">
        <v>3120.5</v>
      </c>
      <c r="AB1015" s="1450">
        <v>237.22</v>
      </c>
      <c r="AC1015" s="1450">
        <v>48.5</v>
      </c>
      <c r="AD1015" s="1450">
        <v>105.37</v>
      </c>
      <c r="AE1015" s="1450">
        <v>236.53</v>
      </c>
      <c r="AF1015" s="1450">
        <v>571.49</v>
      </c>
      <c r="AG1015" s="1450">
        <v>250.89</v>
      </c>
      <c r="AH1015" s="1450">
        <v>896.49</v>
      </c>
      <c r="AI1015" s="1450">
        <v>79.17</v>
      </c>
      <c r="AJ1015" s="1450">
        <v>171.9</v>
      </c>
      <c r="AK1015" s="1450">
        <v>203.53</v>
      </c>
      <c r="AL1015" s="1450">
        <v>229.27</v>
      </c>
      <c r="AM1015" s="1450">
        <v>226.91</v>
      </c>
      <c r="AN1015" s="1450">
        <v>83.24</v>
      </c>
      <c r="AO1015" s="1450">
        <v>509.42</v>
      </c>
      <c r="AP1015" s="1450">
        <v>50.74</v>
      </c>
      <c r="AQ1015" s="1450">
        <v>578.39</v>
      </c>
      <c r="AR1015" s="1450">
        <v>74.934700000000007</v>
      </c>
      <c r="AS1015" s="1450">
        <v>127.45</v>
      </c>
      <c r="AT1015" s="1450">
        <v>72.63</v>
      </c>
      <c r="AU1015" s="1450">
        <v>251.31</v>
      </c>
      <c r="AV1015" s="1450">
        <v>67.81</v>
      </c>
      <c r="AW1015" s="1450">
        <v>76.944999999999993</v>
      </c>
      <c r="AX1015" s="1450">
        <v>68.89</v>
      </c>
      <c r="AY1015" s="1450">
        <v>181.96</v>
      </c>
      <c r="AZ1015" s="1450">
        <v>77.34</v>
      </c>
      <c r="BA1015" s="1450">
        <v>17.149999999999999</v>
      </c>
      <c r="BB1015" s="1450">
        <v>36.28</v>
      </c>
      <c r="BC1015"/>
      <c r="BD1015" s="1448">
        <f t="shared" si="176"/>
        <v>1.5615305067218106E-2</v>
      </c>
      <c r="BE1015" s="1448">
        <f t="shared" si="175"/>
        <v>1.6720738707262334E-2</v>
      </c>
      <c r="BF1015" s="1448">
        <f t="shared" si="175"/>
        <v>9.0345862327651048E-3</v>
      </c>
      <c r="BG1015" s="1448">
        <f t="shared" si="175"/>
        <v>1.9555593759401777E-2</v>
      </c>
      <c r="BH1015" s="1448">
        <f t="shared" si="175"/>
        <v>-4.1067761806982102E-3</v>
      </c>
      <c r="BI1015" s="1448">
        <f t="shared" si="175"/>
        <v>1.7576050217286407E-2</v>
      </c>
      <c r="BJ1015" s="1448">
        <f t="shared" si="175"/>
        <v>6.6391454228199439E-3</v>
      </c>
      <c r="BK1015" s="1448">
        <f t="shared" si="175"/>
        <v>8.7498250034919711E-5</v>
      </c>
      <c r="BL1015" s="1448">
        <f t="shared" si="175"/>
        <v>7.5498975944740991E-3</v>
      </c>
      <c r="BM1015" s="1448">
        <f t="shared" si="175"/>
        <v>2.2596614500159762E-2</v>
      </c>
      <c r="BN1015" s="1448">
        <f t="shared" si="175"/>
        <v>5.7164634146341826E-3</v>
      </c>
      <c r="BO1015" s="1448">
        <f t="shared" si="175"/>
        <v>1.3322329639236144E-2</v>
      </c>
      <c r="BP1015" s="1448">
        <f t="shared" si="175"/>
        <v>1.3898575271495427E-2</v>
      </c>
      <c r="BQ1015" s="1448">
        <f t="shared" si="175"/>
        <v>8.9776878053074889E-3</v>
      </c>
      <c r="BR1015" s="1448">
        <f t="shared" si="175"/>
        <v>1.3398240364432138E-2</v>
      </c>
      <c r="BS1015" s="1448">
        <f t="shared" si="175"/>
        <v>4.3436293436293367E-3</v>
      </c>
      <c r="BT1015" s="1448">
        <f t="shared" si="174"/>
        <v>1.0413154293194756E-2</v>
      </c>
      <c r="BU1015" s="1448">
        <f t="shared" si="174"/>
        <v>4.2959917780061738E-2</v>
      </c>
      <c r="BV1015" s="1448">
        <f t="shared" si="174"/>
        <v>8.0678612133554956E-2</v>
      </c>
      <c r="BW1015" s="1448">
        <f t="shared" si="174"/>
        <v>4.3250415482765743E-3</v>
      </c>
      <c r="BX1015" s="1448">
        <f t="shared" si="174"/>
        <v>1.3035529767109137E-2</v>
      </c>
      <c r="BY1015" s="1448">
        <f t="shared" si="174"/>
        <v>-2.3002421307506158E-2</v>
      </c>
      <c r="BZ1015" s="1448">
        <f t="shared" si="174"/>
        <v>1.0535204471430313E-2</v>
      </c>
      <c r="CA1015" s="1448">
        <f t="shared" si="174"/>
        <v>2.661540736359705E-3</v>
      </c>
      <c r="CB1015" s="1448">
        <f t="shared" si="171"/>
        <v>1.6580790064737685E-2</v>
      </c>
      <c r="CC1015" s="1448">
        <f t="shared" si="171"/>
        <v>1.1626217119604461E-3</v>
      </c>
      <c r="CD1015" s="1448">
        <f t="shared" si="171"/>
        <v>6.5992080950288468E-4</v>
      </c>
      <c r="CE1015" s="1448">
        <f t="shared" si="171"/>
        <v>9.1336116910230008E-3</v>
      </c>
      <c r="CF1015" s="1448">
        <f t="shared" si="171"/>
        <v>9.4173042966450952E-3</v>
      </c>
      <c r="CG1015" s="1448">
        <f t="shared" si="171"/>
        <v>7.4979172452097516E-3</v>
      </c>
    </row>
    <row r="1016" spans="1:85" ht="15" x14ac:dyDescent="0.25">
      <c r="A1016" s="1444">
        <v>45545</v>
      </c>
      <c r="B1016" s="1445">
        <v>136.19999999999999</v>
      </c>
      <c r="C1016" s="1446">
        <v>120.43</v>
      </c>
      <c r="D1016" s="1447">
        <v>46.94</v>
      </c>
      <c r="E1016" s="1446">
        <v>33.51</v>
      </c>
      <c r="F1016" s="1447">
        <v>39.5</v>
      </c>
      <c r="G1016" s="1446">
        <v>69.989999999999995</v>
      </c>
      <c r="H1016" s="1447">
        <v>70.56</v>
      </c>
      <c r="I1016" s="1445"/>
      <c r="J1016" s="1448">
        <f t="shared" si="173"/>
        <v>1.7937219730941534E-2</v>
      </c>
      <c r="K1016" s="1448">
        <f t="shared" si="173"/>
        <v>2.0679718620222155E-2</v>
      </c>
      <c r="L1016" s="1448">
        <f t="shared" si="173"/>
        <v>1.5797446440164398E-2</v>
      </c>
      <c r="M1016" s="1448">
        <f t="shared" si="172"/>
        <v>1.7937219730940258E-3</v>
      </c>
      <c r="N1016" s="1448">
        <f t="shared" si="172"/>
        <v>1.4381099126861897E-2</v>
      </c>
      <c r="O1016" s="1448">
        <f t="shared" si="172"/>
        <v>1.8184463194646495E-2</v>
      </c>
      <c r="P1016" s="1448">
        <f t="shared" si="172"/>
        <v>3.5211267605633888E-2</v>
      </c>
      <c r="X1016" s="1449">
        <v>45545</v>
      </c>
      <c r="Y1016" s="1450">
        <v>199.35</v>
      </c>
      <c r="Z1016" s="1450">
        <v>328.93</v>
      </c>
      <c r="AA1016" s="1450">
        <v>3132.27</v>
      </c>
      <c r="AB1016" s="1450">
        <v>235.69</v>
      </c>
      <c r="AC1016" s="1450">
        <v>49.28</v>
      </c>
      <c r="AD1016" s="1450">
        <v>105.19</v>
      </c>
      <c r="AE1016" s="1450">
        <v>237.53</v>
      </c>
      <c r="AF1016" s="1450">
        <v>573.05999999999995</v>
      </c>
      <c r="AG1016" s="1450">
        <v>249.49</v>
      </c>
      <c r="AH1016" s="1450">
        <v>894.29</v>
      </c>
      <c r="AI1016" s="1450">
        <v>81.44</v>
      </c>
      <c r="AJ1016" s="1450">
        <v>175.04</v>
      </c>
      <c r="AK1016" s="1450">
        <v>205.32</v>
      </c>
      <c r="AL1016" s="1450">
        <v>227.89</v>
      </c>
      <c r="AM1016" s="1450">
        <v>220.33</v>
      </c>
      <c r="AN1016" s="1450">
        <v>83.79</v>
      </c>
      <c r="AO1016" s="1450">
        <v>505.73</v>
      </c>
      <c r="AP1016" s="1450">
        <v>50.33</v>
      </c>
      <c r="AQ1016" s="1450">
        <v>568.47</v>
      </c>
      <c r="AR1016" s="1450">
        <v>75.295299999999997</v>
      </c>
      <c r="AS1016" s="1450">
        <v>126.75</v>
      </c>
      <c r="AT1016" s="1450">
        <v>72.11</v>
      </c>
      <c r="AU1016" s="1450">
        <v>249.13</v>
      </c>
      <c r="AV1016" s="1450">
        <v>66.55</v>
      </c>
      <c r="AW1016" s="1450">
        <v>76.209999999999994</v>
      </c>
      <c r="AX1016" s="1450">
        <v>67.55</v>
      </c>
      <c r="AY1016" s="1450">
        <v>181.12</v>
      </c>
      <c r="AZ1016" s="1450">
        <v>78.81</v>
      </c>
      <c r="BA1016" s="1450">
        <v>16.63</v>
      </c>
      <c r="BB1016" s="1450">
        <v>36.28</v>
      </c>
      <c r="BC1016"/>
      <c r="BD1016" s="1448">
        <f t="shared" si="176"/>
        <v>1.4917014560635409E-2</v>
      </c>
      <c r="BE1016" s="1448">
        <f t="shared" si="175"/>
        <v>9.2353951890034088E-3</v>
      </c>
      <c r="BF1016" s="1448">
        <f t="shared" si="175"/>
        <v>3.7718314372696625E-3</v>
      </c>
      <c r="BG1016" s="1448">
        <f t="shared" si="175"/>
        <v>-6.4497091307646956E-3</v>
      </c>
      <c r="BH1016" s="1448">
        <f t="shared" si="175"/>
        <v>1.6082474226804148E-2</v>
      </c>
      <c r="BI1016" s="1448">
        <f t="shared" si="175"/>
        <v>-1.7082661098985178E-3</v>
      </c>
      <c r="BJ1016" s="1448">
        <f t="shared" si="175"/>
        <v>4.227793514564749E-3</v>
      </c>
      <c r="BK1016" s="1448">
        <f t="shared" si="175"/>
        <v>2.7472046754972728E-3</v>
      </c>
      <c r="BL1016" s="1448">
        <f t="shared" si="175"/>
        <v>-5.5801347203953021E-3</v>
      </c>
      <c r="BM1016" s="1448">
        <f t="shared" si="175"/>
        <v>-2.4540151033475505E-3</v>
      </c>
      <c r="BN1016" s="1448">
        <f t="shared" si="175"/>
        <v>2.8672476948338965E-2</v>
      </c>
      <c r="BO1016" s="1448">
        <f t="shared" si="175"/>
        <v>1.8266433973240175E-2</v>
      </c>
      <c r="BP1016" s="1448">
        <f t="shared" si="175"/>
        <v>8.7947722694442683E-3</v>
      </c>
      <c r="BQ1016" s="1448">
        <f t="shared" si="175"/>
        <v>-6.0191041130545813E-3</v>
      </c>
      <c r="BR1016" s="1448">
        <f t="shared" si="175"/>
        <v>-2.899828125688592E-2</v>
      </c>
      <c r="BS1016" s="1448">
        <f t="shared" si="175"/>
        <v>6.6074002883230584E-3</v>
      </c>
      <c r="BT1016" s="1448">
        <f t="shared" si="174"/>
        <v>-7.2435318597620776E-3</v>
      </c>
      <c r="BU1016" s="1448">
        <f t="shared" si="174"/>
        <v>-8.0804099329917951E-3</v>
      </c>
      <c r="BV1016" s="1448">
        <f t="shared" si="174"/>
        <v>-1.7151057245111359E-2</v>
      </c>
      <c r="BW1016" s="1448">
        <f t="shared" si="174"/>
        <v>4.8121898132639602E-3</v>
      </c>
      <c r="BX1016" s="1448">
        <f t="shared" si="174"/>
        <v>-5.4923499411534153E-3</v>
      </c>
      <c r="BY1016" s="1448">
        <f t="shared" si="174"/>
        <v>-7.1595759328100788E-3</v>
      </c>
      <c r="BZ1016" s="1448">
        <f t="shared" si="174"/>
        <v>-8.6745453821973125E-3</v>
      </c>
      <c r="CA1016" s="1448">
        <f t="shared" si="174"/>
        <v>-1.8581330187288084E-2</v>
      </c>
      <c r="CB1016" s="1448">
        <f t="shared" si="171"/>
        <v>-9.5522776008837417E-3</v>
      </c>
      <c r="CC1016" s="1448">
        <f t="shared" si="171"/>
        <v>-1.9451299172594038E-2</v>
      </c>
      <c r="CD1016" s="1448">
        <f t="shared" si="171"/>
        <v>-4.6163992086172972E-3</v>
      </c>
      <c r="CE1016" s="1448">
        <f t="shared" si="171"/>
        <v>1.9006982156710612E-2</v>
      </c>
      <c r="CF1016" s="1448">
        <f t="shared" si="171"/>
        <v>-3.0320699708454787E-2</v>
      </c>
      <c r="CG1016" s="1448">
        <f t="shared" si="171"/>
        <v>0</v>
      </c>
    </row>
    <row r="1017" spans="1:85" ht="15" x14ac:dyDescent="0.25">
      <c r="A1017" s="1444">
        <v>45546</v>
      </c>
      <c r="B1017" s="1445">
        <v>134.78</v>
      </c>
      <c r="C1017" s="1446">
        <v>119.26</v>
      </c>
      <c r="D1017" s="1447">
        <v>46.29</v>
      </c>
      <c r="E1017" s="1446">
        <v>33.56</v>
      </c>
      <c r="F1017" s="1447">
        <v>39.049999999999997</v>
      </c>
      <c r="G1017" s="1446">
        <v>70.7</v>
      </c>
      <c r="H1017" s="1447">
        <v>69.59</v>
      </c>
      <c r="I1017" s="1445"/>
      <c r="J1017" s="1448">
        <f t="shared" si="173"/>
        <v>-1.0425844346549102E-2</v>
      </c>
      <c r="K1017" s="1448">
        <f t="shared" si="173"/>
        <v>-9.7151872457029113E-3</v>
      </c>
      <c r="L1017" s="1448">
        <f t="shared" si="173"/>
        <v>-1.3847464848743047E-2</v>
      </c>
      <c r="M1017" s="1448">
        <f t="shared" si="172"/>
        <v>1.4920919128619595E-3</v>
      </c>
      <c r="N1017" s="1448">
        <f t="shared" si="172"/>
        <v>-1.139240506329121E-2</v>
      </c>
      <c r="O1017" s="1448">
        <f t="shared" si="172"/>
        <v>1.0144306329475754E-2</v>
      </c>
      <c r="P1017" s="1448">
        <f t="shared" si="172"/>
        <v>-1.3747165532879801E-2</v>
      </c>
      <c r="X1017" s="1449">
        <v>45546</v>
      </c>
      <c r="Y1017" s="1450">
        <v>194.59</v>
      </c>
      <c r="Z1017" s="1450">
        <v>329.98</v>
      </c>
      <c r="AA1017" s="1450">
        <v>3119.31</v>
      </c>
      <c r="AB1017" s="1450">
        <v>233.69</v>
      </c>
      <c r="AC1017" s="1450">
        <v>48.59</v>
      </c>
      <c r="AD1017" s="1450">
        <v>104.75</v>
      </c>
      <c r="AE1017" s="1450">
        <v>236.22</v>
      </c>
      <c r="AF1017" s="1450">
        <v>567.22</v>
      </c>
      <c r="AG1017" s="1450">
        <v>248.79</v>
      </c>
      <c r="AH1017" s="1450">
        <v>900.4</v>
      </c>
      <c r="AI1017" s="1450">
        <v>80.94</v>
      </c>
      <c r="AJ1017" s="1450">
        <v>174.01</v>
      </c>
      <c r="AK1017" s="1450">
        <v>209.89</v>
      </c>
      <c r="AL1017" s="1450">
        <v>227.01</v>
      </c>
      <c r="AM1017" s="1450">
        <v>218.29</v>
      </c>
      <c r="AN1017" s="1450">
        <v>82.59</v>
      </c>
      <c r="AO1017" s="1450">
        <v>510.45</v>
      </c>
      <c r="AP1017" s="1450">
        <v>49.65</v>
      </c>
      <c r="AQ1017" s="1450">
        <v>558.20000000000005</v>
      </c>
      <c r="AR1017" s="1450">
        <v>74.175299999999993</v>
      </c>
      <c r="AS1017" s="1450">
        <v>125.26</v>
      </c>
      <c r="AT1017" s="1450">
        <v>71.12</v>
      </c>
      <c r="AU1017" s="1450">
        <v>249.59</v>
      </c>
      <c r="AV1017" s="1450">
        <v>68.91</v>
      </c>
      <c r="AW1017" s="1450">
        <v>74.745000000000005</v>
      </c>
      <c r="AX1017" s="1450">
        <v>67.05</v>
      </c>
      <c r="AY1017" s="1450">
        <v>182.06</v>
      </c>
      <c r="AZ1017" s="1450">
        <v>78.84</v>
      </c>
      <c r="BA1017" s="1450">
        <v>16.829999999999998</v>
      </c>
      <c r="BB1017" s="1450">
        <v>36.06</v>
      </c>
      <c r="BC1017"/>
      <c r="BD1017" s="1448">
        <f t="shared" si="176"/>
        <v>-2.3877602207173269E-2</v>
      </c>
      <c r="BE1017" s="1448">
        <f t="shared" si="175"/>
        <v>3.1921685464992898E-3</v>
      </c>
      <c r="BF1017" s="1448">
        <f t="shared" si="175"/>
        <v>-4.1375743470390596E-3</v>
      </c>
      <c r="BG1017" s="1448">
        <f t="shared" si="175"/>
        <v>-8.4857227714370577E-3</v>
      </c>
      <c r="BH1017" s="1448">
        <f t="shared" si="175"/>
        <v>-1.4001623376623331E-2</v>
      </c>
      <c r="BI1017" s="1448">
        <f t="shared" si="175"/>
        <v>-4.1829071204486905E-3</v>
      </c>
      <c r="BJ1017" s="1448">
        <f t="shared" si="175"/>
        <v>-5.5150928303793305E-3</v>
      </c>
      <c r="BK1017" s="1448">
        <f t="shared" si="175"/>
        <v>-1.0190904966321012E-2</v>
      </c>
      <c r="BL1017" s="1448">
        <f t="shared" si="175"/>
        <v>-2.8057236762997193E-3</v>
      </c>
      <c r="BM1017" s="1448">
        <f t="shared" si="175"/>
        <v>6.8322356282637777E-3</v>
      </c>
      <c r="BN1017" s="1448">
        <f t="shared" si="175"/>
        <v>-6.1394891944990182E-3</v>
      </c>
      <c r="BO1017" s="1448">
        <f t="shared" si="175"/>
        <v>-5.8843692870201164E-3</v>
      </c>
      <c r="BP1017" s="1448">
        <f t="shared" si="175"/>
        <v>2.2257938827196538E-2</v>
      </c>
      <c r="BQ1017" s="1448">
        <f t="shared" si="175"/>
        <v>-3.8615121330466255E-3</v>
      </c>
      <c r="BR1017" s="1448">
        <f t="shared" si="175"/>
        <v>-9.2588390142060561E-3</v>
      </c>
      <c r="BS1017" s="1448">
        <f t="shared" si="175"/>
        <v>-1.432151808091661E-2</v>
      </c>
      <c r="BT1017" s="1448">
        <f t="shared" si="174"/>
        <v>9.3330433235124868E-3</v>
      </c>
      <c r="BU1017" s="1448">
        <f t="shared" si="174"/>
        <v>-1.3510828531690834E-2</v>
      </c>
      <c r="BV1017" s="1448">
        <f t="shared" si="174"/>
        <v>-1.8066036906081204E-2</v>
      </c>
      <c r="BW1017" s="1448">
        <f t="shared" si="174"/>
        <v>-1.4874766419683627E-2</v>
      </c>
      <c r="BX1017" s="1448">
        <f t="shared" si="174"/>
        <v>-1.175542406311633E-2</v>
      </c>
      <c r="BY1017" s="1448">
        <f t="shared" si="174"/>
        <v>-1.3729025100540769E-2</v>
      </c>
      <c r="BZ1017" s="1448">
        <f t="shared" si="174"/>
        <v>1.8464255609521453E-3</v>
      </c>
      <c r="CA1017" s="1448">
        <f t="shared" si="174"/>
        <v>3.5462058602554462E-2</v>
      </c>
      <c r="CB1017" s="1448">
        <f t="shared" si="171"/>
        <v>-1.9223199055241953E-2</v>
      </c>
      <c r="CC1017" s="1448">
        <f t="shared" si="171"/>
        <v>-7.4019245003700967E-3</v>
      </c>
      <c r="CD1017" s="1448">
        <f t="shared" si="171"/>
        <v>5.1899293286218956E-3</v>
      </c>
      <c r="CE1017" s="1448">
        <f t="shared" si="171"/>
        <v>3.8066235249335285E-4</v>
      </c>
      <c r="CF1017" s="1448">
        <f t="shared" si="171"/>
        <v>1.2026458208057684E-2</v>
      </c>
      <c r="CG1017" s="1448">
        <f t="shared" si="171"/>
        <v>-6.0639470782800128E-3</v>
      </c>
    </row>
    <row r="1018" spans="1:85" ht="15" x14ac:dyDescent="0.25">
      <c r="A1018" s="1444">
        <v>45547</v>
      </c>
      <c r="B1018" s="1445">
        <v>134.77000000000001</v>
      </c>
      <c r="C1018" s="1446">
        <v>120.57</v>
      </c>
      <c r="D1018" s="1447">
        <v>46.44</v>
      </c>
      <c r="E1018" s="1446">
        <v>33.630000000000003</v>
      </c>
      <c r="F1018" s="1447">
        <v>39.299999999999997</v>
      </c>
      <c r="G1018" s="1446">
        <v>71.16</v>
      </c>
      <c r="H1018" s="1447">
        <v>69.91</v>
      </c>
      <c r="I1018" s="1445"/>
      <c r="J1018" s="1448">
        <f t="shared" si="173"/>
        <v>-7.4194984418985796E-5</v>
      </c>
      <c r="K1018" s="1448">
        <f t="shared" si="173"/>
        <v>1.0984403823578634E-2</v>
      </c>
      <c r="L1018" s="1448">
        <f t="shared" si="173"/>
        <v>3.2404406999351604E-3</v>
      </c>
      <c r="M1018" s="1448">
        <f t="shared" si="172"/>
        <v>2.0858164481525709E-3</v>
      </c>
      <c r="N1018" s="1448">
        <f t="shared" si="172"/>
        <v>6.4020486555697829E-3</v>
      </c>
      <c r="O1018" s="1448">
        <f t="shared" si="172"/>
        <v>6.5063649222064177E-3</v>
      </c>
      <c r="P1018" s="1448">
        <f t="shared" si="172"/>
        <v>4.5983618335966826E-3</v>
      </c>
      <c r="X1018" s="1449">
        <v>45547</v>
      </c>
      <c r="Y1018" s="1450">
        <v>194.02</v>
      </c>
      <c r="Z1018" s="1450">
        <v>330.06</v>
      </c>
      <c r="AA1018" s="1450">
        <v>3104.76</v>
      </c>
      <c r="AB1018" s="1450">
        <v>235.5</v>
      </c>
      <c r="AC1018" s="1450">
        <v>48.24</v>
      </c>
      <c r="AD1018" s="1450">
        <v>106.41</v>
      </c>
      <c r="AE1018" s="1450">
        <v>237.65</v>
      </c>
      <c r="AF1018" s="1450">
        <v>569.22</v>
      </c>
      <c r="AG1018" s="1450">
        <v>251.71</v>
      </c>
      <c r="AH1018" s="1450">
        <v>915.03</v>
      </c>
      <c r="AI1018" s="1450">
        <v>83.16</v>
      </c>
      <c r="AJ1018" s="1450">
        <v>175.54</v>
      </c>
      <c r="AK1018" s="1450">
        <v>211.61</v>
      </c>
      <c r="AL1018" s="1450">
        <v>228.17</v>
      </c>
      <c r="AM1018" s="1450">
        <v>220.06</v>
      </c>
      <c r="AN1018" s="1450">
        <v>83.17</v>
      </c>
      <c r="AO1018" s="1450">
        <v>511.17</v>
      </c>
      <c r="AP1018" s="1450">
        <v>49.91</v>
      </c>
      <c r="AQ1018" s="1450">
        <v>552.78</v>
      </c>
      <c r="AR1018" s="1450">
        <v>74.662000000000006</v>
      </c>
      <c r="AS1018" s="1450">
        <v>124.65</v>
      </c>
      <c r="AT1018" s="1450">
        <v>72.91</v>
      </c>
      <c r="AU1018" s="1450">
        <v>249.48</v>
      </c>
      <c r="AV1018" s="1450">
        <v>69.14</v>
      </c>
      <c r="AW1018" s="1450">
        <v>75.14</v>
      </c>
      <c r="AX1018" s="1450">
        <v>68.17</v>
      </c>
      <c r="AY1018" s="1450">
        <v>179.97</v>
      </c>
      <c r="AZ1018" s="1450">
        <v>79.66</v>
      </c>
      <c r="BA1018" s="1450">
        <v>16.899999999999999</v>
      </c>
      <c r="BB1018" s="1450">
        <v>36.42</v>
      </c>
      <c r="BC1018"/>
      <c r="BD1018" s="1448">
        <f t="shared" si="176"/>
        <v>-2.9292358291792648E-3</v>
      </c>
      <c r="BE1018" s="1448">
        <f t="shared" si="175"/>
        <v>2.4243893569302405E-4</v>
      </c>
      <c r="BF1018" s="1448">
        <f t="shared" si="175"/>
        <v>-4.6644931090528766E-3</v>
      </c>
      <c r="BG1018" s="1448">
        <f t="shared" si="175"/>
        <v>7.7453036073430711E-3</v>
      </c>
      <c r="BH1018" s="1448">
        <f t="shared" si="175"/>
        <v>-7.2031282156822677E-3</v>
      </c>
      <c r="BI1018" s="1448">
        <f t="shared" si="175"/>
        <v>1.5847255369928367E-2</v>
      </c>
      <c r="BJ1018" s="1448">
        <f t="shared" si="175"/>
        <v>6.0536787740242438E-3</v>
      </c>
      <c r="BK1018" s="1448">
        <f t="shared" si="175"/>
        <v>3.525968759916787E-3</v>
      </c>
      <c r="BL1018" s="1448">
        <f t="shared" si="175"/>
        <v>1.1736806141726019E-2</v>
      </c>
      <c r="BM1018" s="1448">
        <f t="shared" si="175"/>
        <v>1.6248334073744996E-2</v>
      </c>
      <c r="BN1018" s="1448">
        <f t="shared" si="175"/>
        <v>2.7427724240177895E-2</v>
      </c>
      <c r="BO1018" s="1448">
        <f t="shared" si="175"/>
        <v>8.7925981265444576E-3</v>
      </c>
      <c r="BP1018" s="1448">
        <f t="shared" si="175"/>
        <v>8.1947686883606999E-3</v>
      </c>
      <c r="BQ1018" s="1448">
        <f t="shared" si="175"/>
        <v>5.1099070525527359E-3</v>
      </c>
      <c r="BR1018" s="1448">
        <f t="shared" si="175"/>
        <v>8.1084795455587076E-3</v>
      </c>
      <c r="BS1018" s="1448">
        <f t="shared" si="175"/>
        <v>7.0226419663397301E-3</v>
      </c>
      <c r="BT1018" s="1448">
        <f t="shared" si="174"/>
        <v>1.410520129297732E-3</v>
      </c>
      <c r="BU1018" s="1448">
        <f t="shared" si="174"/>
        <v>5.2366565961731726E-3</v>
      </c>
      <c r="BV1018" s="1448">
        <f t="shared" si="174"/>
        <v>-9.7097814403440917E-3</v>
      </c>
      <c r="BW1018" s="1448">
        <f t="shared" si="174"/>
        <v>6.5614834048532767E-3</v>
      </c>
      <c r="BX1018" s="1448">
        <f t="shared" si="174"/>
        <v>-4.8698706690084572E-3</v>
      </c>
      <c r="BY1018" s="1448">
        <f t="shared" si="174"/>
        <v>2.5168728908886277E-2</v>
      </c>
      <c r="BZ1018" s="1448">
        <f t="shared" si="174"/>
        <v>-4.4072278536805818E-4</v>
      </c>
      <c r="CA1018" s="1448">
        <f t="shared" si="174"/>
        <v>3.3376868379045711E-3</v>
      </c>
      <c r="CB1018" s="1448">
        <f t="shared" si="171"/>
        <v>5.2846344237072176E-3</v>
      </c>
      <c r="CC1018" s="1448">
        <f t="shared" si="171"/>
        <v>1.6703952274422142E-2</v>
      </c>
      <c r="CD1018" s="1448">
        <f t="shared" si="171"/>
        <v>-1.1479731956497876E-2</v>
      </c>
      <c r="CE1018" s="1448">
        <f t="shared" si="171"/>
        <v>1.0400811770674697E-2</v>
      </c>
      <c r="CF1018" s="1448">
        <f t="shared" si="171"/>
        <v>4.1592394533571178E-3</v>
      </c>
      <c r="CG1018" s="1448">
        <f t="shared" si="171"/>
        <v>9.9833610648918311E-3</v>
      </c>
    </row>
    <row r="1019" spans="1:85" ht="15" x14ac:dyDescent="0.25">
      <c r="A1019" s="1444">
        <v>45548</v>
      </c>
      <c r="B1019" s="1445">
        <v>136.97</v>
      </c>
      <c r="C1019" s="1446">
        <v>122.55</v>
      </c>
      <c r="D1019" s="1447">
        <v>47.63</v>
      </c>
      <c r="E1019" s="1446">
        <v>34.06</v>
      </c>
      <c r="F1019" s="1447">
        <v>40.33</v>
      </c>
      <c r="G1019" s="1446">
        <v>72.66</v>
      </c>
      <c r="H1019" s="1447">
        <v>72.27</v>
      </c>
      <c r="I1019" s="1445"/>
      <c r="J1019" s="1448">
        <f t="shared" si="173"/>
        <v>1.6324107739110992E-2</v>
      </c>
      <c r="K1019" s="1448">
        <f t="shared" si="173"/>
        <v>1.6421995521273984E-2</v>
      </c>
      <c r="L1019" s="1448">
        <f t="shared" si="173"/>
        <v>2.5624461670973403E-2</v>
      </c>
      <c r="M1019" s="1448">
        <f t="shared" si="172"/>
        <v>1.2786202795123392E-2</v>
      </c>
      <c r="N1019" s="1448">
        <f t="shared" si="172"/>
        <v>2.6208651399491124E-2</v>
      </c>
      <c r="O1019" s="1448">
        <f t="shared" si="172"/>
        <v>2.1079258010118045E-2</v>
      </c>
      <c r="P1019" s="1448">
        <f t="shared" si="172"/>
        <v>3.3757688456587033E-2</v>
      </c>
      <c r="X1019" s="1449">
        <v>45548</v>
      </c>
      <c r="Y1019" s="1450">
        <v>194.21</v>
      </c>
      <c r="Z1019" s="1450">
        <v>332.45</v>
      </c>
      <c r="AA1019" s="1450">
        <v>3123.36</v>
      </c>
      <c r="AB1019" s="1450">
        <v>234.18</v>
      </c>
      <c r="AC1019" s="1450">
        <v>49.13</v>
      </c>
      <c r="AD1019" s="1450">
        <v>108.06</v>
      </c>
      <c r="AE1019" s="1450">
        <v>239.88</v>
      </c>
      <c r="AF1019" s="1450">
        <v>574.76</v>
      </c>
      <c r="AG1019" s="1450">
        <v>252.57</v>
      </c>
      <c r="AH1019" s="1450">
        <v>916</v>
      </c>
      <c r="AI1019" s="1450">
        <v>82.81</v>
      </c>
      <c r="AJ1019" s="1450">
        <v>176.07</v>
      </c>
      <c r="AK1019" s="1450">
        <v>214.79</v>
      </c>
      <c r="AL1019" s="1450">
        <v>229.77</v>
      </c>
      <c r="AM1019" s="1450">
        <v>221.13</v>
      </c>
      <c r="AN1019" s="1450">
        <v>83.76</v>
      </c>
      <c r="AO1019" s="1450">
        <v>518.80999999999995</v>
      </c>
      <c r="AP1019" s="1450">
        <v>50.83</v>
      </c>
      <c r="AQ1019" s="1450">
        <v>557.21</v>
      </c>
      <c r="AR1019" s="1450">
        <v>75.031999999999996</v>
      </c>
      <c r="AS1019" s="1450">
        <v>125.62</v>
      </c>
      <c r="AT1019" s="1450">
        <v>74.12</v>
      </c>
      <c r="AU1019" s="1450">
        <v>255.46</v>
      </c>
      <c r="AV1019" s="1450">
        <v>69.180000000000007</v>
      </c>
      <c r="AW1019" s="1450">
        <v>75.814999999999998</v>
      </c>
      <c r="AX1019" s="1450">
        <v>70.38</v>
      </c>
      <c r="AY1019" s="1450">
        <v>182.81</v>
      </c>
      <c r="AZ1019" s="1450">
        <v>80.599999999999994</v>
      </c>
      <c r="BA1019" s="1450">
        <v>17.57</v>
      </c>
      <c r="BB1019" s="1450">
        <v>37.33</v>
      </c>
      <c r="BC1019"/>
      <c r="BD1019" s="1448">
        <f t="shared" si="176"/>
        <v>9.7928048654776683E-4</v>
      </c>
      <c r="BE1019" s="1448">
        <f t="shared" si="175"/>
        <v>7.2411076773919482E-3</v>
      </c>
      <c r="BF1019" s="1448">
        <f t="shared" si="175"/>
        <v>5.9908012213504124E-3</v>
      </c>
      <c r="BG1019" s="1448">
        <f t="shared" si="175"/>
        <v>-5.6050955414012451E-3</v>
      </c>
      <c r="BH1019" s="1448">
        <f t="shared" si="175"/>
        <v>1.8449419568822564E-2</v>
      </c>
      <c r="BI1019" s="1448">
        <f t="shared" si="175"/>
        <v>1.5506061460389116E-2</v>
      </c>
      <c r="BJ1019" s="1448">
        <f t="shared" si="175"/>
        <v>9.3835472333262775E-3</v>
      </c>
      <c r="BK1019" s="1448">
        <f t="shared" si="175"/>
        <v>9.7326165630159927E-3</v>
      </c>
      <c r="BL1019" s="1448">
        <f t="shared" si="175"/>
        <v>3.4166302490961234E-3</v>
      </c>
      <c r="BM1019" s="1448">
        <f t="shared" si="175"/>
        <v>1.0600745330754482E-3</v>
      </c>
      <c r="BN1019" s="1448">
        <f t="shared" si="175"/>
        <v>-4.2087542087541402E-3</v>
      </c>
      <c r="BO1019" s="1448">
        <f t="shared" si="175"/>
        <v>3.0192548706847507E-3</v>
      </c>
      <c r="BP1019" s="1448">
        <f t="shared" si="175"/>
        <v>1.5027645196351675E-2</v>
      </c>
      <c r="BQ1019" s="1448">
        <f t="shared" si="175"/>
        <v>7.012315378884265E-3</v>
      </c>
      <c r="BR1019" s="1448">
        <f t="shared" si="175"/>
        <v>4.8623102790147834E-3</v>
      </c>
      <c r="BS1019" s="1448">
        <f t="shared" si="175"/>
        <v>7.0939040519418465E-3</v>
      </c>
      <c r="BT1019" s="1448">
        <f t="shared" si="174"/>
        <v>1.494610403583921E-2</v>
      </c>
      <c r="BU1019" s="1448">
        <f t="shared" si="174"/>
        <v>1.8433179723502339E-2</v>
      </c>
      <c r="BV1019" s="1448">
        <f t="shared" si="174"/>
        <v>8.0140381345201774E-3</v>
      </c>
      <c r="BW1019" s="1448">
        <f t="shared" si="174"/>
        <v>4.9556668720365151E-3</v>
      </c>
      <c r="BX1019" s="1448">
        <f t="shared" si="174"/>
        <v>7.7817890092258231E-3</v>
      </c>
      <c r="BY1019" s="1448">
        <f t="shared" si="174"/>
        <v>1.6595803044849925E-2</v>
      </c>
      <c r="BZ1019" s="1448">
        <f t="shared" si="174"/>
        <v>2.3969857303190709E-2</v>
      </c>
      <c r="CA1019" s="1448">
        <f t="shared" si="174"/>
        <v>5.7853630315311334E-4</v>
      </c>
      <c r="CB1019" s="1448">
        <f t="shared" si="171"/>
        <v>8.9832313015703637E-3</v>
      </c>
      <c r="CC1019" s="1448">
        <f t="shared" si="171"/>
        <v>3.2418952618453775E-2</v>
      </c>
      <c r="CD1019" s="1448">
        <f t="shared" si="171"/>
        <v>1.578040784575209E-2</v>
      </c>
      <c r="CE1019" s="1448">
        <f t="shared" si="171"/>
        <v>1.1800150640220912E-2</v>
      </c>
      <c r="CF1019" s="1448">
        <f t="shared" si="171"/>
        <v>3.9644970414201286E-2</v>
      </c>
      <c r="CG1019" s="1448">
        <f t="shared" si="171"/>
        <v>2.4986271279516654E-2</v>
      </c>
    </row>
    <row r="1020" spans="1:85" ht="15" x14ac:dyDescent="0.25">
      <c r="A1020" s="1444">
        <v>45551</v>
      </c>
      <c r="B1020" s="1445">
        <v>138.27000000000001</v>
      </c>
      <c r="C1020" s="1446">
        <v>123.36</v>
      </c>
      <c r="D1020" s="1447">
        <v>48</v>
      </c>
      <c r="E1020" s="1446">
        <v>34.380000000000003</v>
      </c>
      <c r="F1020" s="1447">
        <v>40.61</v>
      </c>
      <c r="G1020" s="1446">
        <v>73.81</v>
      </c>
      <c r="H1020" s="1447">
        <v>73.040000000000006</v>
      </c>
      <c r="I1020" s="1445"/>
      <c r="J1020" s="1448">
        <f t="shared" si="173"/>
        <v>9.4911294444039677E-3</v>
      </c>
      <c r="K1020" s="1448">
        <f t="shared" si="173"/>
        <v>6.6095471236230297E-3</v>
      </c>
      <c r="L1020" s="1448">
        <f t="shared" si="173"/>
        <v>7.7682133109384299E-3</v>
      </c>
      <c r="M1020" s="1448">
        <f t="shared" si="172"/>
        <v>9.3951849677040601E-3</v>
      </c>
      <c r="N1020" s="1448">
        <f t="shared" si="172"/>
        <v>6.9427225390528424E-3</v>
      </c>
      <c r="O1020" s="1448">
        <f t="shared" si="172"/>
        <v>1.5827140104596831E-2</v>
      </c>
      <c r="P1020" s="1448">
        <f t="shared" si="172"/>
        <v>1.0654490106545043E-2</v>
      </c>
      <c r="X1020" s="1449">
        <v>45551</v>
      </c>
      <c r="Y1020" s="1450">
        <v>195.73</v>
      </c>
      <c r="Z1020" s="1450">
        <v>335.26</v>
      </c>
      <c r="AA1020" s="1450">
        <v>3101.04</v>
      </c>
      <c r="AB1020" s="1450">
        <v>234.04</v>
      </c>
      <c r="AC1020" s="1450">
        <v>49.99</v>
      </c>
      <c r="AD1020" s="1450">
        <v>108.4</v>
      </c>
      <c r="AE1020" s="1450">
        <v>241.24</v>
      </c>
      <c r="AF1020" s="1450">
        <v>578.99</v>
      </c>
      <c r="AG1020" s="1450">
        <v>253.65</v>
      </c>
      <c r="AH1020" s="1450">
        <v>907.87</v>
      </c>
      <c r="AI1020" s="1450">
        <v>83.16</v>
      </c>
      <c r="AJ1020" s="1450">
        <v>177.06</v>
      </c>
      <c r="AK1020" s="1450">
        <v>217.16</v>
      </c>
      <c r="AL1020" s="1450">
        <v>231.71</v>
      </c>
      <c r="AM1020" s="1450">
        <v>225.76</v>
      </c>
      <c r="AN1020" s="1450">
        <v>84.76</v>
      </c>
      <c r="AO1020" s="1450">
        <v>519.82000000000005</v>
      </c>
      <c r="AP1020" s="1450">
        <v>50.75</v>
      </c>
      <c r="AQ1020" s="1450">
        <v>560.6</v>
      </c>
      <c r="AR1020" s="1450">
        <v>75.381299999999996</v>
      </c>
      <c r="AS1020" s="1450">
        <v>125.97</v>
      </c>
      <c r="AT1020" s="1450">
        <v>73.680000000000007</v>
      </c>
      <c r="AU1020" s="1450">
        <v>256.31</v>
      </c>
      <c r="AV1020" s="1450">
        <v>69.930000000000007</v>
      </c>
      <c r="AW1020" s="1450">
        <v>76.114999999999995</v>
      </c>
      <c r="AX1020" s="1450">
        <v>69.87</v>
      </c>
      <c r="AY1020" s="1450">
        <v>182.46</v>
      </c>
      <c r="AZ1020" s="1450">
        <v>80.56</v>
      </c>
      <c r="BA1020" s="1450">
        <v>17.73</v>
      </c>
      <c r="BB1020" s="1450">
        <v>37.32</v>
      </c>
      <c r="BC1020"/>
      <c r="BD1020" s="1448">
        <f t="shared" si="176"/>
        <v>7.8265794758250445E-3</v>
      </c>
      <c r="BE1020" s="1448">
        <f t="shared" si="175"/>
        <v>8.4523988569709801E-3</v>
      </c>
      <c r="BF1020" s="1448">
        <f t="shared" si="175"/>
        <v>-7.1461502996773224E-3</v>
      </c>
      <c r="BG1020" s="1448">
        <f t="shared" si="175"/>
        <v>-5.9783072849950794E-4</v>
      </c>
      <c r="BH1020" s="1448">
        <f t="shared" si="175"/>
        <v>1.7504579686545885E-2</v>
      </c>
      <c r="BI1020" s="1448">
        <f t="shared" si="175"/>
        <v>3.1464001480659208E-3</v>
      </c>
      <c r="BJ1020" s="1448">
        <f t="shared" si="175"/>
        <v>5.6695014173754115E-3</v>
      </c>
      <c r="BK1020" s="1448">
        <f t="shared" si="175"/>
        <v>7.359593569489906E-3</v>
      </c>
      <c r="BL1020" s="1448">
        <f t="shared" si="175"/>
        <v>4.2760422853070929E-3</v>
      </c>
      <c r="BM1020" s="1448">
        <f t="shared" si="175"/>
        <v>-8.8755458515283794E-3</v>
      </c>
      <c r="BN1020" s="1448">
        <f t="shared" si="175"/>
        <v>4.2265426880810806E-3</v>
      </c>
      <c r="BO1020" s="1448">
        <f t="shared" si="175"/>
        <v>5.6227636735389852E-3</v>
      </c>
      <c r="BP1020" s="1448">
        <f t="shared" si="175"/>
        <v>1.1034033241771053E-2</v>
      </c>
      <c r="BQ1020" s="1448">
        <f t="shared" si="175"/>
        <v>8.4432258345301728E-3</v>
      </c>
      <c r="BR1020" s="1448">
        <f t="shared" si="175"/>
        <v>2.0937909826798697E-2</v>
      </c>
      <c r="BS1020" s="1448">
        <f t="shared" si="175"/>
        <v>1.1938872970391595E-2</v>
      </c>
      <c r="BT1020" s="1448">
        <f t="shared" si="174"/>
        <v>1.9467627840637318E-3</v>
      </c>
      <c r="BU1020" s="1448">
        <f t="shared" si="174"/>
        <v>-1.5738736966358115E-3</v>
      </c>
      <c r="BV1020" s="1448">
        <f t="shared" si="174"/>
        <v>6.0838821988119128E-3</v>
      </c>
      <c r="BW1020" s="1448">
        <f t="shared" si="174"/>
        <v>4.6553470519245061E-3</v>
      </c>
      <c r="BX1020" s="1448">
        <f t="shared" si="174"/>
        <v>2.7861805444992383E-3</v>
      </c>
      <c r="BY1020" s="1448">
        <f t="shared" si="174"/>
        <v>-5.9363194819211781E-3</v>
      </c>
      <c r="BZ1020" s="1448">
        <f t="shared" si="174"/>
        <v>3.3273310890158704E-3</v>
      </c>
      <c r="CA1020" s="1448">
        <f t="shared" si="174"/>
        <v>1.0841283607979185E-2</v>
      </c>
      <c r="CB1020" s="1448">
        <f t="shared" si="171"/>
        <v>3.9570005935500516E-3</v>
      </c>
      <c r="CC1020" s="1448">
        <f t="shared" si="171"/>
        <v>-7.2463768115940737E-3</v>
      </c>
      <c r="CD1020" s="1448">
        <f t="shared" si="171"/>
        <v>-1.9145560964935961E-3</v>
      </c>
      <c r="CE1020" s="1448">
        <f t="shared" si="171"/>
        <v>-4.9627791563265568E-4</v>
      </c>
      <c r="CF1020" s="1448">
        <f t="shared" si="171"/>
        <v>9.1064314171883966E-3</v>
      </c>
      <c r="CG1020" s="1448">
        <f t="shared" si="171"/>
        <v>-2.6788106080894754E-4</v>
      </c>
    </row>
    <row r="1021" spans="1:85" ht="15" x14ac:dyDescent="0.25">
      <c r="A1021" s="1444">
        <v>45552</v>
      </c>
      <c r="B1021" s="1445">
        <v>138.15</v>
      </c>
      <c r="C1021" s="1446">
        <v>123.76</v>
      </c>
      <c r="D1021" s="1447">
        <v>48.02</v>
      </c>
      <c r="E1021" s="1446">
        <v>34.18</v>
      </c>
      <c r="F1021" s="1447">
        <v>40.49</v>
      </c>
      <c r="G1021" s="1446">
        <v>73.52</v>
      </c>
      <c r="H1021" s="1447">
        <v>73.760000000000005</v>
      </c>
      <c r="I1021" s="1445"/>
      <c r="J1021" s="1448">
        <f t="shared" si="173"/>
        <v>-8.6786721631593644E-4</v>
      </c>
      <c r="K1021" s="1448">
        <f t="shared" si="173"/>
        <v>3.2425421530480358E-3</v>
      </c>
      <c r="L1021" s="1448">
        <f t="shared" si="173"/>
        <v>4.166666666667318E-4</v>
      </c>
      <c r="M1021" s="1448">
        <f t="shared" si="172"/>
        <v>-5.8173356602676798E-3</v>
      </c>
      <c r="N1021" s="1448">
        <f t="shared" si="172"/>
        <v>-2.9549372075842761E-3</v>
      </c>
      <c r="O1021" s="1448">
        <f t="shared" si="172"/>
        <v>-3.9290069096329259E-3</v>
      </c>
      <c r="P1021" s="1448">
        <f t="shared" si="172"/>
        <v>9.8576122672508048E-3</v>
      </c>
      <c r="X1021" s="1449">
        <v>45552</v>
      </c>
      <c r="Y1021" s="1450">
        <v>193.45</v>
      </c>
      <c r="Z1021" s="1450">
        <v>332.8</v>
      </c>
      <c r="AA1021" s="1450">
        <v>3078.31</v>
      </c>
      <c r="AB1021" s="1450">
        <v>231.27</v>
      </c>
      <c r="AC1021" s="1450">
        <v>49.49</v>
      </c>
      <c r="AD1021" s="1450">
        <v>106.73</v>
      </c>
      <c r="AE1021" s="1450">
        <v>234.53</v>
      </c>
      <c r="AF1021" s="1450">
        <v>577.79</v>
      </c>
      <c r="AG1021" s="1450">
        <v>252.86</v>
      </c>
      <c r="AH1021" s="1450">
        <v>897.27</v>
      </c>
      <c r="AI1021" s="1450">
        <v>83.05</v>
      </c>
      <c r="AJ1021" s="1450">
        <v>175.69</v>
      </c>
      <c r="AK1021" s="1450">
        <v>214.13</v>
      </c>
      <c r="AL1021" s="1450">
        <v>229.71</v>
      </c>
      <c r="AM1021" s="1450">
        <v>227.01</v>
      </c>
      <c r="AN1021" s="1450">
        <v>84.5</v>
      </c>
      <c r="AO1021" s="1450">
        <v>513.91</v>
      </c>
      <c r="AP1021" s="1450">
        <v>51.07</v>
      </c>
      <c r="AQ1021" s="1450">
        <v>554.5</v>
      </c>
      <c r="AR1021" s="1450">
        <v>75.194699999999997</v>
      </c>
      <c r="AS1021" s="1450">
        <v>123.23</v>
      </c>
      <c r="AT1021" s="1450">
        <v>73.55</v>
      </c>
      <c r="AU1021" s="1450">
        <v>256.91000000000003</v>
      </c>
      <c r="AV1021" s="1450">
        <v>69.28</v>
      </c>
      <c r="AW1021" s="1450">
        <v>76.635000000000005</v>
      </c>
      <c r="AX1021" s="1450">
        <v>71.239999999999995</v>
      </c>
      <c r="AY1021" s="1450">
        <v>182.86</v>
      </c>
      <c r="AZ1021" s="1450">
        <v>78.599999999999994</v>
      </c>
      <c r="BA1021" s="1450">
        <v>17.77</v>
      </c>
      <c r="BB1021" s="1450">
        <v>37.44</v>
      </c>
      <c r="BC1021"/>
      <c r="BD1021" s="1448">
        <f t="shared" si="176"/>
        <v>-1.1648699739436986E-2</v>
      </c>
      <c r="BE1021" s="1448">
        <f t="shared" si="176"/>
        <v>-7.3375887370995038E-3</v>
      </c>
      <c r="BF1021" s="1448">
        <f t="shared" si="176"/>
        <v>-7.3297990351624031E-3</v>
      </c>
      <c r="BG1021" s="1448">
        <f t="shared" si="176"/>
        <v>-1.1835583660912587E-2</v>
      </c>
      <c r="BH1021" s="1448">
        <f t="shared" si="176"/>
        <v>-1.0002000400080016E-2</v>
      </c>
      <c r="BI1021" s="1448">
        <f t="shared" si="176"/>
        <v>-1.5405904059040606E-2</v>
      </c>
      <c r="BJ1021" s="1448">
        <f t="shared" si="176"/>
        <v>-2.7814624440391345E-2</v>
      </c>
      <c r="BK1021" s="1448">
        <f t="shared" si="176"/>
        <v>-2.0725746558663285E-3</v>
      </c>
      <c r="BL1021" s="1448">
        <f t="shared" si="176"/>
        <v>-3.1145278927655904E-3</v>
      </c>
      <c r="BM1021" s="1448">
        <f t="shared" si="176"/>
        <v>-1.1675680438829373E-2</v>
      </c>
      <c r="BN1021" s="1448">
        <f t="shared" si="176"/>
        <v>-1.322751322751316E-3</v>
      </c>
      <c r="BO1021" s="1448">
        <f t="shared" si="176"/>
        <v>-7.7374901163447677E-3</v>
      </c>
      <c r="BP1021" s="1448">
        <f t="shared" si="176"/>
        <v>-1.3952845827960955E-2</v>
      </c>
      <c r="BQ1021" s="1448">
        <f t="shared" si="176"/>
        <v>-8.6314790039273229E-3</v>
      </c>
      <c r="BR1021" s="1448">
        <f t="shared" si="176"/>
        <v>5.5368532955350821E-3</v>
      </c>
      <c r="BS1021" s="1448">
        <f t="shared" si="176"/>
        <v>-3.0674846625767475E-3</v>
      </c>
      <c r="BT1021" s="1448">
        <f t="shared" si="174"/>
        <v>-1.1369320149282601E-2</v>
      </c>
      <c r="BU1021" s="1448">
        <f t="shared" si="174"/>
        <v>6.3054187192118282E-3</v>
      </c>
      <c r="BV1021" s="1448">
        <f t="shared" si="174"/>
        <v>-1.0881198715661832E-2</v>
      </c>
      <c r="BW1021" s="1448">
        <f t="shared" si="174"/>
        <v>-2.4754149901898555E-3</v>
      </c>
      <c r="BX1021" s="1448">
        <f t="shared" si="174"/>
        <v>-2.175121060569973E-2</v>
      </c>
      <c r="BY1021" s="1448">
        <f t="shared" si="174"/>
        <v>-1.7643865363736379E-3</v>
      </c>
      <c r="BZ1021" s="1448">
        <f t="shared" si="174"/>
        <v>2.3409152978815604E-3</v>
      </c>
      <c r="CA1021" s="1448">
        <f t="shared" si="174"/>
        <v>-9.2950092950093762E-3</v>
      </c>
      <c r="CB1021" s="1448">
        <f t="shared" si="171"/>
        <v>6.8317677198976587E-3</v>
      </c>
      <c r="CC1021" s="1448">
        <f t="shared" si="171"/>
        <v>1.9607843137254763E-2</v>
      </c>
      <c r="CD1021" s="1448">
        <f t="shared" si="171"/>
        <v>2.192261317549083E-3</v>
      </c>
      <c r="CE1021" s="1448">
        <f t="shared" si="171"/>
        <v>-2.4329692154915688E-2</v>
      </c>
      <c r="CF1021" s="1448">
        <f t="shared" si="171"/>
        <v>2.2560631697687056E-3</v>
      </c>
      <c r="CG1021" s="1448">
        <f t="shared" si="171"/>
        <v>3.2154340836012176E-3</v>
      </c>
    </row>
    <row r="1022" spans="1:85" ht="15" x14ac:dyDescent="0.25">
      <c r="A1022" s="1444">
        <v>45553</v>
      </c>
      <c r="B1022" s="1445">
        <v>136.53</v>
      </c>
      <c r="C1022" s="1446">
        <v>122.67</v>
      </c>
      <c r="D1022" s="1447">
        <v>47.69</v>
      </c>
      <c r="E1022" s="1446">
        <v>34.07</v>
      </c>
      <c r="F1022" s="1447">
        <v>40.06</v>
      </c>
      <c r="G1022" s="1446">
        <v>73.31</v>
      </c>
      <c r="H1022" s="1447">
        <v>73.41</v>
      </c>
      <c r="I1022" s="1445"/>
      <c r="J1022" s="1448">
        <f t="shared" si="173"/>
        <v>-1.172638436482088E-2</v>
      </c>
      <c r="K1022" s="1448">
        <f t="shared" si="173"/>
        <v>-8.8073691014867762E-3</v>
      </c>
      <c r="L1022" s="1448">
        <f t="shared" si="173"/>
        <v>-6.8721366097460514E-3</v>
      </c>
      <c r="M1022" s="1448">
        <f t="shared" si="172"/>
        <v>-3.218256290228187E-3</v>
      </c>
      <c r="N1022" s="1448">
        <f t="shared" si="172"/>
        <v>-1.0619906149666576E-2</v>
      </c>
      <c r="O1022" s="1448">
        <f t="shared" si="172"/>
        <v>-2.8563656147986092E-3</v>
      </c>
      <c r="P1022" s="1448">
        <f t="shared" si="172"/>
        <v>-4.7451193058569482E-3</v>
      </c>
      <c r="X1022" s="1449">
        <v>45553</v>
      </c>
      <c r="Y1022" s="1450">
        <v>192.94</v>
      </c>
      <c r="Z1022" s="1450">
        <v>332.92</v>
      </c>
      <c r="AA1022" s="1450">
        <v>3074.71</v>
      </c>
      <c r="AB1022" s="1450">
        <v>231.59</v>
      </c>
      <c r="AC1022" s="1450">
        <v>49.74</v>
      </c>
      <c r="AD1022" s="1450">
        <v>100.56</v>
      </c>
      <c r="AE1022" s="1450">
        <v>228.48</v>
      </c>
      <c r="AF1022" s="1450">
        <v>577.66</v>
      </c>
      <c r="AG1022" s="1450">
        <v>251</v>
      </c>
      <c r="AH1022" s="1450">
        <v>892.52</v>
      </c>
      <c r="AI1022" s="1450">
        <v>83.89</v>
      </c>
      <c r="AJ1022" s="1450">
        <v>174.21</v>
      </c>
      <c r="AK1022" s="1450">
        <v>214.94</v>
      </c>
      <c r="AL1022" s="1450">
        <v>229.71</v>
      </c>
      <c r="AM1022" s="1450">
        <v>227.22</v>
      </c>
      <c r="AN1022" s="1450">
        <v>83.92</v>
      </c>
      <c r="AO1022" s="1450">
        <v>511.62</v>
      </c>
      <c r="AP1022" s="1450">
        <v>52.35</v>
      </c>
      <c r="AQ1022" s="1450">
        <v>548.04</v>
      </c>
      <c r="AR1022" s="1450">
        <v>75.546000000000006</v>
      </c>
      <c r="AS1022" s="1450">
        <v>120.96</v>
      </c>
      <c r="AT1022" s="1450">
        <v>73.53</v>
      </c>
      <c r="AU1022" s="1450">
        <v>257.66000000000003</v>
      </c>
      <c r="AV1022" s="1450">
        <v>69.25</v>
      </c>
      <c r="AW1022" s="1450">
        <v>76.41</v>
      </c>
      <c r="AX1022" s="1450">
        <v>72.459999999999994</v>
      </c>
      <c r="AY1022" s="1450">
        <v>179.27</v>
      </c>
      <c r="AZ1022" s="1450">
        <v>79.03</v>
      </c>
      <c r="BA1022" s="1450">
        <v>17.63</v>
      </c>
      <c r="BB1022" s="1450">
        <v>37.520000000000003</v>
      </c>
      <c r="BC1022"/>
      <c r="BD1022" s="1448">
        <f t="shared" si="176"/>
        <v>-2.6363401395709017E-3</v>
      </c>
      <c r="BE1022" s="1448">
        <f t="shared" si="176"/>
        <v>3.605769230769367E-4</v>
      </c>
      <c r="BF1022" s="1448">
        <f t="shared" si="176"/>
        <v>-1.1694728601082767E-3</v>
      </c>
      <c r="BG1022" s="1448">
        <f t="shared" si="176"/>
        <v>1.3836641155359241E-3</v>
      </c>
      <c r="BH1022" s="1448">
        <f t="shared" si="176"/>
        <v>5.0515255607193367E-3</v>
      </c>
      <c r="BI1022" s="1448">
        <f t="shared" si="176"/>
        <v>-5.7809425653518237E-2</v>
      </c>
      <c r="BJ1022" s="1448">
        <f t="shared" si="176"/>
        <v>-2.5796273397859597E-2</v>
      </c>
      <c r="BK1022" s="1448">
        <f t="shared" si="176"/>
        <v>-2.2499524048528958E-4</v>
      </c>
      <c r="BL1022" s="1448">
        <f t="shared" si="176"/>
        <v>-7.355849086451054E-3</v>
      </c>
      <c r="BM1022" s="1448">
        <f t="shared" si="176"/>
        <v>-5.293835746207942E-3</v>
      </c>
      <c r="BN1022" s="1448">
        <f t="shared" si="176"/>
        <v>1.0114388922335984E-2</v>
      </c>
      <c r="BO1022" s="1448">
        <f t="shared" si="176"/>
        <v>-8.4239285104444755E-3</v>
      </c>
      <c r="BP1022" s="1448">
        <f t="shared" si="176"/>
        <v>3.782748797459498E-3</v>
      </c>
      <c r="BQ1022" s="1448">
        <f t="shared" si="176"/>
        <v>0</v>
      </c>
      <c r="BR1022" s="1448">
        <f t="shared" si="176"/>
        <v>9.2506938020355033E-4</v>
      </c>
      <c r="BS1022" s="1448">
        <f t="shared" si="176"/>
        <v>-6.8639053254437666E-3</v>
      </c>
      <c r="BT1022" s="1448">
        <f t="shared" si="174"/>
        <v>-4.4560331575567002E-3</v>
      </c>
      <c r="BU1022" s="1448">
        <f t="shared" si="174"/>
        <v>2.5063638143724323E-2</v>
      </c>
      <c r="BV1022" s="1448">
        <f t="shared" si="174"/>
        <v>-1.1650135256988343E-2</v>
      </c>
      <c r="BW1022" s="1448">
        <f t="shared" si="174"/>
        <v>4.6718718207534446E-3</v>
      </c>
      <c r="BX1022" s="1448">
        <f t="shared" si="174"/>
        <v>-1.8420839081392599E-2</v>
      </c>
      <c r="BY1022" s="1448">
        <f t="shared" si="174"/>
        <v>-2.7192386131877664E-4</v>
      </c>
      <c r="BZ1022" s="1448">
        <f t="shared" si="174"/>
        <v>2.919310264294889E-3</v>
      </c>
      <c r="CA1022" s="1448">
        <f t="shared" si="174"/>
        <v>-4.3302540415706027E-4</v>
      </c>
      <c r="CB1022" s="1448">
        <f t="shared" si="171"/>
        <v>-2.9359953024076274E-3</v>
      </c>
      <c r="CC1022" s="1448">
        <f t="shared" si="171"/>
        <v>1.7125210555867475E-2</v>
      </c>
      <c r="CD1022" s="1448">
        <f t="shared" si="171"/>
        <v>-1.9632505742097798E-2</v>
      </c>
      <c r="CE1022" s="1448">
        <f t="shared" si="171"/>
        <v>5.4707379134860921E-3</v>
      </c>
      <c r="CF1022" s="1448">
        <f t="shared" si="171"/>
        <v>-7.878446820483994E-3</v>
      </c>
      <c r="CG1022" s="1448">
        <f t="shared" si="171"/>
        <v>2.1367521367522809E-3</v>
      </c>
    </row>
    <row r="1023" spans="1:85" ht="15" x14ac:dyDescent="0.25">
      <c r="A1023" s="1444">
        <v>45554</v>
      </c>
      <c r="B1023" s="1445">
        <v>136.25</v>
      </c>
      <c r="C1023" s="1446">
        <v>122.72</v>
      </c>
      <c r="D1023" s="1447">
        <v>47.69</v>
      </c>
      <c r="E1023" s="1446">
        <v>33.83</v>
      </c>
      <c r="F1023" s="1447">
        <v>40.01</v>
      </c>
      <c r="G1023" s="1446">
        <v>73.64</v>
      </c>
      <c r="H1023" s="1447">
        <v>74.239999999999995</v>
      </c>
      <c r="I1023" s="1445"/>
      <c r="J1023" s="1448">
        <f t="shared" si="173"/>
        <v>-2.0508313191240106E-3</v>
      </c>
      <c r="K1023" s="1448">
        <f t="shared" si="173"/>
        <v>4.0759761962987816E-4</v>
      </c>
      <c r="L1023" s="1448">
        <f t="shared" si="173"/>
        <v>0</v>
      </c>
      <c r="M1023" s="1448">
        <f t="shared" si="172"/>
        <v>-7.044320516583563E-3</v>
      </c>
      <c r="N1023" s="1448">
        <f t="shared" si="172"/>
        <v>-1.248127808287675E-3</v>
      </c>
      <c r="O1023" s="1448">
        <f t="shared" si="172"/>
        <v>4.5014322739053104E-3</v>
      </c>
      <c r="P1023" s="1448">
        <f t="shared" si="172"/>
        <v>1.1306361531126527E-2</v>
      </c>
      <c r="X1023" s="1449">
        <v>45554</v>
      </c>
      <c r="Y1023" s="1450">
        <v>193.62</v>
      </c>
      <c r="Z1023" s="1450">
        <v>335.95</v>
      </c>
      <c r="AA1023" s="1450">
        <v>3040.09</v>
      </c>
      <c r="AB1023" s="1450">
        <v>234.63</v>
      </c>
      <c r="AC1023" s="1450">
        <v>49.02</v>
      </c>
      <c r="AD1023" s="1450">
        <v>101.23</v>
      </c>
      <c r="AE1023" s="1450">
        <v>226.56</v>
      </c>
      <c r="AF1023" s="1450">
        <v>585.27</v>
      </c>
      <c r="AG1023" s="1450">
        <v>248.45</v>
      </c>
      <c r="AH1023" s="1450">
        <v>900.74</v>
      </c>
      <c r="AI1023" s="1450">
        <v>83.9</v>
      </c>
      <c r="AJ1023" s="1450">
        <v>175.6</v>
      </c>
      <c r="AK1023" s="1450">
        <v>213.89</v>
      </c>
      <c r="AL1023" s="1450">
        <v>230.46</v>
      </c>
      <c r="AM1023" s="1450">
        <v>224.59</v>
      </c>
      <c r="AN1023" s="1450">
        <v>83.34</v>
      </c>
      <c r="AO1023" s="1450">
        <v>508.16</v>
      </c>
      <c r="AP1023" s="1450">
        <v>51.83</v>
      </c>
      <c r="AQ1023" s="1450">
        <v>553.98</v>
      </c>
      <c r="AR1023" s="1450">
        <v>74.3767</v>
      </c>
      <c r="AS1023" s="1450">
        <v>119.74</v>
      </c>
      <c r="AT1023" s="1450">
        <v>73.92</v>
      </c>
      <c r="AU1023" s="1450">
        <v>255.3</v>
      </c>
      <c r="AV1023" s="1450">
        <v>71.069999999999993</v>
      </c>
      <c r="AW1023" s="1450">
        <v>76.685000000000002</v>
      </c>
      <c r="AX1023" s="1450">
        <v>72.540000000000006</v>
      </c>
      <c r="AY1023" s="1450">
        <v>182.42</v>
      </c>
      <c r="AZ1023" s="1450">
        <v>78.040000000000006</v>
      </c>
      <c r="BA1023" s="1450">
        <v>17.87</v>
      </c>
      <c r="BB1023" s="1450">
        <v>37.69</v>
      </c>
      <c r="BC1023"/>
      <c r="BD1023" s="1448">
        <f t="shared" si="176"/>
        <v>3.5244117342179268E-3</v>
      </c>
      <c r="BE1023" s="1448">
        <f t="shared" si="176"/>
        <v>9.1012855941366468E-3</v>
      </c>
      <c r="BF1023" s="1448">
        <f t="shared" si="176"/>
        <v>-1.1259598466196776E-2</v>
      </c>
      <c r="BG1023" s="1448">
        <f t="shared" si="176"/>
        <v>1.3126646228248162E-2</v>
      </c>
      <c r="BH1023" s="1448">
        <f t="shared" si="176"/>
        <v>-1.447527141133894E-2</v>
      </c>
      <c r="BI1023" s="1448">
        <f t="shared" si="176"/>
        <v>6.6626889419252357E-3</v>
      </c>
      <c r="BJ1023" s="1448">
        <f t="shared" si="176"/>
        <v>-8.403361344537761E-3</v>
      </c>
      <c r="BK1023" s="1448">
        <f t="shared" si="176"/>
        <v>1.317383928262302E-2</v>
      </c>
      <c r="BL1023" s="1448">
        <f t="shared" si="176"/>
        <v>-1.0159362549800842E-2</v>
      </c>
      <c r="BM1023" s="1448">
        <f t="shared" si="176"/>
        <v>9.2098776498005953E-3</v>
      </c>
      <c r="BN1023" s="1448">
        <f t="shared" si="176"/>
        <v>1.1920371915609865E-4</v>
      </c>
      <c r="BO1023" s="1448">
        <f t="shared" si="176"/>
        <v>7.9788760691119134E-3</v>
      </c>
      <c r="BP1023" s="1448">
        <f t="shared" si="176"/>
        <v>-4.8850842095469029E-3</v>
      </c>
      <c r="BQ1023" s="1448">
        <f t="shared" si="176"/>
        <v>3.2649862870575944E-3</v>
      </c>
      <c r="BR1023" s="1448">
        <f t="shared" si="176"/>
        <v>-1.1574685326995843E-2</v>
      </c>
      <c r="BS1023" s="1448">
        <f t="shared" si="176"/>
        <v>-6.9113441372735734E-3</v>
      </c>
      <c r="BT1023" s="1448">
        <f t="shared" si="174"/>
        <v>-6.7628317892185208E-3</v>
      </c>
      <c r="BU1023" s="1448">
        <f t="shared" si="174"/>
        <v>-9.9331423113658661E-3</v>
      </c>
      <c r="BV1023" s="1448">
        <f t="shared" si="174"/>
        <v>1.0838624917889306E-2</v>
      </c>
      <c r="BW1023" s="1448">
        <f t="shared" si="174"/>
        <v>-1.5477986921875504E-2</v>
      </c>
      <c r="BX1023" s="1448">
        <f t="shared" si="174"/>
        <v>-1.0085978835978827E-2</v>
      </c>
      <c r="BY1023" s="1448">
        <f t="shared" si="174"/>
        <v>5.3039575683394612E-3</v>
      </c>
      <c r="BZ1023" s="1448">
        <f t="shared" si="174"/>
        <v>-9.1593572925561337E-3</v>
      </c>
      <c r="CA1023" s="1448">
        <f t="shared" si="174"/>
        <v>2.6281588447653333E-2</v>
      </c>
      <c r="CB1023" s="1448">
        <f t="shared" si="171"/>
        <v>3.5990053657898925E-3</v>
      </c>
      <c r="CC1023" s="1448">
        <f t="shared" si="171"/>
        <v>1.1040574109855439E-3</v>
      </c>
      <c r="CD1023" s="1448">
        <f t="shared" si="171"/>
        <v>1.7571261226083434E-2</v>
      </c>
      <c r="CE1023" s="1448">
        <f t="shared" si="171"/>
        <v>-1.2526888523345501E-2</v>
      </c>
      <c r="CF1023" s="1448">
        <f t="shared" si="171"/>
        <v>1.361315938740794E-2</v>
      </c>
      <c r="CG1023" s="1448">
        <f t="shared" si="171"/>
        <v>4.5309168443495359E-3</v>
      </c>
    </row>
    <row r="1024" spans="1:85" ht="15" x14ac:dyDescent="0.25">
      <c r="A1024" s="1444">
        <v>45555</v>
      </c>
      <c r="B1024" s="1445">
        <v>136.56</v>
      </c>
      <c r="C1024" s="1446">
        <v>122.23</v>
      </c>
      <c r="D1024" s="1447">
        <v>47.64</v>
      </c>
      <c r="E1024" s="1446">
        <v>34.08</v>
      </c>
      <c r="F1024" s="1447">
        <v>39.479999999999997</v>
      </c>
      <c r="G1024" s="1446">
        <v>73.540000000000006</v>
      </c>
      <c r="H1024" s="1447">
        <v>73.94</v>
      </c>
      <c r="I1024" s="1445"/>
      <c r="J1024" s="1448">
        <f t="shared" si="173"/>
        <v>2.2752293577981818E-3</v>
      </c>
      <c r="K1024" s="1448">
        <f t="shared" si="173"/>
        <v>-3.9928292046935701E-3</v>
      </c>
      <c r="L1024" s="1448">
        <f t="shared" si="173"/>
        <v>-1.0484378276367616E-3</v>
      </c>
      <c r="M1024" s="1448">
        <f t="shared" si="172"/>
        <v>7.3898906296186824E-3</v>
      </c>
      <c r="N1024" s="1448">
        <f t="shared" si="172"/>
        <v>-1.324668832791805E-2</v>
      </c>
      <c r="O1024" s="1448">
        <f t="shared" si="172"/>
        <v>-1.357957631721813E-3</v>
      </c>
      <c r="P1024" s="1448">
        <f t="shared" si="172"/>
        <v>-4.0409482758620311E-3</v>
      </c>
      <c r="X1024" s="1449">
        <v>45555</v>
      </c>
      <c r="Y1024" s="1450">
        <v>193.47</v>
      </c>
      <c r="Z1024" s="1450">
        <v>337.38</v>
      </c>
      <c r="AA1024" s="1450">
        <v>3020.66</v>
      </c>
      <c r="AB1024" s="1450">
        <v>233.5</v>
      </c>
      <c r="AC1024" s="1450">
        <v>49.41</v>
      </c>
      <c r="AD1024" s="1450">
        <v>99.83</v>
      </c>
      <c r="AE1024" s="1450">
        <v>228.11</v>
      </c>
      <c r="AF1024" s="1450">
        <v>582.05999999999995</v>
      </c>
      <c r="AG1024" s="1450">
        <v>248.09</v>
      </c>
      <c r="AH1024" s="1450">
        <v>906.98</v>
      </c>
      <c r="AI1024" s="1450">
        <v>83.94</v>
      </c>
      <c r="AJ1024" s="1450">
        <v>173.59</v>
      </c>
      <c r="AK1024" s="1450">
        <v>217.7</v>
      </c>
      <c r="AL1024" s="1450">
        <v>233.21</v>
      </c>
      <c r="AM1024" s="1450">
        <v>222.22</v>
      </c>
      <c r="AN1024" s="1450">
        <v>82.99</v>
      </c>
      <c r="AO1024" s="1450">
        <v>508</v>
      </c>
      <c r="AP1024" s="1450">
        <v>51.18</v>
      </c>
      <c r="AQ1024" s="1450">
        <v>540.12</v>
      </c>
      <c r="AR1024" s="1450">
        <v>73.936700000000002</v>
      </c>
      <c r="AS1024" s="1450">
        <v>120.79</v>
      </c>
      <c r="AT1024" s="1450">
        <v>73.03</v>
      </c>
      <c r="AU1024" s="1450">
        <v>259.24</v>
      </c>
      <c r="AV1024" s="1450">
        <v>70.28</v>
      </c>
      <c r="AW1024" s="1450">
        <v>76.31</v>
      </c>
      <c r="AX1024" s="1450">
        <v>71.150000000000006</v>
      </c>
      <c r="AY1024" s="1450">
        <v>181.22</v>
      </c>
      <c r="AZ1024" s="1450">
        <v>79.06</v>
      </c>
      <c r="BA1024" s="1450">
        <v>17.440000000000001</v>
      </c>
      <c r="BB1024" s="1450">
        <v>37.15</v>
      </c>
      <c r="BC1024"/>
      <c r="BD1024" s="1448">
        <f t="shared" si="176"/>
        <v>-7.7471335605828779E-4</v>
      </c>
      <c r="BE1024" s="1448">
        <f t="shared" si="176"/>
        <v>4.2565858014585707E-3</v>
      </c>
      <c r="BF1024" s="1448">
        <f t="shared" si="176"/>
        <v>-6.3912581535416025E-3</v>
      </c>
      <c r="BG1024" s="1448">
        <f t="shared" si="176"/>
        <v>-4.8160934236883409E-3</v>
      </c>
      <c r="BH1024" s="1448">
        <f t="shared" si="176"/>
        <v>7.9559363525090465E-3</v>
      </c>
      <c r="BI1024" s="1448">
        <f t="shared" si="176"/>
        <v>-1.3829892324409815E-2</v>
      </c>
      <c r="BJ1024" s="1448">
        <f t="shared" si="176"/>
        <v>6.8414548022599367E-3</v>
      </c>
      <c r="BK1024" s="1448">
        <f t="shared" si="176"/>
        <v>-5.4846481111282593E-3</v>
      </c>
      <c r="BL1024" s="1448">
        <f t="shared" si="176"/>
        <v>-1.4489836989333275E-3</v>
      </c>
      <c r="BM1024" s="1448">
        <f t="shared" si="176"/>
        <v>6.927637276017507E-3</v>
      </c>
      <c r="BN1024" s="1448">
        <f t="shared" si="176"/>
        <v>4.7675804529191944E-4</v>
      </c>
      <c r="BO1024" s="1448">
        <f t="shared" si="176"/>
        <v>-1.144646924829152E-2</v>
      </c>
      <c r="BP1024" s="1448">
        <f t="shared" si="176"/>
        <v>1.7812894478470252E-2</v>
      </c>
      <c r="BQ1024" s="1448">
        <f t="shared" si="176"/>
        <v>1.1932656426277879E-2</v>
      </c>
      <c r="BR1024" s="1448">
        <f t="shared" si="176"/>
        <v>-1.0552562447125893E-2</v>
      </c>
      <c r="BS1024" s="1448">
        <f t="shared" si="176"/>
        <v>-4.1996640268779518E-3</v>
      </c>
      <c r="BT1024" s="1448">
        <f t="shared" si="174"/>
        <v>-3.1486146095722806E-4</v>
      </c>
      <c r="BU1024" s="1448">
        <f t="shared" si="174"/>
        <v>-1.2540999421184616E-2</v>
      </c>
      <c r="BV1024" s="1448">
        <f t="shared" si="174"/>
        <v>-2.5018953752843087E-2</v>
      </c>
      <c r="BW1024" s="1448">
        <f t="shared" si="174"/>
        <v>-5.9158311675564755E-3</v>
      </c>
      <c r="BX1024" s="1448">
        <f t="shared" si="174"/>
        <v>8.7689994989144093E-3</v>
      </c>
      <c r="BY1024" s="1448">
        <f t="shared" si="174"/>
        <v>-1.2040043290043297E-2</v>
      </c>
      <c r="BZ1024" s="1448">
        <f t="shared" si="174"/>
        <v>1.5432824128476293E-2</v>
      </c>
      <c r="CA1024" s="1448">
        <f t="shared" si="174"/>
        <v>-1.111580132263954E-2</v>
      </c>
      <c r="CB1024" s="1448">
        <f t="shared" si="174"/>
        <v>-4.8901349677251092E-3</v>
      </c>
      <c r="CC1024" s="1448">
        <f t="shared" si="174"/>
        <v>-1.9161841742486911E-2</v>
      </c>
      <c r="CD1024" s="1448">
        <f t="shared" si="171"/>
        <v>-6.5782260717026026E-3</v>
      </c>
      <c r="CE1024" s="1448">
        <f t="shared" si="171"/>
        <v>1.3070220399794925E-2</v>
      </c>
      <c r="CF1024" s="1448">
        <f t="shared" si="171"/>
        <v>-2.4062674874090636E-2</v>
      </c>
      <c r="CG1024" s="1448">
        <f t="shared" si="171"/>
        <v>-1.4327407800477558E-2</v>
      </c>
    </row>
    <row r="1025" spans="1:85" ht="15" x14ac:dyDescent="0.25">
      <c r="A1025" s="1444">
        <v>45558</v>
      </c>
      <c r="B1025" s="1445">
        <v>137.35</v>
      </c>
      <c r="C1025" s="1446">
        <v>124.05</v>
      </c>
      <c r="D1025" s="1447">
        <v>47.36</v>
      </c>
      <c r="E1025" s="1446">
        <v>34.270000000000003</v>
      </c>
      <c r="F1025" s="1447">
        <v>39.950000000000003</v>
      </c>
      <c r="G1025" s="1446">
        <v>74.290000000000006</v>
      </c>
      <c r="H1025" s="1447">
        <v>74.680000000000007</v>
      </c>
      <c r="I1025" s="1445"/>
      <c r="J1025" s="1448">
        <f t="shared" si="173"/>
        <v>5.7850029291153489E-3</v>
      </c>
      <c r="K1025" s="1448">
        <f t="shared" si="173"/>
        <v>1.4889961547901441E-2</v>
      </c>
      <c r="L1025" s="1448">
        <f t="shared" si="173"/>
        <v>-5.8774139378673625E-3</v>
      </c>
      <c r="M1025" s="1448">
        <f t="shared" si="172"/>
        <v>5.5751173708921608E-3</v>
      </c>
      <c r="N1025" s="1448">
        <f t="shared" si="172"/>
        <v>1.1904761904762057E-2</v>
      </c>
      <c r="O1025" s="1448">
        <f t="shared" si="172"/>
        <v>1.0198531411476747E-2</v>
      </c>
      <c r="P1025" s="1448">
        <f t="shared" si="172"/>
        <v>1.0008114687584651E-2</v>
      </c>
      <c r="X1025" s="1449">
        <v>45558</v>
      </c>
      <c r="Y1025" s="1450">
        <v>193.83</v>
      </c>
      <c r="Z1025" s="1450">
        <v>335.61</v>
      </c>
      <c r="AA1025" s="1450">
        <v>3048.82</v>
      </c>
      <c r="AB1025" s="1450">
        <v>234.73</v>
      </c>
      <c r="AC1025" s="1450">
        <v>50.01</v>
      </c>
      <c r="AD1025" s="1450">
        <v>100.1</v>
      </c>
      <c r="AE1025" s="1450">
        <v>228.33</v>
      </c>
      <c r="AF1025" s="1450">
        <v>589.28</v>
      </c>
      <c r="AG1025" s="1450">
        <v>254.82</v>
      </c>
      <c r="AH1025" s="1450">
        <v>917.08</v>
      </c>
      <c r="AI1025" s="1450">
        <v>83.99</v>
      </c>
      <c r="AJ1025" s="1450">
        <v>174.85</v>
      </c>
      <c r="AK1025" s="1450">
        <v>220.5</v>
      </c>
      <c r="AL1025" s="1450">
        <v>237.73</v>
      </c>
      <c r="AM1025" s="1450">
        <v>224.72</v>
      </c>
      <c r="AN1025" s="1450">
        <v>83.19</v>
      </c>
      <c r="AO1025" s="1450">
        <v>505</v>
      </c>
      <c r="AP1025" s="1450">
        <v>52.33</v>
      </c>
      <c r="AQ1025" s="1450">
        <v>553.46</v>
      </c>
      <c r="AR1025" s="1450">
        <v>74.656000000000006</v>
      </c>
      <c r="AS1025" s="1450">
        <v>121.09</v>
      </c>
      <c r="AT1025" s="1450">
        <v>72.290000000000006</v>
      </c>
      <c r="AU1025" s="1450">
        <v>257.60000000000002</v>
      </c>
      <c r="AV1025" s="1450">
        <v>70.540000000000006</v>
      </c>
      <c r="AW1025" s="1450">
        <v>77.03</v>
      </c>
      <c r="AX1025" s="1450">
        <v>71.63</v>
      </c>
      <c r="AY1025" s="1450">
        <v>182.55</v>
      </c>
      <c r="AZ1025" s="1450">
        <v>80.33</v>
      </c>
      <c r="BA1025" s="1450">
        <v>17.690000000000001</v>
      </c>
      <c r="BB1025" s="1450">
        <v>37.19</v>
      </c>
      <c r="BC1025"/>
      <c r="BD1025" s="1448">
        <f t="shared" si="176"/>
        <v>1.8607536052101805E-3</v>
      </c>
      <c r="BE1025" s="1448">
        <f t="shared" si="176"/>
        <v>-5.2463097990396047E-3</v>
      </c>
      <c r="BF1025" s="1448">
        <f t="shared" si="176"/>
        <v>9.3224659511498519E-3</v>
      </c>
      <c r="BG1025" s="1448">
        <f t="shared" si="176"/>
        <v>5.2676659528907484E-3</v>
      </c>
      <c r="BH1025" s="1448">
        <f t="shared" si="176"/>
        <v>1.2143290831815451E-2</v>
      </c>
      <c r="BI1025" s="1448">
        <f t="shared" si="176"/>
        <v>2.7045978162876494E-3</v>
      </c>
      <c r="BJ1025" s="1448">
        <f t="shared" si="176"/>
        <v>9.6444697733549095E-4</v>
      </c>
      <c r="BK1025" s="1448">
        <f t="shared" si="176"/>
        <v>1.240421949627191E-2</v>
      </c>
      <c r="BL1025" s="1448">
        <f t="shared" si="176"/>
        <v>2.7127252206860374E-2</v>
      </c>
      <c r="BM1025" s="1448">
        <f t="shared" si="176"/>
        <v>1.1135857461024523E-2</v>
      </c>
      <c r="BN1025" s="1448">
        <f t="shared" si="176"/>
        <v>5.956635692160729E-4</v>
      </c>
      <c r="BO1025" s="1448">
        <f t="shared" si="176"/>
        <v>7.2584826314879367E-3</v>
      </c>
      <c r="BP1025" s="1448">
        <f t="shared" si="176"/>
        <v>1.2861736334405198E-2</v>
      </c>
      <c r="BQ1025" s="1448">
        <f t="shared" si="176"/>
        <v>1.938167317010412E-2</v>
      </c>
      <c r="BR1025" s="1448">
        <f t="shared" si="176"/>
        <v>1.1250112501125011E-2</v>
      </c>
      <c r="BS1025" s="1448">
        <f t="shared" si="176"/>
        <v>2.4099289070972749E-3</v>
      </c>
      <c r="BT1025" s="1448">
        <f t="shared" si="174"/>
        <v>-5.905511811023622E-3</v>
      </c>
      <c r="BU1025" s="1448">
        <f t="shared" si="174"/>
        <v>2.2469714732317285E-2</v>
      </c>
      <c r="BV1025" s="1448">
        <f t="shared" si="174"/>
        <v>2.4698215211434556E-2</v>
      </c>
      <c r="BW1025" s="1448">
        <f t="shared" si="174"/>
        <v>9.7285921605914788E-3</v>
      </c>
      <c r="BX1025" s="1448">
        <f t="shared" si="174"/>
        <v>2.4836493087175854E-3</v>
      </c>
      <c r="BY1025" s="1448">
        <f t="shared" si="174"/>
        <v>-1.0132822127892576E-2</v>
      </c>
      <c r="BZ1025" s="1448">
        <f t="shared" si="174"/>
        <v>-6.3261842308285233E-3</v>
      </c>
      <c r="CA1025" s="1448">
        <f t="shared" si="174"/>
        <v>3.6994877632328558E-3</v>
      </c>
      <c r="CB1025" s="1448">
        <f t="shared" si="174"/>
        <v>9.4351985323024353E-3</v>
      </c>
      <c r="CC1025" s="1448">
        <f t="shared" si="174"/>
        <v>6.746310611384255E-3</v>
      </c>
      <c r="CD1025" s="1448">
        <f t="shared" si="171"/>
        <v>7.3391457896480111E-3</v>
      </c>
      <c r="CE1025" s="1448">
        <f t="shared" si="171"/>
        <v>1.6063749051353351E-2</v>
      </c>
      <c r="CF1025" s="1448">
        <f t="shared" si="171"/>
        <v>1.43348623853211E-2</v>
      </c>
      <c r="CG1025" s="1448">
        <f t="shared" si="171"/>
        <v>1.0767160161507174E-3</v>
      </c>
    </row>
    <row r="1026" spans="1:85" ht="15" x14ac:dyDescent="0.25">
      <c r="A1026" s="1444">
        <v>45559</v>
      </c>
      <c r="B1026" s="1445">
        <v>136.47999999999999</v>
      </c>
      <c r="C1026" s="1446">
        <v>122.7</v>
      </c>
      <c r="D1026" s="1447">
        <v>47.01</v>
      </c>
      <c r="E1026" s="1446">
        <v>34.25</v>
      </c>
      <c r="F1026" s="1447">
        <v>40</v>
      </c>
      <c r="G1026" s="1446">
        <v>74.239999999999995</v>
      </c>
      <c r="H1026" s="1447">
        <v>73.87</v>
      </c>
      <c r="I1026" s="1445"/>
      <c r="J1026" s="1448">
        <f t="shared" si="173"/>
        <v>-6.3341827448125561E-3</v>
      </c>
      <c r="K1026" s="1448">
        <f t="shared" si="173"/>
        <v>-1.0882708585247838E-2</v>
      </c>
      <c r="L1026" s="1448">
        <f t="shared" si="173"/>
        <v>-7.390202702702733E-3</v>
      </c>
      <c r="M1026" s="1448">
        <f t="shared" si="172"/>
        <v>-5.83600817041235E-4</v>
      </c>
      <c r="N1026" s="1448">
        <f t="shared" si="172"/>
        <v>1.2515644555693905E-3</v>
      </c>
      <c r="O1026" s="1448">
        <f t="shared" si="172"/>
        <v>-6.7303809395627087E-4</v>
      </c>
      <c r="P1026" s="1448">
        <f t="shared" si="172"/>
        <v>-1.0846277450455305E-2</v>
      </c>
      <c r="X1026" s="1449">
        <v>45559</v>
      </c>
      <c r="Y1026" s="1450">
        <v>193.51</v>
      </c>
      <c r="Z1026" s="1450">
        <v>330.92</v>
      </c>
      <c r="AA1026" s="1450">
        <v>3043.97</v>
      </c>
      <c r="AB1026" s="1450">
        <v>236.95</v>
      </c>
      <c r="AC1026" s="1450">
        <v>50.94</v>
      </c>
      <c r="AD1026" s="1450">
        <v>100.13</v>
      </c>
      <c r="AE1026" s="1450">
        <v>225.35</v>
      </c>
      <c r="AF1026" s="1450">
        <v>593.54999999999995</v>
      </c>
      <c r="AG1026" s="1450">
        <v>252.47</v>
      </c>
      <c r="AH1026" s="1450">
        <v>901.54</v>
      </c>
      <c r="AI1026" s="1450">
        <v>83.79</v>
      </c>
      <c r="AJ1026" s="1450">
        <v>173.71</v>
      </c>
      <c r="AK1026" s="1450">
        <v>220.97</v>
      </c>
      <c r="AL1026" s="1450">
        <v>234.74</v>
      </c>
      <c r="AM1026" s="1450">
        <v>220.6</v>
      </c>
      <c r="AN1026" s="1450">
        <v>83.76</v>
      </c>
      <c r="AO1026" s="1450">
        <v>480.49</v>
      </c>
      <c r="AP1026" s="1450">
        <v>52.45</v>
      </c>
      <c r="AQ1026" s="1450">
        <v>556.03</v>
      </c>
      <c r="AR1026" s="1450">
        <v>75.281300000000002</v>
      </c>
      <c r="AS1026" s="1450">
        <v>121.21</v>
      </c>
      <c r="AT1026" s="1450">
        <v>71.13</v>
      </c>
      <c r="AU1026" s="1450">
        <v>256.54000000000002</v>
      </c>
      <c r="AV1026" s="1450">
        <v>70.64</v>
      </c>
      <c r="AW1026" s="1450">
        <v>76.66</v>
      </c>
      <c r="AX1026" s="1450">
        <v>70.7</v>
      </c>
      <c r="AY1026" s="1450">
        <v>183.88</v>
      </c>
      <c r="AZ1026" s="1450">
        <v>80.67</v>
      </c>
      <c r="BA1026" s="1450">
        <v>17.579999999999998</v>
      </c>
      <c r="BB1026" s="1450">
        <v>37.47</v>
      </c>
      <c r="BC1026"/>
      <c r="BD1026" s="1448">
        <f t="shared" si="176"/>
        <v>-1.6509312283961284E-3</v>
      </c>
      <c r="BE1026" s="1448">
        <f t="shared" si="176"/>
        <v>-1.397455379756264E-2</v>
      </c>
      <c r="BF1026" s="1448">
        <f t="shared" si="176"/>
        <v>-1.5907793834993092E-3</v>
      </c>
      <c r="BG1026" s="1448">
        <f t="shared" si="176"/>
        <v>9.4576747752737143E-3</v>
      </c>
      <c r="BH1026" s="1448">
        <f t="shared" si="176"/>
        <v>1.8596280743851223E-2</v>
      </c>
      <c r="BI1026" s="1448">
        <f t="shared" si="176"/>
        <v>2.9970029970031108E-4</v>
      </c>
      <c r="BJ1026" s="1448">
        <f t="shared" si="176"/>
        <v>-1.3051285420225192E-2</v>
      </c>
      <c r="BK1026" s="1448">
        <f t="shared" si="176"/>
        <v>7.2461308715720575E-3</v>
      </c>
      <c r="BL1026" s="1448">
        <f t="shared" si="176"/>
        <v>-9.2221960599638744E-3</v>
      </c>
      <c r="BM1026" s="1448">
        <f t="shared" si="176"/>
        <v>-1.6945086579142579E-2</v>
      </c>
      <c r="BN1026" s="1448">
        <f t="shared" si="176"/>
        <v>-2.3812358614119376E-3</v>
      </c>
      <c r="BO1026" s="1448">
        <f t="shared" si="176"/>
        <v>-6.5198741778666651E-3</v>
      </c>
      <c r="BP1026" s="1448">
        <f t="shared" si="176"/>
        <v>2.1315192743764119E-3</v>
      </c>
      <c r="BQ1026" s="1448">
        <f t="shared" si="176"/>
        <v>-1.2577293568333743E-2</v>
      </c>
      <c r="BR1026" s="1448">
        <f t="shared" si="176"/>
        <v>-1.8333926664293364E-2</v>
      </c>
      <c r="BS1026" s="1448">
        <f t="shared" si="176"/>
        <v>6.8517850703210407E-3</v>
      </c>
      <c r="BT1026" s="1448">
        <f t="shared" si="174"/>
        <v>-4.8534653465346515E-2</v>
      </c>
      <c r="BU1026" s="1448">
        <f t="shared" si="174"/>
        <v>2.2931396904262288E-3</v>
      </c>
      <c r="BV1026" s="1448">
        <f t="shared" si="174"/>
        <v>4.6435153398618444E-3</v>
      </c>
      <c r="BW1026" s="1448">
        <f t="shared" si="174"/>
        <v>8.3757501071581083E-3</v>
      </c>
      <c r="BX1026" s="1448">
        <f t="shared" si="174"/>
        <v>9.9099843091907114E-4</v>
      </c>
      <c r="BY1026" s="1448">
        <f t="shared" si="174"/>
        <v>-1.6046479457739807E-2</v>
      </c>
      <c r="BZ1026" s="1448">
        <f t="shared" si="174"/>
        <v>-4.1149068322981451E-3</v>
      </c>
      <c r="CA1026" s="1448">
        <f t="shared" si="174"/>
        <v>1.4176353841791084E-3</v>
      </c>
      <c r="CB1026" s="1448">
        <f t="shared" si="174"/>
        <v>-4.8033233805011627E-3</v>
      </c>
      <c r="CC1026" s="1448">
        <f t="shared" si="174"/>
        <v>-1.2983386849085477E-2</v>
      </c>
      <c r="CD1026" s="1448">
        <f t="shared" si="171"/>
        <v>7.2856751574910108E-3</v>
      </c>
      <c r="CE1026" s="1448">
        <f t="shared" si="171"/>
        <v>4.2325407693265702E-3</v>
      </c>
      <c r="CF1026" s="1448">
        <f t="shared" si="171"/>
        <v>-6.2182023742228931E-3</v>
      </c>
      <c r="CG1026" s="1448">
        <f t="shared" si="171"/>
        <v>7.528905619790297E-3</v>
      </c>
    </row>
    <row r="1027" spans="1:85" ht="15" x14ac:dyDescent="0.25">
      <c r="A1027" s="1444">
        <v>45560</v>
      </c>
      <c r="B1027" s="1445">
        <v>136.58000000000001</v>
      </c>
      <c r="C1027" s="1446">
        <v>122.52</v>
      </c>
      <c r="D1027" s="1447">
        <v>46.94</v>
      </c>
      <c r="E1027" s="1446">
        <v>34.18</v>
      </c>
      <c r="F1027" s="1447">
        <v>40.03</v>
      </c>
      <c r="G1027" s="1446">
        <v>73.97</v>
      </c>
      <c r="H1027" s="1447">
        <v>75.02</v>
      </c>
      <c r="I1027" s="1445"/>
      <c r="J1027" s="1448">
        <f t="shared" si="173"/>
        <v>7.3270808909747028E-4</v>
      </c>
      <c r="K1027" s="1448">
        <f t="shared" si="173"/>
        <v>-1.4669926650367304E-3</v>
      </c>
      <c r="L1027" s="1448">
        <f t="shared" si="173"/>
        <v>-1.4890448840672258E-3</v>
      </c>
      <c r="M1027" s="1448">
        <f t="shared" si="172"/>
        <v>-2.0437956204379646E-3</v>
      </c>
      <c r="N1027" s="1448">
        <f t="shared" si="172"/>
        <v>7.5000000000002842E-4</v>
      </c>
      <c r="O1027" s="1448">
        <f t="shared" si="172"/>
        <v>-3.6368534482758086E-3</v>
      </c>
      <c r="P1027" s="1448">
        <f t="shared" si="172"/>
        <v>1.5567889535670657E-2</v>
      </c>
      <c r="X1027" s="1449">
        <v>45560</v>
      </c>
      <c r="Y1027" s="1450">
        <v>191.26</v>
      </c>
      <c r="Z1027" s="1450">
        <v>312.86</v>
      </c>
      <c r="AA1027" s="1450">
        <v>3108.97</v>
      </c>
      <c r="AB1027" s="1450">
        <v>235.2</v>
      </c>
      <c r="AC1027" s="1450">
        <v>49.95</v>
      </c>
      <c r="AD1027" s="1450">
        <v>100.01</v>
      </c>
      <c r="AE1027" s="1450">
        <v>223.43</v>
      </c>
      <c r="AF1027" s="1450">
        <v>595.57000000000005</v>
      </c>
      <c r="AG1027" s="1450">
        <v>251.9</v>
      </c>
      <c r="AH1027" s="1450">
        <v>908.42</v>
      </c>
      <c r="AI1027" s="1450">
        <v>82.21</v>
      </c>
      <c r="AJ1027" s="1450">
        <v>170.28</v>
      </c>
      <c r="AK1027" s="1450">
        <v>221.23</v>
      </c>
      <c r="AL1027" s="1450">
        <v>233.32</v>
      </c>
      <c r="AM1027" s="1450">
        <v>218.61</v>
      </c>
      <c r="AN1027" s="1450">
        <v>83.38</v>
      </c>
      <c r="AO1027" s="1450">
        <v>479.14</v>
      </c>
      <c r="AP1027" s="1450">
        <v>51.67</v>
      </c>
      <c r="AQ1027" s="1450">
        <v>550.16</v>
      </c>
      <c r="AR1027" s="1450">
        <v>76.187299999999993</v>
      </c>
      <c r="AS1027" s="1450">
        <v>121.69</v>
      </c>
      <c r="AT1027" s="1450">
        <v>70.78</v>
      </c>
      <c r="AU1027" s="1450">
        <v>256.99</v>
      </c>
      <c r="AV1027" s="1450">
        <v>69.680000000000007</v>
      </c>
      <c r="AW1027" s="1450">
        <v>76.405000000000001</v>
      </c>
      <c r="AX1027" s="1450">
        <v>69.83</v>
      </c>
      <c r="AY1027" s="1450">
        <v>182.44</v>
      </c>
      <c r="AZ1027" s="1450">
        <v>81.400000000000006</v>
      </c>
      <c r="BA1027" s="1450">
        <v>17.34</v>
      </c>
      <c r="BB1027" s="1450">
        <v>37.020000000000003</v>
      </c>
      <c r="BC1027"/>
      <c r="BD1027" s="1448">
        <f t="shared" si="176"/>
        <v>-1.1627306082373005E-2</v>
      </c>
      <c r="BE1027" s="1448">
        <f t="shared" si="176"/>
        <v>-5.457512389701439E-2</v>
      </c>
      <c r="BF1027" s="1448">
        <f t="shared" si="176"/>
        <v>2.1353692710506345E-2</v>
      </c>
      <c r="BG1027" s="1448">
        <f t="shared" si="176"/>
        <v>-7.3855243722304289E-3</v>
      </c>
      <c r="BH1027" s="1448">
        <f t="shared" si="176"/>
        <v>-1.943462897526492E-2</v>
      </c>
      <c r="BI1027" s="1448">
        <f t="shared" si="176"/>
        <v>-1.1984420253669263E-3</v>
      </c>
      <c r="BJ1027" s="1448">
        <f t="shared" si="176"/>
        <v>-8.5200798757487806E-3</v>
      </c>
      <c r="BK1027" s="1448">
        <f t="shared" si="176"/>
        <v>3.4032516215990157E-3</v>
      </c>
      <c r="BL1027" s="1448">
        <f t="shared" si="176"/>
        <v>-2.2576939834435504E-3</v>
      </c>
      <c r="BM1027" s="1448">
        <f t="shared" si="176"/>
        <v>7.6313862945626325E-3</v>
      </c>
      <c r="BN1027" s="1448">
        <f t="shared" si="176"/>
        <v>-1.8856665473206975E-2</v>
      </c>
      <c r="BO1027" s="1448">
        <f t="shared" si="176"/>
        <v>-1.9745552933049373E-2</v>
      </c>
      <c r="BP1027" s="1448">
        <f t="shared" si="176"/>
        <v>1.1766303118069914E-3</v>
      </c>
      <c r="BQ1027" s="1448">
        <f t="shared" si="176"/>
        <v>-6.0492459742694724E-3</v>
      </c>
      <c r="BR1027" s="1448">
        <f t="shared" si="176"/>
        <v>-9.0208522212147819E-3</v>
      </c>
      <c r="BS1027" s="1448">
        <f t="shared" si="176"/>
        <v>-4.5367717287489208E-3</v>
      </c>
      <c r="BT1027" s="1448">
        <f t="shared" si="174"/>
        <v>-2.8096318341693329E-3</v>
      </c>
      <c r="BU1027" s="1448">
        <f t="shared" si="174"/>
        <v>-1.4871306005719754E-2</v>
      </c>
      <c r="BV1027" s="1448">
        <f t="shared" si="174"/>
        <v>-1.0556984335377596E-2</v>
      </c>
      <c r="BW1027" s="1448">
        <f t="shared" si="174"/>
        <v>1.2034861247082498E-2</v>
      </c>
      <c r="BX1027" s="1448">
        <f t="shared" si="174"/>
        <v>3.9600693012128039E-3</v>
      </c>
      <c r="BY1027" s="1448">
        <f t="shared" si="174"/>
        <v>-4.9205679741317915E-3</v>
      </c>
      <c r="BZ1027" s="1448">
        <f t="shared" si="174"/>
        <v>1.7541124191158828E-3</v>
      </c>
      <c r="CA1027" s="1448">
        <f t="shared" si="174"/>
        <v>-1.3590033975084849E-2</v>
      </c>
      <c r="CB1027" s="1448">
        <f t="shared" si="174"/>
        <v>-3.3263762066266041E-3</v>
      </c>
      <c r="CC1027" s="1448">
        <f t="shared" si="174"/>
        <v>-1.2305516265912369E-2</v>
      </c>
      <c r="CD1027" s="1448">
        <f t="shared" si="171"/>
        <v>-7.8311942571242001E-3</v>
      </c>
      <c r="CE1027" s="1448">
        <f t="shared" si="171"/>
        <v>9.0492128424445768E-3</v>
      </c>
      <c r="CF1027" s="1448">
        <f t="shared" si="171"/>
        <v>-1.3651877133105714E-2</v>
      </c>
      <c r="CG1027" s="1448">
        <f t="shared" si="171"/>
        <v>-1.2009607686148806E-2</v>
      </c>
    </row>
    <row r="1028" spans="1:85" ht="15" x14ac:dyDescent="0.25">
      <c r="A1028" s="1444">
        <v>45561</v>
      </c>
      <c r="B1028" s="1445">
        <v>136.77000000000001</v>
      </c>
      <c r="C1028" s="1446">
        <v>122.18</v>
      </c>
      <c r="D1028" s="1447">
        <v>46.6</v>
      </c>
      <c r="E1028" s="1446">
        <v>34.119999999999997</v>
      </c>
      <c r="F1028" s="1447">
        <v>40.08</v>
      </c>
      <c r="G1028" s="1446">
        <v>73.7</v>
      </c>
      <c r="H1028" s="1447">
        <v>73.78</v>
      </c>
      <c r="I1028" s="1445"/>
      <c r="J1028" s="1448">
        <f t="shared" si="173"/>
        <v>1.3911260799531243E-3</v>
      </c>
      <c r="K1028" s="1448">
        <f t="shared" si="173"/>
        <v>-2.7750571335291318E-3</v>
      </c>
      <c r="L1028" s="1448">
        <f t="shared" si="173"/>
        <v>-7.2432893054963001E-3</v>
      </c>
      <c r="M1028" s="1448">
        <f t="shared" si="172"/>
        <v>-1.755412521942723E-3</v>
      </c>
      <c r="N1028" s="1448">
        <f t="shared" si="172"/>
        <v>1.2490632025979804E-3</v>
      </c>
      <c r="O1028" s="1448">
        <f t="shared" si="172"/>
        <v>-3.650128430444721E-3</v>
      </c>
      <c r="P1028" s="1448">
        <f t="shared" si="172"/>
        <v>-1.6528925619834642E-2</v>
      </c>
      <c r="X1028" s="1449">
        <v>45561</v>
      </c>
      <c r="Y1028" s="1450">
        <v>191.9</v>
      </c>
      <c r="Z1028" s="1450">
        <v>319.10000000000002</v>
      </c>
      <c r="AA1028" s="1450">
        <v>3189.09</v>
      </c>
      <c r="AB1028" s="1450">
        <v>237.27</v>
      </c>
      <c r="AC1028" s="1450">
        <v>50.12</v>
      </c>
      <c r="AD1028" s="1450">
        <v>98.26</v>
      </c>
      <c r="AE1028" s="1450">
        <v>223.88</v>
      </c>
      <c r="AF1028" s="1450">
        <v>600.05999999999995</v>
      </c>
      <c r="AG1028" s="1450">
        <v>255.05</v>
      </c>
      <c r="AH1028" s="1450">
        <v>901.44</v>
      </c>
      <c r="AI1028" s="1450">
        <v>83.04</v>
      </c>
      <c r="AJ1028" s="1450">
        <v>174.14</v>
      </c>
      <c r="AK1028" s="1450">
        <v>223.43</v>
      </c>
      <c r="AL1028" s="1450">
        <v>231.56</v>
      </c>
      <c r="AM1028" s="1450">
        <v>220.24</v>
      </c>
      <c r="AN1028" s="1450">
        <v>83.25</v>
      </c>
      <c r="AO1028" s="1450">
        <v>479.06</v>
      </c>
      <c r="AP1028" s="1450">
        <v>52.01</v>
      </c>
      <c r="AQ1028" s="1450">
        <v>557.29999999999995</v>
      </c>
      <c r="AR1028" s="1450">
        <v>77.308000000000007</v>
      </c>
      <c r="AS1028" s="1450">
        <v>120.85</v>
      </c>
      <c r="AT1028" s="1450">
        <v>71.349999999999994</v>
      </c>
      <c r="AU1028" s="1450">
        <v>252.38</v>
      </c>
      <c r="AV1028" s="1450">
        <v>70.849999999999994</v>
      </c>
      <c r="AW1028" s="1450">
        <v>76.844999999999999</v>
      </c>
      <c r="AX1028" s="1450">
        <v>70.86</v>
      </c>
      <c r="AY1028" s="1450">
        <v>186.19</v>
      </c>
      <c r="AZ1028" s="1450">
        <v>79.92</v>
      </c>
      <c r="BA1028" s="1450">
        <v>17.690000000000001</v>
      </c>
      <c r="BB1028" s="1450">
        <v>37.340000000000003</v>
      </c>
      <c r="BC1028"/>
      <c r="BD1028" s="1448">
        <f t="shared" si="176"/>
        <v>3.3462302624700136E-3</v>
      </c>
      <c r="BE1028" s="1448">
        <f t="shared" si="176"/>
        <v>1.9945023333120274E-2</v>
      </c>
      <c r="BF1028" s="1448">
        <f t="shared" si="176"/>
        <v>2.577059283299625E-2</v>
      </c>
      <c r="BG1028" s="1448">
        <f t="shared" si="176"/>
        <v>8.801020408163357E-3</v>
      </c>
      <c r="BH1028" s="1448">
        <f t="shared" si="176"/>
        <v>3.4034034034032953E-3</v>
      </c>
      <c r="BI1028" s="1448">
        <f t="shared" si="176"/>
        <v>-1.7498250174982501E-2</v>
      </c>
      <c r="BJ1028" s="1448">
        <f t="shared" si="176"/>
        <v>2.0140536185829505E-3</v>
      </c>
      <c r="BK1028" s="1448">
        <f t="shared" si="176"/>
        <v>7.5389962556876525E-3</v>
      </c>
      <c r="BL1028" s="1448">
        <f t="shared" si="176"/>
        <v>1.2504962286621698E-2</v>
      </c>
      <c r="BM1028" s="1448">
        <f t="shared" si="176"/>
        <v>-7.6836705488649579E-3</v>
      </c>
      <c r="BN1028" s="1448">
        <f t="shared" si="176"/>
        <v>1.0096095365527462E-2</v>
      </c>
      <c r="BO1028" s="1448">
        <f t="shared" si="176"/>
        <v>2.2668545924359792E-2</v>
      </c>
      <c r="BP1028" s="1448">
        <f t="shared" si="176"/>
        <v>9.944401753830932E-3</v>
      </c>
      <c r="BQ1028" s="1448">
        <f t="shared" si="176"/>
        <v>-7.5432881878964124E-3</v>
      </c>
      <c r="BR1028" s="1448">
        <f t="shared" si="176"/>
        <v>7.4562005397740055E-3</v>
      </c>
      <c r="BS1028" s="1448">
        <f t="shared" si="176"/>
        <v>-1.5591268889421379E-3</v>
      </c>
      <c r="BT1028" s="1448">
        <f t="shared" si="174"/>
        <v>-1.6696581374960154E-4</v>
      </c>
      <c r="BU1028" s="1448">
        <f t="shared" si="174"/>
        <v>6.5802206309269655E-3</v>
      </c>
      <c r="BV1028" s="1448">
        <f t="shared" si="174"/>
        <v>1.2978042751199627E-2</v>
      </c>
      <c r="BW1028" s="1448">
        <f t="shared" si="174"/>
        <v>1.4709800714817478E-2</v>
      </c>
      <c r="BX1028" s="1448">
        <f t="shared" si="174"/>
        <v>-6.9027857671131844E-3</v>
      </c>
      <c r="BY1028" s="1448">
        <f t="shared" si="174"/>
        <v>8.0531223509464987E-3</v>
      </c>
      <c r="BZ1028" s="1448">
        <f t="shared" si="174"/>
        <v>-1.793844118448194E-2</v>
      </c>
      <c r="CA1028" s="1448">
        <f t="shared" si="174"/>
        <v>1.6791044776119222E-2</v>
      </c>
      <c r="CB1028" s="1448">
        <f t="shared" si="174"/>
        <v>5.7587854198023394E-3</v>
      </c>
      <c r="CC1028" s="1448">
        <f t="shared" si="174"/>
        <v>1.4750107403694705E-2</v>
      </c>
      <c r="CD1028" s="1448">
        <f t="shared" si="171"/>
        <v>2.0554702916027186E-2</v>
      </c>
      <c r="CE1028" s="1448">
        <f t="shared" si="171"/>
        <v>-1.818181818181823E-2</v>
      </c>
      <c r="CF1028" s="1448">
        <f t="shared" si="171"/>
        <v>2.0184544405997776E-2</v>
      </c>
      <c r="CG1028" s="1448">
        <f t="shared" si="171"/>
        <v>8.6439762290653772E-3</v>
      </c>
    </row>
    <row r="1029" spans="1:85" ht="15" x14ac:dyDescent="0.25">
      <c r="A1029" s="1444">
        <v>45562</v>
      </c>
      <c r="B1029" s="1445">
        <v>137.78</v>
      </c>
      <c r="C1029" s="1446">
        <v>123.3</v>
      </c>
      <c r="D1029" s="1447">
        <v>46.92</v>
      </c>
      <c r="E1029" s="1446">
        <v>34.380000000000003</v>
      </c>
      <c r="F1029" s="1447">
        <v>40.46</v>
      </c>
      <c r="G1029" s="1446">
        <v>74.2</v>
      </c>
      <c r="H1029" s="1447">
        <v>74.52</v>
      </c>
      <c r="I1029" s="1445"/>
      <c r="J1029" s="1448">
        <f t="shared" si="173"/>
        <v>7.3846603787379606E-3</v>
      </c>
      <c r="K1029" s="1448">
        <f t="shared" si="173"/>
        <v>9.1668030774266687E-3</v>
      </c>
      <c r="L1029" s="1448">
        <f t="shared" si="173"/>
        <v>6.8669527896995765E-3</v>
      </c>
      <c r="M1029" s="1448">
        <f t="shared" si="172"/>
        <v>7.6201641266121084E-3</v>
      </c>
      <c r="N1029" s="1448">
        <f t="shared" si="172"/>
        <v>9.4810379241517615E-3</v>
      </c>
      <c r="O1029" s="1448">
        <f t="shared" si="172"/>
        <v>6.7842605156037987E-3</v>
      </c>
      <c r="P1029" s="1448">
        <f t="shared" si="172"/>
        <v>1.002981837896442E-2</v>
      </c>
      <c r="X1029" s="1449">
        <v>45562</v>
      </c>
      <c r="Y1029" s="1450">
        <v>194.79</v>
      </c>
      <c r="Z1029" s="1450">
        <v>322.67</v>
      </c>
      <c r="AA1029" s="1450">
        <v>3196.61</v>
      </c>
      <c r="AB1029" s="1450">
        <v>241.51</v>
      </c>
      <c r="AC1029" s="1450">
        <v>50.91</v>
      </c>
      <c r="AD1029" s="1450">
        <v>98.36</v>
      </c>
      <c r="AE1029" s="1450">
        <v>224.92</v>
      </c>
      <c r="AF1029" s="1450">
        <v>599.04</v>
      </c>
      <c r="AG1029" s="1450">
        <v>258.39999999999998</v>
      </c>
      <c r="AH1029" s="1450">
        <v>885.62</v>
      </c>
      <c r="AI1029" s="1450">
        <v>83.61</v>
      </c>
      <c r="AJ1029" s="1450">
        <v>175.99</v>
      </c>
      <c r="AK1029" s="1450">
        <v>220.84</v>
      </c>
      <c r="AL1029" s="1450">
        <v>234.99</v>
      </c>
      <c r="AM1029" s="1450">
        <v>222.1</v>
      </c>
      <c r="AN1029" s="1450">
        <v>83.24</v>
      </c>
      <c r="AO1029" s="1450">
        <v>488.25</v>
      </c>
      <c r="AP1029" s="1450">
        <v>52.46</v>
      </c>
      <c r="AQ1029" s="1450">
        <v>552.73</v>
      </c>
      <c r="AR1029" s="1450">
        <v>76.402000000000001</v>
      </c>
      <c r="AS1029" s="1450">
        <v>120.62</v>
      </c>
      <c r="AT1029" s="1450">
        <v>71.319999999999993</v>
      </c>
      <c r="AU1029" s="1450">
        <v>251.1</v>
      </c>
      <c r="AV1029" s="1450">
        <v>71.28</v>
      </c>
      <c r="AW1029" s="1450">
        <v>76.97</v>
      </c>
      <c r="AX1029" s="1450">
        <v>73.22</v>
      </c>
      <c r="AY1029" s="1450">
        <v>190.64</v>
      </c>
      <c r="AZ1029" s="1450">
        <v>79.78</v>
      </c>
      <c r="BA1029" s="1450">
        <v>17.79</v>
      </c>
      <c r="BB1029" s="1450">
        <v>38.57</v>
      </c>
      <c r="BC1029"/>
      <c r="BD1029" s="1448">
        <f t="shared" si="176"/>
        <v>1.5059927045336041E-2</v>
      </c>
      <c r="BE1029" s="1448">
        <f t="shared" si="176"/>
        <v>1.1187715449702266E-2</v>
      </c>
      <c r="BF1029" s="1448">
        <f t="shared" si="176"/>
        <v>2.358039440718193E-3</v>
      </c>
      <c r="BG1029" s="1448">
        <f t="shared" si="176"/>
        <v>1.7869937202343238E-2</v>
      </c>
      <c r="BH1029" s="1448">
        <f t="shared" si="176"/>
        <v>1.5762170790103735E-2</v>
      </c>
      <c r="BI1029" s="1448">
        <f t="shared" si="176"/>
        <v>1.0177081213107501E-3</v>
      </c>
      <c r="BJ1029" s="1448">
        <f t="shared" si="176"/>
        <v>4.6453457209218868E-3</v>
      </c>
      <c r="BK1029" s="1448">
        <f t="shared" si="176"/>
        <v>-1.69983001699827E-3</v>
      </c>
      <c r="BL1029" s="1448">
        <f t="shared" si="176"/>
        <v>1.3134679474612687E-2</v>
      </c>
      <c r="BM1029" s="1448">
        <f t="shared" si="176"/>
        <v>-1.7549698260560936E-2</v>
      </c>
      <c r="BN1029" s="1448">
        <f t="shared" si="176"/>
        <v>6.8641618497109003E-3</v>
      </c>
      <c r="BO1029" s="1448">
        <f t="shared" si="176"/>
        <v>1.0623636154818095E-2</v>
      </c>
      <c r="BP1029" s="1448">
        <f t="shared" si="176"/>
        <v>-1.1591997493622179E-2</v>
      </c>
      <c r="BQ1029" s="1448">
        <f t="shared" si="176"/>
        <v>1.4812575574365204E-2</v>
      </c>
      <c r="BR1029" s="1448">
        <f t="shared" si="176"/>
        <v>8.4453323646929944E-3</v>
      </c>
      <c r="BS1029" s="1448">
        <f t="shared" si="176"/>
        <v>-1.2012012012018158E-4</v>
      </c>
      <c r="BT1029" s="1448">
        <f t="shared" si="174"/>
        <v>1.9183400826618791E-2</v>
      </c>
      <c r="BU1029" s="1448">
        <f t="shared" si="174"/>
        <v>8.6521822726399328E-3</v>
      </c>
      <c r="BV1029" s="1448">
        <f t="shared" si="174"/>
        <v>-8.2002512111967289E-3</v>
      </c>
      <c r="BW1029" s="1448">
        <f t="shared" si="174"/>
        <v>-1.171935634087036E-2</v>
      </c>
      <c r="BX1029" s="1448">
        <f t="shared" si="174"/>
        <v>-1.9031857674802629E-3</v>
      </c>
      <c r="BY1029" s="1448">
        <f t="shared" si="174"/>
        <v>-4.2046250875965157E-4</v>
      </c>
      <c r="BZ1029" s="1448">
        <f t="shared" si="174"/>
        <v>-5.0717172517632187E-3</v>
      </c>
      <c r="CA1029" s="1448">
        <f t="shared" si="174"/>
        <v>6.0691601976006612E-3</v>
      </c>
      <c r="CB1029" s="1448">
        <f t="shared" si="174"/>
        <v>1.6266510508165788E-3</v>
      </c>
      <c r="CC1029" s="1448">
        <f t="shared" si="174"/>
        <v>3.3305108664973181E-2</v>
      </c>
      <c r="CD1029" s="1448">
        <f t="shared" si="171"/>
        <v>2.3900316880605774E-2</v>
      </c>
      <c r="CE1029" s="1448">
        <f t="shared" si="171"/>
        <v>-1.7517517517517589E-3</v>
      </c>
      <c r="CF1029" s="1448">
        <f t="shared" si="171"/>
        <v>5.6529112492932649E-3</v>
      </c>
      <c r="CG1029" s="1448">
        <f t="shared" si="171"/>
        <v>3.2940546331012233E-2</v>
      </c>
    </row>
    <row r="1030" spans="1:85" ht="15" x14ac:dyDescent="0.25">
      <c r="A1030" s="1444">
        <v>45565</v>
      </c>
      <c r="B1030" s="1445">
        <v>138.71</v>
      </c>
      <c r="C1030" s="1446">
        <v>124.17</v>
      </c>
      <c r="D1030" s="1447">
        <v>47.2</v>
      </c>
      <c r="E1030" s="1446">
        <v>34.65</v>
      </c>
      <c r="F1030" s="1447">
        <v>40.82</v>
      </c>
      <c r="G1030" s="1446">
        <v>74.42</v>
      </c>
      <c r="H1030" s="1447">
        <v>73.760000000000005</v>
      </c>
      <c r="I1030" s="1445"/>
      <c r="J1030" s="1448">
        <f t="shared" si="173"/>
        <v>6.7498911307882622E-3</v>
      </c>
      <c r="K1030" s="1448">
        <f t="shared" si="173"/>
        <v>7.0559610705596479E-3</v>
      </c>
      <c r="L1030" s="1448">
        <f t="shared" si="173"/>
        <v>5.9676044330776029E-3</v>
      </c>
      <c r="M1030" s="1448">
        <f t="shared" si="172"/>
        <v>7.8534031413611399E-3</v>
      </c>
      <c r="N1030" s="1448">
        <f t="shared" si="172"/>
        <v>8.897676717745908E-3</v>
      </c>
      <c r="O1030" s="1448">
        <f t="shared" si="172"/>
        <v>2.9649595687331384E-3</v>
      </c>
      <c r="P1030" s="1448">
        <f t="shared" si="172"/>
        <v>-1.0198604401502831E-2</v>
      </c>
      <c r="X1030" s="1449">
        <v>45565</v>
      </c>
      <c r="Y1030" s="1450">
        <v>197.48</v>
      </c>
      <c r="Z1030" s="1450">
        <v>322.20999999999998</v>
      </c>
      <c r="AA1030" s="1450">
        <v>3150.04</v>
      </c>
      <c r="AB1030" s="1450">
        <v>241.1</v>
      </c>
      <c r="AC1030" s="1450">
        <v>51.74</v>
      </c>
      <c r="AD1030" s="1450">
        <v>99.49</v>
      </c>
      <c r="AE1030" s="1450">
        <v>225.08</v>
      </c>
      <c r="AF1030" s="1450">
        <v>600.97</v>
      </c>
      <c r="AG1030" s="1450">
        <v>257.69</v>
      </c>
      <c r="AH1030" s="1450">
        <v>886.52</v>
      </c>
      <c r="AI1030" s="1450">
        <v>83.84</v>
      </c>
      <c r="AJ1030" s="1450">
        <v>176.54</v>
      </c>
      <c r="AK1030" s="1450">
        <v>221.08</v>
      </c>
      <c r="AL1030" s="1450">
        <v>237.87</v>
      </c>
      <c r="AM1030" s="1450">
        <v>223.48</v>
      </c>
      <c r="AN1030" s="1450">
        <v>82.3</v>
      </c>
      <c r="AO1030" s="1450">
        <v>494.42</v>
      </c>
      <c r="AP1030" s="1450">
        <v>52.17</v>
      </c>
      <c r="AQ1030" s="1450">
        <v>551.89</v>
      </c>
      <c r="AR1030" s="1450">
        <v>76.773300000000006</v>
      </c>
      <c r="AS1030" s="1450">
        <v>121.4</v>
      </c>
      <c r="AT1030" s="1450">
        <v>72.099999999999994</v>
      </c>
      <c r="AU1030" s="1450">
        <v>253.76</v>
      </c>
      <c r="AV1030" s="1450">
        <v>72.12</v>
      </c>
      <c r="AW1030" s="1450">
        <v>77.489999999999995</v>
      </c>
      <c r="AX1030" s="1450">
        <v>72.900000000000006</v>
      </c>
      <c r="AY1030" s="1450">
        <v>189.96</v>
      </c>
      <c r="AZ1030" s="1450">
        <v>80.75</v>
      </c>
      <c r="BA1030" s="1450">
        <v>17.52</v>
      </c>
      <c r="BB1030" s="1450">
        <v>38.590000000000003</v>
      </c>
      <c r="BC1030"/>
      <c r="BD1030" s="1448">
        <f t="shared" si="176"/>
        <v>1.3809743826685136E-2</v>
      </c>
      <c r="BE1030" s="1448">
        <f t="shared" si="176"/>
        <v>-1.425605107385367E-3</v>
      </c>
      <c r="BF1030" s="1448">
        <f t="shared" si="176"/>
        <v>-1.4568558566731681E-2</v>
      </c>
      <c r="BG1030" s="1448">
        <f t="shared" si="176"/>
        <v>-1.6976522711274755E-3</v>
      </c>
      <c r="BH1030" s="1448">
        <f t="shared" si="176"/>
        <v>1.6303280298566203E-2</v>
      </c>
      <c r="BI1030" s="1448">
        <f t="shared" si="176"/>
        <v>1.1488409922732772E-2</v>
      </c>
      <c r="BJ1030" s="1448">
        <f t="shared" si="176"/>
        <v>7.1136404054786154E-4</v>
      </c>
      <c r="BK1030" s="1448">
        <f t="shared" si="176"/>
        <v>3.2218215811966877E-3</v>
      </c>
      <c r="BL1030" s="1448">
        <f t="shared" si="176"/>
        <v>-2.7476780185757724E-3</v>
      </c>
      <c r="BM1030" s="1448">
        <f t="shared" si="176"/>
        <v>1.0162372123483855E-3</v>
      </c>
      <c r="BN1030" s="1448">
        <f t="shared" si="176"/>
        <v>2.750867121157804E-3</v>
      </c>
      <c r="BO1030" s="1448">
        <f t="shared" si="176"/>
        <v>3.1251775669071135E-3</v>
      </c>
      <c r="BP1030" s="1448">
        <f t="shared" si="176"/>
        <v>1.0867596449918905E-3</v>
      </c>
      <c r="BQ1030" s="1448">
        <f t="shared" si="176"/>
        <v>1.2255840674071218E-2</v>
      </c>
      <c r="BR1030" s="1448">
        <f t="shared" si="176"/>
        <v>6.2134173795587366E-3</v>
      </c>
      <c r="BS1030" s="1448">
        <f t="shared" si="176"/>
        <v>-1.129264776549733E-2</v>
      </c>
      <c r="BT1030" s="1448">
        <f t="shared" si="174"/>
        <v>1.2636968766001056E-2</v>
      </c>
      <c r="BU1030" s="1448">
        <f t="shared" si="174"/>
        <v>-5.5280213495996783E-3</v>
      </c>
      <c r="BV1030" s="1448">
        <f t="shared" si="174"/>
        <v>-1.5197293434407971E-3</v>
      </c>
      <c r="BW1030" s="1448">
        <f t="shared" si="174"/>
        <v>4.8598204235491878E-3</v>
      </c>
      <c r="BX1030" s="1448">
        <f t="shared" si="174"/>
        <v>6.4665892886751871E-3</v>
      </c>
      <c r="BY1030" s="1448">
        <f t="shared" si="174"/>
        <v>1.0936623667975339E-2</v>
      </c>
      <c r="BZ1030" s="1448">
        <f t="shared" si="174"/>
        <v>1.0593389088012731E-2</v>
      </c>
      <c r="CA1030" s="1448">
        <f t="shared" si="174"/>
        <v>1.1784511784511831E-2</v>
      </c>
      <c r="CB1030" s="1448">
        <f t="shared" si="174"/>
        <v>6.7558789138624925E-3</v>
      </c>
      <c r="CC1030" s="1448">
        <f t="shared" si="174"/>
        <v>-4.3703906036601089E-3</v>
      </c>
      <c r="CD1030" s="1448">
        <f t="shared" si="171"/>
        <v>-3.5669324381031181E-3</v>
      </c>
      <c r="CE1030" s="1448">
        <f t="shared" si="171"/>
        <v>1.2158435698169953E-2</v>
      </c>
      <c r="CF1030" s="1448">
        <f t="shared" si="171"/>
        <v>-1.5177065767284968E-2</v>
      </c>
      <c r="CG1030" s="1448">
        <f t="shared" si="171"/>
        <v>5.1853772361947436E-4</v>
      </c>
    </row>
    <row r="1031" spans="1:85" ht="15" x14ac:dyDescent="0.25">
      <c r="A1031" s="1444">
        <v>45566</v>
      </c>
      <c r="B1031" s="1445">
        <v>138.97999999999999</v>
      </c>
      <c r="C1031" s="1446">
        <v>123.3</v>
      </c>
      <c r="D1031" s="1447">
        <v>46.86</v>
      </c>
      <c r="E1031" s="1446">
        <v>34.83</v>
      </c>
      <c r="F1031" s="1447">
        <v>40.4</v>
      </c>
      <c r="G1031" s="1446">
        <v>73.930000000000007</v>
      </c>
      <c r="H1031" s="1447">
        <v>73.569999999999993</v>
      </c>
      <c r="I1031" s="1445"/>
      <c r="J1031" s="1448">
        <f t="shared" si="173"/>
        <v>1.9465071011461452E-3</v>
      </c>
      <c r="K1031" s="1448">
        <f t="shared" si="173"/>
        <v>-7.0065233148103772E-3</v>
      </c>
      <c r="L1031" s="1448">
        <f t="shared" si="173"/>
        <v>-7.2033898305085466E-3</v>
      </c>
      <c r="M1031" s="1448">
        <f t="shared" si="172"/>
        <v>5.194805194805187E-3</v>
      </c>
      <c r="N1031" s="1448">
        <f t="shared" si="172"/>
        <v>-1.0289073983341541E-2</v>
      </c>
      <c r="O1031" s="1448">
        <f t="shared" si="172"/>
        <v>-6.5842515452834574E-3</v>
      </c>
      <c r="P1031" s="1448">
        <f t="shared" si="172"/>
        <v>-2.5759219088938709E-3</v>
      </c>
      <c r="X1031" s="1449">
        <v>45566</v>
      </c>
      <c r="Y1031" s="1450">
        <v>196.96</v>
      </c>
      <c r="Z1031" s="1450">
        <v>320.32</v>
      </c>
      <c r="AA1031" s="1450">
        <v>3172.98</v>
      </c>
      <c r="AB1031" s="1450">
        <v>241.67</v>
      </c>
      <c r="AC1031" s="1450">
        <v>52.9</v>
      </c>
      <c r="AD1031" s="1450">
        <v>98.52</v>
      </c>
      <c r="AE1031" s="1450">
        <v>224.23</v>
      </c>
      <c r="AF1031" s="1450">
        <v>592.79</v>
      </c>
      <c r="AG1031" s="1450">
        <v>257.68</v>
      </c>
      <c r="AH1031" s="1450">
        <v>877.38</v>
      </c>
      <c r="AI1031" s="1450">
        <v>83.94</v>
      </c>
      <c r="AJ1031" s="1450">
        <v>179.7</v>
      </c>
      <c r="AK1031" s="1450">
        <v>219.35</v>
      </c>
      <c r="AL1031" s="1450">
        <v>245.29</v>
      </c>
      <c r="AM1031" s="1450">
        <v>219.2</v>
      </c>
      <c r="AN1031" s="1450">
        <v>84.09</v>
      </c>
      <c r="AO1031" s="1450">
        <v>498.48</v>
      </c>
      <c r="AP1031" s="1450">
        <v>51.59</v>
      </c>
      <c r="AQ1031" s="1450">
        <v>547.01</v>
      </c>
      <c r="AR1031" s="1450">
        <v>77.465999999999994</v>
      </c>
      <c r="AS1031" s="1450">
        <v>120.59</v>
      </c>
      <c r="AT1031" s="1450">
        <v>70.83</v>
      </c>
      <c r="AU1031" s="1450">
        <v>254.27</v>
      </c>
      <c r="AV1031" s="1450">
        <v>72.489999999999995</v>
      </c>
      <c r="AW1031" s="1450">
        <v>78.715000000000003</v>
      </c>
      <c r="AX1031" s="1450">
        <v>71.94</v>
      </c>
      <c r="AY1031" s="1450">
        <v>187.14</v>
      </c>
      <c r="AZ1031" s="1450">
        <v>81.27</v>
      </c>
      <c r="BA1031" s="1450">
        <v>17.66</v>
      </c>
      <c r="BB1031" s="1450">
        <v>37.49</v>
      </c>
      <c r="BC1031"/>
      <c r="BD1031" s="1448">
        <f t="shared" si="176"/>
        <v>-2.6331780433460697E-3</v>
      </c>
      <c r="BE1031" s="1448">
        <f t="shared" si="176"/>
        <v>-5.8657397349554221E-3</v>
      </c>
      <c r="BF1031" s="1448">
        <f t="shared" si="176"/>
        <v>7.2824472070196107E-3</v>
      </c>
      <c r="BG1031" s="1448">
        <f t="shared" si="176"/>
        <v>2.3641642472003034E-3</v>
      </c>
      <c r="BH1031" s="1448">
        <f t="shared" si="176"/>
        <v>2.2419791264012303E-2</v>
      </c>
      <c r="BI1031" s="1448">
        <f t="shared" si="176"/>
        <v>-9.7497235903105731E-3</v>
      </c>
      <c r="BJ1031" s="1448">
        <f t="shared" si="176"/>
        <v>-3.7764350453173214E-3</v>
      </c>
      <c r="BK1031" s="1448">
        <f t="shared" si="176"/>
        <v>-1.3611328352496902E-2</v>
      </c>
      <c r="BL1031" s="1448">
        <f t="shared" si="176"/>
        <v>-3.8806317668481141E-5</v>
      </c>
      <c r="BM1031" s="1448">
        <f t="shared" si="176"/>
        <v>-1.0309976086269894E-2</v>
      </c>
      <c r="BN1031" s="1448">
        <f t="shared" si="176"/>
        <v>1.1927480916029856E-3</v>
      </c>
      <c r="BO1031" s="1448">
        <f t="shared" si="176"/>
        <v>1.7899626147048809E-2</v>
      </c>
      <c r="BP1031" s="1448">
        <f t="shared" si="176"/>
        <v>-7.8252216392257021E-3</v>
      </c>
      <c r="BQ1031" s="1448">
        <f t="shared" si="176"/>
        <v>3.1193509059570301E-2</v>
      </c>
      <c r="BR1031" s="1448">
        <f t="shared" si="176"/>
        <v>-1.9151601933058891E-2</v>
      </c>
      <c r="BS1031" s="1448">
        <f t="shared" si="176"/>
        <v>2.1749696233292908E-2</v>
      </c>
      <c r="BT1031" s="1448">
        <f t="shared" si="174"/>
        <v>8.2116419238703973E-3</v>
      </c>
      <c r="BU1031" s="1448">
        <f t="shared" si="174"/>
        <v>-1.1117500479202574E-2</v>
      </c>
      <c r="BV1031" s="1448">
        <f t="shared" si="174"/>
        <v>-8.8423417710050828E-3</v>
      </c>
      <c r="BW1031" s="1448">
        <f t="shared" si="174"/>
        <v>9.0226680369345572E-3</v>
      </c>
      <c r="BX1031" s="1448">
        <f t="shared" si="174"/>
        <v>-6.6721581548599852E-3</v>
      </c>
      <c r="BY1031" s="1448">
        <f t="shared" si="174"/>
        <v>-1.7614424410540862E-2</v>
      </c>
      <c r="BZ1031" s="1448">
        <f t="shared" si="174"/>
        <v>2.0097730138714507E-3</v>
      </c>
      <c r="CA1031" s="1448">
        <f t="shared" si="174"/>
        <v>5.1303383250137311E-3</v>
      </c>
      <c r="CB1031" s="1448">
        <f t="shared" si="174"/>
        <v>1.5808491418247628E-2</v>
      </c>
      <c r="CC1031" s="1448">
        <f t="shared" si="174"/>
        <v>-1.3168724279835498E-2</v>
      </c>
      <c r="CD1031" s="1448">
        <f t="shared" si="171"/>
        <v>-1.4845230574857978E-2</v>
      </c>
      <c r="CE1031" s="1448">
        <f t="shared" si="171"/>
        <v>6.439628482972087E-3</v>
      </c>
      <c r="CF1031" s="1448">
        <f t="shared" si="171"/>
        <v>7.9908675799087083E-3</v>
      </c>
      <c r="CG1031" s="1448">
        <f t="shared" si="171"/>
        <v>-2.8504793988079848E-2</v>
      </c>
    </row>
    <row r="1032" spans="1:85" ht="15" x14ac:dyDescent="0.25">
      <c r="A1032" s="1444">
        <v>45567</v>
      </c>
      <c r="B1032" s="1445">
        <v>139.12</v>
      </c>
      <c r="C1032" s="1446">
        <v>122.17</v>
      </c>
      <c r="D1032" s="1447">
        <v>46.27</v>
      </c>
      <c r="E1032" s="1446">
        <v>34.68</v>
      </c>
      <c r="F1032" s="1447">
        <v>39.67</v>
      </c>
      <c r="G1032" s="1446">
        <v>72.94</v>
      </c>
      <c r="H1032" s="1447">
        <v>73.45</v>
      </c>
      <c r="I1032" s="1445"/>
      <c r="J1032" s="1448">
        <f t="shared" si="173"/>
        <v>1.0073391854944222E-3</v>
      </c>
      <c r="K1032" s="1448">
        <f t="shared" si="173"/>
        <v>-9.1646390916463542E-3</v>
      </c>
      <c r="L1032" s="1448">
        <f t="shared" si="173"/>
        <v>-1.2590695689287159E-2</v>
      </c>
      <c r="M1032" s="1448">
        <f t="shared" si="172"/>
        <v>-4.3066322136089174E-3</v>
      </c>
      <c r="N1032" s="1448">
        <f t="shared" si="172"/>
        <v>-1.8069306930692992E-2</v>
      </c>
      <c r="O1032" s="1448">
        <f t="shared" si="172"/>
        <v>-1.3391045583660341E-2</v>
      </c>
      <c r="P1032" s="1448">
        <f t="shared" si="172"/>
        <v>-1.6310996330024515E-3</v>
      </c>
      <c r="X1032" s="1449">
        <v>45567</v>
      </c>
      <c r="Y1032" s="1450">
        <v>196.82</v>
      </c>
      <c r="Z1032" s="1450">
        <v>319.73</v>
      </c>
      <c r="AA1032" s="1450">
        <v>3083.43</v>
      </c>
      <c r="AB1032" s="1450">
        <v>239.76</v>
      </c>
      <c r="AC1032" s="1450">
        <v>53.76</v>
      </c>
      <c r="AD1032" s="1450">
        <v>98.26</v>
      </c>
      <c r="AE1032" s="1450">
        <v>221.64</v>
      </c>
      <c r="AF1032" s="1450">
        <v>592.99</v>
      </c>
      <c r="AG1032" s="1450">
        <v>255.67</v>
      </c>
      <c r="AH1032" s="1450">
        <v>878.53</v>
      </c>
      <c r="AI1032" s="1450">
        <v>84.74</v>
      </c>
      <c r="AJ1032" s="1450">
        <v>179.55</v>
      </c>
      <c r="AK1032" s="1450">
        <v>219.73</v>
      </c>
      <c r="AL1032" s="1450">
        <v>244.66</v>
      </c>
      <c r="AM1032" s="1450">
        <v>219</v>
      </c>
      <c r="AN1032" s="1450">
        <v>82.04</v>
      </c>
      <c r="AO1032" s="1450">
        <v>488.78</v>
      </c>
      <c r="AP1032" s="1450">
        <v>50.94</v>
      </c>
      <c r="AQ1032" s="1450">
        <v>539.97</v>
      </c>
      <c r="AR1032" s="1450">
        <v>76.994699999999995</v>
      </c>
      <c r="AS1032" s="1450">
        <v>119.6</v>
      </c>
      <c r="AT1032" s="1450">
        <v>69.989999999999995</v>
      </c>
      <c r="AU1032" s="1450">
        <v>254.43</v>
      </c>
      <c r="AV1032" s="1450">
        <v>72.41</v>
      </c>
      <c r="AW1032" s="1450">
        <v>78.674999999999997</v>
      </c>
      <c r="AX1032" s="1450">
        <v>71.209999999999994</v>
      </c>
      <c r="AY1032" s="1450">
        <v>187.76</v>
      </c>
      <c r="AZ1032" s="1450">
        <v>80.430000000000007</v>
      </c>
      <c r="BA1032" s="1450">
        <v>17.38</v>
      </c>
      <c r="BB1032" s="1450">
        <v>37.020000000000003</v>
      </c>
      <c r="BC1032"/>
      <c r="BD1032" s="1448">
        <f t="shared" si="176"/>
        <v>-7.1080422420803603E-4</v>
      </c>
      <c r="BE1032" s="1448">
        <f t="shared" si="176"/>
        <v>-1.8419080919080139E-3</v>
      </c>
      <c r="BF1032" s="1448">
        <f t="shared" si="176"/>
        <v>-2.8222680256415163E-2</v>
      </c>
      <c r="BG1032" s="1448">
        <f t="shared" si="176"/>
        <v>-7.9033392642859964E-3</v>
      </c>
      <c r="BH1032" s="1448">
        <f t="shared" si="176"/>
        <v>1.6257088846880898E-2</v>
      </c>
      <c r="BI1032" s="1448">
        <f t="shared" si="176"/>
        <v>-2.6390580592772117E-3</v>
      </c>
      <c r="BJ1032" s="1448">
        <f t="shared" si="176"/>
        <v>-1.1550639967890129E-2</v>
      </c>
      <c r="BK1032" s="1448">
        <f t="shared" si="176"/>
        <v>3.3738760775324397E-4</v>
      </c>
      <c r="BL1032" s="1448">
        <f t="shared" si="176"/>
        <v>-7.800372555107184E-3</v>
      </c>
      <c r="BM1032" s="1448">
        <f t="shared" si="176"/>
        <v>1.3107205543777807E-3</v>
      </c>
      <c r="BN1032" s="1448">
        <f t="shared" si="176"/>
        <v>9.5306171074576746E-3</v>
      </c>
      <c r="BO1032" s="1448">
        <f t="shared" si="176"/>
        <v>-8.34724540901376E-4</v>
      </c>
      <c r="BP1032" s="1448">
        <f t="shared" si="176"/>
        <v>1.7323911556872372E-3</v>
      </c>
      <c r="BQ1032" s="1448">
        <f t="shared" si="176"/>
        <v>-2.5683884381752027E-3</v>
      </c>
      <c r="BR1032" s="1448">
        <f t="shared" si="176"/>
        <v>-9.1240875912403574E-4</v>
      </c>
      <c r="BS1032" s="1448">
        <f t="shared" si="176"/>
        <v>-2.4378641931264086E-2</v>
      </c>
      <c r="BT1032" s="1448">
        <f t="shared" si="174"/>
        <v>-1.9459155833734643E-2</v>
      </c>
      <c r="BU1032" s="1448">
        <f t="shared" si="174"/>
        <v>-1.2599340957550022E-2</v>
      </c>
      <c r="BV1032" s="1448">
        <f t="shared" si="174"/>
        <v>-1.286996581415324E-2</v>
      </c>
      <c r="BW1032" s="1448">
        <f t="shared" si="174"/>
        <v>-6.0839594144527845E-3</v>
      </c>
      <c r="BX1032" s="1448">
        <f t="shared" si="174"/>
        <v>-8.2096359565470532E-3</v>
      </c>
      <c r="BY1032" s="1448">
        <f t="shared" si="174"/>
        <v>-1.1859381617958541E-2</v>
      </c>
      <c r="BZ1032" s="1448">
        <f t="shared" si="174"/>
        <v>6.2925236952844057E-4</v>
      </c>
      <c r="CA1032" s="1448">
        <f t="shared" si="174"/>
        <v>-1.1036004966202E-3</v>
      </c>
      <c r="CB1032" s="1448">
        <f t="shared" si="174"/>
        <v>-5.0816235787341996E-4</v>
      </c>
      <c r="CC1032" s="1448">
        <f t="shared" si="174"/>
        <v>-1.0147345009730387E-2</v>
      </c>
      <c r="CD1032" s="1448">
        <f t="shared" si="171"/>
        <v>3.3130276798119299E-3</v>
      </c>
      <c r="CE1032" s="1448">
        <f t="shared" si="171"/>
        <v>-1.0335917312661366E-2</v>
      </c>
      <c r="CF1032" s="1448">
        <f t="shared" si="171"/>
        <v>-1.5855039637599159E-2</v>
      </c>
      <c r="CG1032" s="1448">
        <f t="shared" si="171"/>
        <v>-1.2536676447052517E-2</v>
      </c>
    </row>
    <row r="1033" spans="1:85" ht="15" x14ac:dyDescent="0.25">
      <c r="A1033" s="1444">
        <v>45568</v>
      </c>
      <c r="B1033" s="1445">
        <v>139.22</v>
      </c>
      <c r="C1033" s="1446">
        <v>120.97</v>
      </c>
      <c r="D1033" s="1447">
        <v>45.96</v>
      </c>
      <c r="E1033" s="1446">
        <v>34.69</v>
      </c>
      <c r="F1033" s="1447">
        <v>39.119999999999997</v>
      </c>
      <c r="G1033" s="1446">
        <v>72.73</v>
      </c>
      <c r="H1033" s="1447">
        <v>72.69</v>
      </c>
      <c r="I1033" s="1445"/>
      <c r="J1033" s="1448">
        <f t="shared" si="173"/>
        <v>7.1880391029323116E-4</v>
      </c>
      <c r="K1033" s="1448">
        <f t="shared" si="173"/>
        <v>-9.8223786526970853E-3</v>
      </c>
      <c r="L1033" s="1448">
        <f t="shared" si="173"/>
        <v>-6.699805489518095E-3</v>
      </c>
      <c r="M1033" s="1448">
        <f t="shared" si="172"/>
        <v>2.8835063437133827E-4</v>
      </c>
      <c r="N1033" s="1448">
        <f t="shared" si="172"/>
        <v>-1.3864381144441751E-2</v>
      </c>
      <c r="O1033" s="1448">
        <f t="shared" si="172"/>
        <v>-2.8790786948175726E-3</v>
      </c>
      <c r="P1033" s="1448">
        <f t="shared" si="172"/>
        <v>-1.034717494894493E-2</v>
      </c>
      <c r="X1033" s="1449">
        <v>45568</v>
      </c>
      <c r="Y1033" s="1450">
        <v>195.45</v>
      </c>
      <c r="Z1033" s="1450">
        <v>317.48</v>
      </c>
      <c r="AA1033" s="1450">
        <v>3066.92</v>
      </c>
      <c r="AB1033" s="1450">
        <v>237.36</v>
      </c>
      <c r="AC1033" s="1450">
        <v>54.2</v>
      </c>
      <c r="AD1033" s="1450">
        <v>99.25</v>
      </c>
      <c r="AE1033" s="1450">
        <v>220.96</v>
      </c>
      <c r="AF1033" s="1450">
        <v>585.27</v>
      </c>
      <c r="AG1033" s="1450">
        <v>243.65</v>
      </c>
      <c r="AH1033" s="1450">
        <v>875.67</v>
      </c>
      <c r="AI1033" s="1450">
        <v>84.17</v>
      </c>
      <c r="AJ1033" s="1450">
        <v>183.58</v>
      </c>
      <c r="AK1033" s="1450">
        <v>222.72</v>
      </c>
      <c r="AL1033" s="1450">
        <v>243.11</v>
      </c>
      <c r="AM1033" s="1450">
        <v>215.07</v>
      </c>
      <c r="AN1033" s="1450">
        <v>80.89</v>
      </c>
      <c r="AO1033" s="1450">
        <v>482.27</v>
      </c>
      <c r="AP1033" s="1450">
        <v>50.31</v>
      </c>
      <c r="AQ1033" s="1450">
        <v>529.6</v>
      </c>
      <c r="AR1033" s="1450">
        <v>76.620699999999999</v>
      </c>
      <c r="AS1033" s="1450">
        <v>118.38</v>
      </c>
      <c r="AT1033" s="1450">
        <v>68.319999999999993</v>
      </c>
      <c r="AU1033" s="1450">
        <v>252.27</v>
      </c>
      <c r="AV1033" s="1450">
        <v>70.92</v>
      </c>
      <c r="AW1033" s="1450">
        <v>78.825000000000003</v>
      </c>
      <c r="AX1033" s="1450">
        <v>70.540000000000006</v>
      </c>
      <c r="AY1033" s="1450">
        <v>186.4</v>
      </c>
      <c r="AZ1033" s="1450">
        <v>80.430000000000007</v>
      </c>
      <c r="BA1033" s="1450">
        <v>17.29</v>
      </c>
      <c r="BB1033" s="1450">
        <v>36.69</v>
      </c>
      <c r="BC1033"/>
      <c r="BD1033" s="1448">
        <f t="shared" si="176"/>
        <v>-6.9606747281780543E-3</v>
      </c>
      <c r="BE1033" s="1448">
        <f t="shared" si="176"/>
        <v>-7.0371876270603319E-3</v>
      </c>
      <c r="BF1033" s="1448">
        <f t="shared" si="176"/>
        <v>-5.3544267260809434E-3</v>
      </c>
      <c r="BG1033" s="1448">
        <f t="shared" si="176"/>
        <v>-1.0010010010009916E-2</v>
      </c>
      <c r="BH1033" s="1448">
        <f t="shared" si="176"/>
        <v>8.1845238095239001E-3</v>
      </c>
      <c r="BI1033" s="1448">
        <f t="shared" si="176"/>
        <v>1.0075310400976947E-2</v>
      </c>
      <c r="BJ1033" s="1448">
        <f t="shared" si="176"/>
        <v>-3.0680382602417365E-3</v>
      </c>
      <c r="BK1033" s="1448">
        <f t="shared" si="176"/>
        <v>-1.3018769287846383E-2</v>
      </c>
      <c r="BL1033" s="1448">
        <f t="shared" si="176"/>
        <v>-4.7013728634567931E-2</v>
      </c>
      <c r="BM1033" s="1448">
        <f t="shared" si="176"/>
        <v>-3.2554380613069715E-3</v>
      </c>
      <c r="BN1033" s="1448">
        <f t="shared" si="176"/>
        <v>-6.7264573991030587E-3</v>
      </c>
      <c r="BO1033" s="1448">
        <f t="shared" si="176"/>
        <v>2.244500139236982E-2</v>
      </c>
      <c r="BP1033" s="1448">
        <f t="shared" si="176"/>
        <v>1.3607609338733943E-2</v>
      </c>
      <c r="BQ1033" s="1448">
        <f t="shared" si="176"/>
        <v>-6.3353224883511113E-3</v>
      </c>
      <c r="BR1033" s="1448">
        <f t="shared" si="176"/>
        <v>-1.7945205479452084E-2</v>
      </c>
      <c r="BS1033" s="1448">
        <f t="shared" si="176"/>
        <v>-1.4017552413456919E-2</v>
      </c>
      <c r="BT1033" s="1448">
        <f t="shared" si="174"/>
        <v>-1.3318875567740069E-2</v>
      </c>
      <c r="BU1033" s="1448">
        <f t="shared" si="174"/>
        <v>-1.2367491166077649E-2</v>
      </c>
      <c r="BV1033" s="1448">
        <f t="shared" si="174"/>
        <v>-1.9204770635405679E-2</v>
      </c>
      <c r="BW1033" s="1448">
        <f t="shared" si="174"/>
        <v>-4.8574772029762467E-3</v>
      </c>
      <c r="BX1033" s="1448">
        <f t="shared" si="174"/>
        <v>-1.0200668896321062E-2</v>
      </c>
      <c r="BY1033" s="1448">
        <f t="shared" si="174"/>
        <v>-2.3860551507358219E-2</v>
      </c>
      <c r="BZ1033" s="1448">
        <f t="shared" si="174"/>
        <v>-8.4895649097983597E-3</v>
      </c>
      <c r="CA1033" s="1448">
        <f t="shared" si="174"/>
        <v>-2.0577268333103093E-2</v>
      </c>
      <c r="CB1033" s="1448">
        <f t="shared" si="174"/>
        <v>1.9065776930410638E-3</v>
      </c>
      <c r="CC1033" s="1448">
        <f t="shared" si="174"/>
        <v>-9.4087909001542985E-3</v>
      </c>
      <c r="CD1033" s="1448">
        <f t="shared" si="171"/>
        <v>-7.2432893054963001E-3</v>
      </c>
      <c r="CE1033" s="1448">
        <f t="shared" si="171"/>
        <v>0</v>
      </c>
      <c r="CF1033" s="1448">
        <f t="shared" si="171"/>
        <v>-5.1783659378596006E-3</v>
      </c>
      <c r="CG1033" s="1448">
        <f t="shared" si="171"/>
        <v>-8.9141004862238072E-3</v>
      </c>
    </row>
    <row r="1034" spans="1:85" ht="15" x14ac:dyDescent="0.25">
      <c r="A1034" s="1444">
        <v>45569</v>
      </c>
      <c r="B1034" s="1445">
        <v>139.84</v>
      </c>
      <c r="C1034" s="1446">
        <v>122.59</v>
      </c>
      <c r="D1034" s="1447">
        <v>45.9</v>
      </c>
      <c r="E1034" s="1446">
        <v>34.64</v>
      </c>
      <c r="F1034" s="1447">
        <v>39.520000000000003</v>
      </c>
      <c r="G1034" s="1446">
        <v>73.430000000000007</v>
      </c>
      <c r="H1034" s="1447">
        <v>73.83</v>
      </c>
      <c r="I1034" s="1445"/>
      <c r="J1034" s="1448">
        <f t="shared" si="173"/>
        <v>4.4533831346071293E-3</v>
      </c>
      <c r="K1034" s="1448">
        <f t="shared" si="173"/>
        <v>1.3391750020666318E-2</v>
      </c>
      <c r="L1034" s="1448">
        <f t="shared" si="173"/>
        <v>-1.3054830287206761E-3</v>
      </c>
      <c r="M1034" s="1448">
        <f t="shared" si="172"/>
        <v>-1.4413375612567646E-3</v>
      </c>
      <c r="N1034" s="1448">
        <f t="shared" si="172"/>
        <v>1.022494887525577E-2</v>
      </c>
      <c r="O1034" s="1448">
        <f t="shared" si="172"/>
        <v>9.624639076034688E-3</v>
      </c>
      <c r="P1034" s="1448">
        <f t="shared" si="172"/>
        <v>1.5683037556747843E-2</v>
      </c>
      <c r="X1034" s="1449">
        <v>45569</v>
      </c>
      <c r="Y1034" s="1450">
        <v>194.29</v>
      </c>
      <c r="Z1034" s="1450">
        <v>319.66000000000003</v>
      </c>
      <c r="AA1034" s="1450">
        <v>3033.58</v>
      </c>
      <c r="AB1034" s="1450">
        <v>238.22</v>
      </c>
      <c r="AC1034" s="1450">
        <v>53.96</v>
      </c>
      <c r="AD1034" s="1450">
        <v>98.95</v>
      </c>
      <c r="AE1034" s="1450">
        <v>219.94</v>
      </c>
      <c r="AF1034" s="1450">
        <v>581.54999999999995</v>
      </c>
      <c r="AG1034" s="1450">
        <v>246.67</v>
      </c>
      <c r="AH1034" s="1450">
        <v>883.11</v>
      </c>
      <c r="AI1034" s="1450">
        <v>84.59</v>
      </c>
      <c r="AJ1034" s="1450">
        <v>182.14</v>
      </c>
      <c r="AK1034" s="1450">
        <v>226</v>
      </c>
      <c r="AL1034" s="1450">
        <v>243.66</v>
      </c>
      <c r="AM1034" s="1450">
        <v>216</v>
      </c>
      <c r="AN1034" s="1450">
        <v>80.61</v>
      </c>
      <c r="AO1034" s="1450">
        <v>485.42</v>
      </c>
      <c r="AP1034" s="1450">
        <v>50.95</v>
      </c>
      <c r="AQ1034" s="1450">
        <v>529.29</v>
      </c>
      <c r="AR1034" s="1450">
        <v>76.993300000000005</v>
      </c>
      <c r="AS1034" s="1450">
        <v>119.1</v>
      </c>
      <c r="AT1034" s="1450">
        <v>68.83</v>
      </c>
      <c r="AU1034" s="1450">
        <v>255.36</v>
      </c>
      <c r="AV1034" s="1450">
        <v>71.760000000000005</v>
      </c>
      <c r="AW1034" s="1450">
        <v>80.209999999999994</v>
      </c>
      <c r="AX1034" s="1450">
        <v>70.56</v>
      </c>
      <c r="AY1034" s="1450">
        <v>186.9</v>
      </c>
      <c r="AZ1034" s="1450">
        <v>80.94</v>
      </c>
      <c r="BA1034" s="1450">
        <v>17.63</v>
      </c>
      <c r="BB1034" s="1450">
        <v>36.11</v>
      </c>
      <c r="BC1034"/>
      <c r="BD1034" s="1448">
        <f t="shared" si="176"/>
        <v>-5.9350217446917201E-3</v>
      </c>
      <c r="BE1034" s="1448">
        <f t="shared" si="176"/>
        <v>6.8665742723951328E-3</v>
      </c>
      <c r="BF1034" s="1448">
        <f t="shared" si="176"/>
        <v>-1.087084110443055E-2</v>
      </c>
      <c r="BG1034" s="1448">
        <f t="shared" si="176"/>
        <v>3.623188405797039E-3</v>
      </c>
      <c r="BH1034" s="1448">
        <f t="shared" si="176"/>
        <v>-4.4280442804428407E-3</v>
      </c>
      <c r="BI1034" s="1448">
        <f t="shared" si="176"/>
        <v>-3.0226700251888882E-3</v>
      </c>
      <c r="BJ1034" s="1448">
        <f t="shared" si="176"/>
        <v>-4.616220130340379E-3</v>
      </c>
      <c r="BK1034" s="1448">
        <f t="shared" si="176"/>
        <v>-6.3560408016813223E-3</v>
      </c>
      <c r="BL1034" s="1448">
        <f t="shared" si="176"/>
        <v>1.2394828647650243E-2</v>
      </c>
      <c r="BM1034" s="1448">
        <f t="shared" si="176"/>
        <v>8.4963513652403927E-3</v>
      </c>
      <c r="BN1034" s="1448">
        <f t="shared" si="176"/>
        <v>4.9899013900439786E-3</v>
      </c>
      <c r="BO1034" s="1448">
        <f t="shared" si="176"/>
        <v>-7.8439917202311037E-3</v>
      </c>
      <c r="BP1034" s="1448">
        <f t="shared" si="176"/>
        <v>1.4727011494252878E-2</v>
      </c>
      <c r="BQ1034" s="1448">
        <f t="shared" si="176"/>
        <v>2.2623503763727652E-3</v>
      </c>
      <c r="BR1034" s="1448">
        <f t="shared" si="176"/>
        <v>4.3241735248989019E-3</v>
      </c>
      <c r="BS1034" s="1448">
        <f t="shared" si="176"/>
        <v>-3.4614909135863661E-3</v>
      </c>
      <c r="BT1034" s="1448">
        <f t="shared" si="174"/>
        <v>6.5316109233417678E-3</v>
      </c>
      <c r="BU1034" s="1448">
        <f t="shared" ref="BS1034:CC1058" si="177">IFERROR(IF(AP1033="NA", "NA", (AP1034-AP1033)/AP1033), "NA")</f>
        <v>1.2721129000198778E-2</v>
      </c>
      <c r="BV1034" s="1448">
        <f t="shared" si="177"/>
        <v>-5.8534743202428078E-4</v>
      </c>
      <c r="BW1034" s="1448">
        <f t="shared" si="177"/>
        <v>4.8629156350699695E-3</v>
      </c>
      <c r="BX1034" s="1448">
        <f t="shared" si="177"/>
        <v>6.0821084642676037E-3</v>
      </c>
      <c r="BY1034" s="1448">
        <f t="shared" si="177"/>
        <v>7.464871194379467E-3</v>
      </c>
      <c r="BZ1034" s="1448">
        <f t="shared" si="177"/>
        <v>1.224878106790345E-2</v>
      </c>
      <c r="CA1034" s="1448">
        <f t="shared" si="177"/>
        <v>1.1844331641286003E-2</v>
      </c>
      <c r="CB1034" s="1448">
        <f t="shared" si="177"/>
        <v>1.7570567713288816E-2</v>
      </c>
      <c r="CC1034" s="1448">
        <f t="shared" si="177"/>
        <v>2.8352707683578139E-4</v>
      </c>
      <c r="CD1034" s="1448">
        <f t="shared" si="171"/>
        <v>2.6824034334763948E-3</v>
      </c>
      <c r="CE1034" s="1448">
        <f t="shared" si="171"/>
        <v>6.340917568071501E-3</v>
      </c>
      <c r="CF1034" s="1448">
        <f t="shared" si="171"/>
        <v>1.9664545980335447E-2</v>
      </c>
      <c r="CG1034" s="1448">
        <f t="shared" si="171"/>
        <v>-1.5808122104115516E-2</v>
      </c>
    </row>
    <row r="1035" spans="1:85" ht="15" x14ac:dyDescent="0.25">
      <c r="A1035" s="1444">
        <v>45572</v>
      </c>
      <c r="B1035" s="1445">
        <v>137.66</v>
      </c>
      <c r="C1035" s="1446">
        <v>118.61</v>
      </c>
      <c r="D1035" s="1447">
        <v>45.32</v>
      </c>
      <c r="E1035" s="1446">
        <v>34.020000000000003</v>
      </c>
      <c r="F1035" s="1447">
        <v>38.880000000000003</v>
      </c>
      <c r="G1035" s="1446">
        <v>72.05</v>
      </c>
      <c r="H1035" s="1447">
        <v>73.8</v>
      </c>
      <c r="I1035" s="1445"/>
      <c r="J1035" s="1448">
        <f t="shared" si="173"/>
        <v>-1.558924485125863E-2</v>
      </c>
      <c r="K1035" s="1448">
        <f t="shared" si="173"/>
        <v>-3.2465943388530906E-2</v>
      </c>
      <c r="L1035" s="1448">
        <f t="shared" si="173"/>
        <v>-1.2636165577342011E-2</v>
      </c>
      <c r="M1035" s="1448">
        <f t="shared" si="172"/>
        <v>-1.7898383371824405E-2</v>
      </c>
      <c r="N1035" s="1448">
        <f t="shared" si="172"/>
        <v>-1.6194331983805682E-2</v>
      </c>
      <c r="O1035" s="1448">
        <f t="shared" si="172"/>
        <v>-1.8793408688547047E-2</v>
      </c>
      <c r="P1035" s="1448">
        <f t="shared" si="172"/>
        <v>-4.0633888663146601E-4</v>
      </c>
      <c r="X1035" s="1449">
        <v>45572</v>
      </c>
      <c r="Y1035" s="1450">
        <v>193.61</v>
      </c>
      <c r="Z1035" s="1450">
        <v>317.45</v>
      </c>
      <c r="AA1035" s="1450">
        <v>3053.45</v>
      </c>
      <c r="AB1035" s="1450">
        <v>237.46</v>
      </c>
      <c r="AC1035" s="1450">
        <v>53.44</v>
      </c>
      <c r="AD1035" s="1450">
        <v>97.5</v>
      </c>
      <c r="AE1035" s="1450">
        <v>219.5</v>
      </c>
      <c r="AF1035" s="1450">
        <v>577.77</v>
      </c>
      <c r="AG1035" s="1450">
        <v>243.07</v>
      </c>
      <c r="AH1035" s="1450">
        <v>873.59</v>
      </c>
      <c r="AI1035" s="1450">
        <v>84.43</v>
      </c>
      <c r="AJ1035" s="1450">
        <v>179.81</v>
      </c>
      <c r="AK1035" s="1450">
        <v>227.12</v>
      </c>
      <c r="AL1035" s="1450">
        <v>241.76</v>
      </c>
      <c r="AM1035" s="1450">
        <v>212.04</v>
      </c>
      <c r="AN1035" s="1450">
        <v>79.38</v>
      </c>
      <c r="AO1035" s="1450">
        <v>483.67</v>
      </c>
      <c r="AP1035" s="1450">
        <v>49.24</v>
      </c>
      <c r="AQ1035" s="1450">
        <v>522.66</v>
      </c>
      <c r="AR1035" s="1450">
        <v>76.761300000000006</v>
      </c>
      <c r="AS1035" s="1450">
        <v>118.91</v>
      </c>
      <c r="AT1035" s="1450">
        <v>67.53</v>
      </c>
      <c r="AU1035" s="1450">
        <v>245.52</v>
      </c>
      <c r="AV1035" s="1450">
        <v>69.88</v>
      </c>
      <c r="AW1035" s="1450">
        <v>76</v>
      </c>
      <c r="AX1035" s="1450">
        <v>69.3</v>
      </c>
      <c r="AY1035" s="1450">
        <v>184.37</v>
      </c>
      <c r="AZ1035" s="1450">
        <v>79.099999999999994</v>
      </c>
      <c r="BA1035" s="1450">
        <v>17.760000000000002</v>
      </c>
      <c r="BB1035" s="1450">
        <v>36.479999999999997</v>
      </c>
      <c r="BC1035"/>
      <c r="BD1035" s="1448">
        <f t="shared" si="176"/>
        <v>-3.4999227958205695E-3</v>
      </c>
      <c r="BE1035" s="1448">
        <f t="shared" si="176"/>
        <v>-6.9135956954265035E-3</v>
      </c>
      <c r="BF1035" s="1448">
        <f t="shared" si="176"/>
        <v>6.5500168118196624E-3</v>
      </c>
      <c r="BG1035" s="1448">
        <f t="shared" si="176"/>
        <v>-3.1903282679875363E-3</v>
      </c>
      <c r="BH1035" s="1448">
        <f t="shared" si="176"/>
        <v>-9.6367679762787827E-3</v>
      </c>
      <c r="BI1035" s="1448">
        <f t="shared" si="176"/>
        <v>-1.465386558868118E-2</v>
      </c>
      <c r="BJ1035" s="1448">
        <f t="shared" si="176"/>
        <v>-2.0005456033463567E-3</v>
      </c>
      <c r="BK1035" s="1448">
        <f t="shared" si="176"/>
        <v>-6.4998710343048289E-3</v>
      </c>
      <c r="BL1035" s="1448">
        <f t="shared" si="176"/>
        <v>-1.4594397373008451E-2</v>
      </c>
      <c r="BM1035" s="1448">
        <f t="shared" si="176"/>
        <v>-1.0780084021243086E-2</v>
      </c>
      <c r="BN1035" s="1448">
        <f t="shared" si="176"/>
        <v>-1.8914765338692112E-3</v>
      </c>
      <c r="BO1035" s="1448">
        <f t="shared" si="176"/>
        <v>-1.279235752717681E-2</v>
      </c>
      <c r="BP1035" s="1448">
        <f t="shared" si="176"/>
        <v>4.9557522123894002E-3</v>
      </c>
      <c r="BQ1035" s="1448">
        <f t="shared" si="176"/>
        <v>-7.7977509644586952E-3</v>
      </c>
      <c r="BR1035" s="1448">
        <f t="shared" si="176"/>
        <v>-1.8333333333333372E-2</v>
      </c>
      <c r="BS1035" s="1448">
        <f t="shared" si="176"/>
        <v>-1.5258652772608907E-2</v>
      </c>
      <c r="BT1035" s="1448">
        <f t="shared" si="177"/>
        <v>-3.6051254583659509E-3</v>
      </c>
      <c r="BU1035" s="1448">
        <f t="shared" si="177"/>
        <v>-3.35623159960746E-2</v>
      </c>
      <c r="BV1035" s="1448">
        <f t="shared" si="177"/>
        <v>-1.2526214362636732E-2</v>
      </c>
      <c r="BW1035" s="1448">
        <f t="shared" si="177"/>
        <v>-3.0132492048009283E-3</v>
      </c>
      <c r="BX1035" s="1448">
        <f t="shared" si="177"/>
        <v>-1.5952980688496872E-3</v>
      </c>
      <c r="BY1035" s="1448">
        <f t="shared" si="177"/>
        <v>-1.8887113177393538E-2</v>
      </c>
      <c r="BZ1035" s="1448">
        <f t="shared" si="177"/>
        <v>-3.8533834586466177E-2</v>
      </c>
      <c r="CA1035" s="1448">
        <f t="shared" si="177"/>
        <v>-2.6198439241917636E-2</v>
      </c>
      <c r="CB1035" s="1448">
        <f t="shared" si="177"/>
        <v>-5.2487221044757434E-2</v>
      </c>
      <c r="CC1035" s="1448">
        <f t="shared" si="177"/>
        <v>-1.7857142857142929E-2</v>
      </c>
      <c r="CD1035" s="1448">
        <f t="shared" si="171"/>
        <v>-1.3536650615302306E-2</v>
      </c>
      <c r="CE1035" s="1448">
        <f t="shared" si="171"/>
        <v>-2.2732888559426779E-2</v>
      </c>
      <c r="CF1035" s="1448">
        <f t="shared" si="171"/>
        <v>7.3737946681793854E-3</v>
      </c>
      <c r="CG1035" s="1448">
        <f t="shared" si="171"/>
        <v>1.0246469122126765E-2</v>
      </c>
    </row>
    <row r="1036" spans="1:85" ht="15" x14ac:dyDescent="0.25">
      <c r="A1036" s="1444">
        <v>45573</v>
      </c>
      <c r="B1036" s="1445">
        <v>138.22999999999999</v>
      </c>
      <c r="C1036" s="1446">
        <v>117.56</v>
      </c>
      <c r="D1036" s="1447">
        <v>45.19</v>
      </c>
      <c r="E1036" s="1446">
        <v>34.119999999999997</v>
      </c>
      <c r="F1036" s="1447">
        <v>38.840000000000003</v>
      </c>
      <c r="G1036" s="1446">
        <v>71.599999999999994</v>
      </c>
      <c r="H1036" s="1447">
        <v>73.849999999999994</v>
      </c>
      <c r="I1036" s="1445"/>
      <c r="J1036" s="1448">
        <f t="shared" si="173"/>
        <v>4.1406363504285426E-3</v>
      </c>
      <c r="K1036" s="1448">
        <f t="shared" si="173"/>
        <v>-8.8525419441868071E-3</v>
      </c>
      <c r="L1036" s="1448">
        <f t="shared" si="173"/>
        <v>-2.868490732568459E-3</v>
      </c>
      <c r="M1036" s="1448">
        <f t="shared" si="172"/>
        <v>2.9394473838916611E-3</v>
      </c>
      <c r="N1036" s="1448">
        <f t="shared" si="172"/>
        <v>-1.0288065843621179E-3</v>
      </c>
      <c r="O1036" s="1448">
        <f t="shared" si="172"/>
        <v>-6.2456627342123922E-3</v>
      </c>
      <c r="P1036" s="1448">
        <f t="shared" si="172"/>
        <v>6.7750677506771219E-4</v>
      </c>
      <c r="X1036" s="1449">
        <v>45573</v>
      </c>
      <c r="Y1036" s="1450">
        <v>193.01</v>
      </c>
      <c r="Z1036" s="1450">
        <v>317.68</v>
      </c>
      <c r="AA1036" s="1450">
        <v>3102.09</v>
      </c>
      <c r="AB1036" s="1450">
        <v>237.17</v>
      </c>
      <c r="AC1036" s="1450">
        <v>52.48</v>
      </c>
      <c r="AD1036" s="1450">
        <v>98.3</v>
      </c>
      <c r="AE1036" s="1450">
        <v>220.81</v>
      </c>
      <c r="AF1036" s="1450">
        <v>587.39</v>
      </c>
      <c r="AG1036" s="1450">
        <v>241.13</v>
      </c>
      <c r="AH1036" s="1450">
        <v>890.42</v>
      </c>
      <c r="AI1036" s="1450">
        <v>85.21</v>
      </c>
      <c r="AJ1036" s="1450">
        <v>181.29</v>
      </c>
      <c r="AK1036" s="1450">
        <v>228.62</v>
      </c>
      <c r="AL1036" s="1450">
        <v>241.28</v>
      </c>
      <c r="AM1036" s="1450">
        <v>212.66</v>
      </c>
      <c r="AN1036" s="1450">
        <v>79.63</v>
      </c>
      <c r="AO1036" s="1450">
        <v>495.09</v>
      </c>
      <c r="AP1036" s="1450">
        <v>49.49</v>
      </c>
      <c r="AQ1036" s="1450">
        <v>523.03</v>
      </c>
      <c r="AR1036" s="1450">
        <v>77.835300000000004</v>
      </c>
      <c r="AS1036" s="1450">
        <v>118.8</v>
      </c>
      <c r="AT1036" s="1450">
        <v>68.099999999999994</v>
      </c>
      <c r="AU1036" s="1450">
        <v>249.02</v>
      </c>
      <c r="AV1036" s="1450">
        <v>69.83</v>
      </c>
      <c r="AW1036" s="1450">
        <v>76.05</v>
      </c>
      <c r="AX1036" s="1450">
        <v>69.989999999999995</v>
      </c>
      <c r="AY1036" s="1450">
        <v>185.39</v>
      </c>
      <c r="AZ1036" s="1450">
        <v>79.709999999999994</v>
      </c>
      <c r="BA1036" s="1450">
        <v>17.670000000000002</v>
      </c>
      <c r="BB1036" s="1450">
        <v>37.049999999999997</v>
      </c>
      <c r="BC1036"/>
      <c r="BD1036" s="1448">
        <f t="shared" ref="BD1036:BS1052" si="178">IFERROR(IF(Y1035="NA", "NA", (Y1036-Y1035)/Y1035), "NA")</f>
        <v>-3.0990134807087582E-3</v>
      </c>
      <c r="BE1036" s="1448">
        <f t="shared" si="178"/>
        <v>7.2452354701533529E-4</v>
      </c>
      <c r="BF1036" s="1448">
        <f t="shared" si="178"/>
        <v>1.5929522343578684E-2</v>
      </c>
      <c r="BG1036" s="1448">
        <f t="shared" si="178"/>
        <v>-1.2212583171903497E-3</v>
      </c>
      <c r="BH1036" s="1448">
        <f t="shared" si="178"/>
        <v>-1.7964071856287442E-2</v>
      </c>
      <c r="BI1036" s="1448">
        <f t="shared" si="178"/>
        <v>8.2051282051281756E-3</v>
      </c>
      <c r="BJ1036" s="1448">
        <f t="shared" si="178"/>
        <v>5.9681093394077555E-3</v>
      </c>
      <c r="BK1036" s="1448">
        <f t="shared" si="178"/>
        <v>1.6650224137632629E-2</v>
      </c>
      <c r="BL1036" s="1448">
        <f t="shared" si="178"/>
        <v>-7.9812399720245106E-3</v>
      </c>
      <c r="BM1036" s="1448">
        <f t="shared" si="178"/>
        <v>1.9265330418159466E-2</v>
      </c>
      <c r="BN1036" s="1448">
        <f t="shared" si="178"/>
        <v>9.2384223617196122E-3</v>
      </c>
      <c r="BO1036" s="1448">
        <f t="shared" si="178"/>
        <v>8.2309104054278954E-3</v>
      </c>
      <c r="BP1036" s="1448">
        <f t="shared" si="178"/>
        <v>6.6044381824586123E-3</v>
      </c>
      <c r="BQ1036" s="1448">
        <f t="shared" si="178"/>
        <v>-1.9854401058900968E-3</v>
      </c>
      <c r="BR1036" s="1448">
        <f t="shared" si="178"/>
        <v>2.923976608187156E-3</v>
      </c>
      <c r="BS1036" s="1448">
        <f t="shared" si="178"/>
        <v>3.1494079113126732E-3</v>
      </c>
      <c r="BT1036" s="1448">
        <f t="shared" si="177"/>
        <v>2.3611139826741286E-2</v>
      </c>
      <c r="BU1036" s="1448">
        <f t="shared" si="177"/>
        <v>5.077173030056864E-3</v>
      </c>
      <c r="BV1036" s="1448">
        <f t="shared" si="177"/>
        <v>7.0791719282134577E-4</v>
      </c>
      <c r="BW1036" s="1448">
        <f t="shared" si="177"/>
        <v>1.3991425366688657E-2</v>
      </c>
      <c r="BX1036" s="1448">
        <f t="shared" si="177"/>
        <v>-9.2506938020351054E-4</v>
      </c>
      <c r="BY1036" s="1448">
        <f t="shared" si="177"/>
        <v>8.440693025321978E-3</v>
      </c>
      <c r="BZ1036" s="1448">
        <f t="shared" si="177"/>
        <v>1.42554578038449E-2</v>
      </c>
      <c r="CA1036" s="1448">
        <f t="shared" si="177"/>
        <v>-7.155123068116365E-4</v>
      </c>
      <c r="CB1036" s="1448">
        <f t="shared" si="177"/>
        <v>6.5789473684206784E-4</v>
      </c>
      <c r="CC1036" s="1448">
        <f t="shared" si="177"/>
        <v>9.9567099567099242E-3</v>
      </c>
      <c r="CD1036" s="1448">
        <f t="shared" si="171"/>
        <v>5.5323534197536575E-3</v>
      </c>
      <c r="CE1036" s="1448">
        <f t="shared" si="171"/>
        <v>7.7117572692793866E-3</v>
      </c>
      <c r="CF1036" s="1448">
        <f t="shared" si="171"/>
        <v>-5.0675675675675592E-3</v>
      </c>
      <c r="CG1036" s="1448">
        <f t="shared" si="171"/>
        <v>1.562500000000001E-2</v>
      </c>
    </row>
    <row r="1037" spans="1:85" ht="15" x14ac:dyDescent="0.25">
      <c r="A1037" s="1444">
        <v>45574</v>
      </c>
      <c r="B1037" s="1445">
        <v>138.04</v>
      </c>
      <c r="C1037" s="1446">
        <v>116.77</v>
      </c>
      <c r="D1037" s="1447">
        <v>45.46</v>
      </c>
      <c r="E1037" s="1446">
        <v>33.99</v>
      </c>
      <c r="F1037" s="1447">
        <v>39.25</v>
      </c>
      <c r="G1037" s="1446">
        <v>71.36</v>
      </c>
      <c r="H1037" s="1447">
        <v>72.77</v>
      </c>
      <c r="I1037" s="1445"/>
      <c r="J1037" s="1448">
        <f t="shared" si="173"/>
        <v>-1.3745207263256727E-3</v>
      </c>
      <c r="K1037" s="1448">
        <f t="shared" si="173"/>
        <v>-6.719972779857147E-3</v>
      </c>
      <c r="L1037" s="1448">
        <f t="shared" si="173"/>
        <v>5.9747731799071283E-3</v>
      </c>
      <c r="M1037" s="1448">
        <f t="shared" si="172"/>
        <v>-3.810082063305846E-3</v>
      </c>
      <c r="N1037" s="1448">
        <f t="shared" si="172"/>
        <v>1.055612770339847E-2</v>
      </c>
      <c r="O1037" s="1448">
        <f t="shared" si="172"/>
        <v>-3.3519553072624986E-3</v>
      </c>
      <c r="P1037" s="1448">
        <f t="shared" si="172"/>
        <v>-1.4624238320920763E-2</v>
      </c>
      <c r="X1037" s="1449">
        <v>45574</v>
      </c>
      <c r="Y1037" s="1450">
        <v>194.75</v>
      </c>
      <c r="Z1037" s="1450">
        <v>322.41000000000003</v>
      </c>
      <c r="AA1037" s="1450">
        <v>3146.07</v>
      </c>
      <c r="AB1037" s="1450">
        <v>238.21</v>
      </c>
      <c r="AC1037" s="1450">
        <v>52.8</v>
      </c>
      <c r="AD1037" s="1450">
        <v>99.23</v>
      </c>
      <c r="AE1037" s="1450">
        <v>221.16</v>
      </c>
      <c r="AF1037" s="1450">
        <v>599.19000000000005</v>
      </c>
      <c r="AG1037" s="1450">
        <v>240.42</v>
      </c>
      <c r="AH1037" s="1450">
        <v>909.1</v>
      </c>
      <c r="AI1037" s="1450">
        <v>86.14</v>
      </c>
      <c r="AJ1037" s="1450">
        <v>182.45</v>
      </c>
      <c r="AK1037" s="1450">
        <v>234.3</v>
      </c>
      <c r="AL1037" s="1450">
        <v>242.22</v>
      </c>
      <c r="AM1037" s="1450">
        <v>215.58</v>
      </c>
      <c r="AN1037" s="1450">
        <v>79.709999999999994</v>
      </c>
      <c r="AO1037" s="1450">
        <v>502.12</v>
      </c>
      <c r="AP1037" s="1450">
        <v>49.77</v>
      </c>
      <c r="AQ1037" s="1450">
        <v>524.78</v>
      </c>
      <c r="AR1037" s="1450">
        <v>78.4773</v>
      </c>
      <c r="AS1037" s="1450">
        <v>120.18</v>
      </c>
      <c r="AT1037" s="1450">
        <v>68.28</v>
      </c>
      <c r="AU1037" s="1450">
        <v>250.76</v>
      </c>
      <c r="AV1037" s="1450">
        <v>70.489999999999995</v>
      </c>
      <c r="AW1037" s="1450">
        <v>78.114999999999995</v>
      </c>
      <c r="AX1037" s="1450">
        <v>70.510000000000005</v>
      </c>
      <c r="AY1037" s="1450">
        <v>186.01</v>
      </c>
      <c r="AZ1037" s="1450">
        <v>80.400000000000006</v>
      </c>
      <c r="BA1037" s="1450">
        <v>17.59</v>
      </c>
      <c r="BB1037" s="1450">
        <v>36.35</v>
      </c>
      <c r="BC1037"/>
      <c r="BD1037" s="1448">
        <f t="shared" si="178"/>
        <v>9.015076939018752E-3</v>
      </c>
      <c r="BE1037" s="1448">
        <f t="shared" si="178"/>
        <v>1.4889196675900334E-2</v>
      </c>
      <c r="BF1037" s="1448">
        <f t="shared" si="178"/>
        <v>1.4177538369292966E-2</v>
      </c>
      <c r="BG1037" s="1448">
        <f t="shared" si="178"/>
        <v>4.3850402664756104E-3</v>
      </c>
      <c r="BH1037" s="1448">
        <f t="shared" si="178"/>
        <v>6.0975609756097615E-3</v>
      </c>
      <c r="BI1037" s="1448">
        <f t="shared" si="178"/>
        <v>9.4608341810784018E-3</v>
      </c>
      <c r="BJ1037" s="1448">
        <f t="shared" si="178"/>
        <v>1.5850731398034251E-3</v>
      </c>
      <c r="BK1037" s="1448">
        <f t="shared" si="178"/>
        <v>2.0088867702889167E-2</v>
      </c>
      <c r="BL1037" s="1448">
        <f t="shared" si="178"/>
        <v>-2.944469788081151E-3</v>
      </c>
      <c r="BM1037" s="1448">
        <f t="shared" si="178"/>
        <v>2.0978863906920404E-2</v>
      </c>
      <c r="BN1037" s="1448">
        <f t="shared" si="178"/>
        <v>1.0914211946954664E-2</v>
      </c>
      <c r="BO1037" s="1448">
        <f t="shared" si="178"/>
        <v>6.3985878978432163E-3</v>
      </c>
      <c r="BP1037" s="1448">
        <f t="shared" si="178"/>
        <v>2.4844720496894439E-2</v>
      </c>
      <c r="BQ1037" s="1448">
        <f t="shared" si="178"/>
        <v>3.8958885941644469E-3</v>
      </c>
      <c r="BR1037" s="1448">
        <f t="shared" si="178"/>
        <v>1.3730837957302813E-2</v>
      </c>
      <c r="BS1037" s="1448">
        <f t="shared" si="178"/>
        <v>1.0046464900163041E-3</v>
      </c>
      <c r="BT1037" s="1448">
        <f t="shared" si="177"/>
        <v>1.4199438485931911E-2</v>
      </c>
      <c r="BU1037" s="1448">
        <f t="shared" si="177"/>
        <v>5.6577086280056805E-3</v>
      </c>
      <c r="BV1037" s="1448">
        <f t="shared" si="177"/>
        <v>3.3458883811636046E-3</v>
      </c>
      <c r="BW1037" s="1448">
        <f t="shared" si="177"/>
        <v>8.2481855918843487E-3</v>
      </c>
      <c r="BX1037" s="1448">
        <f t="shared" si="177"/>
        <v>1.1616161616161698E-2</v>
      </c>
      <c r="BY1037" s="1448">
        <f t="shared" si="177"/>
        <v>2.6431718061675014E-3</v>
      </c>
      <c r="BZ1037" s="1448">
        <f t="shared" si="177"/>
        <v>6.9873905710383932E-3</v>
      </c>
      <c r="CA1037" s="1448">
        <f t="shared" si="177"/>
        <v>9.4515251324645087E-3</v>
      </c>
      <c r="CB1037" s="1448">
        <f t="shared" si="177"/>
        <v>2.7153188691650201E-2</v>
      </c>
      <c r="CC1037" s="1448">
        <f t="shared" si="177"/>
        <v>7.4296328046865303E-3</v>
      </c>
      <c r="CD1037" s="1448">
        <f t="shared" si="171"/>
        <v>3.3443012028696508E-3</v>
      </c>
      <c r="CE1037" s="1448">
        <f t="shared" ref="CD1037:CG1100" si="179">IFERROR(IF(AZ1036="NA", "NA", (AZ1037-AZ1036)/AZ1036), "NA")</f>
        <v>8.656379375235378E-3</v>
      </c>
      <c r="CF1037" s="1448">
        <f t="shared" si="179"/>
        <v>-4.5274476513866352E-3</v>
      </c>
      <c r="CG1037" s="1448">
        <f t="shared" si="179"/>
        <v>-1.8893387314439833E-2</v>
      </c>
    </row>
    <row r="1038" spans="1:85" ht="15" x14ac:dyDescent="0.25">
      <c r="A1038" s="1444">
        <v>45575</v>
      </c>
      <c r="B1038" s="1445">
        <v>138.19999999999999</v>
      </c>
      <c r="C1038" s="1446">
        <v>116.24</v>
      </c>
      <c r="D1038" s="1447">
        <v>45.22</v>
      </c>
      <c r="E1038" s="1446">
        <v>33.74</v>
      </c>
      <c r="F1038" s="1447">
        <v>39</v>
      </c>
      <c r="G1038" s="1446">
        <v>70.8</v>
      </c>
      <c r="H1038" s="1447">
        <v>72.83</v>
      </c>
      <c r="I1038" s="1445"/>
      <c r="J1038" s="1448">
        <f t="shared" si="173"/>
        <v>1.1590843233845016E-3</v>
      </c>
      <c r="K1038" s="1448">
        <f t="shared" si="173"/>
        <v>-4.5388370300591006E-3</v>
      </c>
      <c r="L1038" s="1448">
        <f t="shared" si="173"/>
        <v>-5.2793664760229213E-3</v>
      </c>
      <c r="M1038" s="1448">
        <f t="shared" si="172"/>
        <v>-7.3551044424830826E-3</v>
      </c>
      <c r="N1038" s="1448">
        <f t="shared" si="172"/>
        <v>-6.369426751592357E-3</v>
      </c>
      <c r="O1038" s="1448">
        <f t="shared" si="172"/>
        <v>-7.8475336322870268E-3</v>
      </c>
      <c r="P1038" s="1448">
        <f t="shared" si="172"/>
        <v>8.2451559708674284E-4</v>
      </c>
      <c r="X1038" s="1449">
        <v>45575</v>
      </c>
      <c r="Y1038" s="1450">
        <v>194.35</v>
      </c>
      <c r="Z1038" s="1450">
        <v>321.01</v>
      </c>
      <c r="AA1038" s="1450">
        <v>3106.55</v>
      </c>
      <c r="AB1038" s="1450">
        <v>235.54</v>
      </c>
      <c r="AC1038" s="1450">
        <v>52.4</v>
      </c>
      <c r="AD1038" s="1450">
        <v>99.02</v>
      </c>
      <c r="AE1038" s="1450">
        <v>222.2</v>
      </c>
      <c r="AF1038" s="1450">
        <v>590</v>
      </c>
      <c r="AG1038" s="1450">
        <v>239.6</v>
      </c>
      <c r="AH1038" s="1450">
        <v>893.63</v>
      </c>
      <c r="AI1038" s="1450">
        <v>84.67</v>
      </c>
      <c r="AJ1038" s="1450">
        <v>181.58</v>
      </c>
      <c r="AK1038" s="1450">
        <v>233.02</v>
      </c>
      <c r="AL1038" s="1450">
        <v>242.35</v>
      </c>
      <c r="AM1038" s="1450">
        <v>214.9</v>
      </c>
      <c r="AN1038" s="1450">
        <v>79.78</v>
      </c>
      <c r="AO1038" s="1450">
        <v>506.25</v>
      </c>
      <c r="AP1038" s="1450">
        <v>50.77</v>
      </c>
      <c r="AQ1038" s="1450">
        <v>523.65</v>
      </c>
      <c r="AR1038" s="1450">
        <v>78.090699999999998</v>
      </c>
      <c r="AS1038" s="1450">
        <v>119.39</v>
      </c>
      <c r="AT1038" s="1450">
        <v>68.41</v>
      </c>
      <c r="AU1038" s="1450">
        <v>251.78</v>
      </c>
      <c r="AV1038" s="1450">
        <v>70.22</v>
      </c>
      <c r="AW1038" s="1450">
        <v>78.489999999999995</v>
      </c>
      <c r="AX1038" s="1450">
        <v>70.040000000000006</v>
      </c>
      <c r="AY1038" s="1450">
        <v>186.86</v>
      </c>
      <c r="AZ1038" s="1450">
        <v>79.61</v>
      </c>
      <c r="BA1038" s="1450">
        <v>18.03</v>
      </c>
      <c r="BB1038" s="1450">
        <v>35.64</v>
      </c>
      <c r="BC1038"/>
      <c r="BD1038" s="1448">
        <f t="shared" si="178"/>
        <v>-2.0539152759948944E-3</v>
      </c>
      <c r="BE1038" s="1448">
        <f t="shared" si="178"/>
        <v>-4.3422970751528615E-3</v>
      </c>
      <c r="BF1038" s="1448">
        <f t="shared" si="178"/>
        <v>-1.2561703967171736E-2</v>
      </c>
      <c r="BG1038" s="1448">
        <f t="shared" si="178"/>
        <v>-1.1208597456026263E-2</v>
      </c>
      <c r="BH1038" s="1448">
        <f t="shared" si="178"/>
        <v>-7.5757575757575491E-3</v>
      </c>
      <c r="BI1038" s="1448">
        <f t="shared" si="178"/>
        <v>-2.1162954751588023E-3</v>
      </c>
      <c r="BJ1038" s="1448">
        <f t="shared" si="178"/>
        <v>4.7024778440947369E-3</v>
      </c>
      <c r="BK1038" s="1448">
        <f t="shared" si="178"/>
        <v>-1.5337372119027443E-2</v>
      </c>
      <c r="BL1038" s="1448">
        <f t="shared" si="178"/>
        <v>-3.410697945262429E-3</v>
      </c>
      <c r="BM1038" s="1448">
        <f t="shared" si="178"/>
        <v>-1.7016829831701712E-2</v>
      </c>
      <c r="BN1038" s="1448">
        <f t="shared" si="178"/>
        <v>-1.706524262827953E-2</v>
      </c>
      <c r="BO1038" s="1448">
        <f t="shared" si="178"/>
        <v>-4.7684297067688468E-3</v>
      </c>
      <c r="BP1038" s="1448">
        <f t="shared" si="178"/>
        <v>-5.4630815194195523E-3</v>
      </c>
      <c r="BQ1038" s="1448">
        <f t="shared" si="178"/>
        <v>5.3670217157953705E-4</v>
      </c>
      <c r="BR1038" s="1448">
        <f t="shared" si="178"/>
        <v>-3.1542814732350255E-3</v>
      </c>
      <c r="BS1038" s="1448">
        <f t="shared" si="178"/>
        <v>8.7818341487902896E-4</v>
      </c>
      <c r="BT1038" s="1448">
        <f t="shared" si="177"/>
        <v>8.2251254680156052E-3</v>
      </c>
      <c r="BU1038" s="1448">
        <f t="shared" si="177"/>
        <v>2.0092425155716295E-2</v>
      </c>
      <c r="BV1038" s="1448">
        <f t="shared" si="177"/>
        <v>-2.1532832806128196E-3</v>
      </c>
      <c r="BW1038" s="1448">
        <f t="shared" si="177"/>
        <v>-4.9262653021956843E-3</v>
      </c>
      <c r="BX1038" s="1448">
        <f t="shared" si="177"/>
        <v>-6.5734731236479129E-3</v>
      </c>
      <c r="BY1038" s="1448">
        <f t="shared" si="177"/>
        <v>1.9039250146455104E-3</v>
      </c>
      <c r="BZ1038" s="1448">
        <f t="shared" si="177"/>
        <v>4.0676343914500326E-3</v>
      </c>
      <c r="CA1038" s="1448">
        <f t="shared" si="177"/>
        <v>-3.8303305433394245E-3</v>
      </c>
      <c r="CB1038" s="1448">
        <f t="shared" si="177"/>
        <v>4.800614478653268E-3</v>
      </c>
      <c r="CC1038" s="1448">
        <f t="shared" si="177"/>
        <v>-6.6657211743015006E-3</v>
      </c>
      <c r="CD1038" s="1448">
        <f t="shared" si="179"/>
        <v>4.5696467931832848E-3</v>
      </c>
      <c r="CE1038" s="1448">
        <f t="shared" si="179"/>
        <v>-9.8258706467662469E-3</v>
      </c>
      <c r="CF1038" s="1448">
        <f t="shared" si="179"/>
        <v>2.5014212620807351E-2</v>
      </c>
      <c r="CG1038" s="1448">
        <f t="shared" si="179"/>
        <v>-1.9532324621733172E-2</v>
      </c>
    </row>
    <row r="1039" spans="1:85" ht="15" x14ac:dyDescent="0.25">
      <c r="A1039" s="1444">
        <v>45576</v>
      </c>
      <c r="B1039" s="1445">
        <v>139.36000000000001</v>
      </c>
      <c r="C1039" s="1446">
        <v>117.6</v>
      </c>
      <c r="D1039" s="1447">
        <v>45.68</v>
      </c>
      <c r="E1039" s="1446">
        <v>33.93</v>
      </c>
      <c r="F1039" s="1447">
        <v>39.840000000000003</v>
      </c>
      <c r="G1039" s="1446">
        <v>71.709999999999994</v>
      </c>
      <c r="H1039" s="1447">
        <v>74.33</v>
      </c>
      <c r="I1039" s="1445"/>
      <c r="J1039" s="1448">
        <f t="shared" si="173"/>
        <v>8.3936324167874464E-3</v>
      </c>
      <c r="K1039" s="1448">
        <f t="shared" si="173"/>
        <v>1.1699931176875426E-2</v>
      </c>
      <c r="L1039" s="1448">
        <f t="shared" si="173"/>
        <v>1.0172490048651058E-2</v>
      </c>
      <c r="M1039" s="1448">
        <f t="shared" si="172"/>
        <v>5.6312981624184267E-3</v>
      </c>
      <c r="N1039" s="1448">
        <f t="shared" si="172"/>
        <v>2.1538461538461624E-2</v>
      </c>
      <c r="O1039" s="1448">
        <f t="shared" si="172"/>
        <v>1.2853107344632721E-2</v>
      </c>
      <c r="P1039" s="1448">
        <f t="shared" si="172"/>
        <v>2.0595908279555129E-2</v>
      </c>
      <c r="X1039" s="1449">
        <v>45576</v>
      </c>
      <c r="Y1039" s="1450">
        <v>194.19</v>
      </c>
      <c r="Z1039" s="1450">
        <v>328.35</v>
      </c>
      <c r="AA1039" s="1450">
        <v>3129.78</v>
      </c>
      <c r="AB1039" s="1450">
        <v>236.5</v>
      </c>
      <c r="AC1039" s="1450">
        <v>52.2</v>
      </c>
      <c r="AD1039" s="1450">
        <v>101.01</v>
      </c>
      <c r="AE1039" s="1450">
        <v>222.56</v>
      </c>
      <c r="AF1039" s="1450">
        <v>589.88</v>
      </c>
      <c r="AG1039" s="1450">
        <v>241.06</v>
      </c>
      <c r="AH1039" s="1450">
        <v>889.03</v>
      </c>
      <c r="AI1039" s="1450">
        <v>84.95</v>
      </c>
      <c r="AJ1039" s="1450">
        <v>183.38</v>
      </c>
      <c r="AK1039" s="1450">
        <v>233.26</v>
      </c>
      <c r="AL1039" s="1450">
        <v>246.04</v>
      </c>
      <c r="AM1039" s="1450">
        <v>216.39</v>
      </c>
      <c r="AN1039" s="1450">
        <v>80.180000000000007</v>
      </c>
      <c r="AO1039" s="1450">
        <v>505.59</v>
      </c>
      <c r="AP1039" s="1450">
        <v>51.31</v>
      </c>
      <c r="AQ1039" s="1450">
        <v>525.23</v>
      </c>
      <c r="AR1039" s="1450">
        <v>79.168700000000001</v>
      </c>
      <c r="AS1039" s="1450">
        <v>120.1</v>
      </c>
      <c r="AT1039" s="1450">
        <v>69.58</v>
      </c>
      <c r="AU1039" s="1450">
        <v>254.09</v>
      </c>
      <c r="AV1039" s="1450">
        <v>70.81</v>
      </c>
      <c r="AW1039" s="1450">
        <v>78.724999999999994</v>
      </c>
      <c r="AX1039" s="1450">
        <v>70.53</v>
      </c>
      <c r="AY1039" s="1450">
        <v>188.1</v>
      </c>
      <c r="AZ1039" s="1450">
        <v>80.099999999999994</v>
      </c>
      <c r="BA1039" s="1450">
        <v>18.62</v>
      </c>
      <c r="BB1039" s="1450">
        <v>36.33</v>
      </c>
      <c r="BC1039"/>
      <c r="BD1039" s="1448">
        <f t="shared" si="178"/>
        <v>-8.2325701054796288E-4</v>
      </c>
      <c r="BE1039" s="1448">
        <f t="shared" si="178"/>
        <v>2.2865331298090503E-2</v>
      </c>
      <c r="BF1039" s="1448">
        <f t="shared" si="178"/>
        <v>7.4777486278991218E-3</v>
      </c>
      <c r="BG1039" s="1448">
        <f t="shared" si="178"/>
        <v>4.0757408508109369E-3</v>
      </c>
      <c r="BH1039" s="1448">
        <f t="shared" si="178"/>
        <v>-3.8167938931296897E-3</v>
      </c>
      <c r="BI1039" s="1448">
        <f t="shared" si="178"/>
        <v>2.0096950111088762E-2</v>
      </c>
      <c r="BJ1039" s="1448">
        <f t="shared" si="178"/>
        <v>1.6201620162016816E-3</v>
      </c>
      <c r="BK1039" s="1448">
        <f t="shared" si="178"/>
        <v>-2.0338983050848227E-4</v>
      </c>
      <c r="BL1039" s="1448">
        <f t="shared" si="178"/>
        <v>6.0934891485810013E-3</v>
      </c>
      <c r="BM1039" s="1448">
        <f t="shared" si="178"/>
        <v>-5.147544285666353E-3</v>
      </c>
      <c r="BN1039" s="1448">
        <f t="shared" si="178"/>
        <v>3.3069564190386339E-3</v>
      </c>
      <c r="BO1039" s="1448">
        <f t="shared" si="178"/>
        <v>9.9129860116751994E-3</v>
      </c>
      <c r="BP1039" s="1448">
        <f t="shared" si="178"/>
        <v>1.0299545103423769E-3</v>
      </c>
      <c r="BQ1039" s="1448">
        <f t="shared" si="178"/>
        <v>1.5225912935836592E-2</v>
      </c>
      <c r="BR1039" s="1448">
        <f t="shared" si="178"/>
        <v>6.93345742205668E-3</v>
      </c>
      <c r="BS1039" s="1448">
        <f t="shared" si="178"/>
        <v>5.0137879167711915E-3</v>
      </c>
      <c r="BT1039" s="1448">
        <f t="shared" si="177"/>
        <v>-1.3037037037037531E-3</v>
      </c>
      <c r="BU1039" s="1448">
        <f t="shared" si="177"/>
        <v>1.0636202481780562E-2</v>
      </c>
      <c r="BV1039" s="1448">
        <f t="shared" si="177"/>
        <v>3.0172825360451467E-3</v>
      </c>
      <c r="BW1039" s="1448">
        <f t="shared" si="177"/>
        <v>1.3804460710430346E-2</v>
      </c>
      <c r="BX1039" s="1448">
        <f t="shared" si="177"/>
        <v>5.9468967250187934E-3</v>
      </c>
      <c r="BY1039" s="1448">
        <f t="shared" si="177"/>
        <v>1.7102762753983362E-2</v>
      </c>
      <c r="BZ1039" s="1448">
        <f t="shared" si="177"/>
        <v>9.1746763047104701E-3</v>
      </c>
      <c r="CA1039" s="1448">
        <f t="shared" si="177"/>
        <v>8.4021646254628796E-3</v>
      </c>
      <c r="CB1039" s="1448">
        <f t="shared" si="177"/>
        <v>2.994011976047897E-3</v>
      </c>
      <c r="CC1039" s="1448">
        <f t="shared" si="177"/>
        <v>6.9960022844088353E-3</v>
      </c>
      <c r="CD1039" s="1448">
        <f t="shared" si="179"/>
        <v>6.6359841592635157E-3</v>
      </c>
      <c r="CE1039" s="1448">
        <f t="shared" si="179"/>
        <v>6.155005652556147E-3</v>
      </c>
      <c r="CF1039" s="1448">
        <f t="shared" si="179"/>
        <v>3.2723239046034379E-2</v>
      </c>
      <c r="CG1039" s="1448">
        <f t="shared" si="179"/>
        <v>1.9360269360269296E-2</v>
      </c>
    </row>
    <row r="1040" spans="1:85" ht="15" x14ac:dyDescent="0.25">
      <c r="A1040" s="1444">
        <v>45579</v>
      </c>
      <c r="B1040" s="1445">
        <v>140.28</v>
      </c>
      <c r="C1040" s="1446">
        <v>119.36</v>
      </c>
      <c r="D1040" s="1447">
        <v>46.04</v>
      </c>
      <c r="E1040" s="1446">
        <v>34.22</v>
      </c>
      <c r="F1040" s="1447">
        <v>40.25</v>
      </c>
      <c r="G1040" s="1446">
        <v>72.349999999999994</v>
      </c>
      <c r="H1040" s="1447">
        <v>74.42</v>
      </c>
      <c r="I1040" s="1445"/>
      <c r="J1040" s="1448">
        <f t="shared" si="173"/>
        <v>6.6016073478759145E-3</v>
      </c>
      <c r="K1040" s="1448">
        <f t="shared" si="173"/>
        <v>1.4965986394557868E-2</v>
      </c>
      <c r="L1040" s="1448">
        <f t="shared" si="173"/>
        <v>7.8809106830122471E-3</v>
      </c>
      <c r="M1040" s="1448">
        <f t="shared" si="172"/>
        <v>8.5470085470085218E-3</v>
      </c>
      <c r="N1040" s="1448">
        <f t="shared" si="172"/>
        <v>1.0291164658634451E-2</v>
      </c>
      <c r="O1040" s="1448">
        <f t="shared" si="172"/>
        <v>8.9248361455863991E-3</v>
      </c>
      <c r="P1040" s="1448">
        <f t="shared" si="172"/>
        <v>1.2108166285484112E-3</v>
      </c>
      <c r="X1040" s="1449">
        <v>45579</v>
      </c>
      <c r="Y1040" s="1450">
        <v>195.65</v>
      </c>
      <c r="Z1040" s="1450">
        <v>324.62</v>
      </c>
      <c r="AA1040" s="1450">
        <v>3153.04</v>
      </c>
      <c r="AB1040" s="1450">
        <v>240.02</v>
      </c>
      <c r="AC1040" s="1450">
        <v>52.67</v>
      </c>
      <c r="AD1040" s="1450">
        <v>102.17</v>
      </c>
      <c r="AE1040" s="1450">
        <v>224.81</v>
      </c>
      <c r="AF1040" s="1450">
        <v>600.27</v>
      </c>
      <c r="AG1040" s="1450">
        <v>245.71</v>
      </c>
      <c r="AH1040" s="1450">
        <v>889.76</v>
      </c>
      <c r="AI1040" s="1450">
        <v>85.05</v>
      </c>
      <c r="AJ1040" s="1450">
        <v>184.29</v>
      </c>
      <c r="AK1040" s="1450">
        <v>235.26</v>
      </c>
      <c r="AL1040" s="1450">
        <v>248.23</v>
      </c>
      <c r="AM1040" s="1450">
        <v>216.85</v>
      </c>
      <c r="AN1040" s="1450">
        <v>81.05</v>
      </c>
      <c r="AO1040" s="1450">
        <v>509.28</v>
      </c>
      <c r="AP1040" s="1450">
        <v>51.68</v>
      </c>
      <c r="AQ1040" s="1450">
        <v>526.99</v>
      </c>
      <c r="AR1040" s="1450">
        <v>80.172700000000006</v>
      </c>
      <c r="AS1040" s="1450">
        <v>120.08</v>
      </c>
      <c r="AT1040" s="1450">
        <v>70.08</v>
      </c>
      <c r="AU1040" s="1450">
        <v>251.88</v>
      </c>
      <c r="AV1040" s="1450">
        <v>71.59</v>
      </c>
      <c r="AW1040" s="1450">
        <v>79.875</v>
      </c>
      <c r="AX1040" s="1450">
        <v>71.010000000000005</v>
      </c>
      <c r="AY1040" s="1450">
        <v>188.39</v>
      </c>
      <c r="AZ1040" s="1450">
        <v>80.290000000000006</v>
      </c>
      <c r="BA1040" s="1450">
        <v>19.399999999999999</v>
      </c>
      <c r="BB1040" s="1450">
        <v>36.380000000000003</v>
      </c>
      <c r="BC1040"/>
      <c r="BD1040" s="1448">
        <f t="shared" si="178"/>
        <v>7.5184098048303623E-3</v>
      </c>
      <c r="BE1040" s="1448">
        <f t="shared" si="178"/>
        <v>-1.1359829450281767E-2</v>
      </c>
      <c r="BF1040" s="1448">
        <f t="shared" si="178"/>
        <v>7.4318322693607093E-3</v>
      </c>
      <c r="BG1040" s="1448">
        <f t="shared" si="178"/>
        <v>1.4883720930232601E-2</v>
      </c>
      <c r="BH1040" s="1448">
        <f t="shared" si="178"/>
        <v>9.0038314176244996E-3</v>
      </c>
      <c r="BI1040" s="1448">
        <f t="shared" si="178"/>
        <v>1.148401148401145E-2</v>
      </c>
      <c r="BJ1040" s="1448">
        <f t="shared" si="178"/>
        <v>1.0109633357296909E-2</v>
      </c>
      <c r="BK1040" s="1448">
        <f t="shared" si="178"/>
        <v>1.7613751949549037E-2</v>
      </c>
      <c r="BL1040" s="1448">
        <f t="shared" si="178"/>
        <v>1.928980336845601E-2</v>
      </c>
      <c r="BM1040" s="1448">
        <f t="shared" si="178"/>
        <v>8.2111964725601857E-4</v>
      </c>
      <c r="BN1040" s="1448">
        <f t="shared" si="178"/>
        <v>1.1771630370805688E-3</v>
      </c>
      <c r="BO1040" s="1448">
        <f t="shared" si="178"/>
        <v>4.9623732140909402E-3</v>
      </c>
      <c r="BP1040" s="1448">
        <f t="shared" si="178"/>
        <v>8.5741232958929953E-3</v>
      </c>
      <c r="BQ1040" s="1448">
        <f t="shared" si="178"/>
        <v>8.9009917086652485E-3</v>
      </c>
      <c r="BR1040" s="1448">
        <f t="shared" si="178"/>
        <v>2.1257913951661721E-3</v>
      </c>
      <c r="BS1040" s="1448">
        <f t="shared" si="178"/>
        <v>1.0850586181092421E-2</v>
      </c>
      <c r="BT1040" s="1448">
        <f t="shared" si="177"/>
        <v>7.2984038450127535E-3</v>
      </c>
      <c r="BU1040" s="1448">
        <f t="shared" si="177"/>
        <v>7.2110699668680063E-3</v>
      </c>
      <c r="BV1040" s="1448">
        <f t="shared" si="177"/>
        <v>3.3509129333815489E-3</v>
      </c>
      <c r="BW1040" s="1448">
        <f t="shared" si="177"/>
        <v>1.268177954166236E-2</v>
      </c>
      <c r="BX1040" s="1448">
        <f t="shared" si="177"/>
        <v>-1.665278934221151E-4</v>
      </c>
      <c r="BY1040" s="1448">
        <f t="shared" si="177"/>
        <v>7.1859729807415926E-3</v>
      </c>
      <c r="BZ1040" s="1448">
        <f t="shared" si="177"/>
        <v>-8.6977055374080365E-3</v>
      </c>
      <c r="CA1040" s="1448">
        <f t="shared" si="177"/>
        <v>1.1015393306030238E-2</v>
      </c>
      <c r="CB1040" s="1448">
        <f t="shared" si="177"/>
        <v>1.4607812003810807E-2</v>
      </c>
      <c r="CC1040" s="1448">
        <f t="shared" si="177"/>
        <v>6.8056146320715155E-3</v>
      </c>
      <c r="CD1040" s="1448">
        <f t="shared" si="179"/>
        <v>1.5417331206804467E-3</v>
      </c>
      <c r="CE1040" s="1448">
        <f t="shared" si="179"/>
        <v>2.3720349563047683E-3</v>
      </c>
      <c r="CF1040" s="1448">
        <f t="shared" si="179"/>
        <v>4.1890440386680855E-2</v>
      </c>
      <c r="CG1040" s="1448">
        <f t="shared" si="179"/>
        <v>1.376273052573748E-3</v>
      </c>
    </row>
    <row r="1041" spans="1:85" ht="15" x14ac:dyDescent="0.25">
      <c r="A1041" s="1444">
        <v>45580</v>
      </c>
      <c r="B1041" s="1445">
        <v>142</v>
      </c>
      <c r="C1041" s="1446">
        <v>120.24</v>
      </c>
      <c r="D1041" s="1447">
        <v>46.61</v>
      </c>
      <c r="E1041" s="1446">
        <v>34.49</v>
      </c>
      <c r="F1041" s="1447">
        <v>40.549999999999997</v>
      </c>
      <c r="G1041" s="1446">
        <v>72.849999999999994</v>
      </c>
      <c r="H1041" s="1447">
        <v>75.099999999999994</v>
      </c>
      <c r="I1041" s="1445"/>
      <c r="J1041" s="1448">
        <f t="shared" si="173"/>
        <v>1.2261191901910457E-2</v>
      </c>
      <c r="K1041" s="1448">
        <f t="shared" si="173"/>
        <v>7.3726541554959401E-3</v>
      </c>
      <c r="L1041" s="1448">
        <f t="shared" si="173"/>
        <v>1.238053866203302E-2</v>
      </c>
      <c r="M1041" s="1448">
        <f t="shared" si="172"/>
        <v>7.8901227352426405E-3</v>
      </c>
      <c r="N1041" s="1448">
        <f t="shared" si="172"/>
        <v>7.4534161490682526E-3</v>
      </c>
      <c r="O1041" s="1448">
        <f t="shared" si="172"/>
        <v>6.9108500345542506E-3</v>
      </c>
      <c r="P1041" s="1448">
        <f t="shared" si="172"/>
        <v>9.1373286750872432E-3</v>
      </c>
      <c r="X1041" s="1449">
        <v>45580</v>
      </c>
      <c r="Y1041" s="1450">
        <v>191.86</v>
      </c>
      <c r="Z1041" s="1450">
        <v>325.08999999999997</v>
      </c>
      <c r="AA1041" s="1450">
        <v>3100</v>
      </c>
      <c r="AB1041" s="1450">
        <v>241.82</v>
      </c>
      <c r="AC1041" s="1450">
        <v>52.76</v>
      </c>
      <c r="AD1041" s="1450">
        <v>103.89</v>
      </c>
      <c r="AE1041" s="1450">
        <v>233.12</v>
      </c>
      <c r="AF1041" s="1450">
        <v>601.97</v>
      </c>
      <c r="AG1041" s="1450">
        <v>244.07</v>
      </c>
      <c r="AH1041" s="1450">
        <v>894.61</v>
      </c>
      <c r="AI1041" s="1450">
        <v>85.82</v>
      </c>
      <c r="AJ1041" s="1450">
        <v>184.71</v>
      </c>
      <c r="AK1041" s="1450">
        <v>232.96</v>
      </c>
      <c r="AL1041" s="1450">
        <v>245.3</v>
      </c>
      <c r="AM1041" s="1450">
        <v>216.68</v>
      </c>
      <c r="AN1041" s="1450">
        <v>81.489999999999995</v>
      </c>
      <c r="AO1041" s="1450">
        <v>513.66999999999996</v>
      </c>
      <c r="AP1041" s="1450">
        <v>52.62</v>
      </c>
      <c r="AQ1041" s="1450">
        <v>526.54999999999995</v>
      </c>
      <c r="AR1041" s="1450">
        <v>79.333299999999994</v>
      </c>
      <c r="AS1041" s="1450">
        <v>120.42</v>
      </c>
      <c r="AT1041" s="1450">
        <v>71.25</v>
      </c>
      <c r="AU1041" s="1450">
        <v>251.6</v>
      </c>
      <c r="AV1041" s="1450">
        <v>71.209999999999994</v>
      </c>
      <c r="AW1041" s="1450">
        <v>80.12</v>
      </c>
      <c r="AX1041" s="1450">
        <v>71.099999999999994</v>
      </c>
      <c r="AY1041" s="1450">
        <v>188.07</v>
      </c>
      <c r="AZ1041" s="1450">
        <v>81.650000000000006</v>
      </c>
      <c r="BA1041" s="1450">
        <v>19.52</v>
      </c>
      <c r="BB1041" s="1450">
        <v>36.57</v>
      </c>
      <c r="BC1041"/>
      <c r="BD1041" s="1448">
        <f t="shared" si="178"/>
        <v>-1.9371326348070494E-2</v>
      </c>
      <c r="BE1041" s="1448">
        <f t="shared" si="178"/>
        <v>1.4478467130798177E-3</v>
      </c>
      <c r="BF1041" s="1448">
        <f t="shared" si="178"/>
        <v>-1.6821860807347818E-2</v>
      </c>
      <c r="BG1041" s="1448">
        <f t="shared" si="178"/>
        <v>7.4993750520789219E-3</v>
      </c>
      <c r="BH1041" s="1448">
        <f t="shared" si="178"/>
        <v>1.7087526105941959E-3</v>
      </c>
      <c r="BI1041" s="1448">
        <f t="shared" si="178"/>
        <v>1.6834687285896044E-2</v>
      </c>
      <c r="BJ1041" s="1448">
        <f t="shared" si="178"/>
        <v>3.6964547840398571E-2</v>
      </c>
      <c r="BK1041" s="1448">
        <f t="shared" si="178"/>
        <v>2.8320589068253376E-3</v>
      </c>
      <c r="BL1041" s="1448">
        <f t="shared" si="178"/>
        <v>-6.6745350209597275E-3</v>
      </c>
      <c r="BM1041" s="1448">
        <f t="shared" si="178"/>
        <v>5.4509081100521748E-3</v>
      </c>
      <c r="BN1041" s="1448">
        <f t="shared" si="178"/>
        <v>9.0534979423867856E-3</v>
      </c>
      <c r="BO1041" s="1448">
        <f t="shared" si="178"/>
        <v>2.2790167670520157E-3</v>
      </c>
      <c r="BP1041" s="1448">
        <f t="shared" si="178"/>
        <v>-9.7764175805491078E-3</v>
      </c>
      <c r="BQ1041" s="1448">
        <f t="shared" si="178"/>
        <v>-1.1803569270434591E-2</v>
      </c>
      <c r="BR1041" s="1448">
        <f t="shared" si="178"/>
        <v>-7.8395204058098918E-4</v>
      </c>
      <c r="BS1041" s="1448">
        <f t="shared" si="178"/>
        <v>5.4287476866131737E-3</v>
      </c>
      <c r="BT1041" s="1448">
        <f t="shared" si="177"/>
        <v>8.6200125667608915E-3</v>
      </c>
      <c r="BU1041" s="1448">
        <f t="shared" si="177"/>
        <v>1.8188854489164043E-2</v>
      </c>
      <c r="BV1041" s="1448">
        <f t="shared" si="177"/>
        <v>-8.3493045408841639E-4</v>
      </c>
      <c r="BW1041" s="1448">
        <f t="shared" si="177"/>
        <v>-1.0469898107460667E-2</v>
      </c>
      <c r="BX1041" s="1448">
        <f t="shared" si="177"/>
        <v>2.8314457028647852E-3</v>
      </c>
      <c r="BY1041" s="1448">
        <f t="shared" si="177"/>
        <v>1.669520547945208E-2</v>
      </c>
      <c r="BZ1041" s="1448">
        <f t="shared" si="177"/>
        <v>-1.1116404637128837E-3</v>
      </c>
      <c r="CA1041" s="1448">
        <f t="shared" si="177"/>
        <v>-5.308003911160911E-3</v>
      </c>
      <c r="CB1041" s="1448">
        <f t="shared" si="177"/>
        <v>3.0672926447574906E-3</v>
      </c>
      <c r="CC1041" s="1448">
        <f t="shared" si="177"/>
        <v>1.2674271229402788E-3</v>
      </c>
      <c r="CD1041" s="1448">
        <f t="shared" si="179"/>
        <v>-1.6986039598704454E-3</v>
      </c>
      <c r="CE1041" s="1448">
        <f t="shared" si="179"/>
        <v>1.6938597583758867E-2</v>
      </c>
      <c r="CF1041" s="1448">
        <f t="shared" si="179"/>
        <v>6.1855670103093301E-3</v>
      </c>
      <c r="CG1041" s="1448">
        <f t="shared" si="179"/>
        <v>5.222649807586523E-3</v>
      </c>
    </row>
    <row r="1042" spans="1:85" ht="15" x14ac:dyDescent="0.25">
      <c r="A1042" s="1444">
        <v>45581</v>
      </c>
      <c r="B1042" s="1445">
        <v>143.94</v>
      </c>
      <c r="C1042" s="1446">
        <v>122.75</v>
      </c>
      <c r="D1042" s="1447">
        <v>47.64</v>
      </c>
      <c r="E1042" s="1446">
        <v>35.1</v>
      </c>
      <c r="F1042" s="1447">
        <v>41.22</v>
      </c>
      <c r="G1042" s="1446">
        <v>74.25</v>
      </c>
      <c r="H1042" s="1447">
        <v>76.59</v>
      </c>
      <c r="I1042" s="1445"/>
      <c r="J1042" s="1448">
        <f t="shared" si="173"/>
        <v>1.36619718309859E-2</v>
      </c>
      <c r="K1042" s="1448">
        <f t="shared" si="173"/>
        <v>2.087491683300071E-2</v>
      </c>
      <c r="L1042" s="1448">
        <f t="shared" si="173"/>
        <v>2.2098262175498845E-2</v>
      </c>
      <c r="M1042" s="1448">
        <f t="shared" si="172"/>
        <v>1.768628587996519E-2</v>
      </c>
      <c r="N1042" s="1448">
        <f t="shared" si="172"/>
        <v>1.6522811344019773E-2</v>
      </c>
      <c r="O1042" s="1448">
        <f t="shared" si="172"/>
        <v>1.9217570350034397E-2</v>
      </c>
      <c r="P1042" s="1448">
        <f t="shared" si="172"/>
        <v>1.9840213049267766E-2</v>
      </c>
      <c r="X1042" s="1449">
        <v>45581</v>
      </c>
      <c r="Y1042" s="1450">
        <v>190.46</v>
      </c>
      <c r="Z1042" s="1450">
        <v>321.63</v>
      </c>
      <c r="AA1042" s="1450">
        <v>3128.64</v>
      </c>
      <c r="AB1042" s="1450">
        <v>240.24</v>
      </c>
      <c r="AC1042" s="1450">
        <v>53.37</v>
      </c>
      <c r="AD1042" s="1450">
        <v>105.62</v>
      </c>
      <c r="AE1042" s="1450">
        <v>236.57</v>
      </c>
      <c r="AF1042" s="1450">
        <v>607.26</v>
      </c>
      <c r="AG1042" s="1450">
        <v>243.59</v>
      </c>
      <c r="AH1042" s="1450">
        <v>887.38</v>
      </c>
      <c r="AI1042" s="1450">
        <v>86.75</v>
      </c>
      <c r="AJ1042" s="1450">
        <v>185.67</v>
      </c>
      <c r="AK1042" s="1450">
        <v>233.67</v>
      </c>
      <c r="AL1042" s="1450">
        <v>248.14</v>
      </c>
      <c r="AM1042" s="1450">
        <v>216.69</v>
      </c>
      <c r="AN1042" s="1450">
        <v>81.11</v>
      </c>
      <c r="AO1042" s="1450">
        <v>510.93</v>
      </c>
      <c r="AP1042" s="1450">
        <v>53.58</v>
      </c>
      <c r="AQ1042" s="1450">
        <v>529.92999999999995</v>
      </c>
      <c r="AR1042" s="1450">
        <v>79.926699999999997</v>
      </c>
      <c r="AS1042" s="1450">
        <v>120.89</v>
      </c>
      <c r="AT1042" s="1450">
        <v>71.92</v>
      </c>
      <c r="AU1042" s="1450">
        <v>255.37</v>
      </c>
      <c r="AV1042" s="1450">
        <v>72.12</v>
      </c>
      <c r="AW1042" s="1450">
        <v>80.834999999999994</v>
      </c>
      <c r="AX1042" s="1450">
        <v>71.75</v>
      </c>
      <c r="AY1042" s="1450">
        <v>187.06</v>
      </c>
      <c r="AZ1042" s="1450">
        <v>81.22</v>
      </c>
      <c r="BA1042" s="1450">
        <v>19.989999999999998</v>
      </c>
      <c r="BB1042" s="1450">
        <v>37.99</v>
      </c>
      <c r="BC1042"/>
      <c r="BD1042" s="1448">
        <f t="shared" si="178"/>
        <v>-7.2969873866361177E-3</v>
      </c>
      <c r="BE1042" s="1448">
        <f t="shared" si="178"/>
        <v>-1.0643206496662401E-2</v>
      </c>
      <c r="BF1042" s="1448">
        <f t="shared" si="178"/>
        <v>9.2387096774193146E-3</v>
      </c>
      <c r="BG1042" s="1448">
        <f t="shared" si="178"/>
        <v>-6.5337854602596319E-3</v>
      </c>
      <c r="BH1042" s="1448">
        <f t="shared" si="178"/>
        <v>1.1561789234268375E-2</v>
      </c>
      <c r="BI1042" s="1448">
        <f t="shared" si="178"/>
        <v>1.6652228318413745E-2</v>
      </c>
      <c r="BJ1042" s="1448">
        <f t="shared" si="178"/>
        <v>1.4799245024021914E-2</v>
      </c>
      <c r="BK1042" s="1448">
        <f t="shared" si="178"/>
        <v>8.7878133461799807E-3</v>
      </c>
      <c r="BL1042" s="1448">
        <f t="shared" si="178"/>
        <v>-1.9666489121972787E-3</v>
      </c>
      <c r="BM1042" s="1448">
        <f t="shared" si="178"/>
        <v>-8.0817339399291508E-3</v>
      </c>
      <c r="BN1042" s="1448">
        <f t="shared" si="178"/>
        <v>1.0836634817059041E-2</v>
      </c>
      <c r="BO1042" s="1448">
        <f t="shared" si="178"/>
        <v>5.1973363651127685E-3</v>
      </c>
      <c r="BP1042" s="1448">
        <f t="shared" si="178"/>
        <v>3.0477335164834285E-3</v>
      </c>
      <c r="BQ1042" s="1448">
        <f t="shared" si="178"/>
        <v>1.157766000815318E-2</v>
      </c>
      <c r="BR1042" s="1448">
        <f t="shared" si="178"/>
        <v>4.6151006091890826E-5</v>
      </c>
      <c r="BS1042" s="1448">
        <f t="shared" si="178"/>
        <v>-4.6631488526198981E-3</v>
      </c>
      <c r="BT1042" s="1448">
        <f t="shared" si="177"/>
        <v>-5.3341639574044667E-3</v>
      </c>
      <c r="BU1042" s="1448">
        <f t="shared" si="177"/>
        <v>1.824401368301028E-2</v>
      </c>
      <c r="BV1042" s="1448">
        <f t="shared" si="177"/>
        <v>6.41914348115088E-3</v>
      </c>
      <c r="BW1042" s="1448">
        <f t="shared" si="177"/>
        <v>7.4798350755609895E-3</v>
      </c>
      <c r="BX1042" s="1448">
        <f t="shared" si="177"/>
        <v>3.9030061451586018E-3</v>
      </c>
      <c r="BY1042" s="1448">
        <f t="shared" si="177"/>
        <v>9.4035087719298478E-3</v>
      </c>
      <c r="BZ1042" s="1448">
        <f t="shared" si="177"/>
        <v>1.4984101748807672E-2</v>
      </c>
      <c r="CA1042" s="1448">
        <f t="shared" si="177"/>
        <v>1.2779104058418915E-2</v>
      </c>
      <c r="CB1042" s="1448">
        <f t="shared" si="177"/>
        <v>8.9241138292559807E-3</v>
      </c>
      <c r="CC1042" s="1448">
        <f t="shared" si="177"/>
        <v>9.1420534458509957E-3</v>
      </c>
      <c r="CD1042" s="1448">
        <f t="shared" si="179"/>
        <v>-5.3703408305417711E-3</v>
      </c>
      <c r="CE1042" s="1448">
        <f t="shared" si="179"/>
        <v>-5.2663808940600952E-3</v>
      </c>
      <c r="CF1042" s="1448">
        <f t="shared" si="179"/>
        <v>2.407786885245896E-2</v>
      </c>
      <c r="CG1042" s="1448">
        <f t="shared" si="179"/>
        <v>3.8829641782882188E-2</v>
      </c>
    </row>
    <row r="1043" spans="1:85" ht="15" x14ac:dyDescent="0.25">
      <c r="A1043" s="1444">
        <v>45582</v>
      </c>
      <c r="B1043" s="1445">
        <v>143.76</v>
      </c>
      <c r="C1043" s="1446">
        <v>121.81</v>
      </c>
      <c r="D1043" s="1447">
        <v>47.01</v>
      </c>
      <c r="E1043" s="1446">
        <v>34.96</v>
      </c>
      <c r="F1043" s="1447">
        <v>40.549999999999997</v>
      </c>
      <c r="G1043" s="1446">
        <v>74.48</v>
      </c>
      <c r="H1043" s="1447">
        <v>74.959999999999994</v>
      </c>
      <c r="I1043" s="1445"/>
      <c r="J1043" s="1448">
        <f t="shared" si="173"/>
        <v>-1.2505210504377298E-3</v>
      </c>
      <c r="K1043" s="1448">
        <f t="shared" si="173"/>
        <v>-7.6578411405295128E-3</v>
      </c>
      <c r="L1043" s="1448">
        <f t="shared" si="173"/>
        <v>-1.3224181360201565E-2</v>
      </c>
      <c r="M1043" s="1448">
        <f t="shared" si="172"/>
        <v>-3.9886039886040045E-3</v>
      </c>
      <c r="N1043" s="1448">
        <f t="shared" si="172"/>
        <v>-1.6254245511887474E-2</v>
      </c>
      <c r="O1043" s="1448">
        <f t="shared" si="172"/>
        <v>3.0976430976431511E-3</v>
      </c>
      <c r="P1043" s="1448">
        <f t="shared" si="172"/>
        <v>-2.1282151716934452E-2</v>
      </c>
      <c r="X1043" s="1449">
        <v>45582</v>
      </c>
      <c r="Y1043" s="1450">
        <v>188.57</v>
      </c>
      <c r="Z1043" s="1450">
        <v>321.33</v>
      </c>
      <c r="AA1043" s="1450">
        <v>3158</v>
      </c>
      <c r="AB1043" s="1450">
        <v>240.33</v>
      </c>
      <c r="AC1043" s="1450">
        <v>53.18</v>
      </c>
      <c r="AD1043" s="1450">
        <v>106.3</v>
      </c>
      <c r="AE1043" s="1450">
        <v>235.64</v>
      </c>
      <c r="AF1043" s="1450">
        <v>612.59</v>
      </c>
      <c r="AG1043" s="1450">
        <v>240.04</v>
      </c>
      <c r="AH1043" s="1450">
        <v>885.29</v>
      </c>
      <c r="AI1043" s="1450">
        <v>87.36</v>
      </c>
      <c r="AJ1043" s="1450">
        <v>185.98</v>
      </c>
      <c r="AK1043" s="1450">
        <v>232.88</v>
      </c>
      <c r="AL1043" s="1450">
        <v>248.28</v>
      </c>
      <c r="AM1043" s="1450">
        <v>215.13</v>
      </c>
      <c r="AN1043" s="1450">
        <v>80.02</v>
      </c>
      <c r="AO1043" s="1450">
        <v>508.72</v>
      </c>
      <c r="AP1043" s="1450">
        <v>53.44</v>
      </c>
      <c r="AQ1043" s="1450">
        <v>528.79999999999995</v>
      </c>
      <c r="AR1043" s="1450">
        <v>80.281300000000002</v>
      </c>
      <c r="AS1043" s="1450">
        <v>120.14</v>
      </c>
      <c r="AT1043" s="1450">
        <v>72.3</v>
      </c>
      <c r="AU1043" s="1450">
        <v>251.34</v>
      </c>
      <c r="AV1043" s="1450">
        <v>71.069999999999993</v>
      </c>
      <c r="AW1043" s="1450">
        <v>82.105000000000004</v>
      </c>
      <c r="AX1043" s="1450">
        <v>71.67</v>
      </c>
      <c r="AY1043" s="1450">
        <v>185.88</v>
      </c>
      <c r="AZ1043" s="1450">
        <v>80.89</v>
      </c>
      <c r="BA1043" s="1450">
        <v>19.68</v>
      </c>
      <c r="BB1043" s="1450">
        <v>37.44</v>
      </c>
      <c r="BC1043"/>
      <c r="BD1043" s="1448">
        <f t="shared" si="178"/>
        <v>-9.9233434841962346E-3</v>
      </c>
      <c r="BE1043" s="1448">
        <f t="shared" si="178"/>
        <v>-9.3274881074530169E-4</v>
      </c>
      <c r="BF1043" s="1448">
        <f t="shared" si="178"/>
        <v>9.3842692032321158E-3</v>
      </c>
      <c r="BG1043" s="1448">
        <f t="shared" si="178"/>
        <v>3.7462537462538883E-4</v>
      </c>
      <c r="BH1043" s="1448">
        <f t="shared" si="178"/>
        <v>-3.5600524639310049E-3</v>
      </c>
      <c r="BI1043" s="1448">
        <f t="shared" si="178"/>
        <v>6.4381745881461139E-3</v>
      </c>
      <c r="BJ1043" s="1448">
        <f t="shared" si="178"/>
        <v>-3.9311831593186238E-3</v>
      </c>
      <c r="BK1043" s="1448">
        <f t="shared" si="178"/>
        <v>8.7771300596120958E-3</v>
      </c>
      <c r="BL1043" s="1448">
        <f t="shared" si="178"/>
        <v>-1.4573668869822289E-2</v>
      </c>
      <c r="BM1043" s="1448">
        <f t="shared" si="178"/>
        <v>-2.3552480335369648E-3</v>
      </c>
      <c r="BN1043" s="1448">
        <f t="shared" si="178"/>
        <v>7.0317002881844313E-3</v>
      </c>
      <c r="BO1043" s="1448">
        <f t="shared" si="178"/>
        <v>1.6696289115096801E-3</v>
      </c>
      <c r="BP1043" s="1448">
        <f t="shared" si="178"/>
        <v>-3.3808362220224767E-3</v>
      </c>
      <c r="BQ1043" s="1448">
        <f t="shared" si="178"/>
        <v>5.6419763037001205E-4</v>
      </c>
      <c r="BR1043" s="1448">
        <f t="shared" si="178"/>
        <v>-7.1992246988785927E-3</v>
      </c>
      <c r="BS1043" s="1448">
        <f t="shared" si="177"/>
        <v>-1.3438540253976124E-2</v>
      </c>
      <c r="BT1043" s="1448">
        <f t="shared" si="177"/>
        <v>-4.3254457557786383E-3</v>
      </c>
      <c r="BU1043" s="1448">
        <f t="shared" si="177"/>
        <v>-2.6129152668906415E-3</v>
      </c>
      <c r="BV1043" s="1448">
        <f t="shared" si="177"/>
        <v>-2.1323571037684137E-3</v>
      </c>
      <c r="BW1043" s="1448">
        <f t="shared" si="177"/>
        <v>4.4365650026837707E-3</v>
      </c>
      <c r="BX1043" s="1448">
        <f t="shared" si="177"/>
        <v>-6.2039870957068411E-3</v>
      </c>
      <c r="BY1043" s="1448">
        <f t="shared" si="177"/>
        <v>5.2836484983314162E-3</v>
      </c>
      <c r="BZ1043" s="1448">
        <f t="shared" si="177"/>
        <v>-1.5781023612797124E-2</v>
      </c>
      <c r="CA1043" s="1448">
        <f t="shared" si="177"/>
        <v>-1.45590682196341E-2</v>
      </c>
      <c r="CB1043" s="1448">
        <f t="shared" si="177"/>
        <v>1.5711016267705949E-2</v>
      </c>
      <c r="CC1043" s="1448">
        <f t="shared" si="177"/>
        <v>-1.1149825783971887E-3</v>
      </c>
      <c r="CD1043" s="1448">
        <f t="shared" si="179"/>
        <v>-6.3081364268149625E-3</v>
      </c>
      <c r="CE1043" s="1448">
        <f t="shared" si="179"/>
        <v>-4.0630386604284452E-3</v>
      </c>
      <c r="CF1043" s="1448">
        <f t="shared" si="179"/>
        <v>-1.5507753876938406E-2</v>
      </c>
      <c r="CG1043" s="1448">
        <f t="shared" si="179"/>
        <v>-1.4477494077388898E-2</v>
      </c>
    </row>
    <row r="1044" spans="1:85" ht="15" x14ac:dyDescent="0.25">
      <c r="A1044" s="1444">
        <v>45583</v>
      </c>
      <c r="B1044" s="1445">
        <v>143.26</v>
      </c>
      <c r="C1044" s="1446">
        <v>122.21</v>
      </c>
      <c r="D1044" s="1447">
        <v>47.02</v>
      </c>
      <c r="E1044" s="1446">
        <v>35.14</v>
      </c>
      <c r="F1044" s="1447">
        <v>40.67</v>
      </c>
      <c r="G1044" s="1446">
        <v>74.760000000000005</v>
      </c>
      <c r="H1044" s="1447">
        <v>74.52</v>
      </c>
      <c r="I1044" s="1445"/>
      <c r="J1044" s="1448">
        <f t="shared" si="173"/>
        <v>-3.4780189204229274E-3</v>
      </c>
      <c r="K1044" s="1448">
        <f t="shared" si="173"/>
        <v>3.283802643461058E-3</v>
      </c>
      <c r="L1044" s="1448">
        <f t="shared" si="173"/>
        <v>2.1272069772399738E-4</v>
      </c>
      <c r="M1044" s="1448">
        <f t="shared" si="172"/>
        <v>5.1487414187642942E-3</v>
      </c>
      <c r="N1044" s="1448">
        <f t="shared" si="172"/>
        <v>2.9593094944514071E-3</v>
      </c>
      <c r="O1044" s="1448">
        <f t="shared" si="172"/>
        <v>3.7593984962406165E-3</v>
      </c>
      <c r="P1044" s="1448">
        <f t="shared" si="172"/>
        <v>-5.8697972251867368E-3</v>
      </c>
      <c r="X1044" s="1449">
        <v>45583</v>
      </c>
      <c r="Y1044" s="1450">
        <v>188.86</v>
      </c>
      <c r="Z1044" s="1450">
        <v>321.66000000000003</v>
      </c>
      <c r="AA1044" s="1450">
        <v>3182.07</v>
      </c>
      <c r="AB1044" s="1450">
        <v>243.75</v>
      </c>
      <c r="AC1044" s="1450">
        <v>53.22</v>
      </c>
      <c r="AD1044" s="1450">
        <v>104.07</v>
      </c>
      <c r="AE1044" s="1450">
        <v>237.43</v>
      </c>
      <c r="AF1044" s="1450">
        <v>610.17999999999995</v>
      </c>
      <c r="AG1044" s="1450">
        <v>241.52</v>
      </c>
      <c r="AH1044" s="1450">
        <v>889.56</v>
      </c>
      <c r="AI1044" s="1450">
        <v>86.72</v>
      </c>
      <c r="AJ1044" s="1450">
        <v>186.12</v>
      </c>
      <c r="AK1044" s="1450">
        <v>232.2</v>
      </c>
      <c r="AL1044" s="1450">
        <v>248.78</v>
      </c>
      <c r="AM1044" s="1450">
        <v>215.77</v>
      </c>
      <c r="AN1044" s="1450">
        <v>80.180000000000007</v>
      </c>
      <c r="AO1044" s="1450">
        <v>509.2</v>
      </c>
      <c r="AP1044" s="1450">
        <v>54.05</v>
      </c>
      <c r="AQ1044" s="1450">
        <v>525.02</v>
      </c>
      <c r="AR1044" s="1450">
        <v>80.730699999999999</v>
      </c>
      <c r="AS1044" s="1450">
        <v>120.21</v>
      </c>
      <c r="AT1044" s="1450">
        <v>72.55</v>
      </c>
      <c r="AU1044" s="1450">
        <v>251.12</v>
      </c>
      <c r="AV1044" s="1450">
        <v>70.55</v>
      </c>
      <c r="AW1044" s="1450">
        <v>81.495000000000005</v>
      </c>
      <c r="AX1044" s="1450">
        <v>72.39</v>
      </c>
      <c r="AY1044" s="1450">
        <v>187.72</v>
      </c>
      <c r="AZ1044" s="1450">
        <v>81.31</v>
      </c>
      <c r="BA1044" s="1450">
        <v>19.7</v>
      </c>
      <c r="BB1044" s="1450">
        <v>37.770000000000003</v>
      </c>
      <c r="BC1044"/>
      <c r="BD1044" s="1448">
        <f t="shared" si="178"/>
        <v>1.5378904385640372E-3</v>
      </c>
      <c r="BE1044" s="1448">
        <f t="shared" si="178"/>
        <v>1.0269816076931533E-3</v>
      </c>
      <c r="BF1044" s="1448">
        <f t="shared" si="178"/>
        <v>7.6219126029132877E-3</v>
      </c>
      <c r="BG1044" s="1448">
        <f t="shared" si="178"/>
        <v>1.4230433154412629E-2</v>
      </c>
      <c r="BH1044" s="1448">
        <f t="shared" si="178"/>
        <v>7.52162467092876E-4</v>
      </c>
      <c r="BI1044" s="1448">
        <f t="shared" si="178"/>
        <v>-2.0978363123236161E-2</v>
      </c>
      <c r="BJ1044" s="1448">
        <f t="shared" si="178"/>
        <v>7.5963333899169098E-3</v>
      </c>
      <c r="BK1044" s="1448">
        <f t="shared" si="178"/>
        <v>-3.9341158033922878E-3</v>
      </c>
      <c r="BL1044" s="1448">
        <f t="shared" si="178"/>
        <v>6.1656390601567169E-3</v>
      </c>
      <c r="BM1044" s="1448">
        <f t="shared" si="178"/>
        <v>4.8232782478057831E-3</v>
      </c>
      <c r="BN1044" s="1448">
        <f t="shared" si="178"/>
        <v>-7.3260073260073329E-3</v>
      </c>
      <c r="BO1044" s="1448">
        <f t="shared" si="178"/>
        <v>7.5276911495867716E-4</v>
      </c>
      <c r="BP1044" s="1448">
        <f t="shared" si="178"/>
        <v>-2.9199587770525888E-3</v>
      </c>
      <c r="BQ1044" s="1448">
        <f t="shared" si="178"/>
        <v>2.0138553246334782E-3</v>
      </c>
      <c r="BR1044" s="1448">
        <f t="shared" si="178"/>
        <v>2.9749453818621987E-3</v>
      </c>
      <c r="BS1044" s="1448">
        <f t="shared" si="177"/>
        <v>1.9995001249688928E-3</v>
      </c>
      <c r="BT1044" s="1448">
        <f t="shared" si="177"/>
        <v>9.4354458248144626E-4</v>
      </c>
      <c r="BU1044" s="1448">
        <f t="shared" si="177"/>
        <v>1.1414670658682624E-2</v>
      </c>
      <c r="BV1044" s="1448">
        <f t="shared" si="177"/>
        <v>-7.1482602118002518E-3</v>
      </c>
      <c r="BW1044" s="1448">
        <f t="shared" si="177"/>
        <v>5.5978166771090791E-3</v>
      </c>
      <c r="BX1044" s="1448">
        <f t="shared" si="177"/>
        <v>5.8265357083397019E-4</v>
      </c>
      <c r="BY1044" s="1448">
        <f t="shared" si="177"/>
        <v>3.4578146611341635E-3</v>
      </c>
      <c r="BZ1044" s="1448">
        <f t="shared" si="177"/>
        <v>-8.7530834725868892E-4</v>
      </c>
      <c r="CA1044" s="1448">
        <f t="shared" si="177"/>
        <v>-7.3167299845222468E-3</v>
      </c>
      <c r="CB1044" s="1448">
        <f t="shared" si="177"/>
        <v>-7.4295109920224029E-3</v>
      </c>
      <c r="CC1044" s="1448">
        <f t="shared" si="177"/>
        <v>1.0046044370029285E-2</v>
      </c>
      <c r="CD1044" s="1448">
        <f t="shared" si="179"/>
        <v>9.8988594792339332E-3</v>
      </c>
      <c r="CE1044" s="1448">
        <f t="shared" si="179"/>
        <v>5.1922363703795485E-3</v>
      </c>
      <c r="CF1044" s="1448">
        <f t="shared" si="179"/>
        <v>1.0162601626016044E-3</v>
      </c>
      <c r="CG1044" s="1448">
        <f t="shared" si="179"/>
        <v>8.8141025641027097E-3</v>
      </c>
    </row>
    <row r="1045" spans="1:85" ht="15" x14ac:dyDescent="0.25">
      <c r="A1045" s="1444">
        <v>45586</v>
      </c>
      <c r="B1045" s="1445">
        <v>142.21</v>
      </c>
      <c r="C1045" s="1446">
        <v>120.53</v>
      </c>
      <c r="D1045" s="1447">
        <v>46.61</v>
      </c>
      <c r="E1045" s="1446">
        <v>34.93</v>
      </c>
      <c r="F1045" s="1447">
        <v>40.49</v>
      </c>
      <c r="G1045" s="1446">
        <v>73.87</v>
      </c>
      <c r="H1045" s="1447">
        <v>73.650000000000006</v>
      </c>
      <c r="I1045" s="1445"/>
      <c r="J1045" s="1448">
        <f t="shared" si="173"/>
        <v>-7.3293312857739988E-3</v>
      </c>
      <c r="K1045" s="1448">
        <f t="shared" si="173"/>
        <v>-1.3746829228377323E-2</v>
      </c>
      <c r="L1045" s="1448">
        <f t="shared" si="173"/>
        <v>-8.7196937473416353E-3</v>
      </c>
      <c r="M1045" s="1448">
        <f t="shared" si="172"/>
        <v>-5.9760956175299047E-3</v>
      </c>
      <c r="N1045" s="1448">
        <f t="shared" si="172"/>
        <v>-4.4258667322350552E-3</v>
      </c>
      <c r="O1045" s="1448">
        <f t="shared" si="172"/>
        <v>-1.1904761904761911E-2</v>
      </c>
      <c r="P1045" s="1448">
        <f t="shared" si="172"/>
        <v>-1.1674718196457198E-2</v>
      </c>
      <c r="X1045" s="1449">
        <v>45586</v>
      </c>
      <c r="Y1045" s="1450">
        <v>186.54</v>
      </c>
      <c r="Z1045" s="1450">
        <v>316.74</v>
      </c>
      <c r="AA1045" s="1450">
        <v>3218.48</v>
      </c>
      <c r="AB1045" s="1450">
        <v>240.52</v>
      </c>
      <c r="AC1045" s="1450">
        <v>52.12</v>
      </c>
      <c r="AD1045" s="1450">
        <v>104.1</v>
      </c>
      <c r="AE1045" s="1450">
        <v>236.54</v>
      </c>
      <c r="AF1045" s="1450">
        <v>600.58000000000004</v>
      </c>
      <c r="AG1045" s="1450">
        <v>239.21</v>
      </c>
      <c r="AH1045" s="1450">
        <v>886.77</v>
      </c>
      <c r="AI1045" s="1450">
        <v>86.29</v>
      </c>
      <c r="AJ1045" s="1450">
        <v>184.97</v>
      </c>
      <c r="AK1045" s="1450">
        <v>231.75</v>
      </c>
      <c r="AL1045" s="1450">
        <v>248.15</v>
      </c>
      <c r="AM1045" s="1450">
        <v>214.13</v>
      </c>
      <c r="AN1045" s="1450">
        <v>78.06</v>
      </c>
      <c r="AO1045" s="1450">
        <v>508.32</v>
      </c>
      <c r="AP1045" s="1450">
        <v>53.77</v>
      </c>
      <c r="AQ1045" s="1450">
        <v>519.29</v>
      </c>
      <c r="AR1045" s="1450">
        <v>81.267300000000006</v>
      </c>
      <c r="AS1045" s="1450">
        <v>118.96</v>
      </c>
      <c r="AT1045" s="1450">
        <v>71.3</v>
      </c>
      <c r="AU1045" s="1450">
        <v>250.74</v>
      </c>
      <c r="AV1045" s="1450">
        <v>72.75</v>
      </c>
      <c r="AW1045" s="1450">
        <v>81</v>
      </c>
      <c r="AX1045" s="1450">
        <v>71.59</v>
      </c>
      <c r="AY1045" s="1450">
        <v>187.17</v>
      </c>
      <c r="AZ1045" s="1450">
        <v>80.81</v>
      </c>
      <c r="BA1045" s="1450">
        <v>19.260000000000002</v>
      </c>
      <c r="BB1045" s="1450">
        <v>37.36</v>
      </c>
      <c r="BC1045"/>
      <c r="BD1045" s="1448">
        <f t="shared" si="178"/>
        <v>-1.2284231706025741E-2</v>
      </c>
      <c r="BE1045" s="1448">
        <f t="shared" si="178"/>
        <v>-1.5295653795933643E-2</v>
      </c>
      <c r="BF1045" s="1448">
        <f t="shared" si="178"/>
        <v>1.1442237285791907E-2</v>
      </c>
      <c r="BG1045" s="1448">
        <f t="shared" si="178"/>
        <v>-1.325128205128201E-2</v>
      </c>
      <c r="BH1045" s="1448">
        <f t="shared" si="178"/>
        <v>-2.0668921458098486E-2</v>
      </c>
      <c r="BI1045" s="1448">
        <f t="shared" si="178"/>
        <v>2.8826751225138024E-4</v>
      </c>
      <c r="BJ1045" s="1448">
        <f t="shared" si="178"/>
        <v>-3.7484732342164626E-3</v>
      </c>
      <c r="BK1045" s="1448">
        <f t="shared" si="178"/>
        <v>-1.5733062375036726E-2</v>
      </c>
      <c r="BL1045" s="1448">
        <f t="shared" si="178"/>
        <v>-9.5644253063928535E-3</v>
      </c>
      <c r="BM1045" s="1448">
        <f t="shared" si="178"/>
        <v>-3.1363820315661269E-3</v>
      </c>
      <c r="BN1045" s="1448">
        <f t="shared" si="178"/>
        <v>-4.9584870848707633E-3</v>
      </c>
      <c r="BO1045" s="1448">
        <f t="shared" si="178"/>
        <v>-6.1788093702987625E-3</v>
      </c>
      <c r="BP1045" s="1448">
        <f t="shared" si="178"/>
        <v>-1.9379844961239822E-3</v>
      </c>
      <c r="BQ1045" s="1448">
        <f t="shared" si="178"/>
        <v>-2.5323579065841123E-3</v>
      </c>
      <c r="BR1045" s="1448">
        <f t="shared" si="178"/>
        <v>-7.6006859155583013E-3</v>
      </c>
      <c r="BS1045" s="1448">
        <f t="shared" si="177"/>
        <v>-2.6440508855076133E-2</v>
      </c>
      <c r="BT1045" s="1448">
        <f t="shared" si="177"/>
        <v>-1.7282010997643274E-3</v>
      </c>
      <c r="BU1045" s="1448">
        <f t="shared" si="177"/>
        <v>-5.1803885291395752E-3</v>
      </c>
      <c r="BV1045" s="1448">
        <f t="shared" si="177"/>
        <v>-1.0913869947811548E-2</v>
      </c>
      <c r="BW1045" s="1448">
        <f t="shared" si="177"/>
        <v>6.6467898829070862E-3</v>
      </c>
      <c r="BX1045" s="1448">
        <f t="shared" si="177"/>
        <v>-1.0398469345312371E-2</v>
      </c>
      <c r="BY1045" s="1448">
        <f t="shared" si="177"/>
        <v>-1.722949689869056E-2</v>
      </c>
      <c r="BZ1045" s="1448">
        <f t="shared" si="177"/>
        <v>-1.5132207709461431E-3</v>
      </c>
      <c r="CA1045" s="1448">
        <f t="shared" si="177"/>
        <v>3.1183557760453621E-2</v>
      </c>
      <c r="CB1045" s="1448">
        <f t="shared" si="177"/>
        <v>-6.0739922694644398E-3</v>
      </c>
      <c r="CC1045" s="1448">
        <f t="shared" si="177"/>
        <v>-1.1051250172675744E-2</v>
      </c>
      <c r="CD1045" s="1448">
        <f t="shared" si="179"/>
        <v>-2.9298955891754281E-3</v>
      </c>
      <c r="CE1045" s="1448">
        <f t="shared" si="179"/>
        <v>-6.1493051285204771E-3</v>
      </c>
      <c r="CF1045" s="1448">
        <f t="shared" si="179"/>
        <v>-2.2335025380710544E-2</v>
      </c>
      <c r="CG1045" s="1448">
        <f t="shared" si="179"/>
        <v>-1.0855176065660674E-2</v>
      </c>
    </row>
    <row r="1046" spans="1:85" ht="15" x14ac:dyDescent="0.25">
      <c r="A1046" s="1444">
        <v>45587</v>
      </c>
      <c r="B1046" s="1445">
        <v>141.91999999999999</v>
      </c>
      <c r="C1046" s="1446">
        <v>120.85</v>
      </c>
      <c r="D1046" s="1447">
        <v>46.8</v>
      </c>
      <c r="E1046" s="1446">
        <v>34.770000000000003</v>
      </c>
      <c r="F1046" s="1447">
        <v>40.549999999999997</v>
      </c>
      <c r="G1046" s="1446">
        <v>73.7</v>
      </c>
      <c r="H1046" s="1447">
        <v>74.05</v>
      </c>
      <c r="I1046" s="1445"/>
      <c r="J1046" s="1448">
        <f t="shared" si="173"/>
        <v>-2.0392377469940263E-3</v>
      </c>
      <c r="K1046" s="1448">
        <f t="shared" si="173"/>
        <v>2.6549406786691545E-3</v>
      </c>
      <c r="L1046" s="1448">
        <f t="shared" si="173"/>
        <v>4.0763784595579857E-3</v>
      </c>
      <c r="M1046" s="1448">
        <f t="shared" si="172"/>
        <v>-4.5805897509303348E-3</v>
      </c>
      <c r="N1046" s="1448">
        <f t="shared" si="172"/>
        <v>1.4818473697207994E-3</v>
      </c>
      <c r="O1046" s="1448">
        <f t="shared" si="172"/>
        <v>-2.3013401922296153E-3</v>
      </c>
      <c r="P1046" s="1448">
        <f t="shared" si="172"/>
        <v>5.4310930074676364E-3</v>
      </c>
      <c r="X1046" s="1449">
        <v>45587</v>
      </c>
      <c r="Y1046" s="1450">
        <v>188.76</v>
      </c>
      <c r="Z1046" s="1450">
        <v>319.66000000000003</v>
      </c>
      <c r="AA1046" s="1450">
        <v>3172.05</v>
      </c>
      <c r="AB1046" s="1450">
        <v>239.71</v>
      </c>
      <c r="AC1046" s="1450">
        <v>52.76</v>
      </c>
      <c r="AD1046" s="1450">
        <v>103.14</v>
      </c>
      <c r="AE1046" s="1450">
        <v>234.17</v>
      </c>
      <c r="AF1046" s="1450">
        <v>593.55999999999995</v>
      </c>
      <c r="AG1046" s="1450">
        <v>241.61</v>
      </c>
      <c r="AH1046" s="1450">
        <v>893.49</v>
      </c>
      <c r="AI1046" s="1450">
        <v>88.16</v>
      </c>
      <c r="AJ1046" s="1450">
        <v>183.28</v>
      </c>
      <c r="AK1046" s="1450">
        <v>232.25</v>
      </c>
      <c r="AL1046" s="1450">
        <v>244.93</v>
      </c>
      <c r="AM1046" s="1450">
        <v>220.51</v>
      </c>
      <c r="AN1046" s="1450">
        <v>78.86</v>
      </c>
      <c r="AO1046" s="1450">
        <v>505.38</v>
      </c>
      <c r="AP1046" s="1450">
        <v>53.6</v>
      </c>
      <c r="AQ1046" s="1450">
        <v>519.61</v>
      </c>
      <c r="AR1046" s="1450">
        <v>80.358699999999999</v>
      </c>
      <c r="AS1046" s="1450">
        <v>131.41</v>
      </c>
      <c r="AT1046" s="1450">
        <v>71.739999999999995</v>
      </c>
      <c r="AU1046" s="1450">
        <v>248.25</v>
      </c>
      <c r="AV1046" s="1450">
        <v>72.13</v>
      </c>
      <c r="AW1046" s="1450">
        <v>79.525000000000006</v>
      </c>
      <c r="AX1046" s="1450">
        <v>71.19</v>
      </c>
      <c r="AY1046" s="1450">
        <v>186.89</v>
      </c>
      <c r="AZ1046" s="1450">
        <v>82.02</v>
      </c>
      <c r="BA1046" s="1450">
        <v>18.98</v>
      </c>
      <c r="BB1046" s="1450">
        <v>37.700000000000003</v>
      </c>
      <c r="BC1046"/>
      <c r="BD1046" s="1448">
        <f t="shared" si="178"/>
        <v>1.1900932775812152E-2</v>
      </c>
      <c r="BE1046" s="1448">
        <f t="shared" si="178"/>
        <v>9.2189177243165235E-3</v>
      </c>
      <c r="BF1046" s="1448">
        <f t="shared" si="178"/>
        <v>-1.4426064477641569E-2</v>
      </c>
      <c r="BG1046" s="1448">
        <f t="shared" si="178"/>
        <v>-3.3677033094961012E-3</v>
      </c>
      <c r="BH1046" s="1448">
        <f t="shared" si="178"/>
        <v>1.2279355333844985E-2</v>
      </c>
      <c r="BI1046" s="1448">
        <f t="shared" si="178"/>
        <v>-9.221902017291006E-3</v>
      </c>
      <c r="BJ1046" s="1448">
        <f t="shared" si="178"/>
        <v>-1.0019447027986829E-2</v>
      </c>
      <c r="BK1046" s="1448">
        <f t="shared" si="178"/>
        <v>-1.1688700922441798E-2</v>
      </c>
      <c r="BL1046" s="1448">
        <f t="shared" si="178"/>
        <v>1.0033025375193369E-2</v>
      </c>
      <c r="BM1046" s="1448">
        <f t="shared" si="178"/>
        <v>7.5780642105619583E-3</v>
      </c>
      <c r="BN1046" s="1448">
        <f t="shared" si="178"/>
        <v>2.1671109050874843E-2</v>
      </c>
      <c r="BO1046" s="1448">
        <f t="shared" si="178"/>
        <v>-9.136616748661933E-3</v>
      </c>
      <c r="BP1046" s="1448">
        <f t="shared" si="178"/>
        <v>2.1574973031283709E-3</v>
      </c>
      <c r="BQ1046" s="1448">
        <f t="shared" si="178"/>
        <v>-1.2976022566995763E-2</v>
      </c>
      <c r="BR1046" s="1448">
        <f t="shared" si="178"/>
        <v>2.9794984355298162E-2</v>
      </c>
      <c r="BS1046" s="1448">
        <f t="shared" si="177"/>
        <v>1.0248526774276161E-2</v>
      </c>
      <c r="BT1046" s="1448">
        <f t="shared" si="177"/>
        <v>-5.7837582625117996E-3</v>
      </c>
      <c r="BU1046" s="1448">
        <f t="shared" si="177"/>
        <v>-3.1616142830574985E-3</v>
      </c>
      <c r="BV1046" s="1448">
        <f t="shared" si="177"/>
        <v>6.1622600088592121E-4</v>
      </c>
      <c r="BW1046" s="1448">
        <f t="shared" si="177"/>
        <v>-1.1180388668012926E-2</v>
      </c>
      <c r="BX1046" s="1448">
        <f t="shared" si="177"/>
        <v>0.10465702757229324</v>
      </c>
      <c r="BY1046" s="1448">
        <f t="shared" si="177"/>
        <v>6.1711079943898703E-3</v>
      </c>
      <c r="BZ1046" s="1448">
        <f t="shared" si="177"/>
        <v>-9.9306054079923781E-3</v>
      </c>
      <c r="CA1046" s="1448">
        <f t="shared" si="177"/>
        <v>-8.5223367697595132E-3</v>
      </c>
      <c r="CB1046" s="1448">
        <f t="shared" si="177"/>
        <v>-1.8209876543209807E-2</v>
      </c>
      <c r="CC1046" s="1448">
        <f t="shared" si="177"/>
        <v>-5.5873725380640544E-3</v>
      </c>
      <c r="CD1046" s="1448">
        <f t="shared" si="179"/>
        <v>-1.4959662339050124E-3</v>
      </c>
      <c r="CE1046" s="1448">
        <f t="shared" si="179"/>
        <v>1.4973394381883352E-2</v>
      </c>
      <c r="CF1046" s="1448">
        <f t="shared" si="179"/>
        <v>-1.4537902388369736E-2</v>
      </c>
      <c r="CG1046" s="1448">
        <f t="shared" si="179"/>
        <v>9.1006423982870292E-3</v>
      </c>
    </row>
    <row r="1047" spans="1:85" ht="15" x14ac:dyDescent="0.25">
      <c r="A1047" s="1444">
        <v>45588</v>
      </c>
      <c r="B1047" s="1445">
        <v>143.11000000000001</v>
      </c>
      <c r="C1047" s="1446">
        <v>120.84</v>
      </c>
      <c r="D1047" s="1447">
        <v>46.76</v>
      </c>
      <c r="E1047" s="1446">
        <v>35.31</v>
      </c>
      <c r="F1047" s="1447">
        <v>40.56</v>
      </c>
      <c r="G1047" s="1446">
        <v>73.760000000000005</v>
      </c>
      <c r="H1047" s="1447">
        <v>74.3</v>
      </c>
      <c r="I1047" s="1445"/>
      <c r="J1047" s="1448">
        <f t="shared" si="173"/>
        <v>8.3850056369787641E-3</v>
      </c>
      <c r="K1047" s="1448">
        <f t="shared" si="173"/>
        <v>-8.2747207281678989E-5</v>
      </c>
      <c r="L1047" s="1448">
        <f t="shared" si="173"/>
        <v>-8.5470085470083649E-4</v>
      </c>
      <c r="M1047" s="1448">
        <f t="shared" si="172"/>
        <v>1.5530629853321803E-2</v>
      </c>
      <c r="N1047" s="1448">
        <f t="shared" si="172"/>
        <v>2.4660912453773408E-4</v>
      </c>
      <c r="O1047" s="1448">
        <f t="shared" si="172"/>
        <v>8.1411126187248676E-4</v>
      </c>
      <c r="P1047" s="1448">
        <f t="shared" si="172"/>
        <v>3.3760972316002704E-3</v>
      </c>
      <c r="X1047" s="1449">
        <v>45588</v>
      </c>
      <c r="Y1047" s="1450">
        <v>187.88</v>
      </c>
      <c r="Z1047" s="1450">
        <v>314.89999999999998</v>
      </c>
      <c r="AA1047" s="1450">
        <v>3196.55</v>
      </c>
      <c r="AB1047" s="1450">
        <v>240.52</v>
      </c>
      <c r="AC1047" s="1450">
        <v>53.06</v>
      </c>
      <c r="AD1047" s="1450">
        <v>103.14</v>
      </c>
      <c r="AE1047" s="1450">
        <v>234.52</v>
      </c>
      <c r="AF1047" s="1450">
        <v>593.15</v>
      </c>
      <c r="AG1047" s="1450">
        <v>241.42</v>
      </c>
      <c r="AH1047" s="1450">
        <v>899.17</v>
      </c>
      <c r="AI1047" s="1450">
        <v>87.23</v>
      </c>
      <c r="AJ1047" s="1450">
        <v>184.42</v>
      </c>
      <c r="AK1047" s="1450">
        <v>232.75</v>
      </c>
      <c r="AL1047" s="1450">
        <v>245.82</v>
      </c>
      <c r="AM1047" s="1450">
        <v>219.9</v>
      </c>
      <c r="AN1047" s="1450">
        <v>79.37</v>
      </c>
      <c r="AO1047" s="1450">
        <v>501.76</v>
      </c>
      <c r="AP1047" s="1450">
        <v>53.56</v>
      </c>
      <c r="AQ1047" s="1450">
        <v>518.61</v>
      </c>
      <c r="AR1047" s="1450">
        <v>79.95</v>
      </c>
      <c r="AS1047" s="1450">
        <v>131.41</v>
      </c>
      <c r="AT1047" s="1450">
        <v>72.180000000000007</v>
      </c>
      <c r="AU1047" s="1450">
        <v>247.25</v>
      </c>
      <c r="AV1047" s="1450">
        <v>73.489999999999995</v>
      </c>
      <c r="AW1047" s="1450">
        <v>79.855000000000004</v>
      </c>
      <c r="AX1047" s="1450">
        <v>70.22</v>
      </c>
      <c r="AY1047" s="1450">
        <v>185.75</v>
      </c>
      <c r="AZ1047" s="1450">
        <v>83.27</v>
      </c>
      <c r="BA1047" s="1450">
        <v>19.18</v>
      </c>
      <c r="BB1047" s="1450">
        <v>37.47</v>
      </c>
      <c r="BC1047"/>
      <c r="BD1047" s="1448">
        <f t="shared" si="178"/>
        <v>-4.6620046620046377E-3</v>
      </c>
      <c r="BE1047" s="1448">
        <f t="shared" si="178"/>
        <v>-1.4890821497841605E-2</v>
      </c>
      <c r="BF1047" s="1448">
        <f t="shared" si="178"/>
        <v>7.7237117952112981E-3</v>
      </c>
      <c r="BG1047" s="1448">
        <f t="shared" si="178"/>
        <v>3.3790830586959337E-3</v>
      </c>
      <c r="BH1047" s="1448">
        <f t="shared" si="178"/>
        <v>5.6861258529189588E-3</v>
      </c>
      <c r="BI1047" s="1448">
        <f t="shared" si="178"/>
        <v>0</v>
      </c>
      <c r="BJ1047" s="1448">
        <f t="shared" si="178"/>
        <v>1.494640645684856E-3</v>
      </c>
      <c r="BK1047" s="1448">
        <f t="shared" si="178"/>
        <v>-6.9074735494300188E-4</v>
      </c>
      <c r="BL1047" s="1448">
        <f t="shared" si="178"/>
        <v>-7.8639129175127743E-4</v>
      </c>
      <c r="BM1047" s="1448">
        <f t="shared" si="178"/>
        <v>6.3570940917077419E-3</v>
      </c>
      <c r="BN1047" s="1448">
        <f t="shared" si="178"/>
        <v>-1.0549001814881949E-2</v>
      </c>
      <c r="BO1047" s="1448">
        <f t="shared" si="178"/>
        <v>6.2199912701876164E-3</v>
      </c>
      <c r="BP1047" s="1448">
        <f t="shared" si="178"/>
        <v>2.1528525296017221E-3</v>
      </c>
      <c r="BQ1047" s="1448">
        <f t="shared" si="178"/>
        <v>3.6336912587269276E-3</v>
      </c>
      <c r="BR1047" s="1448">
        <f t="shared" si="178"/>
        <v>-2.7663144528592139E-3</v>
      </c>
      <c r="BS1047" s="1448">
        <f t="shared" si="177"/>
        <v>6.4671569870657511E-3</v>
      </c>
      <c r="BT1047" s="1448">
        <f t="shared" si="177"/>
        <v>-7.1629269064862177E-3</v>
      </c>
      <c r="BU1047" s="1448">
        <f t="shared" si="177"/>
        <v>-7.4626865671640198E-4</v>
      </c>
      <c r="BV1047" s="1448">
        <f t="shared" si="177"/>
        <v>-1.9245203133119069E-3</v>
      </c>
      <c r="BW1047" s="1448">
        <f t="shared" si="177"/>
        <v>-5.0859458901151471E-3</v>
      </c>
      <c r="BX1047" s="1448">
        <f t="shared" si="177"/>
        <v>0</v>
      </c>
      <c r="BY1047" s="1448">
        <f t="shared" si="177"/>
        <v>6.1332589908002786E-3</v>
      </c>
      <c r="BZ1047" s="1448">
        <f t="shared" si="177"/>
        <v>-4.0281973816717019E-3</v>
      </c>
      <c r="CA1047" s="1448">
        <f t="shared" si="177"/>
        <v>1.8854845417995279E-2</v>
      </c>
      <c r="CB1047" s="1448">
        <f t="shared" si="177"/>
        <v>4.1496384784658691E-3</v>
      </c>
      <c r="CC1047" s="1448">
        <f t="shared" si="177"/>
        <v>-1.3625509200730425E-2</v>
      </c>
      <c r="CD1047" s="1448">
        <f t="shared" si="179"/>
        <v>-6.0998448285086758E-3</v>
      </c>
      <c r="CE1047" s="1448">
        <f t="shared" si="179"/>
        <v>1.52401853206535E-2</v>
      </c>
      <c r="CF1047" s="1448">
        <f t="shared" si="179"/>
        <v>1.0537407797681732E-2</v>
      </c>
      <c r="CG1047" s="1448">
        <f t="shared" si="179"/>
        <v>-6.100795755968275E-3</v>
      </c>
    </row>
    <row r="1048" spans="1:85" ht="15" x14ac:dyDescent="0.25">
      <c r="A1048" s="1444">
        <v>45589</v>
      </c>
      <c r="B1048" s="1445">
        <v>142.66999999999999</v>
      </c>
      <c r="C1048" s="1446">
        <v>120.21</v>
      </c>
      <c r="D1048" s="1447">
        <v>46.42</v>
      </c>
      <c r="E1048" s="1446">
        <v>35.26</v>
      </c>
      <c r="F1048" s="1447">
        <v>40.33</v>
      </c>
      <c r="G1048" s="1446">
        <v>73.599999999999994</v>
      </c>
      <c r="H1048" s="1447">
        <v>74.37</v>
      </c>
      <c r="I1048" s="1445"/>
      <c r="J1048" s="1448">
        <f t="shared" si="173"/>
        <v>-3.0745580322830419E-3</v>
      </c>
      <c r="K1048" s="1448">
        <f t="shared" si="173"/>
        <v>-5.2135054617677068E-3</v>
      </c>
      <c r="L1048" s="1448">
        <f t="shared" si="173"/>
        <v>-7.2711719418305457E-3</v>
      </c>
      <c r="M1048" s="1448">
        <f t="shared" si="172"/>
        <v>-1.4160294534127516E-3</v>
      </c>
      <c r="N1048" s="1448">
        <f t="shared" si="172"/>
        <v>-5.6706114398423066E-3</v>
      </c>
      <c r="O1048" s="1448">
        <f t="shared" si="172"/>
        <v>-2.1691973969632699E-3</v>
      </c>
      <c r="P1048" s="1448">
        <f t="shared" si="172"/>
        <v>9.4212651413199723E-4</v>
      </c>
      <c r="X1048" s="1449">
        <v>45589</v>
      </c>
      <c r="Y1048" s="1450">
        <v>189.65</v>
      </c>
      <c r="Z1048" s="1450">
        <v>315.69</v>
      </c>
      <c r="AA1048" s="1450">
        <v>3153.25</v>
      </c>
      <c r="AB1048" s="1450">
        <v>238.62</v>
      </c>
      <c r="AC1048" s="1450">
        <v>52.92</v>
      </c>
      <c r="AD1048" s="1450">
        <v>102.16</v>
      </c>
      <c r="AE1048" s="1450">
        <v>235.16</v>
      </c>
      <c r="AF1048" s="1450">
        <v>596.85</v>
      </c>
      <c r="AG1048" s="1450">
        <v>240.71</v>
      </c>
      <c r="AH1048" s="1450">
        <v>893.42</v>
      </c>
      <c r="AI1048" s="1450">
        <v>88.78</v>
      </c>
      <c r="AJ1048" s="1450">
        <v>184.59</v>
      </c>
      <c r="AK1048" s="1450">
        <v>218.39</v>
      </c>
      <c r="AL1048" s="1450">
        <v>244.17</v>
      </c>
      <c r="AM1048" s="1450">
        <v>230.07</v>
      </c>
      <c r="AN1048" s="1450">
        <v>78.77</v>
      </c>
      <c r="AO1048" s="1450">
        <v>504.96</v>
      </c>
      <c r="AP1048" s="1450">
        <v>53.44</v>
      </c>
      <c r="AQ1048" s="1450">
        <v>540.39</v>
      </c>
      <c r="AR1048" s="1450">
        <v>79.984700000000004</v>
      </c>
      <c r="AS1048" s="1450">
        <v>132.80000000000001</v>
      </c>
      <c r="AT1048" s="1450">
        <v>72.83</v>
      </c>
      <c r="AU1048" s="1450">
        <v>246.87</v>
      </c>
      <c r="AV1048" s="1450">
        <v>72.19</v>
      </c>
      <c r="AW1048" s="1450">
        <v>79.61</v>
      </c>
      <c r="AX1048" s="1450">
        <v>70.88</v>
      </c>
      <c r="AY1048" s="1450">
        <v>185.12</v>
      </c>
      <c r="AZ1048" s="1450">
        <v>83.04</v>
      </c>
      <c r="BA1048" s="1450">
        <v>19.47</v>
      </c>
      <c r="BB1048" s="1450">
        <v>37.020000000000003</v>
      </c>
      <c r="BC1048"/>
      <c r="BD1048" s="1448">
        <f t="shared" si="178"/>
        <v>9.4209069618906224E-3</v>
      </c>
      <c r="BE1048" s="1448">
        <f t="shared" si="178"/>
        <v>2.5087329310892999E-3</v>
      </c>
      <c r="BF1048" s="1448">
        <f t="shared" si="178"/>
        <v>-1.3545854123977468E-2</v>
      </c>
      <c r="BG1048" s="1448">
        <f t="shared" si="178"/>
        <v>-7.8995509728920898E-3</v>
      </c>
      <c r="BH1048" s="1448">
        <f t="shared" si="178"/>
        <v>-2.638522427440644E-3</v>
      </c>
      <c r="BI1048" s="1448">
        <f t="shared" si="178"/>
        <v>-9.5016482451037807E-3</v>
      </c>
      <c r="BJ1048" s="1448">
        <f t="shared" si="178"/>
        <v>2.7289783387343782E-3</v>
      </c>
      <c r="BK1048" s="1448">
        <f t="shared" si="178"/>
        <v>6.2378824917812452E-3</v>
      </c>
      <c r="BL1048" s="1448">
        <f t="shared" si="178"/>
        <v>-2.9409328141826673E-3</v>
      </c>
      <c r="BM1048" s="1448">
        <f t="shared" si="178"/>
        <v>-6.394786302923808E-3</v>
      </c>
      <c r="BN1048" s="1448">
        <f t="shared" si="178"/>
        <v>1.7769116129771834E-2</v>
      </c>
      <c r="BO1048" s="1448">
        <f t="shared" si="178"/>
        <v>9.2180891443452949E-4</v>
      </c>
      <c r="BP1048" s="1448">
        <f t="shared" si="178"/>
        <v>-6.1697099892588675E-2</v>
      </c>
      <c r="BQ1048" s="1448">
        <f t="shared" si="178"/>
        <v>-6.7122284598486927E-3</v>
      </c>
      <c r="BR1048" s="1448">
        <f t="shared" si="178"/>
        <v>4.6248294679399671E-2</v>
      </c>
      <c r="BS1048" s="1448">
        <f t="shared" si="177"/>
        <v>-7.5595313090589455E-3</v>
      </c>
      <c r="BT1048" s="1448">
        <f t="shared" si="177"/>
        <v>6.3775510204081409E-3</v>
      </c>
      <c r="BU1048" s="1448">
        <f t="shared" si="177"/>
        <v>-2.2404779686333934E-3</v>
      </c>
      <c r="BV1048" s="1448">
        <f t="shared" si="177"/>
        <v>4.1996876265401696E-2</v>
      </c>
      <c r="BW1048" s="1448">
        <f t="shared" si="177"/>
        <v>4.3402126328956646E-4</v>
      </c>
      <c r="BX1048" s="1448">
        <f t="shared" si="177"/>
        <v>1.0577581614793507E-2</v>
      </c>
      <c r="BY1048" s="1448">
        <f t="shared" si="177"/>
        <v>9.0052646162370655E-3</v>
      </c>
      <c r="BZ1048" s="1448">
        <f t="shared" si="177"/>
        <v>-1.536905965621822E-3</v>
      </c>
      <c r="CA1048" s="1448">
        <f t="shared" si="177"/>
        <v>-1.7689481562117259E-2</v>
      </c>
      <c r="CB1048" s="1448">
        <f t="shared" si="177"/>
        <v>-3.0680608603093672E-3</v>
      </c>
      <c r="CC1048" s="1448">
        <f t="shared" si="177"/>
        <v>9.3990316149244746E-3</v>
      </c>
      <c r="CD1048" s="1448">
        <f t="shared" si="179"/>
        <v>-3.3916554508748075E-3</v>
      </c>
      <c r="CE1048" s="1448">
        <f t="shared" si="179"/>
        <v>-2.7620991953883726E-3</v>
      </c>
      <c r="CF1048" s="1448">
        <f t="shared" si="179"/>
        <v>1.511991657977055E-2</v>
      </c>
      <c r="CG1048" s="1448">
        <f t="shared" si="179"/>
        <v>-1.2009607686148806E-2</v>
      </c>
    </row>
    <row r="1049" spans="1:85" ht="15" x14ac:dyDescent="0.25">
      <c r="A1049" s="1444">
        <v>45590</v>
      </c>
      <c r="B1049" s="1445">
        <v>140.72</v>
      </c>
      <c r="C1049" s="1446">
        <v>120.65</v>
      </c>
      <c r="D1049" s="1447">
        <v>46</v>
      </c>
      <c r="E1049" s="1446">
        <v>34.82</v>
      </c>
      <c r="F1049" s="1447">
        <v>39.96</v>
      </c>
      <c r="G1049" s="1446">
        <v>73.06</v>
      </c>
      <c r="H1049" s="1447">
        <v>73.56</v>
      </c>
      <c r="I1049" s="1445"/>
      <c r="J1049" s="1448">
        <f t="shared" si="173"/>
        <v>-1.3667904955491616E-2</v>
      </c>
      <c r="K1049" s="1448">
        <f t="shared" si="173"/>
        <v>3.6602612095500537E-3</v>
      </c>
      <c r="L1049" s="1448">
        <f t="shared" si="173"/>
        <v>-9.0478242137010268E-3</v>
      </c>
      <c r="M1049" s="1448">
        <f t="shared" si="172"/>
        <v>-1.2478729438457112E-2</v>
      </c>
      <c r="N1049" s="1448">
        <f t="shared" si="172"/>
        <v>-9.1743119266054409E-3</v>
      </c>
      <c r="O1049" s="1448">
        <f t="shared" si="172"/>
        <v>-7.336956521739023E-3</v>
      </c>
      <c r="P1049" s="1448">
        <f t="shared" si="172"/>
        <v>-1.0891488503428831E-2</v>
      </c>
      <c r="X1049" s="1449">
        <v>45590</v>
      </c>
      <c r="Y1049" s="1450">
        <v>187.85</v>
      </c>
      <c r="Z1049" s="1450">
        <v>316.98</v>
      </c>
      <c r="AA1049" s="1450">
        <v>3130.96</v>
      </c>
      <c r="AB1049" s="1450">
        <v>238.13</v>
      </c>
      <c r="AC1049" s="1450">
        <v>51.92</v>
      </c>
      <c r="AD1049" s="1450">
        <v>100.01</v>
      </c>
      <c r="AE1049" s="1450">
        <v>234.47</v>
      </c>
      <c r="AF1049" s="1450">
        <v>602.98</v>
      </c>
      <c r="AG1049" s="1450">
        <v>239.38</v>
      </c>
      <c r="AH1049" s="1450">
        <v>891.22</v>
      </c>
      <c r="AI1049" s="1450">
        <v>89</v>
      </c>
      <c r="AJ1049" s="1450">
        <v>182.44</v>
      </c>
      <c r="AK1049" s="1450">
        <v>214.67</v>
      </c>
      <c r="AL1049" s="1450">
        <v>252.81</v>
      </c>
      <c r="AM1049" s="1450">
        <v>228.63</v>
      </c>
      <c r="AN1049" s="1450">
        <v>77.86</v>
      </c>
      <c r="AO1049" s="1450">
        <v>507.41</v>
      </c>
      <c r="AP1049" s="1450">
        <v>53.37</v>
      </c>
      <c r="AQ1049" s="1450">
        <v>538.64</v>
      </c>
      <c r="AR1049" s="1450">
        <v>79.681299999999993</v>
      </c>
      <c r="AS1049" s="1450">
        <v>129.86000000000001</v>
      </c>
      <c r="AT1049" s="1450">
        <v>73.040000000000006</v>
      </c>
      <c r="AU1049" s="1450">
        <v>243.78</v>
      </c>
      <c r="AV1049" s="1450">
        <v>70.540000000000006</v>
      </c>
      <c r="AW1049" s="1450">
        <v>77.650000000000006</v>
      </c>
      <c r="AX1049" s="1450">
        <v>70</v>
      </c>
      <c r="AY1049" s="1450">
        <v>181.26</v>
      </c>
      <c r="AZ1049" s="1450">
        <v>82.51</v>
      </c>
      <c r="BA1049" s="1450">
        <v>19.54</v>
      </c>
      <c r="BB1049" s="1450">
        <v>37.340000000000003</v>
      </c>
      <c r="BC1049"/>
      <c r="BD1049" s="1448">
        <f t="shared" si="178"/>
        <v>-9.4911679409439044E-3</v>
      </c>
      <c r="BE1049" s="1448">
        <f t="shared" si="178"/>
        <v>4.0862871804619103E-3</v>
      </c>
      <c r="BF1049" s="1448">
        <f t="shared" si="178"/>
        <v>-7.0688971695869228E-3</v>
      </c>
      <c r="BG1049" s="1448">
        <f t="shared" si="178"/>
        <v>-2.0534741429888907E-3</v>
      </c>
      <c r="BH1049" s="1448">
        <f t="shared" si="178"/>
        <v>-1.889644746787604E-2</v>
      </c>
      <c r="BI1049" s="1448">
        <f t="shared" si="178"/>
        <v>-2.1045418950665539E-2</v>
      </c>
      <c r="BJ1049" s="1448">
        <f t="shared" si="178"/>
        <v>-2.9341724783126287E-3</v>
      </c>
      <c r="BK1049" s="1448">
        <f t="shared" si="178"/>
        <v>1.0270587249727729E-2</v>
      </c>
      <c r="BL1049" s="1448">
        <f t="shared" si="178"/>
        <v>-5.5253209255951658E-3</v>
      </c>
      <c r="BM1049" s="1448">
        <f t="shared" si="178"/>
        <v>-2.4624476729868728E-3</v>
      </c>
      <c r="BN1049" s="1448">
        <f t="shared" si="178"/>
        <v>2.4780355936021496E-3</v>
      </c>
      <c r="BO1049" s="1448">
        <f t="shared" si="178"/>
        <v>-1.1647434855626013E-2</v>
      </c>
      <c r="BP1049" s="1448">
        <f t="shared" si="178"/>
        <v>-1.7033746966436187E-2</v>
      </c>
      <c r="BQ1049" s="1448">
        <f t="shared" si="178"/>
        <v>3.5385182454847092E-2</v>
      </c>
      <c r="BR1049" s="1448">
        <f t="shared" si="178"/>
        <v>-6.2589646629286639E-3</v>
      </c>
      <c r="BS1049" s="1448">
        <f t="shared" si="177"/>
        <v>-1.1552621556430069E-2</v>
      </c>
      <c r="BT1049" s="1448">
        <f t="shared" si="177"/>
        <v>4.8518694550064275E-3</v>
      </c>
      <c r="BU1049" s="1448">
        <f t="shared" si="177"/>
        <v>-1.3098802395209634E-3</v>
      </c>
      <c r="BV1049" s="1448">
        <f t="shared" si="177"/>
        <v>-3.2384018949277375E-3</v>
      </c>
      <c r="BW1049" s="1448">
        <f t="shared" si="177"/>
        <v>-3.7932254543682794E-3</v>
      </c>
      <c r="BX1049" s="1448">
        <f t="shared" si="177"/>
        <v>-2.2138554216867452E-2</v>
      </c>
      <c r="BY1049" s="1448">
        <f t="shared" si="177"/>
        <v>2.8834271591378275E-3</v>
      </c>
      <c r="BZ1049" s="1448">
        <f t="shared" si="177"/>
        <v>-1.2516709199173668E-2</v>
      </c>
      <c r="CA1049" s="1448">
        <f t="shared" si="177"/>
        <v>-2.2856351295193124E-2</v>
      </c>
      <c r="CB1049" s="1448">
        <f t="shared" si="177"/>
        <v>-2.4620022610224768E-2</v>
      </c>
      <c r="CC1049" s="1448">
        <f t="shared" si="177"/>
        <v>-1.241534988713312E-2</v>
      </c>
      <c r="CD1049" s="1448">
        <f t="shared" si="179"/>
        <v>-2.0851339671564464E-2</v>
      </c>
      <c r="CE1049" s="1448">
        <f t="shared" si="179"/>
        <v>-6.3824662813102249E-3</v>
      </c>
      <c r="CF1049" s="1448">
        <f t="shared" si="179"/>
        <v>3.5952747817154743E-3</v>
      </c>
      <c r="CG1049" s="1448">
        <f t="shared" si="179"/>
        <v>8.6439762290653772E-3</v>
      </c>
    </row>
    <row r="1050" spans="1:85" ht="15" x14ac:dyDescent="0.25">
      <c r="A1050" s="1444">
        <v>45593</v>
      </c>
      <c r="B1050" s="1445">
        <v>141.49</v>
      </c>
      <c r="C1050" s="1446">
        <v>121.56</v>
      </c>
      <c r="D1050" s="1447">
        <v>46.39</v>
      </c>
      <c r="E1050" s="1446">
        <v>35.14</v>
      </c>
      <c r="F1050" s="1447">
        <v>40.409999999999997</v>
      </c>
      <c r="G1050" s="1446">
        <v>73.69</v>
      </c>
      <c r="H1050" s="1447">
        <v>74.7</v>
      </c>
      <c r="I1050" s="1445"/>
      <c r="J1050" s="1448">
        <f t="shared" si="173"/>
        <v>5.4718590108016642E-3</v>
      </c>
      <c r="K1050" s="1448">
        <f t="shared" si="173"/>
        <v>7.542478242851194E-3</v>
      </c>
      <c r="L1050" s="1448">
        <f t="shared" si="173"/>
        <v>8.4782608695652302E-3</v>
      </c>
      <c r="M1050" s="1448">
        <f t="shared" si="172"/>
        <v>9.1901206203331507E-3</v>
      </c>
      <c r="N1050" s="1448">
        <f t="shared" si="172"/>
        <v>1.1261261261261155E-2</v>
      </c>
      <c r="O1050" s="1448">
        <f t="shared" si="172"/>
        <v>8.6230495483163895E-3</v>
      </c>
      <c r="P1050" s="1448">
        <f t="shared" si="172"/>
        <v>1.5497553017944542E-2</v>
      </c>
      <c r="X1050" s="1449">
        <v>45593</v>
      </c>
      <c r="Y1050" s="1450">
        <v>189.68</v>
      </c>
      <c r="Z1050" s="1450">
        <v>317.17</v>
      </c>
      <c r="AA1050" s="1450">
        <v>3105.93</v>
      </c>
      <c r="AB1050" s="1450">
        <v>238.91</v>
      </c>
      <c r="AC1050" s="1450">
        <v>52.64</v>
      </c>
      <c r="AD1050" s="1450">
        <v>101.03</v>
      </c>
      <c r="AE1050" s="1450">
        <v>233.57</v>
      </c>
      <c r="AF1050" s="1450">
        <v>608.85</v>
      </c>
      <c r="AG1050" s="1450">
        <v>237.51</v>
      </c>
      <c r="AH1050" s="1450">
        <v>890.96</v>
      </c>
      <c r="AI1050" s="1450">
        <v>88.76</v>
      </c>
      <c r="AJ1050" s="1450">
        <v>183.57</v>
      </c>
      <c r="AK1050" s="1450">
        <v>212.91</v>
      </c>
      <c r="AL1050" s="1450">
        <v>248.03</v>
      </c>
      <c r="AM1050" s="1450">
        <v>227.38</v>
      </c>
      <c r="AN1050" s="1450">
        <v>78.33</v>
      </c>
      <c r="AO1050" s="1450">
        <v>508.95</v>
      </c>
      <c r="AP1050" s="1450">
        <v>53.1</v>
      </c>
      <c r="AQ1050" s="1450">
        <v>537.04999999999995</v>
      </c>
      <c r="AR1050" s="1450">
        <v>79.807299999999998</v>
      </c>
      <c r="AS1050" s="1450">
        <v>130.5</v>
      </c>
      <c r="AT1050" s="1450">
        <v>73.63</v>
      </c>
      <c r="AU1050" s="1450">
        <v>244.31</v>
      </c>
      <c r="AV1050" s="1450">
        <v>71.099999999999994</v>
      </c>
      <c r="AW1050" s="1450">
        <v>78.25</v>
      </c>
      <c r="AX1050" s="1450">
        <v>71.11</v>
      </c>
      <c r="AY1050" s="1450">
        <v>179.07</v>
      </c>
      <c r="AZ1050" s="1450">
        <v>82.75</v>
      </c>
      <c r="BA1050" s="1450">
        <v>20.399999999999999</v>
      </c>
      <c r="BB1050" s="1450">
        <v>38.18</v>
      </c>
      <c r="BC1050"/>
      <c r="BD1050" s="1448">
        <f t="shared" si="178"/>
        <v>9.741815278147525E-3</v>
      </c>
      <c r="BE1050" s="1448">
        <f t="shared" si="178"/>
        <v>5.9940690264369267E-4</v>
      </c>
      <c r="BF1050" s="1448">
        <f t="shared" si="178"/>
        <v>-7.9943531696349355E-3</v>
      </c>
      <c r="BG1050" s="1448">
        <f t="shared" si="178"/>
        <v>3.2755217738210268E-3</v>
      </c>
      <c r="BH1050" s="1448">
        <f t="shared" si="178"/>
        <v>1.3867488443759608E-2</v>
      </c>
      <c r="BI1050" s="1448">
        <f t="shared" si="178"/>
        <v>1.019898010198976E-2</v>
      </c>
      <c r="BJ1050" s="1448">
        <f t="shared" si="178"/>
        <v>-3.8384441506376325E-3</v>
      </c>
      <c r="BK1050" s="1448">
        <f t="shared" si="178"/>
        <v>9.7349829181730806E-3</v>
      </c>
      <c r="BL1050" s="1448">
        <f t="shared" si="178"/>
        <v>-7.8118472721196612E-3</v>
      </c>
      <c r="BM1050" s="1448">
        <f t="shared" si="178"/>
        <v>-2.9173492515876089E-4</v>
      </c>
      <c r="BN1050" s="1448">
        <f t="shared" si="178"/>
        <v>-2.6966292134830887E-3</v>
      </c>
      <c r="BO1050" s="1448">
        <f t="shared" si="178"/>
        <v>6.1938171453628345E-3</v>
      </c>
      <c r="BP1050" s="1448">
        <f t="shared" si="178"/>
        <v>-8.198630456048777E-3</v>
      </c>
      <c r="BQ1050" s="1448">
        <f t="shared" si="178"/>
        <v>-1.8907479925635857E-2</v>
      </c>
      <c r="BR1050" s="1448">
        <f t="shared" si="178"/>
        <v>-5.4673489918208463E-3</v>
      </c>
      <c r="BS1050" s="1448">
        <f t="shared" si="177"/>
        <v>6.0364757256614289E-3</v>
      </c>
      <c r="BT1050" s="1448">
        <f t="shared" si="177"/>
        <v>3.0350209889437804E-3</v>
      </c>
      <c r="BU1050" s="1448">
        <f t="shared" si="177"/>
        <v>-5.0590219224282565E-3</v>
      </c>
      <c r="BV1050" s="1448">
        <f t="shared" si="177"/>
        <v>-2.9518788058815384E-3</v>
      </c>
      <c r="BW1050" s="1448">
        <f t="shared" si="177"/>
        <v>1.5812995018907169E-3</v>
      </c>
      <c r="BX1050" s="1448">
        <f t="shared" si="177"/>
        <v>4.9283844139841855E-3</v>
      </c>
      <c r="BY1050" s="1448">
        <f t="shared" si="177"/>
        <v>8.0777656078859419E-3</v>
      </c>
      <c r="BZ1050" s="1448">
        <f t="shared" si="177"/>
        <v>2.1740913938797322E-3</v>
      </c>
      <c r="CA1050" s="1448">
        <f t="shared" si="177"/>
        <v>7.9387581514032898E-3</v>
      </c>
      <c r="CB1050" s="1448">
        <f t="shared" si="177"/>
        <v>7.7269800386348267E-3</v>
      </c>
      <c r="CC1050" s="1448">
        <f t="shared" si="177"/>
        <v>1.5857142857142847E-2</v>
      </c>
      <c r="CD1050" s="1448">
        <f t="shared" si="179"/>
        <v>-1.2082092022509091E-2</v>
      </c>
      <c r="CE1050" s="1448">
        <f t="shared" si="179"/>
        <v>2.9087383347472413E-3</v>
      </c>
      <c r="CF1050" s="1448">
        <f t="shared" si="179"/>
        <v>4.4012282497441116E-2</v>
      </c>
      <c r="CG1050" s="1448">
        <f t="shared" si="179"/>
        <v>2.2495982860203434E-2</v>
      </c>
    </row>
    <row r="1051" spans="1:85" ht="15" x14ac:dyDescent="0.25">
      <c r="A1051" s="1444">
        <v>45594</v>
      </c>
      <c r="B1051" s="1445">
        <v>140.44999999999999</v>
      </c>
      <c r="C1051" s="1446">
        <v>120.78</v>
      </c>
      <c r="D1051" s="1447">
        <v>46.13</v>
      </c>
      <c r="E1051" s="1446">
        <v>34.42</v>
      </c>
      <c r="F1051" s="1447">
        <v>40</v>
      </c>
      <c r="G1051" s="1446">
        <v>72.88</v>
      </c>
      <c r="H1051" s="1447">
        <v>73.099999999999994</v>
      </c>
      <c r="I1051" s="1445"/>
      <c r="J1051" s="1448">
        <f t="shared" si="173"/>
        <v>-7.3503427804086537E-3</v>
      </c>
      <c r="K1051" s="1448">
        <f t="shared" si="173"/>
        <v>-6.4165844027640768E-3</v>
      </c>
      <c r="L1051" s="1448">
        <f t="shared" si="173"/>
        <v>-5.6046561758999356E-3</v>
      </c>
      <c r="M1051" s="1448">
        <f t="shared" si="172"/>
        <v>-2.0489470688673843E-2</v>
      </c>
      <c r="N1051" s="1448">
        <f t="shared" si="172"/>
        <v>-1.0146003464488905E-2</v>
      </c>
      <c r="O1051" s="1448">
        <f t="shared" si="172"/>
        <v>-1.0991993486226113E-2</v>
      </c>
      <c r="P1051" s="1448">
        <f t="shared" si="172"/>
        <v>-2.1419009370816713E-2</v>
      </c>
      <c r="X1051" s="1449">
        <v>45594</v>
      </c>
      <c r="Y1051" s="1450">
        <v>189.45</v>
      </c>
      <c r="Z1051" s="1450">
        <v>316</v>
      </c>
      <c r="AA1051" s="1450">
        <v>3060.89</v>
      </c>
      <c r="AB1051" s="1450">
        <v>237.51</v>
      </c>
      <c r="AC1051" s="1450">
        <v>52.5</v>
      </c>
      <c r="AD1051" s="1450">
        <v>102.41</v>
      </c>
      <c r="AE1051" s="1450">
        <v>231.77</v>
      </c>
      <c r="AF1051" s="1450">
        <v>609.79999999999995</v>
      </c>
      <c r="AG1051" s="1450">
        <v>236.07</v>
      </c>
      <c r="AH1051" s="1450">
        <v>886.99</v>
      </c>
      <c r="AI1051" s="1450">
        <v>88.08</v>
      </c>
      <c r="AJ1051" s="1450">
        <v>182.66</v>
      </c>
      <c r="AK1051" s="1450">
        <v>210.43</v>
      </c>
      <c r="AL1051" s="1450">
        <v>245.07</v>
      </c>
      <c r="AM1051" s="1450">
        <v>228.09</v>
      </c>
      <c r="AN1051" s="1450">
        <v>77.48</v>
      </c>
      <c r="AO1051" s="1450">
        <v>499.18</v>
      </c>
      <c r="AP1051" s="1450">
        <v>52.48</v>
      </c>
      <c r="AQ1051" s="1450">
        <v>537.59</v>
      </c>
      <c r="AR1051" s="1450">
        <v>78.393299999999996</v>
      </c>
      <c r="AS1051" s="1450">
        <v>131.57</v>
      </c>
      <c r="AT1051" s="1450">
        <v>73.53</v>
      </c>
      <c r="AU1051" s="1450">
        <v>241.68</v>
      </c>
      <c r="AV1051" s="1450">
        <v>70.5</v>
      </c>
      <c r="AW1051" s="1450">
        <v>77.984999999999999</v>
      </c>
      <c r="AX1051" s="1450">
        <v>70.38</v>
      </c>
      <c r="AY1051" s="1450">
        <v>178.77</v>
      </c>
      <c r="AZ1051" s="1450">
        <v>81.7</v>
      </c>
      <c r="BA1051" s="1450">
        <v>20.28</v>
      </c>
      <c r="BB1051" s="1450">
        <v>38.31</v>
      </c>
      <c r="BC1051"/>
      <c r="BD1051" s="1448">
        <f t="shared" si="178"/>
        <v>-1.2125685364825927E-3</v>
      </c>
      <c r="BE1051" s="1448">
        <f t="shared" si="178"/>
        <v>-3.6888734747927477E-3</v>
      </c>
      <c r="BF1051" s="1448">
        <f t="shared" si="178"/>
        <v>-1.4501292688502306E-2</v>
      </c>
      <c r="BG1051" s="1448">
        <f t="shared" si="178"/>
        <v>-5.8599472604746799E-3</v>
      </c>
      <c r="BH1051" s="1448">
        <f t="shared" si="178"/>
        <v>-2.6595744680851172E-3</v>
      </c>
      <c r="BI1051" s="1448">
        <f t="shared" si="178"/>
        <v>1.3659309116104083E-2</v>
      </c>
      <c r="BJ1051" s="1448">
        <f t="shared" si="178"/>
        <v>-7.7064691527164572E-3</v>
      </c>
      <c r="BK1051" s="1448">
        <f t="shared" si="178"/>
        <v>1.560318633489253E-3</v>
      </c>
      <c r="BL1051" s="1448">
        <f t="shared" si="178"/>
        <v>-6.062902614626743E-3</v>
      </c>
      <c r="BM1051" s="1448">
        <f t="shared" si="178"/>
        <v>-4.4558678279608818E-3</v>
      </c>
      <c r="BN1051" s="1448">
        <f t="shared" si="178"/>
        <v>-7.6611086074809239E-3</v>
      </c>
      <c r="BO1051" s="1448">
        <f t="shared" si="178"/>
        <v>-4.9572370212997586E-3</v>
      </c>
      <c r="BP1051" s="1448">
        <f t="shared" si="178"/>
        <v>-1.1648114226668498E-2</v>
      </c>
      <c r="BQ1051" s="1448">
        <f t="shared" si="178"/>
        <v>-1.1934040237068129E-2</v>
      </c>
      <c r="BR1051" s="1448">
        <f t="shared" si="178"/>
        <v>3.1225261676489048E-3</v>
      </c>
      <c r="BS1051" s="1448">
        <f t="shared" si="177"/>
        <v>-1.0851525596833835E-2</v>
      </c>
      <c r="BT1051" s="1448">
        <f t="shared" si="177"/>
        <v>-1.9196384713626058E-2</v>
      </c>
      <c r="BU1051" s="1448">
        <f t="shared" si="177"/>
        <v>-1.1676082862523626E-2</v>
      </c>
      <c r="BV1051" s="1448">
        <f t="shared" si="177"/>
        <v>1.0054929708594681E-3</v>
      </c>
      <c r="BW1051" s="1448">
        <f t="shared" si="177"/>
        <v>-1.7717677455571127E-2</v>
      </c>
      <c r="BX1051" s="1448">
        <f t="shared" si="177"/>
        <v>8.1992337164750427E-3</v>
      </c>
      <c r="BY1051" s="1448">
        <f t="shared" si="177"/>
        <v>-1.3581420616595725E-3</v>
      </c>
      <c r="BZ1051" s="1448">
        <f t="shared" si="177"/>
        <v>-1.0765011665506918E-2</v>
      </c>
      <c r="CA1051" s="1448">
        <f t="shared" si="177"/>
        <v>-8.4388185654007651E-3</v>
      </c>
      <c r="CB1051" s="1448">
        <f t="shared" si="177"/>
        <v>-3.3865814696485697E-3</v>
      </c>
      <c r="CC1051" s="1448">
        <f t="shared" si="177"/>
        <v>-1.0265785402896976E-2</v>
      </c>
      <c r="CD1051" s="1448">
        <f t="shared" si="179"/>
        <v>-1.6753224995810741E-3</v>
      </c>
      <c r="CE1051" s="1448">
        <f t="shared" si="179"/>
        <v>-1.2688821752265827E-2</v>
      </c>
      <c r="CF1051" s="1448">
        <f t="shared" si="179"/>
        <v>-5.8823529411763456E-3</v>
      </c>
      <c r="CG1051" s="1448">
        <f t="shared" si="179"/>
        <v>3.4049240440021623E-3</v>
      </c>
    </row>
    <row r="1052" spans="1:85" ht="15" x14ac:dyDescent="0.25">
      <c r="A1052" s="1444">
        <v>45595</v>
      </c>
      <c r="B1052" s="1445">
        <v>139.62</v>
      </c>
      <c r="C1052" s="1446">
        <v>120.63</v>
      </c>
      <c r="D1052" s="1447">
        <v>46.27</v>
      </c>
      <c r="E1052" s="1446">
        <v>35.130000000000003</v>
      </c>
      <c r="F1052" s="1447">
        <v>40</v>
      </c>
      <c r="G1052" s="1446">
        <v>72.2</v>
      </c>
      <c r="H1052" s="1447">
        <v>73.59</v>
      </c>
      <c r="I1052" s="1445"/>
      <c r="J1052" s="1448">
        <f t="shared" si="173"/>
        <v>-5.9095763616944406E-3</v>
      </c>
      <c r="K1052" s="1448">
        <f t="shared" si="173"/>
        <v>-1.2419274714357152E-3</v>
      </c>
      <c r="L1052" s="1448">
        <f t="shared" si="173"/>
        <v>3.0349013657056268E-3</v>
      </c>
      <c r="M1052" s="1448">
        <f t="shared" si="172"/>
        <v>2.0627542126670565E-2</v>
      </c>
      <c r="N1052" s="1448">
        <f t="shared" si="172"/>
        <v>0</v>
      </c>
      <c r="O1052" s="1448">
        <f t="shared" si="172"/>
        <v>-9.3304061470910072E-3</v>
      </c>
      <c r="P1052" s="1448">
        <f t="shared" si="172"/>
        <v>6.7031463748291262E-3</v>
      </c>
      <c r="X1052" s="1449">
        <v>45595</v>
      </c>
      <c r="Y1052" s="1450">
        <v>201.5</v>
      </c>
      <c r="Z1052" s="1450">
        <v>315.54000000000002</v>
      </c>
      <c r="AA1052" s="1450">
        <v>3017.98</v>
      </c>
      <c r="AB1052" s="1450">
        <v>236.61</v>
      </c>
      <c r="AC1052" s="1450">
        <v>52.66</v>
      </c>
      <c r="AD1052" s="1450">
        <v>101.29</v>
      </c>
      <c r="AE1052" s="1450">
        <v>229.48</v>
      </c>
      <c r="AF1052" s="1450">
        <v>535.79999999999995</v>
      </c>
      <c r="AG1052" s="1450">
        <v>235.47</v>
      </c>
      <c r="AH1052" s="1450">
        <v>879.09</v>
      </c>
      <c r="AI1052" s="1450">
        <v>88.29</v>
      </c>
      <c r="AJ1052" s="1450">
        <v>182.78</v>
      </c>
      <c r="AK1052" s="1450">
        <v>204.9</v>
      </c>
      <c r="AL1052" s="1450">
        <v>245.41</v>
      </c>
      <c r="AM1052" s="1450">
        <v>230.56</v>
      </c>
      <c r="AN1052" s="1450">
        <v>77.94</v>
      </c>
      <c r="AO1052" s="1450">
        <v>499.34</v>
      </c>
      <c r="AP1052" s="1450">
        <v>52.6</v>
      </c>
      <c r="AQ1052" s="1450">
        <v>531.66999999999996</v>
      </c>
      <c r="AR1052" s="1450">
        <v>77.480699999999999</v>
      </c>
      <c r="AS1052" s="1450">
        <v>132.11000000000001</v>
      </c>
      <c r="AT1052" s="1450">
        <v>73.56</v>
      </c>
      <c r="AU1052" s="1450">
        <v>243</v>
      </c>
      <c r="AV1052" s="1450">
        <v>70.11</v>
      </c>
      <c r="AW1052" s="1450">
        <v>78.314999999999998</v>
      </c>
      <c r="AX1052" s="1450">
        <v>70.64</v>
      </c>
      <c r="AY1052" s="1450">
        <v>177.39</v>
      </c>
      <c r="AZ1052" s="1450">
        <v>81.39</v>
      </c>
      <c r="BA1052" s="1450">
        <v>20.309999999999999</v>
      </c>
      <c r="BB1052" s="1450">
        <v>37.299999999999997</v>
      </c>
      <c r="BC1052"/>
      <c r="BD1052" s="1448">
        <f t="shared" si="178"/>
        <v>6.3605172868830884E-2</v>
      </c>
      <c r="BE1052" s="1448">
        <f t="shared" si="178"/>
        <v>-1.4556962025315807E-3</v>
      </c>
      <c r="BF1052" s="1448">
        <f t="shared" si="178"/>
        <v>-1.4018798454044365E-2</v>
      </c>
      <c r="BG1052" s="1448">
        <f t="shared" si="178"/>
        <v>-3.7893141341416247E-3</v>
      </c>
      <c r="BH1052" s="1448">
        <f t="shared" si="178"/>
        <v>3.0476190476189827E-3</v>
      </c>
      <c r="BI1052" s="1448">
        <f t="shared" si="178"/>
        <v>-1.0936431989063473E-2</v>
      </c>
      <c r="BJ1052" s="1448">
        <f t="shared" si="178"/>
        <v>-9.8804849635415297E-3</v>
      </c>
      <c r="BK1052" s="1448">
        <f t="shared" si="178"/>
        <v>-0.12135126270908496</v>
      </c>
      <c r="BL1052" s="1448">
        <f t="shared" ref="BL1052:BR1052" si="180">IFERROR(IF(AG1051="NA", "NA", (AG1052-AG1051)/AG1051), "NA")</f>
        <v>-2.5416190113101804E-3</v>
      </c>
      <c r="BM1052" s="1448">
        <f t="shared" si="180"/>
        <v>-8.9065265673795389E-3</v>
      </c>
      <c r="BN1052" s="1448">
        <f t="shared" si="180"/>
        <v>2.3841961852861938E-3</v>
      </c>
      <c r="BO1052" s="1448">
        <f t="shared" si="180"/>
        <v>6.5695828314904492E-4</v>
      </c>
      <c r="BP1052" s="1448">
        <f t="shared" si="180"/>
        <v>-2.6279522881718392E-2</v>
      </c>
      <c r="BQ1052" s="1448">
        <f t="shared" si="180"/>
        <v>1.387358713836877E-3</v>
      </c>
      <c r="BR1052" s="1448">
        <f t="shared" si="180"/>
        <v>1.0829058704897185E-2</v>
      </c>
      <c r="BS1052" s="1448">
        <f t="shared" si="177"/>
        <v>5.9370160041300173E-3</v>
      </c>
      <c r="BT1052" s="1448">
        <f t="shared" si="177"/>
        <v>3.2052566208575699E-4</v>
      </c>
      <c r="BU1052" s="1448">
        <f t="shared" si="177"/>
        <v>2.2865853658537451E-3</v>
      </c>
      <c r="BV1052" s="1448">
        <f t="shared" si="177"/>
        <v>-1.1012109600253115E-2</v>
      </c>
      <c r="BW1052" s="1448">
        <f t="shared" si="177"/>
        <v>-1.1641300978527473E-2</v>
      </c>
      <c r="BX1052" s="1448">
        <f t="shared" si="177"/>
        <v>4.1042790909783427E-3</v>
      </c>
      <c r="BY1052" s="1448">
        <f t="shared" si="177"/>
        <v>4.0799673602612724E-4</v>
      </c>
      <c r="BZ1052" s="1448">
        <f t="shared" si="177"/>
        <v>5.4617676266136761E-3</v>
      </c>
      <c r="CA1052" s="1448">
        <f t="shared" si="177"/>
        <v>-5.5319148936170291E-3</v>
      </c>
      <c r="CB1052" s="1448">
        <f t="shared" si="177"/>
        <v>4.2315829967301188E-3</v>
      </c>
      <c r="CC1052" s="1448">
        <f t="shared" si="177"/>
        <v>3.6942313157147647E-3</v>
      </c>
      <c r="CD1052" s="1448">
        <f t="shared" si="179"/>
        <v>-7.7194160093976829E-3</v>
      </c>
      <c r="CE1052" s="1448">
        <f t="shared" si="179"/>
        <v>-3.7943696450428673E-3</v>
      </c>
      <c r="CF1052" s="1448">
        <f t="shared" si="179"/>
        <v>1.4792899408282831E-3</v>
      </c>
      <c r="CG1052" s="1448">
        <f t="shared" si="179"/>
        <v>-2.6363873662229316E-2</v>
      </c>
    </row>
    <row r="1053" spans="1:85" ht="15" x14ac:dyDescent="0.25">
      <c r="A1053" s="1444">
        <v>45596</v>
      </c>
      <c r="B1053" s="1445">
        <v>138.78</v>
      </c>
      <c r="C1053" s="1446">
        <v>119.79</v>
      </c>
      <c r="D1053" s="1447">
        <v>45.89</v>
      </c>
      <c r="E1053" s="1446">
        <v>35.159999999999997</v>
      </c>
      <c r="F1053" s="1447">
        <v>38.89</v>
      </c>
      <c r="G1053" s="1446">
        <v>71.27</v>
      </c>
      <c r="H1053" s="1447">
        <v>73.25</v>
      </c>
      <c r="I1053" s="1445"/>
      <c r="J1053" s="1448">
        <f t="shared" si="173"/>
        <v>-6.0163300386764313E-3</v>
      </c>
      <c r="K1053" s="1448">
        <f t="shared" si="173"/>
        <v>-6.9634419298681026E-3</v>
      </c>
      <c r="L1053" s="1448">
        <f t="shared" si="173"/>
        <v>-8.2126647936028203E-3</v>
      </c>
      <c r="M1053" s="1448">
        <f t="shared" si="172"/>
        <v>8.5397096498702042E-4</v>
      </c>
      <c r="N1053" s="1448">
        <f t="shared" si="172"/>
        <v>-2.7749999999999986E-2</v>
      </c>
      <c r="O1053" s="1448">
        <f t="shared" si="172"/>
        <v>-1.2880886426592892E-2</v>
      </c>
      <c r="P1053" s="1448">
        <f t="shared" si="172"/>
        <v>-4.6201929610001817E-3</v>
      </c>
      <c r="X1053" s="1449">
        <v>45596</v>
      </c>
      <c r="Y1053" s="1450">
        <v>203.87</v>
      </c>
      <c r="Z1053" s="1450">
        <v>320.16000000000003</v>
      </c>
      <c r="AA1053" s="1450">
        <v>3009</v>
      </c>
      <c r="AB1053" s="1450">
        <v>233.59</v>
      </c>
      <c r="AC1053" s="1450">
        <v>55.77</v>
      </c>
      <c r="AD1053" s="1450">
        <v>97.88</v>
      </c>
      <c r="AE1053" s="1450">
        <v>228.08</v>
      </c>
      <c r="AF1053" s="1450">
        <v>540.24</v>
      </c>
      <c r="AG1053" s="1450">
        <v>232.34</v>
      </c>
      <c r="AH1053" s="1450">
        <v>874.18</v>
      </c>
      <c r="AI1053" s="1450">
        <v>88.82</v>
      </c>
      <c r="AJ1053" s="1450">
        <v>181.93</v>
      </c>
      <c r="AK1053" s="1450">
        <v>206.72</v>
      </c>
      <c r="AL1053" s="1450">
        <v>247.47</v>
      </c>
      <c r="AM1053" s="1450">
        <v>228.27</v>
      </c>
      <c r="AN1053" s="1450">
        <v>78.239999999999995</v>
      </c>
      <c r="AO1053" s="1450">
        <v>500.59</v>
      </c>
      <c r="AP1053" s="1450">
        <v>52.68</v>
      </c>
      <c r="AQ1053" s="1450">
        <v>524.97</v>
      </c>
      <c r="AR1053" s="1450">
        <v>76.876000000000005</v>
      </c>
      <c r="AS1053" s="1450">
        <v>132.69999999999999</v>
      </c>
      <c r="AT1053" s="1450">
        <v>73.75</v>
      </c>
      <c r="AU1053" s="1450">
        <v>242.83</v>
      </c>
      <c r="AV1053" s="1450">
        <v>69.55</v>
      </c>
      <c r="AW1053" s="1450">
        <v>77.984999999999999</v>
      </c>
      <c r="AX1053" s="1450">
        <v>70.23</v>
      </c>
      <c r="AY1053" s="1450">
        <v>176.84</v>
      </c>
      <c r="AZ1053" s="1450">
        <v>81.95</v>
      </c>
      <c r="BA1053" s="1450">
        <v>19.11</v>
      </c>
      <c r="BB1053" s="1450">
        <v>36.89</v>
      </c>
      <c r="BC1053"/>
      <c r="BD1053" s="1448">
        <f t="shared" ref="BD1053:BR1069" si="181">IFERROR(IF(Y1052="NA", "NA", (Y1053-Y1052)/Y1052), "NA")</f>
        <v>1.17617866004963E-2</v>
      </c>
      <c r="BE1053" s="1448">
        <f t="shared" si="181"/>
        <v>1.4641566837801876E-2</v>
      </c>
      <c r="BF1053" s="1448">
        <f t="shared" si="181"/>
        <v>-2.9755001689872095E-3</v>
      </c>
      <c r="BG1053" s="1448">
        <f t="shared" si="181"/>
        <v>-1.276361945818017E-2</v>
      </c>
      <c r="BH1053" s="1448">
        <f t="shared" si="181"/>
        <v>5.9058108621344599E-2</v>
      </c>
      <c r="BI1053" s="1448">
        <f t="shared" si="181"/>
        <v>-3.3665712311185807E-2</v>
      </c>
      <c r="BJ1053" s="1448">
        <f t="shared" si="181"/>
        <v>-6.1007495206552957E-3</v>
      </c>
      <c r="BK1053" s="1448">
        <f t="shared" si="181"/>
        <v>8.2866741321389603E-3</v>
      </c>
      <c r="BL1053" s="1448">
        <f t="shared" si="181"/>
        <v>-1.3292563808553088E-2</v>
      </c>
      <c r="BM1053" s="1448">
        <f t="shared" si="181"/>
        <v>-5.5853211844066955E-3</v>
      </c>
      <c r="BN1053" s="1448">
        <f t="shared" si="181"/>
        <v>6.0029448408651818E-3</v>
      </c>
      <c r="BO1053" s="1448">
        <f t="shared" si="181"/>
        <v>-4.6503993872414615E-3</v>
      </c>
      <c r="BP1053" s="1448">
        <f t="shared" si="181"/>
        <v>8.8823816495851304E-3</v>
      </c>
      <c r="BQ1053" s="1448">
        <f t="shared" si="181"/>
        <v>8.394115969194418E-3</v>
      </c>
      <c r="BR1053" s="1448">
        <f t="shared" si="181"/>
        <v>-9.9323386537126645E-3</v>
      </c>
      <c r="BS1053" s="1448">
        <f t="shared" si="177"/>
        <v>3.8491147036181315E-3</v>
      </c>
      <c r="BT1053" s="1448">
        <f t="shared" si="177"/>
        <v>2.5033043617575202E-3</v>
      </c>
      <c r="BU1053" s="1448">
        <f t="shared" si="177"/>
        <v>1.5209125475284847E-3</v>
      </c>
      <c r="BV1053" s="1448">
        <f t="shared" si="177"/>
        <v>-1.2601801869580627E-2</v>
      </c>
      <c r="BW1053" s="1448">
        <f t="shared" si="177"/>
        <v>-7.8045242234516983E-3</v>
      </c>
      <c r="BX1053" s="1448">
        <f t="shared" si="177"/>
        <v>4.4659753235937851E-3</v>
      </c>
      <c r="BY1053" s="1448">
        <f t="shared" si="177"/>
        <v>2.5829255029907248E-3</v>
      </c>
      <c r="BZ1053" s="1448">
        <f t="shared" si="177"/>
        <v>-6.9958847736620365E-4</v>
      </c>
      <c r="CA1053" s="1448">
        <f t="shared" si="177"/>
        <v>-7.9874482955356197E-3</v>
      </c>
      <c r="CB1053" s="1448">
        <f t="shared" si="177"/>
        <v>-4.213752154759603E-3</v>
      </c>
      <c r="CC1053" s="1448">
        <f t="shared" si="177"/>
        <v>-5.8040770101924774E-3</v>
      </c>
      <c r="CD1053" s="1448">
        <f t="shared" si="179"/>
        <v>-3.100512993967997E-3</v>
      </c>
      <c r="CE1053" s="1448">
        <f t="shared" si="179"/>
        <v>6.8804521439980622E-3</v>
      </c>
      <c r="CF1053" s="1448">
        <f t="shared" si="179"/>
        <v>-5.9084194977843396E-2</v>
      </c>
      <c r="CG1053" s="1448">
        <f t="shared" si="179"/>
        <v>-1.099195710455755E-2</v>
      </c>
    </row>
    <row r="1054" spans="1:85" ht="15" x14ac:dyDescent="0.25">
      <c r="A1054" s="1444">
        <v>45597</v>
      </c>
      <c r="B1054" s="1445">
        <v>138.4</v>
      </c>
      <c r="C1054" s="1446">
        <v>117.5</v>
      </c>
      <c r="D1054" s="1447">
        <v>45.23</v>
      </c>
      <c r="E1054" s="1446">
        <v>34.49</v>
      </c>
      <c r="F1054" s="1447">
        <v>38.51</v>
      </c>
      <c r="G1054" s="1446">
        <v>70.040000000000006</v>
      </c>
      <c r="H1054" s="1447">
        <v>72.05</v>
      </c>
      <c r="I1054" s="1445"/>
      <c r="J1054" s="1448">
        <f t="shared" si="173"/>
        <v>-2.7381467070182693E-3</v>
      </c>
      <c r="K1054" s="1448">
        <f t="shared" si="173"/>
        <v>-1.9116787711829085E-2</v>
      </c>
      <c r="L1054" s="1448">
        <f t="shared" si="173"/>
        <v>-1.4382218348224094E-2</v>
      </c>
      <c r="M1054" s="1448">
        <f t="shared" si="172"/>
        <v>-1.9055745164960031E-2</v>
      </c>
      <c r="N1054" s="1448">
        <f t="shared" si="172"/>
        <v>-9.7711493957316157E-3</v>
      </c>
      <c r="O1054" s="1448">
        <f t="shared" si="172"/>
        <v>-1.7258313455871893E-2</v>
      </c>
      <c r="P1054" s="1448">
        <f t="shared" si="172"/>
        <v>-1.6382252559727001E-2</v>
      </c>
      <c r="X1054" s="1449">
        <v>45597</v>
      </c>
      <c r="Y1054" s="1450">
        <v>203.55</v>
      </c>
      <c r="Z1054" s="1450">
        <v>319.22000000000003</v>
      </c>
      <c r="AA1054" s="1450">
        <v>2981.19</v>
      </c>
      <c r="AB1054" s="1450">
        <v>235.24</v>
      </c>
      <c r="AC1054" s="1450">
        <v>54.32</v>
      </c>
      <c r="AD1054" s="1450">
        <v>99.34</v>
      </c>
      <c r="AE1054" s="1450">
        <v>234.27</v>
      </c>
      <c r="AF1054" s="1450">
        <v>531.67999999999995</v>
      </c>
      <c r="AG1054" s="1450">
        <v>232.77</v>
      </c>
      <c r="AH1054" s="1450">
        <v>877.31</v>
      </c>
      <c r="AI1054" s="1450">
        <v>89.51</v>
      </c>
      <c r="AJ1054" s="1450">
        <v>183.06</v>
      </c>
      <c r="AK1054" s="1450">
        <v>208.25</v>
      </c>
      <c r="AL1054" s="1450">
        <v>247.48</v>
      </c>
      <c r="AM1054" s="1450">
        <v>227.1</v>
      </c>
      <c r="AN1054" s="1450">
        <v>78.75</v>
      </c>
      <c r="AO1054" s="1450">
        <v>526.34</v>
      </c>
      <c r="AP1054" s="1450">
        <v>52.3</v>
      </c>
      <c r="AQ1054" s="1450">
        <v>530.41</v>
      </c>
      <c r="AR1054" s="1450">
        <v>76.439300000000003</v>
      </c>
      <c r="AS1054" s="1450">
        <v>130.65</v>
      </c>
      <c r="AT1054" s="1450">
        <v>74.05</v>
      </c>
      <c r="AU1054" s="1450">
        <v>242.72</v>
      </c>
      <c r="AV1054" s="1450">
        <v>69.98</v>
      </c>
      <c r="AW1054" s="1450">
        <v>78.605000000000004</v>
      </c>
      <c r="AX1054" s="1450">
        <v>70.37</v>
      </c>
      <c r="AY1054" s="1450">
        <v>176.68</v>
      </c>
      <c r="AZ1054" s="1450">
        <v>82.19</v>
      </c>
      <c r="BA1054" s="1450">
        <v>19.66</v>
      </c>
      <c r="BB1054" s="1450">
        <v>37.54</v>
      </c>
      <c r="BC1054"/>
      <c r="BD1054" s="1448">
        <f t="shared" si="181"/>
        <v>-1.5696277039289408E-3</v>
      </c>
      <c r="BE1054" s="1448">
        <f t="shared" si="181"/>
        <v>-2.9360319840079888E-3</v>
      </c>
      <c r="BF1054" s="1448">
        <f t="shared" si="181"/>
        <v>-9.2422731804586052E-3</v>
      </c>
      <c r="BG1054" s="1448">
        <f t="shared" si="181"/>
        <v>7.0636585470268661E-3</v>
      </c>
      <c r="BH1054" s="1448">
        <f t="shared" si="181"/>
        <v>-2.5999641384256818E-2</v>
      </c>
      <c r="BI1054" s="1448">
        <f t="shared" si="181"/>
        <v>1.4916223947691131E-2</v>
      </c>
      <c r="BJ1054" s="1448">
        <f t="shared" si="181"/>
        <v>2.7139600140301638E-2</v>
      </c>
      <c r="BK1054" s="1448">
        <f t="shared" si="181"/>
        <v>-1.5844809714201206E-2</v>
      </c>
      <c r="BL1054" s="1448">
        <f t="shared" si="181"/>
        <v>1.8507359903589861E-3</v>
      </c>
      <c r="BM1054" s="1448">
        <f t="shared" si="181"/>
        <v>3.5804982955455348E-3</v>
      </c>
      <c r="BN1054" s="1448">
        <f t="shared" si="181"/>
        <v>7.7685206034678227E-3</v>
      </c>
      <c r="BO1054" s="1448">
        <f t="shared" si="181"/>
        <v>6.2111801242235769E-3</v>
      </c>
      <c r="BP1054" s="1448">
        <f t="shared" si="181"/>
        <v>7.4013157894736899E-3</v>
      </c>
      <c r="BQ1054" s="1448">
        <f t="shared" si="181"/>
        <v>4.0408938457149979E-5</v>
      </c>
      <c r="BR1054" s="1448">
        <f t="shared" si="181"/>
        <v>-5.1255092653437412E-3</v>
      </c>
      <c r="BS1054" s="1448">
        <f t="shared" si="177"/>
        <v>6.5184049079755257E-3</v>
      </c>
      <c r="BT1054" s="1448">
        <f t="shared" si="177"/>
        <v>5.1439301624083694E-2</v>
      </c>
      <c r="BU1054" s="1448">
        <f t="shared" si="177"/>
        <v>-7.2133637053910888E-3</v>
      </c>
      <c r="BV1054" s="1448">
        <f t="shared" si="177"/>
        <v>1.0362496904584911E-2</v>
      </c>
      <c r="BW1054" s="1448">
        <f t="shared" si="177"/>
        <v>-5.6805765128258735E-3</v>
      </c>
      <c r="BX1054" s="1448">
        <f t="shared" si="177"/>
        <v>-1.5448379804069202E-2</v>
      </c>
      <c r="BY1054" s="1448">
        <f t="shared" si="177"/>
        <v>4.0677966101694534E-3</v>
      </c>
      <c r="BZ1054" s="1448">
        <f t="shared" si="177"/>
        <v>-4.5299180496649361E-4</v>
      </c>
      <c r="CA1054" s="1448">
        <f t="shared" si="177"/>
        <v>6.1826024442847858E-3</v>
      </c>
      <c r="CB1054" s="1448">
        <f t="shared" si="177"/>
        <v>7.9502468423415344E-3</v>
      </c>
      <c r="CC1054" s="1448">
        <f t="shared" si="177"/>
        <v>1.993450092553048E-3</v>
      </c>
      <c r="CD1054" s="1448">
        <f t="shared" si="179"/>
        <v>-9.0477267586516958E-4</v>
      </c>
      <c r="CE1054" s="1448">
        <f t="shared" si="179"/>
        <v>2.9286150091518593E-3</v>
      </c>
      <c r="CF1054" s="1448">
        <f t="shared" si="179"/>
        <v>2.8780743066457389E-2</v>
      </c>
      <c r="CG1054" s="1448">
        <f t="shared" si="179"/>
        <v>1.7619951206288929E-2</v>
      </c>
    </row>
    <row r="1055" spans="1:85" ht="15" x14ac:dyDescent="0.25">
      <c r="A1055" s="1444">
        <v>45600</v>
      </c>
      <c r="B1055" s="1445">
        <v>137.66999999999999</v>
      </c>
      <c r="C1055" s="1446">
        <v>117.16</v>
      </c>
      <c r="D1055" s="1447">
        <v>45.17</v>
      </c>
      <c r="E1055" s="1446">
        <v>34.74</v>
      </c>
      <c r="F1055" s="1447">
        <v>38.42</v>
      </c>
      <c r="G1055" s="1446">
        <v>69.97</v>
      </c>
      <c r="H1055" s="1447">
        <v>71.84</v>
      </c>
      <c r="I1055" s="1445"/>
      <c r="J1055" s="1448">
        <f t="shared" si="173"/>
        <v>-5.2745664739885702E-3</v>
      </c>
      <c r="K1055" s="1448">
        <f t="shared" si="173"/>
        <v>-2.8936170212766248E-3</v>
      </c>
      <c r="L1055" s="1448">
        <f t="shared" si="173"/>
        <v>-1.326553172672898E-3</v>
      </c>
      <c r="M1055" s="1448">
        <f t="shared" si="172"/>
        <v>7.2484778196578717E-3</v>
      </c>
      <c r="N1055" s="1448">
        <f t="shared" si="172"/>
        <v>-2.3370553103089146E-3</v>
      </c>
      <c r="O1055" s="1448">
        <f t="shared" si="172"/>
        <v>-9.9942889777280674E-4</v>
      </c>
      <c r="P1055" s="1448">
        <f t="shared" si="172"/>
        <v>-2.9146426092990113E-3</v>
      </c>
      <c r="X1055" s="1449">
        <v>45600</v>
      </c>
      <c r="Y1055" s="1450">
        <v>200.47</v>
      </c>
      <c r="Z1055" s="1450">
        <v>316.91000000000003</v>
      </c>
      <c r="AA1055" s="1450">
        <v>3046.35</v>
      </c>
      <c r="AB1055" s="1450">
        <v>234.33</v>
      </c>
      <c r="AC1055" s="1450">
        <v>55.45</v>
      </c>
      <c r="AD1055" s="1450">
        <v>99.45</v>
      </c>
      <c r="AE1055" s="1450">
        <v>233.89</v>
      </c>
      <c r="AF1055" s="1450">
        <v>525.03</v>
      </c>
      <c r="AG1055" s="1450">
        <v>239.74</v>
      </c>
      <c r="AH1055" s="1450">
        <v>886.07</v>
      </c>
      <c r="AI1055" s="1450">
        <v>89.84</v>
      </c>
      <c r="AJ1055" s="1450">
        <v>184.32</v>
      </c>
      <c r="AK1055" s="1450">
        <v>206.32</v>
      </c>
      <c r="AL1055" s="1450">
        <v>247.07</v>
      </c>
      <c r="AM1055" s="1450">
        <v>227.17</v>
      </c>
      <c r="AN1055" s="1450">
        <v>78.180000000000007</v>
      </c>
      <c r="AO1055" s="1450">
        <v>525.94000000000005</v>
      </c>
      <c r="AP1055" s="1450">
        <v>54.06</v>
      </c>
      <c r="AQ1055" s="1450">
        <v>524.87</v>
      </c>
      <c r="AR1055" s="1450">
        <v>77.170699999999997</v>
      </c>
      <c r="AS1055" s="1450">
        <v>130.33000000000001</v>
      </c>
      <c r="AT1055" s="1450">
        <v>73.790000000000006</v>
      </c>
      <c r="AU1055" s="1450">
        <v>241.48</v>
      </c>
      <c r="AV1055" s="1450">
        <v>70.040000000000006</v>
      </c>
      <c r="AW1055" s="1450">
        <v>79.13</v>
      </c>
      <c r="AX1055" s="1450">
        <v>72.33</v>
      </c>
      <c r="AY1055" s="1450">
        <v>177.86</v>
      </c>
      <c r="AZ1055" s="1450">
        <v>82.45</v>
      </c>
      <c r="BA1055" s="1450">
        <v>19.72</v>
      </c>
      <c r="BB1055" s="1450">
        <v>37.31</v>
      </c>
      <c r="BC1055"/>
      <c r="BD1055" s="1448">
        <f t="shared" si="181"/>
        <v>-1.5131417342176431E-2</v>
      </c>
      <c r="BE1055" s="1448">
        <f t="shared" si="181"/>
        <v>-7.2363886974500411E-3</v>
      </c>
      <c r="BF1055" s="1448">
        <f t="shared" si="181"/>
        <v>2.1857043663771801E-2</v>
      </c>
      <c r="BG1055" s="1448">
        <f t="shared" si="181"/>
        <v>-3.8683897296378019E-3</v>
      </c>
      <c r="BH1055" s="1448">
        <f t="shared" si="181"/>
        <v>2.080265095729018E-2</v>
      </c>
      <c r="BI1055" s="1448">
        <f t="shared" si="181"/>
        <v>1.1073082343466825E-3</v>
      </c>
      <c r="BJ1055" s="1448">
        <f t="shared" si="181"/>
        <v>-1.6220600162207019E-3</v>
      </c>
      <c r="BK1055" s="1448">
        <f t="shared" si="181"/>
        <v>-1.2507523322299086E-2</v>
      </c>
      <c r="BL1055" s="1448">
        <f t="shared" si="181"/>
        <v>2.9943721269923094E-2</v>
      </c>
      <c r="BM1055" s="1448">
        <f t="shared" si="181"/>
        <v>9.9850679919299967E-3</v>
      </c>
      <c r="BN1055" s="1448">
        <f t="shared" si="181"/>
        <v>3.686738911853405E-3</v>
      </c>
      <c r="BO1055" s="1448">
        <f t="shared" si="181"/>
        <v>6.8829891838740895E-3</v>
      </c>
      <c r="BP1055" s="1448">
        <f t="shared" si="181"/>
        <v>-9.2677070828331657E-3</v>
      </c>
      <c r="BQ1055" s="1448">
        <f t="shared" si="181"/>
        <v>-1.6566995312752408E-3</v>
      </c>
      <c r="BR1055" s="1448">
        <f t="shared" si="181"/>
        <v>3.0823425803607743E-4</v>
      </c>
      <c r="BS1055" s="1448">
        <f t="shared" si="177"/>
        <v>-7.2380952380951512E-3</v>
      </c>
      <c r="BT1055" s="1448">
        <f t="shared" si="177"/>
        <v>-7.5996504160804278E-4</v>
      </c>
      <c r="BU1055" s="1448">
        <f t="shared" si="177"/>
        <v>3.3652007648183657E-2</v>
      </c>
      <c r="BV1055" s="1448">
        <f t="shared" si="177"/>
        <v>-1.0444750287513365E-2</v>
      </c>
      <c r="BW1055" s="1448">
        <f t="shared" si="177"/>
        <v>9.568376476498261E-3</v>
      </c>
      <c r="BX1055" s="1448">
        <f t="shared" si="177"/>
        <v>-2.4492920015307552E-3</v>
      </c>
      <c r="BY1055" s="1448">
        <f t="shared" si="177"/>
        <v>-3.5111411208641583E-3</v>
      </c>
      <c r="BZ1055" s="1448">
        <f t="shared" si="177"/>
        <v>-5.1087673038892924E-3</v>
      </c>
      <c r="CA1055" s="1448">
        <f t="shared" si="177"/>
        <v>8.5738782509291612E-4</v>
      </c>
      <c r="CB1055" s="1448">
        <f t="shared" si="177"/>
        <v>6.6789644424653828E-3</v>
      </c>
      <c r="CC1055" s="1448">
        <f t="shared" si="177"/>
        <v>2.7852778172516607E-2</v>
      </c>
      <c r="CD1055" s="1448">
        <f t="shared" si="179"/>
        <v>6.67874122707724E-3</v>
      </c>
      <c r="CE1055" s="1448">
        <f t="shared" si="179"/>
        <v>3.1634018737073258E-3</v>
      </c>
      <c r="CF1055" s="1448">
        <f t="shared" si="179"/>
        <v>3.0518819938961709E-3</v>
      </c>
      <c r="CG1055" s="1448">
        <f t="shared" si="179"/>
        <v>-6.1267980820457349E-3</v>
      </c>
    </row>
    <row r="1056" spans="1:85" ht="15" x14ac:dyDescent="0.25">
      <c r="A1056" s="1444">
        <v>45601</v>
      </c>
      <c r="B1056" s="1445">
        <v>137.97999999999999</v>
      </c>
      <c r="C1056" s="1446">
        <v>119.87</v>
      </c>
      <c r="D1056" s="1447">
        <v>45.69</v>
      </c>
      <c r="E1056" s="1446">
        <v>35.229999999999997</v>
      </c>
      <c r="F1056" s="1447">
        <v>39.1</v>
      </c>
      <c r="G1056" s="1446">
        <v>70.53</v>
      </c>
      <c r="H1056" s="1447">
        <v>73.63</v>
      </c>
      <c r="I1056" s="1445"/>
      <c r="J1056" s="1448">
        <f t="shared" si="173"/>
        <v>2.2517614585603422E-3</v>
      </c>
      <c r="K1056" s="1448">
        <f t="shared" si="173"/>
        <v>2.3130761351997337E-2</v>
      </c>
      <c r="L1056" s="1448">
        <f t="shared" si="173"/>
        <v>1.1512065530219084E-2</v>
      </c>
      <c r="M1056" s="1448">
        <f t="shared" si="172"/>
        <v>1.4104778353482868E-2</v>
      </c>
      <c r="N1056" s="1448">
        <f t="shared" si="172"/>
        <v>1.769911504424778E-2</v>
      </c>
      <c r="O1056" s="1448">
        <f t="shared" si="172"/>
        <v>8.0034300414463661E-3</v>
      </c>
      <c r="P1056" s="1448">
        <f t="shared" si="172"/>
        <v>2.4916481069042203E-2</v>
      </c>
      <c r="X1056" s="1449">
        <v>45601</v>
      </c>
      <c r="Y1056" s="1450">
        <v>201.68</v>
      </c>
      <c r="Z1056" s="1450">
        <v>319.29000000000002</v>
      </c>
      <c r="AA1056" s="1450">
        <v>3059.83</v>
      </c>
      <c r="AB1056" s="1450">
        <v>237.3</v>
      </c>
      <c r="AC1056" s="1450">
        <v>55.95</v>
      </c>
      <c r="AD1056" s="1450">
        <v>101.82</v>
      </c>
      <c r="AE1056" s="1450">
        <v>233.99</v>
      </c>
      <c r="AF1056" s="1450">
        <v>533.16999999999996</v>
      </c>
      <c r="AG1056" s="1450">
        <v>237.15</v>
      </c>
      <c r="AH1056" s="1450">
        <v>890.17</v>
      </c>
      <c r="AI1056" s="1450">
        <v>90.22</v>
      </c>
      <c r="AJ1056" s="1450">
        <v>185.52</v>
      </c>
      <c r="AK1056" s="1450">
        <v>207.57</v>
      </c>
      <c r="AL1056" s="1450">
        <v>250.95</v>
      </c>
      <c r="AM1056" s="1450">
        <v>229.11</v>
      </c>
      <c r="AN1056" s="1450">
        <v>78.83</v>
      </c>
      <c r="AO1056" s="1450">
        <v>525.28</v>
      </c>
      <c r="AP1056" s="1450">
        <v>54.11</v>
      </c>
      <c r="AQ1056" s="1450">
        <v>534.41999999999996</v>
      </c>
      <c r="AR1056" s="1450">
        <v>77.488699999999994</v>
      </c>
      <c r="AS1056" s="1450">
        <v>132.19</v>
      </c>
      <c r="AT1056" s="1450">
        <v>74.77</v>
      </c>
      <c r="AU1056" s="1450">
        <v>248.07</v>
      </c>
      <c r="AV1056" s="1450">
        <v>68.2</v>
      </c>
      <c r="AW1056" s="1450">
        <v>79.95</v>
      </c>
      <c r="AX1056" s="1450">
        <v>68.989999999999995</v>
      </c>
      <c r="AY1056" s="1450">
        <v>179.15</v>
      </c>
      <c r="AZ1056" s="1450">
        <v>83.68</v>
      </c>
      <c r="BA1056" s="1450">
        <v>19.77</v>
      </c>
      <c r="BB1056" s="1450">
        <v>38.090000000000003</v>
      </c>
      <c r="BC1056"/>
      <c r="BD1056" s="1448">
        <f t="shared" si="181"/>
        <v>6.035815832792976E-3</v>
      </c>
      <c r="BE1056" s="1448">
        <f t="shared" si="181"/>
        <v>7.5100186172730281E-3</v>
      </c>
      <c r="BF1056" s="1448">
        <f t="shared" si="181"/>
        <v>4.424967584158097E-3</v>
      </c>
      <c r="BG1056" s="1448">
        <f t="shared" si="181"/>
        <v>1.267443349123031E-2</v>
      </c>
      <c r="BH1056" s="1448">
        <f t="shared" si="181"/>
        <v>9.017132551848512E-3</v>
      </c>
      <c r="BI1056" s="1448">
        <f t="shared" si="181"/>
        <v>2.3831070889894321E-2</v>
      </c>
      <c r="BJ1056" s="1448">
        <f t="shared" si="181"/>
        <v>4.2755141305751742E-4</v>
      </c>
      <c r="BK1056" s="1448">
        <f t="shared" si="181"/>
        <v>1.5503875968992224E-2</v>
      </c>
      <c r="BL1056" s="1448">
        <f t="shared" si="181"/>
        <v>-1.0803370317844346E-2</v>
      </c>
      <c r="BM1056" s="1448">
        <f t="shared" si="181"/>
        <v>4.6271739253105383E-3</v>
      </c>
      <c r="BN1056" s="1448">
        <f t="shared" si="181"/>
        <v>4.2297417631344102E-3</v>
      </c>
      <c r="BO1056" s="1448">
        <f t="shared" si="181"/>
        <v>6.5104166666667598E-3</v>
      </c>
      <c r="BP1056" s="1448">
        <f t="shared" si="181"/>
        <v>6.0585498255137649E-3</v>
      </c>
      <c r="BQ1056" s="1448">
        <f t="shared" si="181"/>
        <v>1.5704051483385259E-2</v>
      </c>
      <c r="BR1056" s="1448">
        <f t="shared" si="181"/>
        <v>8.5398600167276763E-3</v>
      </c>
      <c r="BS1056" s="1448">
        <f t="shared" si="177"/>
        <v>8.3141468406240909E-3</v>
      </c>
      <c r="BT1056" s="1448">
        <f t="shared" si="177"/>
        <v>-1.2548959957411146E-3</v>
      </c>
      <c r="BU1056" s="1448">
        <f t="shared" si="177"/>
        <v>9.2489826119121639E-4</v>
      </c>
      <c r="BV1056" s="1448">
        <f t="shared" si="177"/>
        <v>1.819498161449493E-2</v>
      </c>
      <c r="BW1056" s="1448">
        <f t="shared" si="177"/>
        <v>4.1207349421477045E-3</v>
      </c>
      <c r="BX1056" s="1448">
        <f t="shared" si="177"/>
        <v>1.4271464743343705E-2</v>
      </c>
      <c r="BY1056" s="1448">
        <f t="shared" si="177"/>
        <v>1.3280932375660519E-2</v>
      </c>
      <c r="BZ1056" s="1448">
        <f t="shared" si="177"/>
        <v>2.7290044724200779E-2</v>
      </c>
      <c r="CA1056" s="1448">
        <f t="shared" si="177"/>
        <v>-2.6270702455739623E-2</v>
      </c>
      <c r="CB1056" s="1448">
        <f t="shared" si="177"/>
        <v>1.0362694300518229E-2</v>
      </c>
      <c r="CC1056" s="1448">
        <f t="shared" si="177"/>
        <v>-4.6177243190930507E-2</v>
      </c>
      <c r="CD1056" s="1448">
        <f t="shared" si="179"/>
        <v>7.2528955358146406E-3</v>
      </c>
      <c r="CE1056" s="1448">
        <f t="shared" si="179"/>
        <v>1.491813220133419E-2</v>
      </c>
      <c r="CF1056" s="1448">
        <f t="shared" si="179"/>
        <v>2.5354969574036875E-3</v>
      </c>
      <c r="CG1056" s="1448">
        <f t="shared" si="179"/>
        <v>2.0905923344947765E-2</v>
      </c>
    </row>
    <row r="1057" spans="1:85" ht="15" x14ac:dyDescent="0.25">
      <c r="A1057" s="1444">
        <v>45602</v>
      </c>
      <c r="B1057" s="1445">
        <v>138.88</v>
      </c>
      <c r="C1057" s="1446">
        <v>124.5</v>
      </c>
      <c r="D1057" s="1447">
        <v>46.94</v>
      </c>
      <c r="E1057" s="1446">
        <v>35.159999999999997</v>
      </c>
      <c r="F1057" s="1447">
        <v>40.909999999999997</v>
      </c>
      <c r="G1057" s="1446">
        <v>74.34</v>
      </c>
      <c r="H1057" s="1447">
        <v>73.650000000000006</v>
      </c>
      <c r="I1057" s="1445"/>
      <c r="J1057" s="1448">
        <f t="shared" si="173"/>
        <v>6.5226844470213487E-3</v>
      </c>
      <c r="K1057" s="1448">
        <f t="shared" si="173"/>
        <v>3.8625177275381624E-2</v>
      </c>
      <c r="L1057" s="1448">
        <f t="shared" si="173"/>
        <v>2.7358284088421975E-2</v>
      </c>
      <c r="M1057" s="1448">
        <f t="shared" si="172"/>
        <v>-1.9869429463525486E-3</v>
      </c>
      <c r="N1057" s="1448">
        <f t="shared" si="172"/>
        <v>4.6291560102301663E-2</v>
      </c>
      <c r="O1057" s="1448">
        <f t="shared" si="172"/>
        <v>5.4019566142067238E-2</v>
      </c>
      <c r="P1057" s="1448">
        <f t="shared" si="172"/>
        <v>2.7162841233206887E-4</v>
      </c>
      <c r="X1057" s="1449">
        <v>45602</v>
      </c>
      <c r="Y1057" s="1450">
        <v>201.2</v>
      </c>
      <c r="Z1057" s="1450">
        <v>321.79000000000002</v>
      </c>
      <c r="AA1057" s="1450">
        <v>3196.38</v>
      </c>
      <c r="AB1057" s="1450">
        <v>240.06</v>
      </c>
      <c r="AC1057" s="1450">
        <v>55.28</v>
      </c>
      <c r="AD1057" s="1450">
        <v>106.91</v>
      </c>
      <c r="AE1057" s="1450">
        <v>245.38</v>
      </c>
      <c r="AF1057" s="1450">
        <v>549.99</v>
      </c>
      <c r="AG1057" s="1450">
        <v>229.58</v>
      </c>
      <c r="AH1057" s="1450">
        <v>899.25</v>
      </c>
      <c r="AI1057" s="1450">
        <v>91.69</v>
      </c>
      <c r="AJ1057" s="1450">
        <v>180.4</v>
      </c>
      <c r="AK1057" s="1450">
        <v>213.6</v>
      </c>
      <c r="AL1057" s="1450">
        <v>256.45</v>
      </c>
      <c r="AM1057" s="1450">
        <v>234.38</v>
      </c>
      <c r="AN1057" s="1450">
        <v>76.66</v>
      </c>
      <c r="AO1057" s="1450">
        <v>549.30999999999995</v>
      </c>
      <c r="AP1057" s="1450">
        <v>54.44</v>
      </c>
      <c r="AQ1057" s="1450">
        <v>563.85</v>
      </c>
      <c r="AR1057" s="1450">
        <v>82.276700000000005</v>
      </c>
      <c r="AS1057" s="1450">
        <v>125.31</v>
      </c>
      <c r="AT1057" s="1450">
        <v>77.64</v>
      </c>
      <c r="AU1057" s="1450">
        <v>258.75</v>
      </c>
      <c r="AV1057" s="1450">
        <v>68.260000000000005</v>
      </c>
      <c r="AW1057" s="1450">
        <v>83.66</v>
      </c>
      <c r="AX1057" s="1450">
        <v>70.010000000000005</v>
      </c>
      <c r="AY1057" s="1450">
        <v>186.58</v>
      </c>
      <c r="AZ1057" s="1450">
        <v>83.44</v>
      </c>
      <c r="BA1057" s="1450">
        <v>20.39</v>
      </c>
      <c r="BB1057" s="1450">
        <v>41.23</v>
      </c>
      <c r="BC1057"/>
      <c r="BD1057" s="1448">
        <f t="shared" si="181"/>
        <v>-2.3800079333598681E-3</v>
      </c>
      <c r="BE1057" s="1448">
        <f t="shared" si="181"/>
        <v>7.8298725296752168E-3</v>
      </c>
      <c r="BF1057" s="1448">
        <f t="shared" si="181"/>
        <v>4.4626662265550759E-2</v>
      </c>
      <c r="BG1057" s="1448">
        <f t="shared" si="181"/>
        <v>1.1630847029077079E-2</v>
      </c>
      <c r="BH1057" s="1448">
        <f t="shared" si="181"/>
        <v>-1.1974977658623801E-2</v>
      </c>
      <c r="BI1057" s="1448">
        <f t="shared" si="181"/>
        <v>4.9990178746808132E-2</v>
      </c>
      <c r="BJ1057" s="1448">
        <f t="shared" si="181"/>
        <v>4.8677293901448718E-2</v>
      </c>
      <c r="BK1057" s="1448">
        <f t="shared" si="181"/>
        <v>3.1547161318153778E-2</v>
      </c>
      <c r="BL1057" s="1448">
        <f t="shared" si="181"/>
        <v>-3.1920725279359026E-2</v>
      </c>
      <c r="BM1057" s="1448">
        <f t="shared" si="181"/>
        <v>1.0200298819326692E-2</v>
      </c>
      <c r="BN1057" s="1448">
        <f t="shared" si="181"/>
        <v>1.6293504766127231E-2</v>
      </c>
      <c r="BO1057" s="1448">
        <f t="shared" si="181"/>
        <v>-2.7598102630444179E-2</v>
      </c>
      <c r="BP1057" s="1448">
        <f t="shared" si="181"/>
        <v>2.9050440815146704E-2</v>
      </c>
      <c r="BQ1057" s="1448">
        <f t="shared" si="181"/>
        <v>2.1916716477385936E-2</v>
      </c>
      <c r="BR1057" s="1448">
        <f t="shared" si="181"/>
        <v>2.3002051416350144E-2</v>
      </c>
      <c r="BS1057" s="1448">
        <f t="shared" si="177"/>
        <v>-2.7527591018647744E-2</v>
      </c>
      <c r="BT1057" s="1448">
        <f t="shared" si="177"/>
        <v>4.5747030155345668E-2</v>
      </c>
      <c r="BU1057" s="1448">
        <f t="shared" si="177"/>
        <v>6.0986878580668695E-3</v>
      </c>
      <c r="BV1057" s="1448">
        <f t="shared" si="177"/>
        <v>5.5069046817110265E-2</v>
      </c>
      <c r="BW1057" s="1448">
        <f t="shared" si="177"/>
        <v>6.1789654491558273E-2</v>
      </c>
      <c r="BX1057" s="1448">
        <f t="shared" si="177"/>
        <v>-5.2046296996747073E-2</v>
      </c>
      <c r="BY1057" s="1448">
        <f t="shared" si="177"/>
        <v>3.8384378761535436E-2</v>
      </c>
      <c r="BZ1057" s="1448">
        <f t="shared" si="177"/>
        <v>4.3052364252025667E-2</v>
      </c>
      <c r="CA1057" s="1448">
        <f t="shared" si="177"/>
        <v>8.7976539589446144E-4</v>
      </c>
      <c r="CB1057" s="1448">
        <f t="shared" si="177"/>
        <v>4.6404002501563395E-2</v>
      </c>
      <c r="CC1057" s="1448">
        <f t="shared" si="177"/>
        <v>1.4784751413248446E-2</v>
      </c>
      <c r="CD1057" s="1448">
        <f t="shared" si="179"/>
        <v>4.1473625453530595E-2</v>
      </c>
      <c r="CE1057" s="1448">
        <f t="shared" si="179"/>
        <v>-2.8680688336521162E-3</v>
      </c>
      <c r="CF1057" s="1448">
        <f t="shared" si="179"/>
        <v>3.1360647445624737E-2</v>
      </c>
      <c r="CG1057" s="1448">
        <f t="shared" si="179"/>
        <v>8.2436334996061775E-2</v>
      </c>
    </row>
    <row r="1058" spans="1:85" ht="15" x14ac:dyDescent="0.25">
      <c r="A1058" s="1444">
        <v>45603</v>
      </c>
      <c r="B1058" s="1445">
        <v>141.44</v>
      </c>
      <c r="C1058" s="1446">
        <v>121.53</v>
      </c>
      <c r="D1058" s="1447">
        <v>46.38</v>
      </c>
      <c r="E1058" s="1446">
        <v>35</v>
      </c>
      <c r="F1058" s="1447">
        <v>40.36</v>
      </c>
      <c r="G1058" s="1446">
        <v>72.81</v>
      </c>
      <c r="H1058" s="1447">
        <v>73.38</v>
      </c>
      <c r="I1058" s="1445"/>
      <c r="J1058" s="1448">
        <f t="shared" si="173"/>
        <v>1.8433179723502321E-2</v>
      </c>
      <c r="K1058" s="1448">
        <f t="shared" si="173"/>
        <v>-2.385542168674698E-2</v>
      </c>
      <c r="L1058" s="1448">
        <f t="shared" si="173"/>
        <v>-1.1930123561993933E-2</v>
      </c>
      <c r="M1058" s="1448">
        <f t="shared" si="172"/>
        <v>-4.5506257110351708E-3</v>
      </c>
      <c r="N1058" s="1448">
        <f t="shared" si="172"/>
        <v>-1.3444145685651361E-2</v>
      </c>
      <c r="O1058" s="1448">
        <f t="shared" si="172"/>
        <v>-2.0581113801452798E-2</v>
      </c>
      <c r="P1058" s="1448">
        <f t="shared" si="172"/>
        <v>-3.6659877800408716E-3</v>
      </c>
      <c r="X1058" s="1449">
        <v>45603</v>
      </c>
      <c r="Y1058" s="1450">
        <v>200.51</v>
      </c>
      <c r="Z1058" s="1450">
        <v>321.91000000000003</v>
      </c>
      <c r="AA1058" s="1450">
        <v>3150.18</v>
      </c>
      <c r="AB1058" s="1450">
        <v>227.11</v>
      </c>
      <c r="AC1058" s="1450">
        <v>54.71</v>
      </c>
      <c r="AD1058" s="1450">
        <v>106.5</v>
      </c>
      <c r="AE1058" s="1450">
        <v>247.76</v>
      </c>
      <c r="AF1058" s="1450">
        <v>554.72</v>
      </c>
      <c r="AG1058" s="1450">
        <v>233.28</v>
      </c>
      <c r="AH1058" s="1450">
        <v>913.93</v>
      </c>
      <c r="AI1058" s="1450">
        <v>97.9</v>
      </c>
      <c r="AJ1058" s="1450">
        <v>179.97</v>
      </c>
      <c r="AK1058" s="1450">
        <v>213.69</v>
      </c>
      <c r="AL1058" s="1450">
        <v>254.81</v>
      </c>
      <c r="AM1058" s="1450">
        <v>239.05</v>
      </c>
      <c r="AN1058" s="1450">
        <v>76.34</v>
      </c>
      <c r="AO1058" s="1450">
        <v>607.51</v>
      </c>
      <c r="AP1058" s="1450">
        <v>54.73</v>
      </c>
      <c r="AQ1058" s="1450">
        <v>558.88</v>
      </c>
      <c r="AR1058" s="1450">
        <v>80.967299999999994</v>
      </c>
      <c r="AS1058" s="1450">
        <v>123.78</v>
      </c>
      <c r="AT1058" s="1450">
        <v>80.09</v>
      </c>
      <c r="AU1058" s="1450">
        <v>255.27</v>
      </c>
      <c r="AV1058" s="1450">
        <v>68.61</v>
      </c>
      <c r="AW1058" s="1450">
        <v>83.17</v>
      </c>
      <c r="AX1058" s="1450">
        <v>69.430000000000007</v>
      </c>
      <c r="AY1058" s="1450">
        <v>185.96</v>
      </c>
      <c r="AZ1058" s="1450">
        <v>83.85</v>
      </c>
      <c r="BA1058" s="1450">
        <v>19.89</v>
      </c>
      <c r="BB1058" s="1450">
        <v>40.229999999999997</v>
      </c>
      <c r="BC1058"/>
      <c r="BD1058" s="1448">
        <f t="shared" si="181"/>
        <v>-3.4294234592445218E-3</v>
      </c>
      <c r="BE1058" s="1448">
        <f t="shared" si="181"/>
        <v>3.7291401224402417E-4</v>
      </c>
      <c r="BF1058" s="1448">
        <f t="shared" si="181"/>
        <v>-1.4453850918852037E-2</v>
      </c>
      <c r="BG1058" s="1448">
        <f t="shared" si="181"/>
        <v>-5.3944847121552897E-2</v>
      </c>
      <c r="BH1058" s="1448">
        <f t="shared" si="181"/>
        <v>-1.0311143270622292E-2</v>
      </c>
      <c r="BI1058" s="1448">
        <f t="shared" si="181"/>
        <v>-3.8350014030492621E-3</v>
      </c>
      <c r="BJ1058" s="1448">
        <f t="shared" si="181"/>
        <v>9.6992419920123706E-3</v>
      </c>
      <c r="BK1058" s="1448">
        <f t="shared" si="181"/>
        <v>8.6001563664794226E-3</v>
      </c>
      <c r="BL1058" s="1448">
        <f t="shared" si="181"/>
        <v>1.6116386444812215E-2</v>
      </c>
      <c r="BM1058" s="1448">
        <f t="shared" si="181"/>
        <v>1.6324715040311313E-2</v>
      </c>
      <c r="BN1058" s="1448">
        <f t="shared" si="181"/>
        <v>6.7728214636274486E-2</v>
      </c>
      <c r="BO1058" s="1448">
        <f t="shared" si="181"/>
        <v>-2.383592017738397E-3</v>
      </c>
      <c r="BP1058" s="1448">
        <f t="shared" si="181"/>
        <v>4.2134831460675758E-4</v>
      </c>
      <c r="BQ1058" s="1448">
        <f t="shared" si="181"/>
        <v>-6.3950087736400329E-3</v>
      </c>
      <c r="BR1058" s="1448">
        <f t="shared" si="181"/>
        <v>1.992490826862367E-2</v>
      </c>
      <c r="BS1058" s="1448">
        <f t="shared" si="177"/>
        <v>-4.1742760240019985E-3</v>
      </c>
      <c r="BT1058" s="1448">
        <f t="shared" ref="BS1058:CC1081" si="182">IFERROR(IF(AO1057="NA", "NA", (AO1058-AO1057)/AO1057), "NA")</f>
        <v>0.10595110229196637</v>
      </c>
      <c r="BU1058" s="1448">
        <f t="shared" si="182"/>
        <v>5.3269654665686842E-3</v>
      </c>
      <c r="BV1058" s="1448">
        <f t="shared" si="182"/>
        <v>-8.8144009931719908E-3</v>
      </c>
      <c r="BW1058" s="1448">
        <f t="shared" si="182"/>
        <v>-1.5914590643523751E-2</v>
      </c>
      <c r="BX1058" s="1448">
        <f t="shared" si="182"/>
        <v>-1.2209719894661249E-2</v>
      </c>
      <c r="BY1058" s="1448">
        <f t="shared" si="182"/>
        <v>3.1555899021123171E-2</v>
      </c>
      <c r="BZ1058" s="1448">
        <f t="shared" si="182"/>
        <v>-1.3449275362318802E-2</v>
      </c>
      <c r="CA1058" s="1448">
        <f t="shared" si="182"/>
        <v>5.1274538529152399E-3</v>
      </c>
      <c r="CB1058" s="1448">
        <f t="shared" si="182"/>
        <v>-5.857040401625567E-3</v>
      </c>
      <c r="CC1058" s="1448">
        <f t="shared" si="182"/>
        <v>-8.2845307813169296E-3</v>
      </c>
      <c r="CD1058" s="1448">
        <f t="shared" si="179"/>
        <v>-3.3229713795691097E-3</v>
      </c>
      <c r="CE1058" s="1448">
        <f t="shared" si="179"/>
        <v>4.9137104506231611E-3</v>
      </c>
      <c r="CF1058" s="1448">
        <f t="shared" si="179"/>
        <v>-2.4521824423737126E-2</v>
      </c>
      <c r="CG1058" s="1448">
        <f t="shared" si="179"/>
        <v>-2.4254183846713559E-2</v>
      </c>
    </row>
    <row r="1059" spans="1:85" ht="15" x14ac:dyDescent="0.25">
      <c r="A1059" s="1444">
        <v>45604</v>
      </c>
      <c r="B1059" s="1445">
        <v>144.19</v>
      </c>
      <c r="C1059" s="1446">
        <v>124.63</v>
      </c>
      <c r="D1059" s="1447">
        <v>46.82</v>
      </c>
      <c r="E1059" s="1446">
        <v>35.97</v>
      </c>
      <c r="F1059" s="1447">
        <v>40.880000000000003</v>
      </c>
      <c r="G1059" s="1446">
        <v>73.34</v>
      </c>
      <c r="H1059" s="1447">
        <v>75.010000000000005</v>
      </c>
      <c r="I1059" s="1445"/>
      <c r="J1059" s="1448">
        <f t="shared" si="173"/>
        <v>1.9442873303167421E-2</v>
      </c>
      <c r="K1059" s="1448">
        <f t="shared" si="173"/>
        <v>2.5508104994651479E-2</v>
      </c>
      <c r="L1059" s="1448">
        <f t="shared" si="173"/>
        <v>9.4868477792151296E-3</v>
      </c>
      <c r="M1059" s="1448">
        <f t="shared" si="173"/>
        <v>2.7714285714285681E-2</v>
      </c>
      <c r="N1059" s="1448">
        <f t="shared" si="173"/>
        <v>1.2884043607532288E-2</v>
      </c>
      <c r="O1059" s="1448">
        <f t="shared" si="173"/>
        <v>7.2792198873781232E-3</v>
      </c>
      <c r="P1059" s="1448">
        <f t="shared" si="173"/>
        <v>2.2213137094576313E-2</v>
      </c>
      <c r="X1059" s="1449">
        <v>45604</v>
      </c>
      <c r="Y1059" s="1450">
        <v>199.5</v>
      </c>
      <c r="Z1059" s="1450">
        <v>325.27999999999997</v>
      </c>
      <c r="AA1059" s="1450">
        <v>3110.12</v>
      </c>
      <c r="AB1059" s="1450">
        <v>231.64</v>
      </c>
      <c r="AC1059" s="1450">
        <v>54.14</v>
      </c>
      <c r="AD1059" s="1450">
        <v>106.59</v>
      </c>
      <c r="AE1059" s="1450">
        <v>248.41</v>
      </c>
      <c r="AF1059" s="1450">
        <v>558.27</v>
      </c>
      <c r="AG1059" s="1450">
        <v>234.38</v>
      </c>
      <c r="AH1059" s="1450">
        <v>943.8</v>
      </c>
      <c r="AI1059" s="1450">
        <v>96.564999999999998</v>
      </c>
      <c r="AJ1059" s="1450">
        <v>179.77</v>
      </c>
      <c r="AK1059" s="1450">
        <v>213.72</v>
      </c>
      <c r="AL1059" s="1450">
        <v>260.60000000000002</v>
      </c>
      <c r="AM1059" s="1450">
        <v>242.39</v>
      </c>
      <c r="AN1059" s="1450">
        <v>77.489999999999995</v>
      </c>
      <c r="AO1059" s="1450">
        <v>613</v>
      </c>
      <c r="AP1059" s="1450">
        <v>54.14</v>
      </c>
      <c r="AQ1059" s="1450">
        <v>557.30999999999995</v>
      </c>
      <c r="AR1059" s="1450">
        <v>81.180000000000007</v>
      </c>
      <c r="AS1059" s="1450">
        <v>126.24</v>
      </c>
      <c r="AT1059" s="1450">
        <v>80.37</v>
      </c>
      <c r="AU1059" s="1450">
        <v>261.52</v>
      </c>
      <c r="AV1059" s="1450">
        <v>67.989999999999995</v>
      </c>
      <c r="AW1059" s="1450">
        <v>86.045000000000002</v>
      </c>
      <c r="AX1059" s="1450">
        <v>68</v>
      </c>
      <c r="AY1059" s="1450">
        <v>183.56</v>
      </c>
      <c r="AZ1059" s="1450">
        <v>84.83</v>
      </c>
      <c r="BA1059" s="1450">
        <v>19.54</v>
      </c>
      <c r="BB1059" s="1450">
        <v>40.659999999999997</v>
      </c>
      <c r="BC1059"/>
      <c r="BD1059" s="1448">
        <f t="shared" si="181"/>
        <v>-5.0371552541019944E-3</v>
      </c>
      <c r="BE1059" s="1448">
        <f t="shared" si="181"/>
        <v>1.0468764561523243E-2</v>
      </c>
      <c r="BF1059" s="1448">
        <f t="shared" si="181"/>
        <v>-1.2716733646966188E-2</v>
      </c>
      <c r="BG1059" s="1448">
        <f t="shared" si="181"/>
        <v>1.9946281537580785E-2</v>
      </c>
      <c r="BH1059" s="1448">
        <f t="shared" si="181"/>
        <v>-1.0418570645220258E-2</v>
      </c>
      <c r="BI1059" s="1448">
        <f t="shared" si="181"/>
        <v>8.450704225352433E-4</v>
      </c>
      <c r="BJ1059" s="1448">
        <f t="shared" si="181"/>
        <v>2.6235066193090319E-3</v>
      </c>
      <c r="BK1059" s="1448">
        <f t="shared" si="181"/>
        <v>6.3996250360541431E-3</v>
      </c>
      <c r="BL1059" s="1448">
        <f t="shared" si="181"/>
        <v>4.7153635116597833E-3</v>
      </c>
      <c r="BM1059" s="1448">
        <f t="shared" si="181"/>
        <v>3.2683028240674893E-2</v>
      </c>
      <c r="BN1059" s="1448">
        <f t="shared" si="181"/>
        <v>-1.3636363636363717E-2</v>
      </c>
      <c r="BO1059" s="1448">
        <f t="shared" si="181"/>
        <v>-1.1112963271655756E-3</v>
      </c>
      <c r="BP1059" s="1448">
        <f t="shared" si="181"/>
        <v>1.4039028499228384E-4</v>
      </c>
      <c r="BQ1059" s="1448">
        <f t="shared" si="181"/>
        <v>2.2722813076409953E-2</v>
      </c>
      <c r="BR1059" s="1448">
        <f t="shared" si="181"/>
        <v>1.3971972390713135E-2</v>
      </c>
      <c r="BS1059" s="1448">
        <f t="shared" si="182"/>
        <v>1.5064186533927056E-2</v>
      </c>
      <c r="BT1059" s="1448">
        <f t="shared" si="182"/>
        <v>9.0368882816743903E-3</v>
      </c>
      <c r="BU1059" s="1448">
        <f t="shared" si="182"/>
        <v>-1.0780193678055845E-2</v>
      </c>
      <c r="BV1059" s="1448">
        <f t="shared" si="182"/>
        <v>-2.8091898081878939E-3</v>
      </c>
      <c r="BW1059" s="1448">
        <f t="shared" si="182"/>
        <v>2.6269864500855574E-3</v>
      </c>
      <c r="BX1059" s="1448">
        <f t="shared" si="182"/>
        <v>1.9873969946679542E-2</v>
      </c>
      <c r="BY1059" s="1448">
        <f t="shared" si="182"/>
        <v>3.4960669247097158E-3</v>
      </c>
      <c r="BZ1059" s="1448">
        <f t="shared" si="182"/>
        <v>2.448387981353066E-2</v>
      </c>
      <c r="CA1059" s="1448">
        <f t="shared" si="182"/>
        <v>-9.0365835883982597E-3</v>
      </c>
      <c r="CB1059" s="1448">
        <f t="shared" si="182"/>
        <v>3.4567752795479141E-2</v>
      </c>
      <c r="CC1059" s="1448">
        <f t="shared" si="182"/>
        <v>-2.0596284027077728E-2</v>
      </c>
      <c r="CD1059" s="1448">
        <f t="shared" si="179"/>
        <v>-1.2906001290600159E-2</v>
      </c>
      <c r="CE1059" s="1448">
        <f t="shared" si="179"/>
        <v>1.1687537268932666E-2</v>
      </c>
      <c r="CF1059" s="1448">
        <f t="shared" si="179"/>
        <v>-1.7596782302664725E-2</v>
      </c>
      <c r="CG1059" s="1448">
        <f t="shared" si="179"/>
        <v>1.0688540889883165E-2</v>
      </c>
    </row>
    <row r="1060" spans="1:85" ht="15" x14ac:dyDescent="0.25">
      <c r="A1060" s="1444">
        <v>45607</v>
      </c>
      <c r="B1060" s="1445">
        <v>146.11000000000001</v>
      </c>
      <c r="C1060" s="1446">
        <v>126.44</v>
      </c>
      <c r="D1060" s="1447">
        <v>47.56</v>
      </c>
      <c r="E1060" s="1446">
        <v>36.22</v>
      </c>
      <c r="F1060" s="1447">
        <v>41.44</v>
      </c>
      <c r="G1060" s="1446">
        <v>75.02</v>
      </c>
      <c r="H1060" s="1447">
        <v>77.099999999999994</v>
      </c>
      <c r="I1060" s="1445"/>
      <c r="J1060" s="1448">
        <f t="shared" ref="J1060:P1096" si="183">IFERROR(IF(B1059="NA", "NA", (B1060-B1059)/B1059), "NA")</f>
        <v>1.3315763922602232E-2</v>
      </c>
      <c r="K1060" s="1448">
        <f t="shared" si="183"/>
        <v>1.452298804461207E-2</v>
      </c>
      <c r="L1060" s="1448">
        <f t="shared" si="183"/>
        <v>1.5805211448099144E-2</v>
      </c>
      <c r="M1060" s="1448">
        <f t="shared" si="183"/>
        <v>6.9502363080344732E-3</v>
      </c>
      <c r="N1060" s="1448">
        <f t="shared" si="183"/>
        <v>1.3698630136986183E-2</v>
      </c>
      <c r="O1060" s="1448">
        <f t="shared" si="183"/>
        <v>2.2907008453776828E-2</v>
      </c>
      <c r="P1060" s="1448">
        <f t="shared" si="183"/>
        <v>2.7862951606452326E-2</v>
      </c>
      <c r="X1060" s="1449">
        <v>45607</v>
      </c>
      <c r="Y1060" s="1450">
        <v>174.43</v>
      </c>
      <c r="Z1060" s="1450">
        <v>321.81</v>
      </c>
      <c r="AA1060" s="1450">
        <v>3173.4</v>
      </c>
      <c r="AB1060" s="1450">
        <v>234.61</v>
      </c>
      <c r="AC1060" s="1450">
        <v>59.82</v>
      </c>
      <c r="AD1060" s="1450">
        <v>107.51</v>
      </c>
      <c r="AE1060" s="1450">
        <v>249.09</v>
      </c>
      <c r="AF1060" s="1450">
        <v>562.04999999999995</v>
      </c>
      <c r="AG1060" s="1450">
        <v>236.2</v>
      </c>
      <c r="AH1060" s="1450">
        <v>932.88</v>
      </c>
      <c r="AI1060" s="1450">
        <v>97.03</v>
      </c>
      <c r="AJ1060" s="1450">
        <v>177.06</v>
      </c>
      <c r="AK1060" s="1450">
        <v>213.57</v>
      </c>
      <c r="AL1060" s="1450">
        <v>264.22000000000003</v>
      </c>
      <c r="AM1060" s="1450">
        <v>243.92</v>
      </c>
      <c r="AN1060" s="1450">
        <v>77.03</v>
      </c>
      <c r="AO1060" s="1450">
        <v>615.59</v>
      </c>
      <c r="AP1060" s="1450">
        <v>55.74</v>
      </c>
      <c r="AQ1060" s="1450">
        <v>558.21</v>
      </c>
      <c r="AR1060" s="1450">
        <v>81.901300000000006</v>
      </c>
      <c r="AS1060" s="1450">
        <v>124.95</v>
      </c>
      <c r="AT1060" s="1450">
        <v>81.75</v>
      </c>
      <c r="AU1060" s="1450">
        <v>259.89</v>
      </c>
      <c r="AV1060" s="1450">
        <v>67.87</v>
      </c>
      <c r="AW1060" s="1450">
        <v>86.825000000000003</v>
      </c>
      <c r="AX1060" s="1450">
        <v>68.290000000000006</v>
      </c>
      <c r="AY1060" s="1450">
        <v>185.1</v>
      </c>
      <c r="AZ1060" s="1450">
        <v>84.21</v>
      </c>
      <c r="BA1060" s="1450">
        <v>18.79</v>
      </c>
      <c r="BB1060" s="1450">
        <v>41.8</v>
      </c>
      <c r="BC1060"/>
      <c r="BD1060" s="1448">
        <f t="shared" si="181"/>
        <v>-0.12566416040100248</v>
      </c>
      <c r="BE1060" s="1448">
        <f t="shared" si="181"/>
        <v>-1.0667732415149934E-2</v>
      </c>
      <c r="BF1060" s="1448">
        <f t="shared" si="181"/>
        <v>2.0346481807775971E-2</v>
      </c>
      <c r="BG1060" s="1448">
        <f t="shared" si="181"/>
        <v>1.2821619754792037E-2</v>
      </c>
      <c r="BH1060" s="1448">
        <f t="shared" si="181"/>
        <v>0.10491318803103065</v>
      </c>
      <c r="BI1060" s="1448">
        <f t="shared" si="181"/>
        <v>8.6312036776433222E-3</v>
      </c>
      <c r="BJ1060" s="1448">
        <f t="shared" si="181"/>
        <v>2.7374099271366163E-3</v>
      </c>
      <c r="BK1060" s="1448">
        <f t="shared" si="181"/>
        <v>6.7709172980815252E-3</v>
      </c>
      <c r="BL1060" s="1448">
        <f t="shared" si="181"/>
        <v>7.7651676764228742E-3</v>
      </c>
      <c r="BM1060" s="1448">
        <f t="shared" si="181"/>
        <v>-1.1570247933884255E-2</v>
      </c>
      <c r="BN1060" s="1448">
        <f t="shared" si="181"/>
        <v>4.8154093097913676E-3</v>
      </c>
      <c r="BO1060" s="1448">
        <f t="shared" si="181"/>
        <v>-1.5074817822773588E-2</v>
      </c>
      <c r="BP1060" s="1448">
        <f t="shared" si="181"/>
        <v>-7.0185289163394017E-4</v>
      </c>
      <c r="BQ1060" s="1448">
        <f t="shared" si="181"/>
        <v>1.3891020721412142E-2</v>
      </c>
      <c r="BR1060" s="1448">
        <f t="shared" si="181"/>
        <v>6.3121415899995929E-3</v>
      </c>
      <c r="BS1060" s="1448">
        <f t="shared" si="182"/>
        <v>-5.9362498386887827E-3</v>
      </c>
      <c r="BT1060" s="1448">
        <f t="shared" si="182"/>
        <v>4.2251223491028252E-3</v>
      </c>
      <c r="BU1060" s="1448">
        <f t="shared" si="182"/>
        <v>2.9553010712966409E-2</v>
      </c>
      <c r="BV1060" s="1448">
        <f t="shared" si="182"/>
        <v>1.6149001453411764E-3</v>
      </c>
      <c r="BW1060" s="1448">
        <f t="shared" si="182"/>
        <v>8.8851933973885105E-3</v>
      </c>
      <c r="BX1060" s="1448">
        <f t="shared" si="182"/>
        <v>-1.0218631178707163E-2</v>
      </c>
      <c r="BY1060" s="1448">
        <f t="shared" si="182"/>
        <v>1.7170586039566945E-2</v>
      </c>
      <c r="BZ1060" s="1448">
        <f t="shared" si="182"/>
        <v>-6.2327929030284324E-3</v>
      </c>
      <c r="CA1060" s="1448">
        <f t="shared" si="182"/>
        <v>-1.7649654360934013E-3</v>
      </c>
      <c r="CB1060" s="1448">
        <f t="shared" si="182"/>
        <v>9.0650241152885249E-3</v>
      </c>
      <c r="CC1060" s="1448">
        <f t="shared" si="182"/>
        <v>4.2647058823530332E-3</v>
      </c>
      <c r="CD1060" s="1448">
        <f t="shared" si="179"/>
        <v>8.3896273697972971E-3</v>
      </c>
      <c r="CE1060" s="1448">
        <f t="shared" si="179"/>
        <v>-7.3087351172934642E-3</v>
      </c>
      <c r="CF1060" s="1448">
        <f t="shared" si="179"/>
        <v>-3.8382804503582398E-2</v>
      </c>
      <c r="CG1060" s="1448">
        <f t="shared" si="179"/>
        <v>2.803738317757011E-2</v>
      </c>
    </row>
    <row r="1061" spans="1:85" ht="15" x14ac:dyDescent="0.25">
      <c r="A1061" s="1444">
        <v>45608</v>
      </c>
      <c r="B1061" s="1445">
        <v>146.82</v>
      </c>
      <c r="C1061" s="1446">
        <v>126.03</v>
      </c>
      <c r="D1061" s="1447">
        <v>47.75</v>
      </c>
      <c r="E1061" s="1446">
        <v>35.950000000000003</v>
      </c>
      <c r="F1061" s="1447">
        <v>41.63</v>
      </c>
      <c r="G1061" s="1446">
        <v>75.3</v>
      </c>
      <c r="H1061" s="1447">
        <v>77.62</v>
      </c>
      <c r="I1061" s="1445"/>
      <c r="J1061" s="1448">
        <f t="shared" si="183"/>
        <v>4.8593525426047458E-3</v>
      </c>
      <c r="K1061" s="1448">
        <f t="shared" si="183"/>
        <v>-3.242644732679505E-3</v>
      </c>
      <c r="L1061" s="1448">
        <f t="shared" si="183"/>
        <v>3.9949537426408263E-3</v>
      </c>
      <c r="M1061" s="1448">
        <f t="shared" si="183"/>
        <v>-7.4544450579789078E-3</v>
      </c>
      <c r="N1061" s="1448">
        <f t="shared" si="183"/>
        <v>4.5849420849422015E-3</v>
      </c>
      <c r="O1061" s="1448">
        <f t="shared" si="183"/>
        <v>3.7323380431884983E-3</v>
      </c>
      <c r="P1061" s="1448">
        <f t="shared" si="183"/>
        <v>6.7444876783399514E-3</v>
      </c>
      <c r="X1061" s="1449">
        <v>45608</v>
      </c>
      <c r="Y1061" s="1450">
        <v>171.09</v>
      </c>
      <c r="Z1061" s="1450">
        <v>298.83999999999997</v>
      </c>
      <c r="AA1061" s="1450">
        <v>3175.72</v>
      </c>
      <c r="AB1061" s="1450">
        <v>231.27</v>
      </c>
      <c r="AC1061" s="1450">
        <v>59.02</v>
      </c>
      <c r="AD1061" s="1450">
        <v>107.51</v>
      </c>
      <c r="AE1061" s="1450">
        <v>248.79</v>
      </c>
      <c r="AF1061" s="1450">
        <v>565.54</v>
      </c>
      <c r="AG1061" s="1450">
        <v>238.29</v>
      </c>
      <c r="AH1061" s="1450">
        <v>932.38</v>
      </c>
      <c r="AI1061" s="1450">
        <v>94.35</v>
      </c>
      <c r="AJ1061" s="1450">
        <v>177.11</v>
      </c>
      <c r="AK1061" s="1450">
        <v>210.86</v>
      </c>
      <c r="AL1061" s="1450">
        <v>261.72000000000003</v>
      </c>
      <c r="AM1061" s="1450">
        <v>244.26</v>
      </c>
      <c r="AN1061" s="1450">
        <v>76.59</v>
      </c>
      <c r="AO1061" s="1450">
        <v>617.66</v>
      </c>
      <c r="AP1061" s="1450">
        <v>56.02</v>
      </c>
      <c r="AQ1061" s="1450">
        <v>553.08000000000004</v>
      </c>
      <c r="AR1061" s="1450">
        <v>82.456699999999998</v>
      </c>
      <c r="AS1061" s="1450">
        <v>124.22</v>
      </c>
      <c r="AT1061" s="1450">
        <v>81.63</v>
      </c>
      <c r="AU1061" s="1450">
        <v>262.33999999999997</v>
      </c>
      <c r="AV1061" s="1450">
        <v>67.37</v>
      </c>
      <c r="AW1061" s="1450">
        <v>87.47</v>
      </c>
      <c r="AX1061" s="1450">
        <v>67.459999999999994</v>
      </c>
      <c r="AY1061" s="1450">
        <v>184.04</v>
      </c>
      <c r="AZ1061" s="1450">
        <v>84.99</v>
      </c>
      <c r="BA1061" s="1450">
        <v>18.38</v>
      </c>
      <c r="BB1061" s="1450">
        <v>41.39</v>
      </c>
      <c r="BC1061"/>
      <c r="BD1061" s="1448">
        <f t="shared" si="181"/>
        <v>-1.9148082325288099E-2</v>
      </c>
      <c r="BE1061" s="1448">
        <f t="shared" si="181"/>
        <v>-7.1377520897424024E-2</v>
      </c>
      <c r="BF1061" s="1448">
        <f t="shared" si="181"/>
        <v>7.3107707821255081E-4</v>
      </c>
      <c r="BG1061" s="1448">
        <f t="shared" si="181"/>
        <v>-1.423639231064321E-2</v>
      </c>
      <c r="BH1061" s="1448">
        <f t="shared" si="181"/>
        <v>-1.3373453694416535E-2</v>
      </c>
      <c r="BI1061" s="1448">
        <f t="shared" si="181"/>
        <v>0</v>
      </c>
      <c r="BJ1061" s="1448">
        <f t="shared" si="181"/>
        <v>-1.2043839576057302E-3</v>
      </c>
      <c r="BK1061" s="1448">
        <f t="shared" si="181"/>
        <v>6.20941197402368E-3</v>
      </c>
      <c r="BL1061" s="1448">
        <f t="shared" si="181"/>
        <v>8.8484335309060268E-3</v>
      </c>
      <c r="BM1061" s="1448">
        <f t="shared" si="181"/>
        <v>-5.3597461624217474E-4</v>
      </c>
      <c r="BN1061" s="1448">
        <f t="shared" si="181"/>
        <v>-2.762032361125432E-2</v>
      </c>
      <c r="BO1061" s="1448">
        <f t="shared" si="181"/>
        <v>2.8239015023162411E-4</v>
      </c>
      <c r="BP1061" s="1448">
        <f t="shared" si="181"/>
        <v>-1.268904808727808E-2</v>
      </c>
      <c r="BQ1061" s="1448">
        <f t="shared" si="181"/>
        <v>-9.4618121262584204E-3</v>
      </c>
      <c r="BR1061" s="1448">
        <f t="shared" si="181"/>
        <v>1.3938996392259897E-3</v>
      </c>
      <c r="BS1061" s="1448">
        <f t="shared" si="182"/>
        <v>-5.7120602362715532E-3</v>
      </c>
      <c r="BT1061" s="1448">
        <f t="shared" si="182"/>
        <v>3.362627722997346E-3</v>
      </c>
      <c r="BU1061" s="1448">
        <f t="shared" si="182"/>
        <v>5.0233225690707057E-3</v>
      </c>
      <c r="BV1061" s="1448">
        <f t="shared" si="182"/>
        <v>-9.1900897511689068E-3</v>
      </c>
      <c r="BW1061" s="1448">
        <f t="shared" si="182"/>
        <v>6.7813331412320882E-3</v>
      </c>
      <c r="BX1061" s="1448">
        <f t="shared" si="182"/>
        <v>-5.8423369347739415E-3</v>
      </c>
      <c r="BY1061" s="1448">
        <f t="shared" si="182"/>
        <v>-1.4678899082569365E-3</v>
      </c>
      <c r="BZ1061" s="1448">
        <f t="shared" si="182"/>
        <v>9.4270652968563191E-3</v>
      </c>
      <c r="CA1061" s="1448">
        <f t="shared" si="182"/>
        <v>-7.367025195226167E-3</v>
      </c>
      <c r="CB1061" s="1448">
        <f t="shared" si="182"/>
        <v>7.4287359631442099E-3</v>
      </c>
      <c r="CC1061" s="1448">
        <f t="shared" si="182"/>
        <v>-1.2154048909064467E-2</v>
      </c>
      <c r="CD1061" s="1448">
        <f t="shared" si="179"/>
        <v>-5.7266342517558197E-3</v>
      </c>
      <c r="CE1061" s="1448">
        <f t="shared" si="179"/>
        <v>9.2625578909868323E-3</v>
      </c>
      <c r="CF1061" s="1448">
        <f t="shared" si="179"/>
        <v>-2.182011708355509E-2</v>
      </c>
      <c r="CG1061" s="1448">
        <f t="shared" si="179"/>
        <v>-9.8086124401913066E-3</v>
      </c>
    </row>
    <row r="1062" spans="1:85" ht="15" x14ac:dyDescent="0.25">
      <c r="A1062" s="1444">
        <v>45609</v>
      </c>
      <c r="B1062" s="1445">
        <v>146.51</v>
      </c>
      <c r="C1062" s="1446">
        <v>126.45</v>
      </c>
      <c r="D1062" s="1447">
        <v>47.73</v>
      </c>
      <c r="E1062" s="1446">
        <v>36.25</v>
      </c>
      <c r="F1062" s="1447">
        <v>41.29</v>
      </c>
      <c r="G1062" s="1446">
        <v>75.09</v>
      </c>
      <c r="H1062" s="1447">
        <v>76.64</v>
      </c>
      <c r="I1062" s="1445"/>
      <c r="J1062" s="1448">
        <f t="shared" si="183"/>
        <v>-2.111428960632082E-3</v>
      </c>
      <c r="K1062" s="1448">
        <f t="shared" si="183"/>
        <v>3.3325398714591898E-3</v>
      </c>
      <c r="L1062" s="1448">
        <f t="shared" si="183"/>
        <v>-4.1884816753933249E-4</v>
      </c>
      <c r="M1062" s="1448">
        <f t="shared" si="183"/>
        <v>8.3449235048677923E-3</v>
      </c>
      <c r="N1062" s="1448">
        <f t="shared" si="183"/>
        <v>-8.1671871246697912E-3</v>
      </c>
      <c r="O1062" s="1448">
        <f t="shared" si="183"/>
        <v>-2.7888446215138612E-3</v>
      </c>
      <c r="P1062" s="1448">
        <f t="shared" si="183"/>
        <v>-1.2625611955681576E-2</v>
      </c>
      <c r="X1062" s="1449">
        <v>45609</v>
      </c>
      <c r="Y1062" s="1450">
        <v>170.35</v>
      </c>
      <c r="Z1062" s="1450">
        <v>301.44</v>
      </c>
      <c r="AA1062" s="1450">
        <v>3161.87</v>
      </c>
      <c r="AB1062" s="1450">
        <v>231.22</v>
      </c>
      <c r="AC1062" s="1450">
        <v>58.41</v>
      </c>
      <c r="AD1062" s="1450">
        <v>109.88</v>
      </c>
      <c r="AE1062" s="1450">
        <v>249.97</v>
      </c>
      <c r="AF1062" s="1450">
        <v>564.89</v>
      </c>
      <c r="AG1062" s="1450">
        <v>240.71</v>
      </c>
      <c r="AH1062" s="1450">
        <v>933.73</v>
      </c>
      <c r="AI1062" s="1450">
        <v>92.63</v>
      </c>
      <c r="AJ1062" s="1450">
        <v>174.95</v>
      </c>
      <c r="AK1062" s="1450">
        <v>210.92</v>
      </c>
      <c r="AL1062" s="1450">
        <v>261.64999999999998</v>
      </c>
      <c r="AM1062" s="1450">
        <v>246.22</v>
      </c>
      <c r="AN1062" s="1450">
        <v>75.84</v>
      </c>
      <c r="AO1062" s="1450">
        <v>624.6</v>
      </c>
      <c r="AP1062" s="1450">
        <v>56.38</v>
      </c>
      <c r="AQ1062" s="1450">
        <v>549.20000000000005</v>
      </c>
      <c r="AR1062" s="1450">
        <v>82.585300000000004</v>
      </c>
      <c r="AS1062" s="1450">
        <v>125.24</v>
      </c>
      <c r="AT1062" s="1450">
        <v>82.32</v>
      </c>
      <c r="AU1062" s="1450">
        <v>261.37</v>
      </c>
      <c r="AV1062" s="1450">
        <v>67.91</v>
      </c>
      <c r="AW1062" s="1450">
        <v>88.215000000000003</v>
      </c>
      <c r="AX1062" s="1450">
        <v>67.739999999999995</v>
      </c>
      <c r="AY1062" s="1450">
        <v>184.99</v>
      </c>
      <c r="AZ1062" s="1450">
        <v>85.5</v>
      </c>
      <c r="BA1062" s="1450">
        <v>18.420000000000002</v>
      </c>
      <c r="BB1062" s="1450">
        <v>40.75</v>
      </c>
      <c r="BC1062"/>
      <c r="BD1062" s="1448">
        <f t="shared" si="181"/>
        <v>-4.3252089543515636E-3</v>
      </c>
      <c r="BE1062" s="1448">
        <f t="shared" si="181"/>
        <v>8.7003078570473263E-3</v>
      </c>
      <c r="BF1062" s="1448">
        <f t="shared" si="181"/>
        <v>-4.3612157243081602E-3</v>
      </c>
      <c r="BG1062" s="1448">
        <f t="shared" si="181"/>
        <v>-2.1619751805254189E-4</v>
      </c>
      <c r="BH1062" s="1448">
        <f t="shared" si="181"/>
        <v>-1.0335479498475204E-2</v>
      </c>
      <c r="BI1062" s="1448">
        <f t="shared" si="181"/>
        <v>2.2044460980373829E-2</v>
      </c>
      <c r="BJ1062" s="1448">
        <f t="shared" si="181"/>
        <v>4.7429559065879133E-3</v>
      </c>
      <c r="BK1062" s="1448">
        <f t="shared" si="181"/>
        <v>-1.149343989815004E-3</v>
      </c>
      <c r="BL1062" s="1448">
        <f t="shared" si="181"/>
        <v>1.0155692643417752E-2</v>
      </c>
      <c r="BM1062" s="1448">
        <f t="shared" si="181"/>
        <v>1.4479075055235234E-3</v>
      </c>
      <c r="BN1062" s="1448">
        <f t="shared" si="181"/>
        <v>-1.8229994700582924E-2</v>
      </c>
      <c r="BO1062" s="1448">
        <f t="shared" si="181"/>
        <v>-1.21958105132405E-2</v>
      </c>
      <c r="BP1062" s="1448">
        <f t="shared" si="181"/>
        <v>2.8454898985096202E-4</v>
      </c>
      <c r="BQ1062" s="1448">
        <f t="shared" si="181"/>
        <v>-2.6746140913972956E-4</v>
      </c>
      <c r="BR1062" s="1448">
        <f t="shared" si="181"/>
        <v>8.0242364693359856E-3</v>
      </c>
      <c r="BS1062" s="1448">
        <f t="shared" si="182"/>
        <v>-9.7924010967489223E-3</v>
      </c>
      <c r="BT1062" s="1448">
        <f t="shared" si="182"/>
        <v>1.1235955056179863E-2</v>
      </c>
      <c r="BU1062" s="1448">
        <f t="shared" si="182"/>
        <v>6.4262763298821744E-3</v>
      </c>
      <c r="BV1062" s="1448">
        <f t="shared" si="182"/>
        <v>-7.0152599985535457E-3</v>
      </c>
      <c r="BW1062" s="1448">
        <f t="shared" si="182"/>
        <v>1.5596064358627719E-3</v>
      </c>
      <c r="BX1062" s="1448">
        <f t="shared" si="182"/>
        <v>8.2112381259056184E-3</v>
      </c>
      <c r="BY1062" s="1448">
        <f t="shared" si="182"/>
        <v>8.4527747151782167E-3</v>
      </c>
      <c r="BZ1062" s="1448">
        <f t="shared" si="182"/>
        <v>-3.6974918045283621E-3</v>
      </c>
      <c r="CA1062" s="1448">
        <f t="shared" si="182"/>
        <v>8.0154371381919547E-3</v>
      </c>
      <c r="CB1062" s="1448">
        <f t="shared" si="182"/>
        <v>8.5172058991654798E-3</v>
      </c>
      <c r="CC1062" s="1448">
        <f t="shared" si="182"/>
        <v>4.1506077675659819E-3</v>
      </c>
      <c r="CD1062" s="1448">
        <f t="shared" si="179"/>
        <v>5.1619213214519509E-3</v>
      </c>
      <c r="CE1062" s="1448">
        <f t="shared" si="179"/>
        <v>6.0007059654077557E-3</v>
      </c>
      <c r="CF1062" s="1448">
        <f t="shared" si="179"/>
        <v>2.1762785636562951E-3</v>
      </c>
      <c r="CG1062" s="1448">
        <f t="shared" si="179"/>
        <v>-1.5462672143029731E-2</v>
      </c>
    </row>
    <row r="1063" spans="1:85" ht="15" x14ac:dyDescent="0.25">
      <c r="A1063" s="1444">
        <v>45610</v>
      </c>
      <c r="B1063" s="1445">
        <v>144.34</v>
      </c>
      <c r="C1063" s="1446">
        <v>126.18</v>
      </c>
      <c r="D1063" s="1447">
        <v>47.27</v>
      </c>
      <c r="E1063" s="1446">
        <v>36.020000000000003</v>
      </c>
      <c r="F1063" s="1447">
        <v>40.630000000000003</v>
      </c>
      <c r="G1063" s="1446">
        <v>74.19</v>
      </c>
      <c r="H1063" s="1447">
        <v>76.28</v>
      </c>
      <c r="I1063" s="1445"/>
      <c r="J1063" s="1448">
        <f t="shared" si="183"/>
        <v>-1.4811275680840813E-2</v>
      </c>
      <c r="K1063" s="1448">
        <f t="shared" si="183"/>
        <v>-2.1352313167259471E-3</v>
      </c>
      <c r="L1063" s="1448">
        <f t="shared" si="183"/>
        <v>-9.6375445212653205E-3</v>
      </c>
      <c r="M1063" s="1448">
        <f t="shared" si="183"/>
        <v>-6.3448275862068105E-3</v>
      </c>
      <c r="N1063" s="1448">
        <f t="shared" si="183"/>
        <v>-1.5984499878905222E-2</v>
      </c>
      <c r="O1063" s="1448">
        <f t="shared" si="183"/>
        <v>-1.1985617259288929E-2</v>
      </c>
      <c r="P1063" s="1448">
        <f t="shared" si="183"/>
        <v>-4.6972860125260888E-3</v>
      </c>
      <c r="X1063" s="1449">
        <v>45610</v>
      </c>
      <c r="Y1063" s="1450">
        <v>169.63</v>
      </c>
      <c r="Z1063" s="1450">
        <v>295.93</v>
      </c>
      <c r="AA1063" s="1450">
        <v>3136.06</v>
      </c>
      <c r="AB1063" s="1450">
        <v>227.17</v>
      </c>
      <c r="AC1063" s="1450">
        <v>58.5</v>
      </c>
      <c r="AD1063" s="1450">
        <v>107.02</v>
      </c>
      <c r="AE1063" s="1450">
        <v>243.41</v>
      </c>
      <c r="AF1063" s="1450">
        <v>562.26</v>
      </c>
      <c r="AG1063" s="1450">
        <v>242</v>
      </c>
      <c r="AH1063" s="1450">
        <v>923.89</v>
      </c>
      <c r="AI1063" s="1450">
        <v>92.11</v>
      </c>
      <c r="AJ1063" s="1450">
        <v>172.45</v>
      </c>
      <c r="AK1063" s="1450">
        <v>208.99</v>
      </c>
      <c r="AL1063" s="1450">
        <v>248.16</v>
      </c>
      <c r="AM1063" s="1450">
        <v>238.18</v>
      </c>
      <c r="AN1063" s="1450">
        <v>74.92</v>
      </c>
      <c r="AO1063" s="1450">
        <v>610.16</v>
      </c>
      <c r="AP1063" s="1450">
        <v>55.96</v>
      </c>
      <c r="AQ1063" s="1450">
        <v>544.67999999999995</v>
      </c>
      <c r="AR1063" s="1450">
        <v>81.6267</v>
      </c>
      <c r="AS1063" s="1450">
        <v>128.19999999999999</v>
      </c>
      <c r="AT1063" s="1450">
        <v>82.79</v>
      </c>
      <c r="AU1063" s="1450">
        <v>257.5</v>
      </c>
      <c r="AV1063" s="1450">
        <v>68.47</v>
      </c>
      <c r="AW1063" s="1450">
        <v>87.534999999999997</v>
      </c>
      <c r="AX1063" s="1450">
        <v>66.540000000000006</v>
      </c>
      <c r="AY1063" s="1450">
        <v>184.36</v>
      </c>
      <c r="AZ1063" s="1450">
        <v>84.47</v>
      </c>
      <c r="BA1063" s="1450">
        <v>18.48</v>
      </c>
      <c r="BB1063" s="1450">
        <v>40.21</v>
      </c>
      <c r="BC1063"/>
      <c r="BD1063" s="1448">
        <f t="shared" si="181"/>
        <v>-4.2265923099500963E-3</v>
      </c>
      <c r="BE1063" s="1448">
        <f t="shared" si="181"/>
        <v>-1.8278927813163454E-2</v>
      </c>
      <c r="BF1063" s="1448">
        <f t="shared" si="181"/>
        <v>-8.1628909474456401E-3</v>
      </c>
      <c r="BG1063" s="1448">
        <f t="shared" si="181"/>
        <v>-1.7515785831675509E-2</v>
      </c>
      <c r="BH1063" s="1448">
        <f t="shared" si="181"/>
        <v>1.540832049306684E-3</v>
      </c>
      <c r="BI1063" s="1448">
        <f t="shared" si="181"/>
        <v>-2.6028394612304329E-2</v>
      </c>
      <c r="BJ1063" s="1448">
        <f t="shared" si="181"/>
        <v>-2.6243149177901357E-2</v>
      </c>
      <c r="BK1063" s="1448">
        <f t="shared" si="181"/>
        <v>-4.6557736904530005E-3</v>
      </c>
      <c r="BL1063" s="1448">
        <f t="shared" si="181"/>
        <v>5.3591458601636496E-3</v>
      </c>
      <c r="BM1063" s="1448">
        <f t="shared" si="181"/>
        <v>-1.0538378332066049E-2</v>
      </c>
      <c r="BN1063" s="1448">
        <f t="shared" si="181"/>
        <v>-5.6137320522508484E-3</v>
      </c>
      <c r="BO1063" s="1448">
        <f t="shared" si="181"/>
        <v>-1.4289797084881395E-2</v>
      </c>
      <c r="BP1063" s="1448">
        <f t="shared" si="181"/>
        <v>-9.1503887729943983E-3</v>
      </c>
      <c r="BQ1063" s="1448">
        <f t="shared" si="181"/>
        <v>-5.1557424039747682E-2</v>
      </c>
      <c r="BR1063" s="1448">
        <f t="shared" si="181"/>
        <v>-3.2653724311591227E-2</v>
      </c>
      <c r="BS1063" s="1448">
        <f t="shared" si="182"/>
        <v>-1.2130801687763735E-2</v>
      </c>
      <c r="BT1063" s="1448">
        <f t="shared" si="182"/>
        <v>-2.3118796029458939E-2</v>
      </c>
      <c r="BU1063" s="1448">
        <f t="shared" si="182"/>
        <v>-7.449450159631105E-3</v>
      </c>
      <c r="BV1063" s="1448">
        <f t="shared" si="182"/>
        <v>-8.2301529497452574E-3</v>
      </c>
      <c r="BW1063" s="1448">
        <f t="shared" si="182"/>
        <v>-1.1607392598925039E-2</v>
      </c>
      <c r="BX1063" s="1448">
        <f t="shared" si="182"/>
        <v>2.3634621526668748E-2</v>
      </c>
      <c r="BY1063" s="1448">
        <f t="shared" si="182"/>
        <v>5.7094266277941336E-3</v>
      </c>
      <c r="BZ1063" s="1448">
        <f t="shared" si="182"/>
        <v>-1.4806596013314476E-2</v>
      </c>
      <c r="CA1063" s="1448">
        <f t="shared" si="182"/>
        <v>8.2462082167575074E-3</v>
      </c>
      <c r="CB1063" s="1448">
        <f t="shared" si="182"/>
        <v>-7.7084396077765323E-3</v>
      </c>
      <c r="CC1063" s="1448">
        <f t="shared" si="182"/>
        <v>-1.7714791851195583E-2</v>
      </c>
      <c r="CD1063" s="1448">
        <f t="shared" si="179"/>
        <v>-3.4055894913238307E-3</v>
      </c>
      <c r="CE1063" s="1448">
        <f t="shared" si="179"/>
        <v>-1.2046783625731007E-2</v>
      </c>
      <c r="CF1063" s="1448">
        <f t="shared" si="179"/>
        <v>3.2573289902279434E-3</v>
      </c>
      <c r="CG1063" s="1448">
        <f t="shared" si="179"/>
        <v>-1.3251533742331267E-2</v>
      </c>
    </row>
    <row r="1064" spans="1:85" ht="15" x14ac:dyDescent="0.25">
      <c r="A1064" s="1444">
        <v>45611</v>
      </c>
      <c r="B1064" s="1445">
        <v>144.88999999999999</v>
      </c>
      <c r="C1064" s="1446">
        <v>126.97</v>
      </c>
      <c r="D1064" s="1447">
        <v>48.01</v>
      </c>
      <c r="E1064" s="1446">
        <v>36.57</v>
      </c>
      <c r="F1064" s="1447">
        <v>41.15</v>
      </c>
      <c r="G1064" s="1446">
        <v>75.400000000000006</v>
      </c>
      <c r="H1064" s="1447">
        <v>76.489999999999995</v>
      </c>
      <c r="I1064" s="1445"/>
      <c r="J1064" s="1448">
        <f t="shared" si="183"/>
        <v>3.8104475543853603E-3</v>
      </c>
      <c r="K1064" s="1448">
        <f t="shared" si="183"/>
        <v>6.2608971310825169E-3</v>
      </c>
      <c r="L1064" s="1448">
        <f t="shared" si="183"/>
        <v>1.5654749312460223E-2</v>
      </c>
      <c r="M1064" s="1448">
        <f t="shared" si="183"/>
        <v>1.526929483620203E-2</v>
      </c>
      <c r="N1064" s="1448">
        <f t="shared" si="183"/>
        <v>1.2798424809254147E-2</v>
      </c>
      <c r="O1064" s="1448">
        <f t="shared" si="183"/>
        <v>1.6309475670575658E-2</v>
      </c>
      <c r="P1064" s="1448">
        <f t="shared" si="183"/>
        <v>2.7530152071315382E-3</v>
      </c>
      <c r="X1064" s="1449">
        <v>45611</v>
      </c>
      <c r="Y1064" s="1450">
        <v>164.99</v>
      </c>
      <c r="Z1064" s="1450">
        <v>283.61</v>
      </c>
      <c r="AA1064" s="1450">
        <v>3107.53</v>
      </c>
      <c r="AB1064" s="1450">
        <v>225.15</v>
      </c>
      <c r="AC1064" s="1450">
        <v>56.22</v>
      </c>
      <c r="AD1064" s="1450">
        <v>106.55</v>
      </c>
      <c r="AE1064" s="1450">
        <v>240.24</v>
      </c>
      <c r="AF1064" s="1450">
        <v>557.95000000000005</v>
      </c>
      <c r="AG1064" s="1450">
        <v>237.51</v>
      </c>
      <c r="AH1064" s="1450">
        <v>907.07</v>
      </c>
      <c r="AI1064" s="1450">
        <v>88.4</v>
      </c>
      <c r="AJ1064" s="1450">
        <v>173.21</v>
      </c>
      <c r="AK1064" s="1450">
        <v>204.99</v>
      </c>
      <c r="AL1064" s="1450">
        <v>247</v>
      </c>
      <c r="AM1064" s="1450">
        <v>235.21</v>
      </c>
      <c r="AN1064" s="1450">
        <v>73.97</v>
      </c>
      <c r="AO1064" s="1450">
        <v>606.29</v>
      </c>
      <c r="AP1064" s="1450">
        <v>52</v>
      </c>
      <c r="AQ1064" s="1450">
        <v>549.61</v>
      </c>
      <c r="AR1064" s="1450">
        <v>80.891300000000001</v>
      </c>
      <c r="AS1064" s="1450">
        <v>128.59</v>
      </c>
      <c r="AT1064" s="1450">
        <v>82.36</v>
      </c>
      <c r="AU1064" s="1450">
        <v>255.78</v>
      </c>
      <c r="AV1064" s="1450">
        <v>67.52</v>
      </c>
      <c r="AW1064" s="1450">
        <v>87.424999999999997</v>
      </c>
      <c r="AX1064" s="1450">
        <v>68.760000000000005</v>
      </c>
      <c r="AY1064" s="1450">
        <v>180.88</v>
      </c>
      <c r="AZ1064" s="1450">
        <v>84.25</v>
      </c>
      <c r="BA1064" s="1450">
        <v>18.12</v>
      </c>
      <c r="BB1064" s="1450">
        <v>39.619999999999997</v>
      </c>
      <c r="BC1064"/>
      <c r="BD1064" s="1448">
        <f t="shared" si="181"/>
        <v>-2.7353652066261783E-2</v>
      </c>
      <c r="BE1064" s="1448">
        <f t="shared" si="181"/>
        <v>-4.1631466900956281E-2</v>
      </c>
      <c r="BF1064" s="1448">
        <f t="shared" si="181"/>
        <v>-9.0974024731668868E-3</v>
      </c>
      <c r="BG1064" s="1448">
        <f t="shared" si="181"/>
        <v>-8.8920191926750089E-3</v>
      </c>
      <c r="BH1064" s="1448">
        <f t="shared" si="181"/>
        <v>-3.8974358974358997E-2</v>
      </c>
      <c r="BI1064" s="1448">
        <f t="shared" si="181"/>
        <v>-4.3917024855167153E-3</v>
      </c>
      <c r="BJ1064" s="1448">
        <f t="shared" si="181"/>
        <v>-1.3023294030647828E-2</v>
      </c>
      <c r="BK1064" s="1448">
        <f t="shared" si="181"/>
        <v>-7.665492832497324E-3</v>
      </c>
      <c r="BL1064" s="1448">
        <f t="shared" si="181"/>
        <v>-1.85537190082645E-2</v>
      </c>
      <c r="BM1064" s="1448">
        <f t="shared" si="181"/>
        <v>-1.8205630540432234E-2</v>
      </c>
      <c r="BN1064" s="1448">
        <f t="shared" si="181"/>
        <v>-4.02779285636738E-2</v>
      </c>
      <c r="BO1064" s="1448">
        <f t="shared" si="181"/>
        <v>4.4070745143520986E-3</v>
      </c>
      <c r="BP1064" s="1448">
        <f t="shared" si="181"/>
        <v>-1.9139671754629408E-2</v>
      </c>
      <c r="BQ1064" s="1448">
        <f t="shared" si="181"/>
        <v>-4.67440361057381E-3</v>
      </c>
      <c r="BR1064" s="1448">
        <f t="shared" si="181"/>
        <v>-1.2469560836342257E-2</v>
      </c>
      <c r="BS1064" s="1448">
        <f t="shared" si="182"/>
        <v>-1.2680192205018724E-2</v>
      </c>
      <c r="BT1064" s="1448">
        <f t="shared" si="182"/>
        <v>-6.342598662645871E-3</v>
      </c>
      <c r="BU1064" s="1448">
        <f t="shared" si="182"/>
        <v>-7.0764832022873494E-2</v>
      </c>
      <c r="BV1064" s="1448">
        <f t="shared" si="182"/>
        <v>9.0511860174782698E-3</v>
      </c>
      <c r="BW1064" s="1448">
        <f t="shared" si="182"/>
        <v>-9.009307003713227E-3</v>
      </c>
      <c r="BX1064" s="1448">
        <f t="shared" si="182"/>
        <v>3.0421216848675104E-3</v>
      </c>
      <c r="BY1064" s="1448">
        <f t="shared" si="182"/>
        <v>-5.1938639932359804E-3</v>
      </c>
      <c r="BZ1064" s="1448">
        <f t="shared" si="182"/>
        <v>-6.6796116504854322E-3</v>
      </c>
      <c r="CA1064" s="1448">
        <f t="shared" si="182"/>
        <v>-1.3874689645100085E-2</v>
      </c>
      <c r="CB1064" s="1448">
        <f t="shared" si="182"/>
        <v>-1.2566402010624257E-3</v>
      </c>
      <c r="CC1064" s="1448">
        <f t="shared" si="182"/>
        <v>3.3363390441839474E-2</v>
      </c>
      <c r="CD1064" s="1448">
        <f t="shared" si="179"/>
        <v>-1.8876111954871003E-2</v>
      </c>
      <c r="CE1064" s="1448">
        <f t="shared" si="179"/>
        <v>-2.6044749615247885E-3</v>
      </c>
      <c r="CF1064" s="1448">
        <f t="shared" si="179"/>
        <v>-1.9480519480519449E-2</v>
      </c>
      <c r="CG1064" s="1448">
        <f t="shared" si="179"/>
        <v>-1.4672966923650917E-2</v>
      </c>
    </row>
    <row r="1065" spans="1:85" ht="15" x14ac:dyDescent="0.25">
      <c r="A1065" s="1444">
        <v>45614</v>
      </c>
      <c r="B1065" s="1445">
        <v>146.97</v>
      </c>
      <c r="C1065" s="1446">
        <v>129.28</v>
      </c>
      <c r="D1065" s="1447">
        <v>48.45</v>
      </c>
      <c r="E1065" s="1446">
        <v>36.81</v>
      </c>
      <c r="F1065" s="1447">
        <v>41.61</v>
      </c>
      <c r="G1065" s="1446">
        <v>76.58</v>
      </c>
      <c r="H1065" s="1447">
        <v>77.430000000000007</v>
      </c>
      <c r="I1065" s="1445"/>
      <c r="J1065" s="1448">
        <f t="shared" si="183"/>
        <v>1.4355718130996016E-2</v>
      </c>
      <c r="K1065" s="1448">
        <f t="shared" si="183"/>
        <v>1.819327400173271E-2</v>
      </c>
      <c r="L1065" s="1448">
        <f t="shared" si="183"/>
        <v>9.1647573422204715E-3</v>
      </c>
      <c r="M1065" s="1448">
        <f t="shared" si="183"/>
        <v>6.5627563576702757E-3</v>
      </c>
      <c r="N1065" s="1448">
        <f t="shared" si="183"/>
        <v>1.117861482381533E-2</v>
      </c>
      <c r="O1065" s="1448">
        <f t="shared" si="183"/>
        <v>1.5649867374005207E-2</v>
      </c>
      <c r="P1065" s="1448">
        <f t="shared" si="183"/>
        <v>1.2289188129167369E-2</v>
      </c>
      <c r="X1065" s="1449">
        <v>45614</v>
      </c>
      <c r="Y1065" s="1450">
        <v>166.28</v>
      </c>
      <c r="Z1065" s="1450">
        <v>278.76</v>
      </c>
      <c r="AA1065" s="1450">
        <v>3166.93</v>
      </c>
      <c r="AB1065" s="1450">
        <v>224.1</v>
      </c>
      <c r="AC1065" s="1450">
        <v>56.8</v>
      </c>
      <c r="AD1065" s="1450">
        <v>108.01</v>
      </c>
      <c r="AE1065" s="1450">
        <v>242.87</v>
      </c>
      <c r="AF1065" s="1450">
        <v>554.87</v>
      </c>
      <c r="AG1065" s="1450">
        <v>238.06</v>
      </c>
      <c r="AH1065" s="1450">
        <v>919.51</v>
      </c>
      <c r="AI1065" s="1450">
        <v>88.46</v>
      </c>
      <c r="AJ1065" s="1450">
        <v>172.06</v>
      </c>
      <c r="AK1065" s="1450">
        <v>208.09</v>
      </c>
      <c r="AL1065" s="1450">
        <v>244.27</v>
      </c>
      <c r="AM1065" s="1450">
        <v>238.64</v>
      </c>
      <c r="AN1065" s="1450">
        <v>74.62</v>
      </c>
      <c r="AO1065" s="1450">
        <v>615.6</v>
      </c>
      <c r="AP1065" s="1450">
        <v>53.27</v>
      </c>
      <c r="AQ1065" s="1450">
        <v>538.07000000000005</v>
      </c>
      <c r="AR1065" s="1450">
        <v>81.1113</v>
      </c>
      <c r="AS1065" s="1450">
        <v>131.72</v>
      </c>
      <c r="AT1065" s="1450">
        <v>81.489999999999995</v>
      </c>
      <c r="AU1065" s="1450">
        <v>256.52</v>
      </c>
      <c r="AV1065" s="1450">
        <v>68.91</v>
      </c>
      <c r="AW1065" s="1450">
        <v>87.7</v>
      </c>
      <c r="AX1065" s="1450">
        <v>73.89</v>
      </c>
      <c r="AY1065" s="1450">
        <v>179.2</v>
      </c>
      <c r="AZ1065" s="1450">
        <v>84.08</v>
      </c>
      <c r="BA1065" s="1450">
        <v>18.05</v>
      </c>
      <c r="BB1065" s="1450">
        <v>39.590000000000003</v>
      </c>
      <c r="BC1065"/>
      <c r="BD1065" s="1448">
        <f t="shared" si="181"/>
        <v>7.8186556761015331E-3</v>
      </c>
      <c r="BE1065" s="1448">
        <f t="shared" si="181"/>
        <v>-1.7100948485596498E-2</v>
      </c>
      <c r="BF1065" s="1448">
        <f t="shared" si="181"/>
        <v>1.9114859711732352E-2</v>
      </c>
      <c r="BG1065" s="1448">
        <f t="shared" si="181"/>
        <v>-4.6635576282478847E-3</v>
      </c>
      <c r="BH1065" s="1448">
        <f t="shared" si="181"/>
        <v>1.0316613304873681E-2</v>
      </c>
      <c r="BI1065" s="1448">
        <f t="shared" si="181"/>
        <v>1.3702487095260516E-2</v>
      </c>
      <c r="BJ1065" s="1448">
        <f t="shared" si="181"/>
        <v>1.0947385947385929E-2</v>
      </c>
      <c r="BK1065" s="1448">
        <f t="shared" si="181"/>
        <v>-5.5202079039341169E-3</v>
      </c>
      <c r="BL1065" s="1448">
        <f t="shared" si="181"/>
        <v>2.3156919708644326E-3</v>
      </c>
      <c r="BM1065" s="1448">
        <f t="shared" si="181"/>
        <v>1.371448730527957E-2</v>
      </c>
      <c r="BN1065" s="1448">
        <f t="shared" si="181"/>
        <v>6.7873303167407303E-4</v>
      </c>
      <c r="BO1065" s="1448">
        <f t="shared" si="181"/>
        <v>-6.6393395300502608E-3</v>
      </c>
      <c r="BP1065" s="1448">
        <f t="shared" si="181"/>
        <v>1.5122688911654199E-2</v>
      </c>
      <c r="BQ1065" s="1448">
        <f t="shared" si="181"/>
        <v>-1.1052631578947328E-2</v>
      </c>
      <c r="BR1065" s="1448">
        <f t="shared" si="181"/>
        <v>1.4582713320011811E-2</v>
      </c>
      <c r="BS1065" s="1448">
        <f t="shared" si="182"/>
        <v>8.7873462214412019E-3</v>
      </c>
      <c r="BT1065" s="1448">
        <f t="shared" si="182"/>
        <v>1.5355687872140493E-2</v>
      </c>
      <c r="BU1065" s="1448">
        <f t="shared" si="182"/>
        <v>2.4423076923076985E-2</v>
      </c>
      <c r="BV1065" s="1448">
        <f t="shared" si="182"/>
        <v>-2.0996706755699431E-2</v>
      </c>
      <c r="BW1065" s="1448">
        <f t="shared" si="182"/>
        <v>2.7196991518247185E-3</v>
      </c>
      <c r="BX1065" s="1448">
        <f t="shared" si="182"/>
        <v>2.4340928532545263E-2</v>
      </c>
      <c r="BY1065" s="1448">
        <f t="shared" si="182"/>
        <v>-1.0563380281690196E-2</v>
      </c>
      <c r="BZ1065" s="1448">
        <f t="shared" si="182"/>
        <v>2.8931112674954284E-3</v>
      </c>
      <c r="CA1065" s="1448">
        <f t="shared" si="182"/>
        <v>2.0586492890995272E-2</v>
      </c>
      <c r="CB1065" s="1448">
        <f t="shared" si="182"/>
        <v>3.1455533314270023E-3</v>
      </c>
      <c r="CC1065" s="1448">
        <f t="shared" si="182"/>
        <v>7.4607329842931863E-2</v>
      </c>
      <c r="CD1065" s="1448">
        <f t="shared" si="179"/>
        <v>-9.2879256965944651E-3</v>
      </c>
      <c r="CE1065" s="1448">
        <f t="shared" si="179"/>
        <v>-2.0178041543026911E-3</v>
      </c>
      <c r="CF1065" s="1448">
        <f t="shared" si="179"/>
        <v>-3.86313465783666E-3</v>
      </c>
      <c r="CG1065" s="1448">
        <f t="shared" si="179"/>
        <v>-7.5719333669848645E-4</v>
      </c>
    </row>
    <row r="1066" spans="1:85" ht="15" x14ac:dyDescent="0.25">
      <c r="A1066" s="1444">
        <v>45615</v>
      </c>
      <c r="B1066" s="1445">
        <v>146.78</v>
      </c>
      <c r="C1066" s="1446">
        <v>130.61000000000001</v>
      </c>
      <c r="D1066" s="1447">
        <v>48.74</v>
      </c>
      <c r="E1066" s="1446">
        <v>37.11</v>
      </c>
      <c r="F1066" s="1447">
        <v>41.84</v>
      </c>
      <c r="G1066" s="1446">
        <v>76.47</v>
      </c>
      <c r="H1066" s="1447">
        <v>79.11</v>
      </c>
      <c r="I1066" s="1445"/>
      <c r="J1066" s="1448">
        <f t="shared" si="183"/>
        <v>-1.2927808396271192E-3</v>
      </c>
      <c r="K1066" s="1448">
        <f t="shared" si="183"/>
        <v>1.0287747524752571E-2</v>
      </c>
      <c r="L1066" s="1448">
        <f t="shared" si="183"/>
        <v>5.9855521155830578E-3</v>
      </c>
      <c r="M1066" s="1448">
        <f t="shared" si="183"/>
        <v>8.149959250203672E-3</v>
      </c>
      <c r="N1066" s="1448">
        <f t="shared" si="183"/>
        <v>5.5275174236963228E-3</v>
      </c>
      <c r="O1066" s="1448">
        <f t="shared" si="183"/>
        <v>-1.4364063724209902E-3</v>
      </c>
      <c r="P1066" s="1448">
        <f t="shared" si="183"/>
        <v>2.1697016660209123E-2</v>
      </c>
      <c r="X1066" s="1449">
        <v>45615</v>
      </c>
      <c r="Y1066" s="1450">
        <v>166.57</v>
      </c>
      <c r="Z1066" s="1450">
        <v>279.95</v>
      </c>
      <c r="AA1066" s="1450">
        <v>3106.91</v>
      </c>
      <c r="AB1066" s="1450">
        <v>222.64</v>
      </c>
      <c r="AC1066" s="1450">
        <v>58.23</v>
      </c>
      <c r="AD1066" s="1450">
        <v>109.36</v>
      </c>
      <c r="AE1066" s="1450">
        <v>240.98</v>
      </c>
      <c r="AF1066" s="1450">
        <v>547.34</v>
      </c>
      <c r="AG1066" s="1450">
        <v>240.44</v>
      </c>
      <c r="AH1066" s="1450">
        <v>930.15</v>
      </c>
      <c r="AI1066" s="1450">
        <v>87.75</v>
      </c>
      <c r="AJ1066" s="1450">
        <v>171.63</v>
      </c>
      <c r="AK1066" s="1450">
        <v>210.25</v>
      </c>
      <c r="AL1066" s="1450">
        <v>243.58</v>
      </c>
      <c r="AM1066" s="1450">
        <v>236.23</v>
      </c>
      <c r="AN1066" s="1450">
        <v>75.31</v>
      </c>
      <c r="AO1066" s="1450">
        <v>615.65</v>
      </c>
      <c r="AP1066" s="1450">
        <v>53.73</v>
      </c>
      <c r="AQ1066" s="1450">
        <v>534.70000000000005</v>
      </c>
      <c r="AR1066" s="1450">
        <v>80.039299999999997</v>
      </c>
      <c r="AS1066" s="1450">
        <v>129.54</v>
      </c>
      <c r="AT1066" s="1450">
        <v>82.46</v>
      </c>
      <c r="AU1066" s="1450">
        <v>254.51</v>
      </c>
      <c r="AV1066" s="1450">
        <v>69.45</v>
      </c>
      <c r="AW1066" s="1450">
        <v>87.37</v>
      </c>
      <c r="AX1066" s="1450">
        <v>74.84</v>
      </c>
      <c r="AY1066" s="1450">
        <v>178.25</v>
      </c>
      <c r="AZ1066" s="1450">
        <v>86.6</v>
      </c>
      <c r="BA1066" s="1450">
        <v>18.02</v>
      </c>
      <c r="BB1066" s="1450">
        <v>39.24</v>
      </c>
      <c r="BC1066"/>
      <c r="BD1066" s="1448">
        <f t="shared" si="181"/>
        <v>1.7440461871541498E-3</v>
      </c>
      <c r="BE1066" s="1448">
        <f t="shared" si="181"/>
        <v>4.2689051513846955E-3</v>
      </c>
      <c r="BF1066" s="1448">
        <f t="shared" si="181"/>
        <v>-1.8952108193108146E-2</v>
      </c>
      <c r="BG1066" s="1448">
        <f t="shared" si="181"/>
        <v>-6.5149486836234179E-3</v>
      </c>
      <c r="BH1066" s="1448">
        <f t="shared" si="181"/>
        <v>2.5176056338028167E-2</v>
      </c>
      <c r="BI1066" s="1448">
        <f t="shared" si="181"/>
        <v>1.2498842699749969E-2</v>
      </c>
      <c r="BJ1066" s="1448">
        <f t="shared" si="181"/>
        <v>-7.781940956067092E-3</v>
      </c>
      <c r="BK1066" s="1448">
        <f t="shared" si="181"/>
        <v>-1.3570746300935304E-2</v>
      </c>
      <c r="BL1066" s="1448">
        <f t="shared" si="181"/>
        <v>9.997479626984775E-3</v>
      </c>
      <c r="BM1066" s="1448">
        <f t="shared" si="181"/>
        <v>1.1571380409130935E-2</v>
      </c>
      <c r="BN1066" s="1448">
        <f t="shared" si="181"/>
        <v>-8.0262265430702442E-3</v>
      </c>
      <c r="BO1066" s="1448">
        <f t="shared" si="181"/>
        <v>-2.4991282110891945E-3</v>
      </c>
      <c r="BP1066" s="1448">
        <f t="shared" si="181"/>
        <v>1.0380123984814247E-2</v>
      </c>
      <c r="BQ1066" s="1448">
        <f t="shared" si="181"/>
        <v>-2.8247431121300108E-3</v>
      </c>
      <c r="BR1066" s="1448">
        <f t="shared" si="181"/>
        <v>-1.0098893731143132E-2</v>
      </c>
      <c r="BS1066" s="1448">
        <f t="shared" si="182"/>
        <v>9.2468507102653127E-3</v>
      </c>
      <c r="BT1066" s="1448">
        <f t="shared" si="182"/>
        <v>8.1221572449568746E-5</v>
      </c>
      <c r="BU1066" s="1448">
        <f t="shared" si="182"/>
        <v>8.6352543645577939E-3</v>
      </c>
      <c r="BV1066" s="1448">
        <f t="shared" si="182"/>
        <v>-6.2631256156262275E-3</v>
      </c>
      <c r="BW1066" s="1448">
        <f t="shared" si="182"/>
        <v>-1.3216407578228961E-2</v>
      </c>
      <c r="BX1066" s="1448">
        <f t="shared" si="182"/>
        <v>-1.6550258123291882E-2</v>
      </c>
      <c r="BY1066" s="1448">
        <f t="shared" si="182"/>
        <v>1.1903301018529868E-2</v>
      </c>
      <c r="BZ1066" s="1448">
        <f t="shared" si="182"/>
        <v>-7.8356463433650048E-3</v>
      </c>
      <c r="CA1066" s="1448">
        <f t="shared" si="182"/>
        <v>7.8363082281237301E-3</v>
      </c>
      <c r="CB1066" s="1448">
        <f t="shared" si="182"/>
        <v>-3.7628278221208469E-3</v>
      </c>
      <c r="CC1066" s="1448">
        <f t="shared" si="182"/>
        <v>1.2856949519556135E-2</v>
      </c>
      <c r="CD1066" s="1448">
        <f t="shared" si="179"/>
        <v>-5.3013392857142226E-3</v>
      </c>
      <c r="CE1066" s="1448">
        <f t="shared" si="179"/>
        <v>2.9971455756422408E-2</v>
      </c>
      <c r="CF1066" s="1448">
        <f t="shared" si="179"/>
        <v>-1.6620498614959079E-3</v>
      </c>
      <c r="CG1066" s="1448">
        <f t="shared" si="179"/>
        <v>-8.8406163172518662E-3</v>
      </c>
    </row>
    <row r="1067" spans="1:85" ht="15" x14ac:dyDescent="0.25">
      <c r="A1067" s="1444">
        <v>45616</v>
      </c>
      <c r="B1067" s="1445">
        <v>147.22</v>
      </c>
      <c r="C1067" s="1446">
        <v>129.02000000000001</v>
      </c>
      <c r="D1067" s="1447">
        <v>48.79</v>
      </c>
      <c r="E1067" s="1446">
        <v>37.299999999999997</v>
      </c>
      <c r="F1067" s="1447">
        <v>42.12</v>
      </c>
      <c r="G1067" s="1446">
        <v>76.040000000000006</v>
      </c>
      <c r="H1067" s="1447">
        <v>76.260000000000005</v>
      </c>
      <c r="I1067" s="1445"/>
      <c r="J1067" s="1448">
        <f t="shared" si="183"/>
        <v>2.9976836081209821E-3</v>
      </c>
      <c r="K1067" s="1448">
        <f t="shared" si="183"/>
        <v>-1.2173646734553276E-2</v>
      </c>
      <c r="L1067" s="1448">
        <f t="shared" si="183"/>
        <v>1.0258514567090102E-3</v>
      </c>
      <c r="M1067" s="1448">
        <f t="shared" si="183"/>
        <v>5.1199137698732886E-3</v>
      </c>
      <c r="N1067" s="1448">
        <f t="shared" si="183"/>
        <v>6.6921606118545409E-3</v>
      </c>
      <c r="O1067" s="1448">
        <f t="shared" si="183"/>
        <v>-5.6231201778474257E-3</v>
      </c>
      <c r="P1067" s="1448">
        <f t="shared" si="183"/>
        <v>-3.6025786879029131E-2</v>
      </c>
      <c r="X1067" s="1449">
        <v>45616</v>
      </c>
      <c r="Y1067" s="1450">
        <v>167.76</v>
      </c>
      <c r="Z1067" s="1450">
        <v>287.87</v>
      </c>
      <c r="AA1067" s="1450">
        <v>3049.58</v>
      </c>
      <c r="AB1067" s="1450">
        <v>222.39</v>
      </c>
      <c r="AC1067" s="1450">
        <v>57.88</v>
      </c>
      <c r="AD1067" s="1450">
        <v>109.05</v>
      </c>
      <c r="AE1067" s="1450">
        <v>243.2</v>
      </c>
      <c r="AF1067" s="1450">
        <v>552.87</v>
      </c>
      <c r="AG1067" s="1450">
        <v>239.75</v>
      </c>
      <c r="AH1067" s="1450">
        <v>928.08</v>
      </c>
      <c r="AI1067" s="1450">
        <v>88.63</v>
      </c>
      <c r="AJ1067" s="1450">
        <v>171.12</v>
      </c>
      <c r="AK1067" s="1450">
        <v>214.6</v>
      </c>
      <c r="AL1067" s="1450">
        <v>244.36</v>
      </c>
      <c r="AM1067" s="1450">
        <v>237.85</v>
      </c>
      <c r="AN1067" s="1450">
        <v>77.13</v>
      </c>
      <c r="AO1067" s="1450">
        <v>621.14</v>
      </c>
      <c r="AP1067" s="1450">
        <v>53.7</v>
      </c>
      <c r="AQ1067" s="1450">
        <v>538.36</v>
      </c>
      <c r="AR1067" s="1450">
        <v>79.257999999999996</v>
      </c>
      <c r="AS1067" s="1450">
        <v>130.38999999999999</v>
      </c>
      <c r="AT1067" s="1450">
        <v>82.67</v>
      </c>
      <c r="AU1067" s="1450">
        <v>257.02</v>
      </c>
      <c r="AV1067" s="1450">
        <v>69.41</v>
      </c>
      <c r="AW1067" s="1450">
        <v>88.004999999999995</v>
      </c>
      <c r="AX1067" s="1450">
        <v>73.73</v>
      </c>
      <c r="AY1067" s="1450">
        <v>181.41</v>
      </c>
      <c r="AZ1067" s="1450">
        <v>87.18</v>
      </c>
      <c r="BA1067" s="1450">
        <v>17.920000000000002</v>
      </c>
      <c r="BB1067" s="1450">
        <v>38.97</v>
      </c>
      <c r="BC1067"/>
      <c r="BD1067" s="1448">
        <f t="shared" si="181"/>
        <v>7.144143603289895E-3</v>
      </c>
      <c r="BE1067" s="1448">
        <f t="shared" si="181"/>
        <v>2.8290766208251533E-2</v>
      </c>
      <c r="BF1067" s="1448">
        <f t="shared" si="181"/>
        <v>-1.8452417353576361E-2</v>
      </c>
      <c r="BG1067" s="1448">
        <f t="shared" si="181"/>
        <v>-1.1228889687387711E-3</v>
      </c>
      <c r="BH1067" s="1448">
        <f t="shared" si="181"/>
        <v>-6.0106474325947847E-3</v>
      </c>
      <c r="BI1067" s="1448">
        <f t="shared" si="181"/>
        <v>-2.8346744696415719E-3</v>
      </c>
      <c r="BJ1067" s="1448">
        <f t="shared" si="181"/>
        <v>9.2123827703543826E-3</v>
      </c>
      <c r="BK1067" s="1448">
        <f t="shared" si="181"/>
        <v>1.0103409215478445E-2</v>
      </c>
      <c r="BL1067" s="1448">
        <f t="shared" si="181"/>
        <v>-2.8697388121776647E-3</v>
      </c>
      <c r="BM1067" s="1448">
        <f t="shared" si="181"/>
        <v>-2.2254475084663079E-3</v>
      </c>
      <c r="BN1067" s="1448">
        <f t="shared" si="181"/>
        <v>1.0028490028489977E-2</v>
      </c>
      <c r="BO1067" s="1448">
        <f t="shared" si="181"/>
        <v>-2.9715084775388391E-3</v>
      </c>
      <c r="BP1067" s="1448">
        <f t="shared" si="181"/>
        <v>2.0689655172413765E-2</v>
      </c>
      <c r="BQ1067" s="1448">
        <f t="shared" si="181"/>
        <v>3.2022333524919988E-3</v>
      </c>
      <c r="BR1067" s="1448">
        <f t="shared" si="181"/>
        <v>6.8577234051560116E-3</v>
      </c>
      <c r="BS1067" s="1448">
        <f t="shared" si="182"/>
        <v>2.4166777320408884E-2</v>
      </c>
      <c r="BT1067" s="1448">
        <f t="shared" si="182"/>
        <v>8.9174043693657258E-3</v>
      </c>
      <c r="BU1067" s="1448">
        <f t="shared" si="182"/>
        <v>-5.5834729201552271E-4</v>
      </c>
      <c r="BV1067" s="1448">
        <f t="shared" si="182"/>
        <v>6.8449597905366893E-3</v>
      </c>
      <c r="BW1067" s="1448">
        <f t="shared" si="182"/>
        <v>-9.7614546853858255E-3</v>
      </c>
      <c r="BX1067" s="1448">
        <f t="shared" si="182"/>
        <v>6.5616797900262033E-3</v>
      </c>
      <c r="BY1067" s="1448">
        <f t="shared" si="182"/>
        <v>2.5466893039050205E-3</v>
      </c>
      <c r="BZ1067" s="1448">
        <f t="shared" si="182"/>
        <v>9.8620879336764403E-3</v>
      </c>
      <c r="CA1067" s="1448">
        <f t="shared" si="182"/>
        <v>-5.7595392368619516E-4</v>
      </c>
      <c r="CB1067" s="1448">
        <f t="shared" si="182"/>
        <v>7.2679409408262664E-3</v>
      </c>
      <c r="CC1067" s="1448">
        <f t="shared" si="182"/>
        <v>-1.483164083377872E-2</v>
      </c>
      <c r="CD1067" s="1448">
        <f t="shared" si="179"/>
        <v>1.7727910238429154E-2</v>
      </c>
      <c r="CE1067" s="1448">
        <f t="shared" si="179"/>
        <v>6.697459584295757E-3</v>
      </c>
      <c r="CF1067" s="1448">
        <f t="shared" si="179"/>
        <v>-5.5493895671474957E-3</v>
      </c>
      <c r="CG1067" s="1448">
        <f t="shared" si="179"/>
        <v>-6.8807339449542078E-3</v>
      </c>
    </row>
    <row r="1068" spans="1:85" ht="15" x14ac:dyDescent="0.25">
      <c r="A1068" s="1444">
        <v>45617</v>
      </c>
      <c r="B1068" s="1445">
        <v>150.26</v>
      </c>
      <c r="C1068" s="1446">
        <v>130.38999999999999</v>
      </c>
      <c r="D1068" s="1447">
        <v>49.85</v>
      </c>
      <c r="E1068" s="1446">
        <v>37.85</v>
      </c>
      <c r="F1068" s="1447">
        <v>43.21</v>
      </c>
      <c r="G1068" s="1446">
        <v>76.88</v>
      </c>
      <c r="H1068" s="1447">
        <v>77.47</v>
      </c>
      <c r="I1068" s="1445"/>
      <c r="J1068" s="1448">
        <f t="shared" si="183"/>
        <v>2.064936829235153E-2</v>
      </c>
      <c r="K1068" s="1448">
        <f t="shared" si="183"/>
        <v>1.0618508758331856E-2</v>
      </c>
      <c r="L1068" s="1448">
        <f t="shared" si="183"/>
        <v>2.1725763476122203E-2</v>
      </c>
      <c r="M1068" s="1448">
        <f t="shared" si="183"/>
        <v>1.4745308310992073E-2</v>
      </c>
      <c r="N1068" s="1448">
        <f t="shared" si="183"/>
        <v>2.5878442545109296E-2</v>
      </c>
      <c r="O1068" s="1448">
        <f t="shared" si="183"/>
        <v>1.104681746449223E-2</v>
      </c>
      <c r="P1068" s="1448">
        <f t="shared" si="183"/>
        <v>1.5866771570941431E-2</v>
      </c>
      <c r="X1068" s="1449">
        <v>45617</v>
      </c>
      <c r="Y1068" s="1450">
        <v>171.73</v>
      </c>
      <c r="Z1068" s="1450">
        <v>289.89999999999998</v>
      </c>
      <c r="AA1068" s="1450">
        <v>3068.69</v>
      </c>
      <c r="AB1068" s="1450">
        <v>225.45</v>
      </c>
      <c r="AC1068" s="1450">
        <v>58.23</v>
      </c>
      <c r="AD1068" s="1450">
        <v>111.33</v>
      </c>
      <c r="AE1068" s="1450">
        <v>245.69</v>
      </c>
      <c r="AF1068" s="1450">
        <v>563.28</v>
      </c>
      <c r="AG1068" s="1450">
        <v>240.76</v>
      </c>
      <c r="AH1068" s="1450">
        <v>955.65</v>
      </c>
      <c r="AI1068" s="1450">
        <v>89.76</v>
      </c>
      <c r="AJ1068" s="1450">
        <v>172.5</v>
      </c>
      <c r="AK1068" s="1450">
        <v>222.4</v>
      </c>
      <c r="AL1068" s="1450">
        <v>246.6</v>
      </c>
      <c r="AM1068" s="1450">
        <v>240.17</v>
      </c>
      <c r="AN1068" s="1450">
        <v>77.95</v>
      </c>
      <c r="AO1068" s="1450">
        <v>628.27</v>
      </c>
      <c r="AP1068" s="1450">
        <v>53.98</v>
      </c>
      <c r="AQ1068" s="1450">
        <v>536.33000000000004</v>
      </c>
      <c r="AR1068" s="1450">
        <v>80.316000000000003</v>
      </c>
      <c r="AS1068" s="1450">
        <v>131.21</v>
      </c>
      <c r="AT1068" s="1450">
        <v>84.14</v>
      </c>
      <c r="AU1068" s="1450">
        <v>263.44</v>
      </c>
      <c r="AV1068" s="1450">
        <v>69.78</v>
      </c>
      <c r="AW1068" s="1450">
        <v>89.015000000000001</v>
      </c>
      <c r="AX1068" s="1450">
        <v>73.77</v>
      </c>
      <c r="AY1068" s="1450">
        <v>184.9</v>
      </c>
      <c r="AZ1068" s="1450">
        <v>88.39</v>
      </c>
      <c r="BA1068" s="1450">
        <v>18.11</v>
      </c>
      <c r="BB1068" s="1450">
        <v>39.299999999999997</v>
      </c>
      <c r="BC1068"/>
      <c r="BD1068" s="1448">
        <f t="shared" si="181"/>
        <v>2.3664759179780632E-2</v>
      </c>
      <c r="BE1068" s="1448">
        <f t="shared" si="181"/>
        <v>7.0517942126653447E-3</v>
      </c>
      <c r="BF1068" s="1448">
        <f t="shared" si="181"/>
        <v>6.2664366896425499E-3</v>
      </c>
      <c r="BG1068" s="1448">
        <f t="shared" si="181"/>
        <v>1.3759611493322553E-2</v>
      </c>
      <c r="BH1068" s="1448">
        <f t="shared" si="181"/>
        <v>6.0469937802348703E-3</v>
      </c>
      <c r="BI1068" s="1448">
        <f t="shared" si="181"/>
        <v>2.0907840440165072E-2</v>
      </c>
      <c r="BJ1068" s="1448">
        <f t="shared" si="181"/>
        <v>1.02384868421053E-2</v>
      </c>
      <c r="BK1068" s="1448">
        <f t="shared" si="181"/>
        <v>1.8829019480167072E-2</v>
      </c>
      <c r="BL1068" s="1448">
        <f t="shared" si="181"/>
        <v>4.2127215849843205E-3</v>
      </c>
      <c r="BM1068" s="1448">
        <f t="shared" si="181"/>
        <v>2.9706490819756848E-2</v>
      </c>
      <c r="BN1068" s="1448">
        <f t="shared" si="181"/>
        <v>1.2749633307006767E-2</v>
      </c>
      <c r="BO1068" s="1448">
        <f t="shared" si="181"/>
        <v>8.0645161290322318E-3</v>
      </c>
      <c r="BP1068" s="1448">
        <f t="shared" si="181"/>
        <v>3.6346691519105363E-2</v>
      </c>
      <c r="BQ1068" s="1448">
        <f t="shared" si="181"/>
        <v>9.1668030774266687E-3</v>
      </c>
      <c r="BR1068" s="1448">
        <f t="shared" si="181"/>
        <v>9.7540466680680823E-3</v>
      </c>
      <c r="BS1068" s="1448">
        <f t="shared" si="182"/>
        <v>1.0631401529884708E-2</v>
      </c>
      <c r="BT1068" s="1448">
        <f t="shared" si="182"/>
        <v>1.1478893647164883E-2</v>
      </c>
      <c r="BU1068" s="1448">
        <f t="shared" si="182"/>
        <v>5.2141527001861084E-3</v>
      </c>
      <c r="BV1068" s="1448">
        <f t="shared" si="182"/>
        <v>-3.7707110483690704E-3</v>
      </c>
      <c r="BW1068" s="1448">
        <f t="shared" si="182"/>
        <v>1.3348810214741817E-2</v>
      </c>
      <c r="BX1068" s="1448">
        <f t="shared" si="182"/>
        <v>6.2888258302018687E-3</v>
      </c>
      <c r="BY1068" s="1448">
        <f t="shared" si="182"/>
        <v>1.7781541066892451E-2</v>
      </c>
      <c r="BZ1068" s="1448">
        <f t="shared" si="182"/>
        <v>2.4978600887090561E-2</v>
      </c>
      <c r="CA1068" s="1448">
        <f t="shared" si="182"/>
        <v>5.3306439994237802E-3</v>
      </c>
      <c r="CB1068" s="1448">
        <f t="shared" si="182"/>
        <v>1.1476620646554232E-2</v>
      </c>
      <c r="CC1068" s="1448">
        <f t="shared" si="182"/>
        <v>5.4252000542509213E-4</v>
      </c>
      <c r="CD1068" s="1448">
        <f t="shared" si="179"/>
        <v>1.9238189735957274E-2</v>
      </c>
      <c r="CE1068" s="1448">
        <f t="shared" si="179"/>
        <v>1.3879330121587447E-2</v>
      </c>
      <c r="CF1068" s="1448">
        <f t="shared" si="179"/>
        <v>1.0602678571428444E-2</v>
      </c>
      <c r="CG1068" s="1448">
        <f t="shared" si="179"/>
        <v>8.468052347959925E-3</v>
      </c>
    </row>
    <row r="1069" spans="1:85" ht="15" x14ac:dyDescent="0.25">
      <c r="A1069" s="1444">
        <v>45618</v>
      </c>
      <c r="B1069" s="1445">
        <v>150.05000000000001</v>
      </c>
      <c r="C1069" s="1446">
        <v>132.32</v>
      </c>
      <c r="D1069" s="1447">
        <v>51.04</v>
      </c>
      <c r="E1069" s="1446">
        <v>37.71</v>
      </c>
      <c r="F1069" s="1447">
        <v>43.78</v>
      </c>
      <c r="G1069" s="1446">
        <v>77.87</v>
      </c>
      <c r="H1069" s="1447">
        <v>77.510000000000005</v>
      </c>
      <c r="I1069" s="1445"/>
      <c r="J1069" s="1448">
        <f t="shared" si="183"/>
        <v>-1.3975775322772497E-3</v>
      </c>
      <c r="K1069" s="1448">
        <f t="shared" si="183"/>
        <v>1.4801748600352842E-2</v>
      </c>
      <c r="L1069" s="1448">
        <f t="shared" si="183"/>
        <v>2.3871614844533554E-2</v>
      </c>
      <c r="M1069" s="1448">
        <f t="shared" si="183"/>
        <v>-3.6988110964333042E-3</v>
      </c>
      <c r="N1069" s="1448">
        <f t="shared" si="183"/>
        <v>1.3191390881740345E-2</v>
      </c>
      <c r="O1069" s="1448">
        <f t="shared" si="183"/>
        <v>1.2877211238293563E-2</v>
      </c>
      <c r="P1069" s="1448">
        <f t="shared" si="183"/>
        <v>5.1632890151034276E-4</v>
      </c>
      <c r="X1069" s="1449">
        <v>45618</v>
      </c>
      <c r="Y1069" s="1450">
        <v>176.95</v>
      </c>
      <c r="Z1069" s="1450">
        <v>294.52999999999997</v>
      </c>
      <c r="AA1069" s="1450">
        <v>3099.38</v>
      </c>
      <c r="AB1069" s="1450">
        <v>224</v>
      </c>
      <c r="AC1069" s="1450">
        <v>58.87</v>
      </c>
      <c r="AD1069" s="1450">
        <v>112.56</v>
      </c>
      <c r="AE1069" s="1450">
        <v>245.02</v>
      </c>
      <c r="AF1069" s="1450">
        <v>570.96</v>
      </c>
      <c r="AG1069" s="1450">
        <v>239.66</v>
      </c>
      <c r="AH1069" s="1450">
        <v>964.01</v>
      </c>
      <c r="AI1069" s="1450">
        <v>90.19</v>
      </c>
      <c r="AJ1069" s="1450">
        <v>172.5</v>
      </c>
      <c r="AK1069" s="1450">
        <v>222.97</v>
      </c>
      <c r="AL1069" s="1450">
        <v>248.16</v>
      </c>
      <c r="AM1069" s="1450">
        <v>239.67</v>
      </c>
      <c r="AN1069" s="1450">
        <v>77.58</v>
      </c>
      <c r="AO1069" s="1450">
        <v>623.19000000000005</v>
      </c>
      <c r="AP1069" s="1450">
        <v>54.06</v>
      </c>
      <c r="AQ1069" s="1450">
        <v>542.65</v>
      </c>
      <c r="AR1069" s="1450">
        <v>81.824700000000007</v>
      </c>
      <c r="AS1069" s="1450">
        <v>129.99</v>
      </c>
      <c r="AT1069" s="1450">
        <v>84.85</v>
      </c>
      <c r="AU1069" s="1450">
        <v>266.06</v>
      </c>
      <c r="AV1069" s="1450">
        <v>69.099999999999994</v>
      </c>
      <c r="AW1069" s="1450">
        <v>88.97</v>
      </c>
      <c r="AX1069" s="1450">
        <v>75.08</v>
      </c>
      <c r="AY1069" s="1450">
        <v>180.77</v>
      </c>
      <c r="AZ1069" s="1450">
        <v>90.44</v>
      </c>
      <c r="BA1069" s="1450">
        <v>17.98</v>
      </c>
      <c r="BB1069" s="1450">
        <v>39.93</v>
      </c>
      <c r="BC1069"/>
      <c r="BD1069" s="1448">
        <f t="shared" si="181"/>
        <v>3.0396552728119718E-2</v>
      </c>
      <c r="BE1069" s="1448">
        <f t="shared" si="181"/>
        <v>1.5971024491203849E-2</v>
      </c>
      <c r="BF1069" s="1448">
        <f t="shared" si="181"/>
        <v>1.0001010203050831E-2</v>
      </c>
      <c r="BG1069" s="1448">
        <f t="shared" si="181"/>
        <v>-6.431581281880633E-3</v>
      </c>
      <c r="BH1069" s="1448">
        <f t="shared" si="181"/>
        <v>1.0990898162459224E-2</v>
      </c>
      <c r="BI1069" s="1448">
        <f t="shared" si="181"/>
        <v>1.1048234977095159E-2</v>
      </c>
      <c r="BJ1069" s="1448">
        <f t="shared" si="181"/>
        <v>-2.727013716471926E-3</v>
      </c>
      <c r="BK1069" s="1448">
        <f t="shared" si="181"/>
        <v>1.3634426927993297E-2</v>
      </c>
      <c r="BL1069" s="1448">
        <f t="shared" si="181"/>
        <v>-4.5688652600099451E-3</v>
      </c>
      <c r="BM1069" s="1448">
        <f t="shared" si="181"/>
        <v>8.747972584105073E-3</v>
      </c>
      <c r="BN1069" s="1448">
        <f t="shared" si="181"/>
        <v>4.7905525846701491E-3</v>
      </c>
      <c r="BO1069" s="1448">
        <f t="shared" si="181"/>
        <v>0</v>
      </c>
      <c r="BP1069" s="1448">
        <f t="shared" si="181"/>
        <v>2.5629496402877392E-3</v>
      </c>
      <c r="BQ1069" s="1448">
        <f t="shared" si="181"/>
        <v>6.3260340632603504E-3</v>
      </c>
      <c r="BR1069" s="1448">
        <f t="shared" si="181"/>
        <v>-2.0818586834325686E-3</v>
      </c>
      <c r="BS1069" s="1448">
        <f t="shared" si="182"/>
        <v>-4.7466324567030727E-3</v>
      </c>
      <c r="BT1069" s="1448">
        <f t="shared" si="182"/>
        <v>-8.0856956404092625E-3</v>
      </c>
      <c r="BU1069" s="1448">
        <f t="shared" si="182"/>
        <v>1.4820303816229234E-3</v>
      </c>
      <c r="BV1069" s="1448">
        <f t="shared" si="182"/>
        <v>1.178378983088758E-2</v>
      </c>
      <c r="BW1069" s="1448">
        <f t="shared" si="182"/>
        <v>1.8784551023457399E-2</v>
      </c>
      <c r="BX1069" s="1448">
        <f t="shared" si="182"/>
        <v>-9.2980717933084274E-3</v>
      </c>
      <c r="BY1069" s="1448">
        <f t="shared" si="182"/>
        <v>8.4383170905632729E-3</v>
      </c>
      <c r="BZ1069" s="1448">
        <f t="shared" si="182"/>
        <v>9.9453385970240081E-3</v>
      </c>
      <c r="CA1069" s="1448">
        <f t="shared" si="182"/>
        <v>-9.7449125824019319E-3</v>
      </c>
      <c r="CB1069" s="1448">
        <f t="shared" si="182"/>
        <v>-5.0553277537495592E-4</v>
      </c>
      <c r="CC1069" s="1448">
        <f t="shared" si="182"/>
        <v>1.7757896163752236E-2</v>
      </c>
      <c r="CD1069" s="1448">
        <f t="shared" si="179"/>
        <v>-2.2336398053001597E-2</v>
      </c>
      <c r="CE1069" s="1448">
        <f t="shared" si="179"/>
        <v>2.3192668853942722E-2</v>
      </c>
      <c r="CF1069" s="1448">
        <f t="shared" si="179"/>
        <v>-7.1783545002760355E-3</v>
      </c>
      <c r="CG1069" s="1448">
        <f t="shared" si="179"/>
        <v>1.6030534351145105E-2</v>
      </c>
    </row>
    <row r="1070" spans="1:85" ht="15" x14ac:dyDescent="0.25">
      <c r="A1070" s="1444">
        <v>45621</v>
      </c>
      <c r="B1070" s="1445">
        <v>150.18</v>
      </c>
      <c r="C1070" s="1446">
        <v>133.18</v>
      </c>
      <c r="D1070" s="1447">
        <v>51.5</v>
      </c>
      <c r="E1070" s="1446">
        <v>37.950000000000003</v>
      </c>
      <c r="F1070" s="1447">
        <v>43.85</v>
      </c>
      <c r="G1070" s="1446">
        <v>78.69</v>
      </c>
      <c r="H1070" s="1447">
        <v>79.16</v>
      </c>
      <c r="I1070" s="1445"/>
      <c r="J1070" s="1448">
        <f t="shared" si="183"/>
        <v>8.6637787404195566E-4</v>
      </c>
      <c r="K1070" s="1448">
        <f t="shared" si="183"/>
        <v>6.4993954050787004E-3</v>
      </c>
      <c r="L1070" s="1448">
        <f t="shared" si="183"/>
        <v>9.0125391849529956E-3</v>
      </c>
      <c r="M1070" s="1448">
        <f t="shared" si="183"/>
        <v>6.3643595863166792E-3</v>
      </c>
      <c r="N1070" s="1448">
        <f t="shared" si="183"/>
        <v>1.5989036089538668E-3</v>
      </c>
      <c r="O1070" s="1448">
        <f t="shared" si="183"/>
        <v>1.0530371131372713E-2</v>
      </c>
      <c r="P1070" s="1448">
        <f t="shared" si="183"/>
        <v>2.1287575796671288E-2</v>
      </c>
      <c r="X1070" s="1449">
        <v>45621</v>
      </c>
      <c r="Y1070" s="1450">
        <v>177.06</v>
      </c>
      <c r="Z1070" s="1450">
        <v>294</v>
      </c>
      <c r="AA1070" s="1450">
        <v>3109.56</v>
      </c>
      <c r="AB1070" s="1450">
        <v>225.48</v>
      </c>
      <c r="AC1070" s="1450">
        <v>58.78</v>
      </c>
      <c r="AD1070" s="1450">
        <v>112.91</v>
      </c>
      <c r="AE1070" s="1450">
        <v>244.23</v>
      </c>
      <c r="AF1070" s="1450">
        <v>572.12</v>
      </c>
      <c r="AG1070" s="1450">
        <v>241.67</v>
      </c>
      <c r="AH1070" s="1450">
        <v>960.89</v>
      </c>
      <c r="AI1070" s="1450">
        <v>90.49</v>
      </c>
      <c r="AJ1070" s="1450">
        <v>172.39</v>
      </c>
      <c r="AK1070" s="1450">
        <v>226.13</v>
      </c>
      <c r="AL1070" s="1450">
        <v>240.6</v>
      </c>
      <c r="AM1070" s="1450">
        <v>241.29</v>
      </c>
      <c r="AN1070" s="1450">
        <v>77.28</v>
      </c>
      <c r="AO1070" s="1450">
        <v>616.73</v>
      </c>
      <c r="AP1070" s="1450">
        <v>54.98</v>
      </c>
      <c r="AQ1070" s="1450">
        <v>544.41</v>
      </c>
      <c r="AR1070" s="1450">
        <v>82.584000000000003</v>
      </c>
      <c r="AS1070" s="1450">
        <v>130.71</v>
      </c>
      <c r="AT1070" s="1450">
        <v>84.65</v>
      </c>
      <c r="AU1070" s="1450">
        <v>265.88</v>
      </c>
      <c r="AV1070" s="1450">
        <v>69.81</v>
      </c>
      <c r="AW1070" s="1450">
        <v>89.88</v>
      </c>
      <c r="AX1070" s="1450">
        <v>76.84</v>
      </c>
      <c r="AY1070" s="1450">
        <v>181.91</v>
      </c>
      <c r="AZ1070" s="1450">
        <v>89.5</v>
      </c>
      <c r="BA1070" s="1450">
        <v>18.579999999999998</v>
      </c>
      <c r="BB1070" s="1450">
        <v>40.25</v>
      </c>
      <c r="BC1070"/>
      <c r="BD1070" s="1448">
        <f t="shared" ref="BD1070:BR1086" si="184">IFERROR(IF(Y1069="NA", "NA", (Y1070-Y1069)/Y1069), "NA")</f>
        <v>6.2164453235384934E-4</v>
      </c>
      <c r="BE1070" s="1448">
        <f t="shared" si="184"/>
        <v>-1.7994771330593581E-3</v>
      </c>
      <c r="BF1070" s="1448">
        <f t="shared" si="184"/>
        <v>3.284527873316546E-3</v>
      </c>
      <c r="BG1070" s="1448">
        <f t="shared" si="184"/>
        <v>6.6071428571428115E-3</v>
      </c>
      <c r="BH1070" s="1448">
        <f t="shared" si="184"/>
        <v>-1.5287922541191831E-3</v>
      </c>
      <c r="BI1070" s="1448">
        <f t="shared" si="184"/>
        <v>3.1094527363183574E-3</v>
      </c>
      <c r="BJ1070" s="1448">
        <f t="shared" si="184"/>
        <v>-3.2242265937475327E-3</v>
      </c>
      <c r="BK1070" s="1448">
        <f t="shared" si="184"/>
        <v>2.0316659660921397E-3</v>
      </c>
      <c r="BL1070" s="1448">
        <f t="shared" si="184"/>
        <v>8.386881415338358E-3</v>
      </c>
      <c r="BM1070" s="1448">
        <f t="shared" si="184"/>
        <v>-3.2364809493677497E-3</v>
      </c>
      <c r="BN1070" s="1448">
        <f t="shared" si="184"/>
        <v>3.3263111209668162E-3</v>
      </c>
      <c r="BO1070" s="1448">
        <f t="shared" si="184"/>
        <v>-6.3768115942036891E-4</v>
      </c>
      <c r="BP1070" s="1448">
        <f t="shared" si="184"/>
        <v>1.4172310176256881E-2</v>
      </c>
      <c r="BQ1070" s="1448">
        <f t="shared" si="184"/>
        <v>-3.0464216634429411E-2</v>
      </c>
      <c r="BR1070" s="1448">
        <f t="shared" si="184"/>
        <v>6.7592940292902932E-3</v>
      </c>
      <c r="BS1070" s="1448">
        <f t="shared" si="182"/>
        <v>-3.8669760247486101E-3</v>
      </c>
      <c r="BT1070" s="1448">
        <f t="shared" si="182"/>
        <v>-1.0366019993902399E-2</v>
      </c>
      <c r="BU1070" s="1448">
        <f t="shared" si="182"/>
        <v>1.7018128005919248E-2</v>
      </c>
      <c r="BV1070" s="1448">
        <f t="shared" si="182"/>
        <v>3.243342854510257E-3</v>
      </c>
      <c r="BW1070" s="1448">
        <f t="shared" si="182"/>
        <v>9.2795940590065847E-3</v>
      </c>
      <c r="BX1070" s="1448">
        <f t="shared" si="182"/>
        <v>5.5388876067389708E-3</v>
      </c>
      <c r="BY1070" s="1448">
        <f t="shared" si="182"/>
        <v>-2.3571007660576153E-3</v>
      </c>
      <c r="BZ1070" s="1448">
        <f t="shared" si="182"/>
        <v>-6.7653912651284228E-4</v>
      </c>
      <c r="CA1070" s="1448">
        <f t="shared" si="182"/>
        <v>1.0274963820550044E-2</v>
      </c>
      <c r="CB1070" s="1448">
        <f t="shared" si="182"/>
        <v>1.0228166797796971E-2</v>
      </c>
      <c r="CC1070" s="1448">
        <f t="shared" si="182"/>
        <v>2.3441662226957979E-2</v>
      </c>
      <c r="CD1070" s="1448">
        <f t="shared" si="179"/>
        <v>6.3063561431652721E-3</v>
      </c>
      <c r="CE1070" s="1448">
        <f t="shared" si="179"/>
        <v>-1.0393631136665167E-2</v>
      </c>
      <c r="CF1070" s="1448">
        <f t="shared" si="179"/>
        <v>3.3370411568409225E-2</v>
      </c>
      <c r="CG1070" s="1448">
        <f t="shared" si="179"/>
        <v>8.0140245429501707E-3</v>
      </c>
    </row>
    <row r="1071" spans="1:85" ht="15" x14ac:dyDescent="0.25">
      <c r="A1071" s="1444">
        <v>45622</v>
      </c>
      <c r="B1071" s="1445">
        <v>150.33000000000001</v>
      </c>
      <c r="C1071" s="1446">
        <v>130.78</v>
      </c>
      <c r="D1071" s="1447">
        <v>50.71</v>
      </c>
      <c r="E1071" s="1446">
        <v>38.25</v>
      </c>
      <c r="F1071" s="1447">
        <v>43.29</v>
      </c>
      <c r="G1071" s="1446">
        <v>76.989999999999995</v>
      </c>
      <c r="H1071" s="1447">
        <v>78.069999999999993</v>
      </c>
      <c r="I1071" s="1445"/>
      <c r="J1071" s="1448">
        <f t="shared" si="183"/>
        <v>9.9880143827410896E-4</v>
      </c>
      <c r="K1071" s="1448">
        <f t="shared" si="183"/>
        <v>-1.8020723832407309E-2</v>
      </c>
      <c r="L1071" s="1448">
        <f t="shared" si="183"/>
        <v>-1.5339805825242702E-2</v>
      </c>
      <c r="M1071" s="1448">
        <f t="shared" si="183"/>
        <v>7.9051383399208735E-3</v>
      </c>
      <c r="N1071" s="1448">
        <f t="shared" si="183"/>
        <v>-1.2770809578107235E-2</v>
      </c>
      <c r="O1071" s="1448">
        <f t="shared" si="183"/>
        <v>-2.1603761596136774E-2</v>
      </c>
      <c r="P1071" s="1448">
        <f t="shared" si="183"/>
        <v>-1.3769580596260782E-2</v>
      </c>
      <c r="X1071" s="1449">
        <v>45622</v>
      </c>
      <c r="Y1071" s="1450">
        <v>181.14</v>
      </c>
      <c r="Z1071" s="1450">
        <v>280.01</v>
      </c>
      <c r="AA1071" s="1450">
        <v>3144.21</v>
      </c>
      <c r="AB1071" s="1450">
        <v>224.25</v>
      </c>
      <c r="AC1071" s="1450">
        <v>58.74</v>
      </c>
      <c r="AD1071" s="1450">
        <v>111.5</v>
      </c>
      <c r="AE1071" s="1450">
        <v>248.45</v>
      </c>
      <c r="AF1071" s="1450">
        <v>573.45000000000005</v>
      </c>
      <c r="AG1071" s="1450">
        <v>233.6</v>
      </c>
      <c r="AH1071" s="1450">
        <v>971.5</v>
      </c>
      <c r="AI1071" s="1450">
        <v>91.35</v>
      </c>
      <c r="AJ1071" s="1450">
        <v>173.1</v>
      </c>
      <c r="AK1071" s="1450">
        <v>228.83</v>
      </c>
      <c r="AL1071" s="1450">
        <v>245.58</v>
      </c>
      <c r="AM1071" s="1450">
        <v>238.73</v>
      </c>
      <c r="AN1071" s="1450">
        <v>77.81</v>
      </c>
      <c r="AO1071" s="1450">
        <v>625</v>
      </c>
      <c r="AP1071" s="1450">
        <v>54.83</v>
      </c>
      <c r="AQ1071" s="1450">
        <v>542.75</v>
      </c>
      <c r="AR1071" s="1450">
        <v>82.947999999999993</v>
      </c>
      <c r="AS1071" s="1450">
        <v>132.28</v>
      </c>
      <c r="AT1071" s="1450">
        <v>83.18</v>
      </c>
      <c r="AU1071" s="1450">
        <v>268.02</v>
      </c>
      <c r="AV1071" s="1450">
        <v>69.209999999999994</v>
      </c>
      <c r="AW1071" s="1450">
        <v>90.444999999999993</v>
      </c>
      <c r="AX1071" s="1450">
        <v>77.28</v>
      </c>
      <c r="AY1071" s="1450">
        <v>185.16</v>
      </c>
      <c r="AZ1071" s="1450">
        <v>91.31</v>
      </c>
      <c r="BA1071" s="1450">
        <v>18.39</v>
      </c>
      <c r="BB1071" s="1450">
        <v>40.85</v>
      </c>
      <c r="BC1071"/>
      <c r="BD1071" s="1448">
        <f t="shared" si="184"/>
        <v>2.30430362588952E-2</v>
      </c>
      <c r="BE1071" s="1448">
        <f t="shared" si="184"/>
        <v>-4.7585034013605476E-2</v>
      </c>
      <c r="BF1071" s="1448">
        <f t="shared" si="184"/>
        <v>1.1143055609153737E-2</v>
      </c>
      <c r="BG1071" s="1448">
        <f t="shared" si="184"/>
        <v>-5.4550292708887256E-3</v>
      </c>
      <c r="BH1071" s="1448">
        <f t="shared" si="184"/>
        <v>-6.8050357264374183E-4</v>
      </c>
      <c r="BI1071" s="1448">
        <f t="shared" si="184"/>
        <v>-1.2487822159241845E-2</v>
      </c>
      <c r="BJ1071" s="1448">
        <f t="shared" si="184"/>
        <v>1.7278794578880558E-2</v>
      </c>
      <c r="BK1071" s="1448">
        <f t="shared" si="184"/>
        <v>2.3246871285744963E-3</v>
      </c>
      <c r="BL1071" s="1448">
        <f t="shared" si="184"/>
        <v>-3.3392642860098458E-2</v>
      </c>
      <c r="BM1071" s="1448">
        <f t="shared" si="184"/>
        <v>1.104184662136146E-2</v>
      </c>
      <c r="BN1071" s="1448">
        <f t="shared" si="184"/>
        <v>9.5038125759752401E-3</v>
      </c>
      <c r="BO1071" s="1448">
        <f t="shared" si="184"/>
        <v>4.1185683624340623E-3</v>
      </c>
      <c r="BP1071" s="1448">
        <f t="shared" si="184"/>
        <v>1.1940034493433057E-2</v>
      </c>
      <c r="BQ1071" s="1448">
        <f t="shared" si="184"/>
        <v>2.0698254364089851E-2</v>
      </c>
      <c r="BR1071" s="1448">
        <f t="shared" si="184"/>
        <v>-1.0609639852459706E-2</v>
      </c>
      <c r="BS1071" s="1448">
        <f t="shared" si="182"/>
        <v>6.8581780538302427E-3</v>
      </c>
      <c r="BT1071" s="1448">
        <f t="shared" si="182"/>
        <v>1.3409433625735705E-2</v>
      </c>
      <c r="BU1071" s="1448">
        <f t="shared" si="182"/>
        <v>-2.7282648235721824E-3</v>
      </c>
      <c r="BV1071" s="1448">
        <f t="shared" si="182"/>
        <v>-3.0491724986682249E-3</v>
      </c>
      <c r="BW1071" s="1448">
        <f t="shared" si="182"/>
        <v>4.4076334398913848E-3</v>
      </c>
      <c r="BX1071" s="1448">
        <f t="shared" si="182"/>
        <v>1.2011322775610076E-2</v>
      </c>
      <c r="BY1071" s="1448">
        <f t="shared" si="182"/>
        <v>-1.7365623154164192E-2</v>
      </c>
      <c r="BZ1071" s="1448">
        <f t="shared" si="182"/>
        <v>8.048743794192818E-3</v>
      </c>
      <c r="CA1071" s="1448">
        <f t="shared" si="182"/>
        <v>-8.5947571981092753E-3</v>
      </c>
      <c r="CB1071" s="1448">
        <f t="shared" si="182"/>
        <v>6.2861593235424762E-3</v>
      </c>
      <c r="CC1071" s="1448">
        <f t="shared" si="182"/>
        <v>5.7261842790213135E-3</v>
      </c>
      <c r="CD1071" s="1448">
        <f t="shared" si="179"/>
        <v>1.7865977681270958E-2</v>
      </c>
      <c r="CE1071" s="1448">
        <f t="shared" si="179"/>
        <v>2.0223463687150865E-2</v>
      </c>
      <c r="CF1071" s="1448">
        <f t="shared" si="179"/>
        <v>-1.0226049515608059E-2</v>
      </c>
      <c r="CG1071" s="1448">
        <f t="shared" si="179"/>
        <v>1.4906832298136682E-2</v>
      </c>
    </row>
    <row r="1072" spans="1:85" ht="15" x14ac:dyDescent="0.25">
      <c r="A1072" s="1444">
        <v>45623</v>
      </c>
      <c r="B1072" s="1445">
        <v>151.43</v>
      </c>
      <c r="C1072" s="1446">
        <v>131.78</v>
      </c>
      <c r="D1072" s="1447">
        <v>51.61</v>
      </c>
      <c r="E1072" s="1446">
        <v>38.25</v>
      </c>
      <c r="F1072" s="1447">
        <v>43.34</v>
      </c>
      <c r="G1072" s="1446">
        <v>77.59</v>
      </c>
      <c r="H1072" s="1447">
        <v>78.3</v>
      </c>
      <c r="I1072" s="1445"/>
      <c r="J1072" s="1448">
        <f t="shared" si="183"/>
        <v>7.3172354154193726E-3</v>
      </c>
      <c r="K1072" s="1448">
        <f t="shared" si="183"/>
        <v>7.6464291176020797E-3</v>
      </c>
      <c r="L1072" s="1448">
        <f t="shared" si="183"/>
        <v>1.7747978702425529E-2</v>
      </c>
      <c r="M1072" s="1448">
        <f t="shared" si="183"/>
        <v>0</v>
      </c>
      <c r="N1072" s="1448">
        <f t="shared" si="183"/>
        <v>1.1550011550012535E-3</v>
      </c>
      <c r="O1072" s="1448">
        <f t="shared" si="183"/>
        <v>7.7932198986882528E-3</v>
      </c>
      <c r="P1072" s="1448">
        <f t="shared" si="183"/>
        <v>2.9460740361214807E-3</v>
      </c>
      <c r="X1072" s="1449">
        <v>45623</v>
      </c>
      <c r="Y1072" s="1450">
        <v>183.08</v>
      </c>
      <c r="Z1072" s="1450">
        <v>280.07</v>
      </c>
      <c r="AA1072" s="1450">
        <v>3190.1</v>
      </c>
      <c r="AB1072" s="1450">
        <v>221.98</v>
      </c>
      <c r="AC1072" s="1450">
        <v>59.27</v>
      </c>
      <c r="AD1072" s="1450">
        <v>112.28</v>
      </c>
      <c r="AE1072" s="1450">
        <v>249.69</v>
      </c>
      <c r="AF1072" s="1450">
        <v>571.30999999999995</v>
      </c>
      <c r="AG1072" s="1450">
        <v>235.97</v>
      </c>
      <c r="AH1072" s="1450">
        <v>961.55</v>
      </c>
      <c r="AI1072" s="1450">
        <v>92.41</v>
      </c>
      <c r="AJ1072" s="1450">
        <v>173.96</v>
      </c>
      <c r="AK1072" s="1450">
        <v>226.92</v>
      </c>
      <c r="AL1072" s="1450">
        <v>245.33</v>
      </c>
      <c r="AM1072" s="1450">
        <v>242.15</v>
      </c>
      <c r="AN1072" s="1450">
        <v>77.790000000000006</v>
      </c>
      <c r="AO1072" s="1450">
        <v>626.38</v>
      </c>
      <c r="AP1072" s="1450">
        <v>55.14</v>
      </c>
      <c r="AQ1072" s="1450">
        <v>540.97</v>
      </c>
      <c r="AR1072" s="1450">
        <v>82.933999999999997</v>
      </c>
      <c r="AS1072" s="1450">
        <v>131.82</v>
      </c>
      <c r="AT1072" s="1450">
        <v>84.17</v>
      </c>
      <c r="AU1072" s="1450">
        <v>266.86</v>
      </c>
      <c r="AV1072" s="1450">
        <v>70.180000000000007</v>
      </c>
      <c r="AW1072" s="1450">
        <v>90.12</v>
      </c>
      <c r="AX1072" s="1450">
        <v>77.66</v>
      </c>
      <c r="AY1072" s="1450">
        <v>191.63</v>
      </c>
      <c r="AZ1072" s="1450">
        <v>91.88</v>
      </c>
      <c r="BA1072" s="1450">
        <v>18.53</v>
      </c>
      <c r="BB1072" s="1450">
        <v>40.46</v>
      </c>
      <c r="BC1072"/>
      <c r="BD1072" s="1448">
        <f t="shared" si="184"/>
        <v>1.0709948106437155E-2</v>
      </c>
      <c r="BE1072" s="1448">
        <f t="shared" si="184"/>
        <v>2.1427806149781176E-4</v>
      </c>
      <c r="BF1072" s="1448">
        <f t="shared" si="184"/>
        <v>1.4595081117355352E-2</v>
      </c>
      <c r="BG1072" s="1448">
        <f t="shared" si="184"/>
        <v>-1.0122630992196254E-2</v>
      </c>
      <c r="BH1072" s="1448">
        <f t="shared" si="184"/>
        <v>9.0228123935989293E-3</v>
      </c>
      <c r="BI1072" s="1448">
        <f t="shared" si="184"/>
        <v>6.9955156950672745E-3</v>
      </c>
      <c r="BJ1072" s="1448">
        <f t="shared" si="184"/>
        <v>4.9909438518817035E-3</v>
      </c>
      <c r="BK1072" s="1448">
        <f t="shared" si="184"/>
        <v>-3.7317987618800241E-3</v>
      </c>
      <c r="BL1072" s="1448">
        <f t="shared" si="184"/>
        <v>1.0145547945205498E-2</v>
      </c>
      <c r="BM1072" s="1448">
        <f t="shared" si="184"/>
        <v>-1.0241893978383989E-2</v>
      </c>
      <c r="BN1072" s="1448">
        <f t="shared" si="184"/>
        <v>1.1603721948549561E-2</v>
      </c>
      <c r="BO1072" s="1448">
        <f t="shared" si="184"/>
        <v>4.9682264586944757E-3</v>
      </c>
      <c r="BP1072" s="1448">
        <f t="shared" si="184"/>
        <v>-8.3468076738191007E-3</v>
      </c>
      <c r="BQ1072" s="1448">
        <f t="shared" si="184"/>
        <v>-1.0179982083231532E-3</v>
      </c>
      <c r="BR1072" s="1448">
        <f t="shared" si="184"/>
        <v>1.432580739747839E-2</v>
      </c>
      <c r="BS1072" s="1448">
        <f t="shared" si="182"/>
        <v>-2.5703637064639534E-4</v>
      </c>
      <c r="BT1072" s="1448">
        <f t="shared" si="182"/>
        <v>2.2079999999999925E-3</v>
      </c>
      <c r="BU1072" s="1448">
        <f t="shared" si="182"/>
        <v>5.6538391391574372E-3</v>
      </c>
      <c r="BV1072" s="1448">
        <f t="shared" si="182"/>
        <v>-3.2795946568401155E-3</v>
      </c>
      <c r="BW1072" s="1448">
        <f t="shared" si="182"/>
        <v>-1.6878044075801461E-4</v>
      </c>
      <c r="BX1072" s="1448">
        <f t="shared" si="182"/>
        <v>-3.4774720290293919E-3</v>
      </c>
      <c r="BY1072" s="1448">
        <f t="shared" si="182"/>
        <v>1.1901899495070868E-2</v>
      </c>
      <c r="BZ1072" s="1448">
        <f t="shared" si="182"/>
        <v>-4.3280352212520272E-3</v>
      </c>
      <c r="CA1072" s="1448">
        <f t="shared" si="182"/>
        <v>1.4015315705823048E-2</v>
      </c>
      <c r="CB1072" s="1448">
        <f t="shared" si="182"/>
        <v>-3.5933440212282453E-3</v>
      </c>
      <c r="CC1072" s="1448">
        <f t="shared" si="182"/>
        <v>4.917184265010293E-3</v>
      </c>
      <c r="CD1072" s="1448">
        <f t="shared" si="179"/>
        <v>3.494275221430114E-2</v>
      </c>
      <c r="CE1072" s="1448">
        <f t="shared" si="179"/>
        <v>6.2424707041944276E-3</v>
      </c>
      <c r="CF1072" s="1448">
        <f t="shared" si="179"/>
        <v>7.6128330614464688E-3</v>
      </c>
      <c r="CG1072" s="1448">
        <f t="shared" si="179"/>
        <v>-9.5471236230110293E-3</v>
      </c>
    </row>
    <row r="1073" spans="1:85" ht="15" x14ac:dyDescent="0.25">
      <c r="A1073" s="1444">
        <v>45625</v>
      </c>
      <c r="B1073" s="1445">
        <v>151.32</v>
      </c>
      <c r="C1073" s="1446">
        <v>131.75</v>
      </c>
      <c r="D1073" s="1447">
        <v>51.58</v>
      </c>
      <c r="E1073" s="1446">
        <v>38.090000000000003</v>
      </c>
      <c r="F1073" s="1447">
        <v>43.82</v>
      </c>
      <c r="G1073" s="1446">
        <v>77.97</v>
      </c>
      <c r="H1073" s="1447">
        <v>78.16</v>
      </c>
      <c r="I1073" s="1445"/>
      <c r="J1073" s="1448">
        <f t="shared" si="183"/>
        <v>-7.2640824143177464E-4</v>
      </c>
      <c r="K1073" s="1448">
        <f t="shared" si="183"/>
        <v>-2.2765214751860021E-4</v>
      </c>
      <c r="L1073" s="1448">
        <f t="shared" si="183"/>
        <v>-5.8128269715173686E-4</v>
      </c>
      <c r="M1073" s="1448">
        <f t="shared" si="183"/>
        <v>-4.1830065359476235E-3</v>
      </c>
      <c r="N1073" s="1448">
        <f t="shared" si="183"/>
        <v>1.1075219197046536E-2</v>
      </c>
      <c r="O1073" s="1448">
        <f t="shared" si="183"/>
        <v>4.8975383425698604E-3</v>
      </c>
      <c r="P1073" s="1448">
        <f t="shared" si="183"/>
        <v>-1.7879948914431747E-3</v>
      </c>
      <c r="X1073" s="1449">
        <v>45625</v>
      </c>
      <c r="Y1073" s="1450">
        <v>182.93</v>
      </c>
      <c r="Z1073" s="1450">
        <v>282.87</v>
      </c>
      <c r="AA1073" s="1450">
        <v>3169.54</v>
      </c>
      <c r="AB1073" s="1450">
        <v>221.9</v>
      </c>
      <c r="AC1073" s="1450">
        <v>59.22</v>
      </c>
      <c r="AD1073" s="1450">
        <v>113.21</v>
      </c>
      <c r="AE1073" s="1450">
        <v>251.55</v>
      </c>
      <c r="AF1073" s="1450">
        <v>572.39</v>
      </c>
      <c r="AG1073" s="1450">
        <v>240.95</v>
      </c>
      <c r="AH1073" s="1450">
        <v>971.88</v>
      </c>
      <c r="AI1073" s="1450">
        <v>92.58</v>
      </c>
      <c r="AJ1073" s="1450">
        <v>176.18</v>
      </c>
      <c r="AK1073" s="1450">
        <v>227.41</v>
      </c>
      <c r="AL1073" s="1450">
        <v>246.25</v>
      </c>
      <c r="AM1073" s="1450">
        <v>241.16</v>
      </c>
      <c r="AN1073" s="1450">
        <v>78.41</v>
      </c>
      <c r="AO1073" s="1450">
        <v>628.5</v>
      </c>
      <c r="AP1073" s="1450">
        <v>55.13</v>
      </c>
      <c r="AQ1073" s="1450">
        <v>533.55999999999995</v>
      </c>
      <c r="AR1073" s="1450">
        <v>82.881299999999996</v>
      </c>
      <c r="AS1073" s="1450">
        <v>133.06</v>
      </c>
      <c r="AT1073" s="1450">
        <v>84.77</v>
      </c>
      <c r="AU1073" s="1450">
        <v>268.88</v>
      </c>
      <c r="AV1073" s="1450">
        <v>69.61</v>
      </c>
      <c r="AW1073" s="1450">
        <v>87.95</v>
      </c>
      <c r="AX1073" s="1450">
        <v>77.05</v>
      </c>
      <c r="AY1073" s="1450">
        <v>187.18</v>
      </c>
      <c r="AZ1073" s="1450">
        <v>92.5</v>
      </c>
      <c r="BA1073" s="1450">
        <v>18.36</v>
      </c>
      <c r="BB1073" s="1450">
        <v>40.880000000000003</v>
      </c>
      <c r="BC1073"/>
      <c r="BD1073" s="1448">
        <f t="shared" si="184"/>
        <v>-8.193139611099283E-4</v>
      </c>
      <c r="BE1073" s="1448">
        <f t="shared" si="184"/>
        <v>9.9975006248438306E-3</v>
      </c>
      <c r="BF1073" s="1448">
        <f t="shared" si="184"/>
        <v>-6.444939030124431E-3</v>
      </c>
      <c r="BG1073" s="1448">
        <f t="shared" si="184"/>
        <v>-3.6039282818264748E-4</v>
      </c>
      <c r="BH1073" s="1448">
        <f t="shared" si="184"/>
        <v>-8.4359709802605469E-4</v>
      </c>
      <c r="BI1073" s="1448">
        <f t="shared" si="184"/>
        <v>8.282864267901608E-3</v>
      </c>
      <c r="BJ1073" s="1448">
        <f t="shared" si="184"/>
        <v>7.4492370539469485E-3</v>
      </c>
      <c r="BK1073" s="1448">
        <f t="shared" si="184"/>
        <v>1.8903922563932734E-3</v>
      </c>
      <c r="BL1073" s="1448">
        <f t="shared" si="184"/>
        <v>2.1104377675128152E-2</v>
      </c>
      <c r="BM1073" s="1448">
        <f t="shared" si="184"/>
        <v>1.0743071083147045E-2</v>
      </c>
      <c r="BN1073" s="1448">
        <f t="shared" si="184"/>
        <v>1.8396277459149628E-3</v>
      </c>
      <c r="BO1073" s="1448">
        <f t="shared" si="184"/>
        <v>1.2761554380317307E-2</v>
      </c>
      <c r="BP1073" s="1448">
        <f t="shared" si="184"/>
        <v>2.1593513132381857E-3</v>
      </c>
      <c r="BQ1073" s="1448">
        <f t="shared" si="184"/>
        <v>3.750050951779185E-3</v>
      </c>
      <c r="BR1073" s="1448">
        <f t="shared" si="184"/>
        <v>-4.0883749741895898E-3</v>
      </c>
      <c r="BS1073" s="1448">
        <f t="shared" si="182"/>
        <v>7.9701761151817745E-3</v>
      </c>
      <c r="BT1073" s="1448">
        <f t="shared" si="182"/>
        <v>3.384526964462474E-3</v>
      </c>
      <c r="BU1073" s="1448">
        <f t="shared" si="182"/>
        <v>-1.8135654697130958E-4</v>
      </c>
      <c r="BV1073" s="1448">
        <f t="shared" si="182"/>
        <v>-1.3697617243100507E-2</v>
      </c>
      <c r="BW1073" s="1448">
        <f t="shared" si="182"/>
        <v>-6.3544505269252081E-4</v>
      </c>
      <c r="BX1073" s="1448">
        <f t="shared" si="182"/>
        <v>9.406766803216577E-3</v>
      </c>
      <c r="BY1073" s="1448">
        <f t="shared" si="182"/>
        <v>7.1284305572055879E-3</v>
      </c>
      <c r="BZ1073" s="1448">
        <f t="shared" si="182"/>
        <v>7.5695121037247307E-3</v>
      </c>
      <c r="CA1073" s="1448">
        <f t="shared" si="182"/>
        <v>-8.1219720718154371E-3</v>
      </c>
      <c r="CB1073" s="1448">
        <f t="shared" si="182"/>
        <v>-2.4079005770084351E-2</v>
      </c>
      <c r="CC1073" s="1448">
        <f t="shared" si="182"/>
        <v>-7.8547514808137969E-3</v>
      </c>
      <c r="CD1073" s="1448">
        <f t="shared" si="179"/>
        <v>-2.3221833742107127E-2</v>
      </c>
      <c r="CE1073" s="1448">
        <f t="shared" si="179"/>
        <v>6.7479320853287396E-3</v>
      </c>
      <c r="CF1073" s="1448">
        <f t="shared" si="179"/>
        <v>-9.1743119266055953E-3</v>
      </c>
      <c r="CG1073" s="1448">
        <f t="shared" si="179"/>
        <v>1.0380622837370283E-2</v>
      </c>
    </row>
    <row r="1074" spans="1:85" ht="15" x14ac:dyDescent="0.25">
      <c r="A1074" s="1444">
        <v>45628</v>
      </c>
      <c r="B1074" s="1445">
        <v>148.56</v>
      </c>
      <c r="C1074" s="1446">
        <v>132.38999999999999</v>
      </c>
      <c r="D1074" s="1447">
        <v>51</v>
      </c>
      <c r="E1074" s="1446">
        <v>37.35</v>
      </c>
      <c r="F1074" s="1447">
        <v>43.26</v>
      </c>
      <c r="G1074" s="1446">
        <v>76.78</v>
      </c>
      <c r="H1074" s="1447">
        <v>78.16</v>
      </c>
      <c r="I1074" s="1445"/>
      <c r="J1074" s="1448">
        <f t="shared" si="183"/>
        <v>-1.8239492466296532E-2</v>
      </c>
      <c r="K1074" s="1448">
        <f t="shared" si="183"/>
        <v>4.8576850094875623E-3</v>
      </c>
      <c r="L1074" s="1448">
        <f t="shared" si="183"/>
        <v>-1.1244668476153515E-2</v>
      </c>
      <c r="M1074" s="1448">
        <f t="shared" si="183"/>
        <v>-1.942767130480446E-2</v>
      </c>
      <c r="N1074" s="1448">
        <f t="shared" si="183"/>
        <v>-1.2779552715655004E-2</v>
      </c>
      <c r="O1074" s="1448">
        <f t="shared" si="183"/>
        <v>-1.5262280364242629E-2</v>
      </c>
      <c r="P1074" s="1448">
        <f t="shared" si="183"/>
        <v>0</v>
      </c>
      <c r="X1074" s="1449">
        <v>45628</v>
      </c>
      <c r="Y1074" s="1450">
        <v>181.77</v>
      </c>
      <c r="Z1074" s="1450">
        <v>278.10000000000002</v>
      </c>
      <c r="AA1074" s="1450">
        <v>3179.52</v>
      </c>
      <c r="AB1074" s="1450">
        <v>222.82</v>
      </c>
      <c r="AC1074" s="1450">
        <v>59.94</v>
      </c>
      <c r="AD1074" s="1450">
        <v>113.93</v>
      </c>
      <c r="AE1074" s="1450">
        <v>249.87</v>
      </c>
      <c r="AF1074" s="1450">
        <v>566.42999999999995</v>
      </c>
      <c r="AG1074" s="1450">
        <v>237.76</v>
      </c>
      <c r="AH1074" s="1450">
        <v>975</v>
      </c>
      <c r="AI1074" s="1450">
        <v>94.02</v>
      </c>
      <c r="AJ1074" s="1450">
        <v>175.66</v>
      </c>
      <c r="AK1074" s="1450">
        <v>227.39</v>
      </c>
      <c r="AL1074" s="1450">
        <v>242.82</v>
      </c>
      <c r="AM1074" s="1450">
        <v>240.63</v>
      </c>
      <c r="AN1074" s="1450">
        <v>78.37</v>
      </c>
      <c r="AO1074" s="1450">
        <v>621.29</v>
      </c>
      <c r="AP1074" s="1450">
        <v>54.98</v>
      </c>
      <c r="AQ1074" s="1450">
        <v>542.19000000000005</v>
      </c>
      <c r="AR1074" s="1450">
        <v>83.121300000000005</v>
      </c>
      <c r="AS1074" s="1450">
        <v>131.02000000000001</v>
      </c>
      <c r="AT1074" s="1450">
        <v>84.99</v>
      </c>
      <c r="AU1074" s="1450">
        <v>264.04000000000002</v>
      </c>
      <c r="AV1074" s="1450">
        <v>69.72</v>
      </c>
      <c r="AW1074" s="1450">
        <v>86.775000000000006</v>
      </c>
      <c r="AX1074" s="1450">
        <v>76.5</v>
      </c>
      <c r="AY1074" s="1450">
        <v>192.49</v>
      </c>
      <c r="AZ1074" s="1450">
        <v>92.64</v>
      </c>
      <c r="BA1074" s="1450">
        <v>18.059999999999999</v>
      </c>
      <c r="BB1074" s="1450">
        <v>40.94</v>
      </c>
      <c r="BC1074"/>
      <c r="BD1074" s="1448">
        <f t="shared" si="184"/>
        <v>-6.341223418794055E-3</v>
      </c>
      <c r="BE1074" s="1448">
        <f t="shared" si="184"/>
        <v>-1.6862869869551319E-2</v>
      </c>
      <c r="BF1074" s="1448">
        <f t="shared" si="184"/>
        <v>3.1487218965528178E-3</v>
      </c>
      <c r="BG1074" s="1448">
        <f t="shared" si="184"/>
        <v>4.1460117169895786E-3</v>
      </c>
      <c r="BH1074" s="1448">
        <f t="shared" si="184"/>
        <v>1.2158054711246181E-2</v>
      </c>
      <c r="BI1074" s="1448">
        <f t="shared" si="184"/>
        <v>6.3598622029857176E-3</v>
      </c>
      <c r="BJ1074" s="1448">
        <f t="shared" si="184"/>
        <v>-6.6785927251043799E-3</v>
      </c>
      <c r="BK1074" s="1448">
        <f t="shared" si="184"/>
        <v>-1.0412481000716359E-2</v>
      </c>
      <c r="BL1074" s="1448">
        <f t="shared" si="184"/>
        <v>-1.3239261257522299E-2</v>
      </c>
      <c r="BM1074" s="1448">
        <f t="shared" si="184"/>
        <v>3.2102728731942263E-3</v>
      </c>
      <c r="BN1074" s="1448">
        <f t="shared" si="184"/>
        <v>1.5554115359688894E-2</v>
      </c>
      <c r="BO1074" s="1448">
        <f t="shared" si="184"/>
        <v>-2.9515268475423444E-3</v>
      </c>
      <c r="BP1074" s="1448">
        <f t="shared" si="184"/>
        <v>-8.7946880084473995E-5</v>
      </c>
      <c r="BQ1074" s="1448">
        <f t="shared" si="184"/>
        <v>-1.3928934010152312E-2</v>
      </c>
      <c r="BR1074" s="1448">
        <f t="shared" si="184"/>
        <v>-2.1977110631945644E-3</v>
      </c>
      <c r="BS1074" s="1448">
        <f t="shared" si="182"/>
        <v>-5.1013901288090864E-4</v>
      </c>
      <c r="BT1074" s="1448">
        <f t="shared" si="182"/>
        <v>-1.1471758154335777E-2</v>
      </c>
      <c r="BU1074" s="1448">
        <f t="shared" si="182"/>
        <v>-2.7208416470162465E-3</v>
      </c>
      <c r="BV1074" s="1448">
        <f t="shared" si="182"/>
        <v>1.617437589024685E-2</v>
      </c>
      <c r="BW1074" s="1448">
        <f t="shared" si="182"/>
        <v>2.8957074756309218E-3</v>
      </c>
      <c r="BX1074" s="1448">
        <f t="shared" si="182"/>
        <v>-1.5331429430332121E-2</v>
      </c>
      <c r="BY1074" s="1448">
        <f t="shared" si="182"/>
        <v>2.5952577562816902E-3</v>
      </c>
      <c r="BZ1074" s="1448">
        <f t="shared" si="182"/>
        <v>-1.8000595060993659E-2</v>
      </c>
      <c r="CA1074" s="1448">
        <f t="shared" si="182"/>
        <v>1.5802327251831553E-3</v>
      </c>
      <c r="CB1074" s="1448">
        <f t="shared" si="182"/>
        <v>-1.3359863558840217E-2</v>
      </c>
      <c r="CC1074" s="1448">
        <f t="shared" si="182"/>
        <v>-7.1382219338091786E-3</v>
      </c>
      <c r="CD1074" s="1448">
        <f t="shared" si="179"/>
        <v>2.8368415428998837E-2</v>
      </c>
      <c r="CE1074" s="1448">
        <f t="shared" si="179"/>
        <v>1.5135135135135197E-3</v>
      </c>
      <c r="CF1074" s="1448">
        <f t="shared" si="179"/>
        <v>-1.6339869281045791E-2</v>
      </c>
      <c r="CG1074" s="1448">
        <f t="shared" si="179"/>
        <v>1.4677103718198426E-3</v>
      </c>
    </row>
    <row r="1075" spans="1:85" ht="15" x14ac:dyDescent="0.25">
      <c r="A1075" s="1444">
        <v>45629</v>
      </c>
      <c r="B1075" s="1445">
        <v>146.03</v>
      </c>
      <c r="C1075" s="1446">
        <v>130.22999999999999</v>
      </c>
      <c r="D1075" s="1447">
        <v>50.17</v>
      </c>
      <c r="E1075" s="1446">
        <v>37.06</v>
      </c>
      <c r="F1075" s="1447">
        <v>42.94</v>
      </c>
      <c r="G1075" s="1446">
        <v>75.930000000000007</v>
      </c>
      <c r="H1075" s="1447">
        <v>78</v>
      </c>
      <c r="I1075" s="1445"/>
      <c r="J1075" s="1448">
        <f t="shared" si="183"/>
        <v>-1.7030156165858918E-2</v>
      </c>
      <c r="K1075" s="1448">
        <f t="shared" si="183"/>
        <v>-1.631543167912982E-2</v>
      </c>
      <c r="L1075" s="1448">
        <f t="shared" si="183"/>
        <v>-1.6274509803921536E-2</v>
      </c>
      <c r="M1075" s="1448">
        <f t="shared" si="183"/>
        <v>-7.7643908969209944E-3</v>
      </c>
      <c r="N1075" s="1448">
        <f t="shared" si="183"/>
        <v>-7.3971336107258503E-3</v>
      </c>
      <c r="O1075" s="1448">
        <f t="shared" si="183"/>
        <v>-1.1070591299817587E-2</v>
      </c>
      <c r="P1075" s="1448">
        <f t="shared" si="183"/>
        <v>-2.047082906857684E-3</v>
      </c>
      <c r="X1075" s="1449">
        <v>45629</v>
      </c>
      <c r="Y1075" s="1450">
        <v>181.5</v>
      </c>
      <c r="Z1075" s="1450">
        <v>278.32</v>
      </c>
      <c r="AA1075" s="1450">
        <v>3189.5</v>
      </c>
      <c r="AB1075" s="1450">
        <v>221.26</v>
      </c>
      <c r="AC1075" s="1450">
        <v>58.69</v>
      </c>
      <c r="AD1075" s="1450">
        <v>113.93</v>
      </c>
      <c r="AE1075" s="1450">
        <v>250.05</v>
      </c>
      <c r="AF1075" s="1450">
        <v>566.84</v>
      </c>
      <c r="AG1075" s="1450">
        <v>237.06</v>
      </c>
      <c r="AH1075" s="1450">
        <v>982.15</v>
      </c>
      <c r="AI1075" s="1450">
        <v>92.49</v>
      </c>
      <c r="AJ1075" s="1450">
        <v>175.33</v>
      </c>
      <c r="AK1075" s="1450">
        <v>229</v>
      </c>
      <c r="AL1075" s="1450">
        <v>239.86</v>
      </c>
      <c r="AM1075" s="1450">
        <v>240.57</v>
      </c>
      <c r="AN1075" s="1450">
        <v>77.989999999999995</v>
      </c>
      <c r="AO1075" s="1450">
        <v>617.95000000000005</v>
      </c>
      <c r="AP1075" s="1450">
        <v>54.19</v>
      </c>
      <c r="AQ1075" s="1450">
        <v>541.04999999999995</v>
      </c>
      <c r="AR1075" s="1450">
        <v>83.199299999999994</v>
      </c>
      <c r="AS1075" s="1450">
        <v>129.69</v>
      </c>
      <c r="AT1075" s="1450">
        <v>84.72</v>
      </c>
      <c r="AU1075" s="1450">
        <v>262.61</v>
      </c>
      <c r="AV1075" s="1450">
        <v>70.819999999999993</v>
      </c>
      <c r="AW1075" s="1450">
        <v>86.74</v>
      </c>
      <c r="AX1075" s="1450">
        <v>75.209999999999994</v>
      </c>
      <c r="AY1075" s="1450">
        <v>187.99</v>
      </c>
      <c r="AZ1075" s="1450">
        <v>93.51</v>
      </c>
      <c r="BA1075" s="1450">
        <v>17.850000000000001</v>
      </c>
      <c r="BB1075" s="1450">
        <v>40.14</v>
      </c>
      <c r="BC1075"/>
      <c r="BD1075" s="1448">
        <f t="shared" si="184"/>
        <v>-1.4853936293118238E-3</v>
      </c>
      <c r="BE1075" s="1448">
        <f t="shared" si="184"/>
        <v>7.9108234448029642E-4</v>
      </c>
      <c r="BF1075" s="1448">
        <f t="shared" si="184"/>
        <v>3.138838566827703E-3</v>
      </c>
      <c r="BG1075" s="1448">
        <f t="shared" si="184"/>
        <v>-7.0011668611435346E-3</v>
      </c>
      <c r="BH1075" s="1448">
        <f t="shared" si="184"/>
        <v>-2.0854187520854189E-2</v>
      </c>
      <c r="BI1075" s="1448">
        <f t="shared" si="184"/>
        <v>0</v>
      </c>
      <c r="BJ1075" s="1448">
        <f t="shared" si="184"/>
        <v>7.203745947893177E-4</v>
      </c>
      <c r="BK1075" s="1448">
        <f t="shared" si="184"/>
        <v>7.2383171795293666E-4</v>
      </c>
      <c r="BL1075" s="1448">
        <f t="shared" si="184"/>
        <v>-2.9441453566621326E-3</v>
      </c>
      <c r="BM1075" s="1448">
        <f t="shared" si="184"/>
        <v>7.3333333333333098E-3</v>
      </c>
      <c r="BN1075" s="1448">
        <f t="shared" si="184"/>
        <v>-1.6273133375877484E-2</v>
      </c>
      <c r="BO1075" s="1448">
        <f t="shared" si="184"/>
        <v>-1.8786291699873852E-3</v>
      </c>
      <c r="BP1075" s="1448">
        <f t="shared" si="184"/>
        <v>7.0803465411848092E-3</v>
      </c>
      <c r="BQ1075" s="1448">
        <f t="shared" si="184"/>
        <v>-1.219009966230121E-2</v>
      </c>
      <c r="BR1075" s="1448">
        <f t="shared" si="184"/>
        <v>-2.4934546814612591E-4</v>
      </c>
      <c r="BS1075" s="1448">
        <f t="shared" si="182"/>
        <v>-4.8487941814471056E-3</v>
      </c>
      <c r="BT1075" s="1448">
        <f t="shared" si="182"/>
        <v>-5.3759114101304033E-3</v>
      </c>
      <c r="BU1075" s="1448">
        <f t="shared" si="182"/>
        <v>-1.4368861404146949E-2</v>
      </c>
      <c r="BV1075" s="1448">
        <f t="shared" si="182"/>
        <v>-2.1025839650308932E-3</v>
      </c>
      <c r="BW1075" s="1448">
        <f t="shared" si="182"/>
        <v>9.3838763349452837E-4</v>
      </c>
      <c r="BX1075" s="1448">
        <f t="shared" si="182"/>
        <v>-1.0151121966112139E-2</v>
      </c>
      <c r="BY1075" s="1448">
        <f t="shared" si="182"/>
        <v>-3.1768443346275564E-3</v>
      </c>
      <c r="BZ1075" s="1448">
        <f t="shared" si="182"/>
        <v>-5.4158460839267035E-3</v>
      </c>
      <c r="CA1075" s="1448">
        <f t="shared" si="182"/>
        <v>1.5777395295467504E-2</v>
      </c>
      <c r="CB1075" s="1448">
        <f t="shared" si="182"/>
        <v>-4.0334197637580869E-4</v>
      </c>
      <c r="CC1075" s="1448">
        <f t="shared" si="182"/>
        <v>-1.6862745098039297E-2</v>
      </c>
      <c r="CD1075" s="1448">
        <f t="shared" si="179"/>
        <v>-2.3377837809756351E-2</v>
      </c>
      <c r="CE1075" s="1448">
        <f t="shared" si="179"/>
        <v>9.3911917098446086E-3</v>
      </c>
      <c r="CF1075" s="1448">
        <f t="shared" si="179"/>
        <v>-1.1627906976744037E-2</v>
      </c>
      <c r="CG1075" s="1448">
        <f t="shared" si="179"/>
        <v>-1.9540791402051713E-2</v>
      </c>
    </row>
    <row r="1076" spans="1:85" ht="15" x14ac:dyDescent="0.25">
      <c r="A1076" s="1444">
        <v>45630</v>
      </c>
      <c r="B1076" s="1445">
        <v>144</v>
      </c>
      <c r="C1076" s="1446">
        <v>130.43</v>
      </c>
      <c r="D1076" s="1447">
        <v>50.1</v>
      </c>
      <c r="E1076" s="1446">
        <v>37.25</v>
      </c>
      <c r="F1076" s="1447">
        <v>42.93</v>
      </c>
      <c r="G1076" s="1446">
        <v>74.92</v>
      </c>
      <c r="H1076" s="1447">
        <v>77.040000000000006</v>
      </c>
      <c r="I1076" s="1445"/>
      <c r="J1076" s="1448">
        <f t="shared" si="183"/>
        <v>-1.3901253167157441E-2</v>
      </c>
      <c r="K1076" s="1448">
        <f t="shared" si="183"/>
        <v>1.5357444521232977E-3</v>
      </c>
      <c r="L1076" s="1448">
        <f t="shared" si="183"/>
        <v>-1.3952561291608588E-3</v>
      </c>
      <c r="M1076" s="1448">
        <f t="shared" si="183"/>
        <v>5.1268213707500732E-3</v>
      </c>
      <c r="N1076" s="1448">
        <f t="shared" si="183"/>
        <v>-2.3288309268742458E-4</v>
      </c>
      <c r="O1076" s="1448">
        <f t="shared" si="183"/>
        <v>-1.3301725273278085E-2</v>
      </c>
      <c r="P1076" s="1448">
        <f t="shared" si="183"/>
        <v>-1.2307692307692228E-2</v>
      </c>
      <c r="X1076" s="1449">
        <v>45630</v>
      </c>
      <c r="Y1076" s="1450">
        <v>176.46</v>
      </c>
      <c r="Z1076" s="1450">
        <v>278.26</v>
      </c>
      <c r="AA1076" s="1450">
        <v>3189.98</v>
      </c>
      <c r="AB1076" s="1450">
        <v>221.43</v>
      </c>
      <c r="AC1076" s="1450">
        <v>58.37</v>
      </c>
      <c r="AD1076" s="1450">
        <v>112.12</v>
      </c>
      <c r="AE1076" s="1450">
        <v>248.34</v>
      </c>
      <c r="AF1076" s="1450">
        <v>569.36</v>
      </c>
      <c r="AG1076" s="1450">
        <v>238.3</v>
      </c>
      <c r="AH1076" s="1450">
        <v>990.92</v>
      </c>
      <c r="AI1076" s="1450">
        <v>91.59</v>
      </c>
      <c r="AJ1076" s="1450">
        <v>172.36</v>
      </c>
      <c r="AK1076" s="1450">
        <v>233.49</v>
      </c>
      <c r="AL1076" s="1450">
        <v>240.48</v>
      </c>
      <c r="AM1076" s="1450">
        <v>237.39</v>
      </c>
      <c r="AN1076" s="1450">
        <v>77.52</v>
      </c>
      <c r="AO1076" s="1450">
        <v>611.99</v>
      </c>
      <c r="AP1076" s="1450">
        <v>53.75</v>
      </c>
      <c r="AQ1076" s="1450">
        <v>546.32000000000005</v>
      </c>
      <c r="AR1076" s="1450">
        <v>82.8613</v>
      </c>
      <c r="AS1076" s="1450">
        <v>130.47999999999999</v>
      </c>
      <c r="AT1076" s="1450">
        <v>85.82</v>
      </c>
      <c r="AU1076" s="1450">
        <v>260.35000000000002</v>
      </c>
      <c r="AV1076" s="1450">
        <v>71.11</v>
      </c>
      <c r="AW1076" s="1450">
        <v>86.515000000000001</v>
      </c>
      <c r="AX1076" s="1450">
        <v>74.489999999999995</v>
      </c>
      <c r="AY1076" s="1450">
        <v>187</v>
      </c>
      <c r="AZ1076" s="1450">
        <v>94.45</v>
      </c>
      <c r="BA1076" s="1450">
        <v>17.97</v>
      </c>
      <c r="BB1076" s="1450">
        <v>39.83</v>
      </c>
      <c r="BC1076"/>
      <c r="BD1076" s="1448">
        <f t="shared" si="184"/>
        <v>-2.7768595041322269E-2</v>
      </c>
      <c r="BE1076" s="1448">
        <f t="shared" si="184"/>
        <v>-2.1557918942225593E-4</v>
      </c>
      <c r="BF1076" s="1448">
        <f t="shared" si="184"/>
        <v>1.5049380780687198E-4</v>
      </c>
      <c r="BG1076" s="1448">
        <f t="shared" si="184"/>
        <v>7.6832685528344894E-4</v>
      </c>
      <c r="BH1076" s="1448">
        <f t="shared" si="184"/>
        <v>-5.4523768955529106E-3</v>
      </c>
      <c r="BI1076" s="1448">
        <f t="shared" si="184"/>
        <v>-1.5886948126042327E-2</v>
      </c>
      <c r="BJ1076" s="1448">
        <f t="shared" si="184"/>
        <v>-6.8386322735453225E-3</v>
      </c>
      <c r="BK1076" s="1448">
        <f t="shared" si="184"/>
        <v>4.4456989626702097E-3</v>
      </c>
      <c r="BL1076" s="1448">
        <f t="shared" si="184"/>
        <v>5.2307432717455882E-3</v>
      </c>
      <c r="BM1076" s="1448">
        <f t="shared" si="184"/>
        <v>8.929389604439222E-3</v>
      </c>
      <c r="BN1076" s="1448">
        <f t="shared" si="184"/>
        <v>-9.7307817061303009E-3</v>
      </c>
      <c r="BO1076" s="1448">
        <f t="shared" si="184"/>
        <v>-1.6939485541550212E-2</v>
      </c>
      <c r="BP1076" s="1448">
        <f t="shared" si="184"/>
        <v>1.9606986899563358E-2</v>
      </c>
      <c r="BQ1076" s="1448">
        <f t="shared" si="184"/>
        <v>2.5848411573416831E-3</v>
      </c>
      <c r="BR1076" s="1448">
        <f t="shared" si="184"/>
        <v>-1.3218605811198433E-2</v>
      </c>
      <c r="BS1076" s="1448">
        <f t="shared" si="182"/>
        <v>-6.0264136427747002E-3</v>
      </c>
      <c r="BT1076" s="1448">
        <f t="shared" si="182"/>
        <v>-9.6447932680638181E-3</v>
      </c>
      <c r="BU1076" s="1448">
        <f t="shared" si="182"/>
        <v>-8.1195792581656712E-3</v>
      </c>
      <c r="BV1076" s="1448">
        <f t="shared" si="182"/>
        <v>9.7403197486370871E-3</v>
      </c>
      <c r="BW1076" s="1448">
        <f t="shared" si="182"/>
        <v>-4.062534179974998E-3</v>
      </c>
      <c r="BX1076" s="1448">
        <f t="shared" si="182"/>
        <v>6.091448839540381E-3</v>
      </c>
      <c r="BY1076" s="1448">
        <f t="shared" si="182"/>
        <v>1.2983947119924391E-2</v>
      </c>
      <c r="BZ1076" s="1448">
        <f t="shared" si="182"/>
        <v>-8.6059175202771818E-3</v>
      </c>
      <c r="CA1076" s="1448">
        <f t="shared" si="182"/>
        <v>4.0948884495905996E-3</v>
      </c>
      <c r="CB1076" s="1448">
        <f t="shared" si="182"/>
        <v>-2.5939589578048688E-3</v>
      </c>
      <c r="CC1076" s="1448">
        <f t="shared" si="182"/>
        <v>-9.5731950538492077E-3</v>
      </c>
      <c r="CD1076" s="1448">
        <f t="shared" si="179"/>
        <v>-5.2662375658280181E-3</v>
      </c>
      <c r="CE1076" s="1448">
        <f t="shared" si="179"/>
        <v>1.0052400812747275E-2</v>
      </c>
      <c r="CF1076" s="1448">
        <f t="shared" si="179"/>
        <v>6.7226890756301085E-3</v>
      </c>
      <c r="CG1076" s="1448">
        <f t="shared" si="179"/>
        <v>-7.722969606377735E-3</v>
      </c>
    </row>
    <row r="1077" spans="1:85" ht="15" x14ac:dyDescent="0.25">
      <c r="A1077" s="1444">
        <v>45631</v>
      </c>
      <c r="B1077" s="1445">
        <v>143.04</v>
      </c>
      <c r="C1077" s="1446">
        <v>129.75</v>
      </c>
      <c r="D1077" s="1447">
        <v>49.8</v>
      </c>
      <c r="E1077" s="1446">
        <v>37.28</v>
      </c>
      <c r="F1077" s="1447">
        <v>42.3</v>
      </c>
      <c r="G1077" s="1446">
        <v>74.040000000000006</v>
      </c>
      <c r="H1077" s="1447">
        <v>76.48</v>
      </c>
      <c r="I1077" s="1445"/>
      <c r="J1077" s="1448">
        <f t="shared" si="183"/>
        <v>-6.6666666666667217E-3</v>
      </c>
      <c r="K1077" s="1448">
        <f t="shared" si="183"/>
        <v>-5.2135244958982346E-3</v>
      </c>
      <c r="L1077" s="1448">
        <f t="shared" si="183"/>
        <v>-5.9880239520958929E-3</v>
      </c>
      <c r="M1077" s="1448">
        <f t="shared" si="183"/>
        <v>8.0536912751680908E-4</v>
      </c>
      <c r="N1077" s="1448">
        <f t="shared" si="183"/>
        <v>-1.4675052410901527E-2</v>
      </c>
      <c r="O1077" s="1448">
        <f t="shared" si="183"/>
        <v>-1.174586225306988E-2</v>
      </c>
      <c r="P1077" s="1448">
        <f t="shared" si="183"/>
        <v>-7.2689511941848679E-3</v>
      </c>
      <c r="X1077" s="1449">
        <v>45631</v>
      </c>
      <c r="Y1077" s="1450">
        <v>176.17</v>
      </c>
      <c r="Z1077" s="1450">
        <v>274.33</v>
      </c>
      <c r="AA1077" s="1450">
        <v>3190.07</v>
      </c>
      <c r="AB1077" s="1450">
        <v>222.24</v>
      </c>
      <c r="AC1077" s="1450">
        <v>58.84</v>
      </c>
      <c r="AD1077" s="1450">
        <v>110.69</v>
      </c>
      <c r="AE1077" s="1450">
        <v>244.31</v>
      </c>
      <c r="AF1077" s="1450">
        <v>556.03</v>
      </c>
      <c r="AG1077" s="1450">
        <v>239.5</v>
      </c>
      <c r="AH1077" s="1450">
        <v>982.26</v>
      </c>
      <c r="AI1077" s="1450">
        <v>93.39</v>
      </c>
      <c r="AJ1077" s="1450">
        <v>173.61</v>
      </c>
      <c r="AK1077" s="1450">
        <v>234.75</v>
      </c>
      <c r="AL1077" s="1450">
        <v>238.14</v>
      </c>
      <c r="AM1077" s="1450">
        <v>234.9</v>
      </c>
      <c r="AN1077" s="1450">
        <v>78.14</v>
      </c>
      <c r="AO1077" s="1450">
        <v>607.52</v>
      </c>
      <c r="AP1077" s="1450">
        <v>53.1</v>
      </c>
      <c r="AQ1077" s="1450">
        <v>542.34</v>
      </c>
      <c r="AR1077" s="1450">
        <v>82.320700000000002</v>
      </c>
      <c r="AS1077" s="1450">
        <v>132.49</v>
      </c>
      <c r="AT1077" s="1450">
        <v>85.68</v>
      </c>
      <c r="AU1077" s="1450">
        <v>261.29000000000002</v>
      </c>
      <c r="AV1077" s="1450">
        <v>69.739999999999995</v>
      </c>
      <c r="AW1077" s="1450">
        <v>86.385000000000005</v>
      </c>
      <c r="AX1077" s="1450">
        <v>72.489999999999995</v>
      </c>
      <c r="AY1077" s="1450">
        <v>188.96</v>
      </c>
      <c r="AZ1077" s="1450">
        <v>95.3</v>
      </c>
      <c r="BA1077" s="1450">
        <v>17.690000000000001</v>
      </c>
      <c r="BB1077" s="1450">
        <v>39.42</v>
      </c>
      <c r="BC1077"/>
      <c r="BD1077" s="1448">
        <f t="shared" si="184"/>
        <v>-1.6434319392498041E-3</v>
      </c>
      <c r="BE1077" s="1448">
        <f t="shared" si="184"/>
        <v>-1.4123481635880137E-2</v>
      </c>
      <c r="BF1077" s="1448">
        <f t="shared" si="184"/>
        <v>2.8213343030409446E-5</v>
      </c>
      <c r="BG1077" s="1448">
        <f t="shared" si="184"/>
        <v>3.6580409158650691E-3</v>
      </c>
      <c r="BH1077" s="1448">
        <f t="shared" si="184"/>
        <v>8.0520815487408939E-3</v>
      </c>
      <c r="BI1077" s="1448">
        <f t="shared" si="184"/>
        <v>-1.2754191937210193E-2</v>
      </c>
      <c r="BJ1077" s="1448">
        <f t="shared" si="184"/>
        <v>-1.6227752275106713E-2</v>
      </c>
      <c r="BK1077" s="1448">
        <f t="shared" si="184"/>
        <v>-2.3412252353519812E-2</v>
      </c>
      <c r="BL1077" s="1448">
        <f t="shared" si="184"/>
        <v>5.0356693243809843E-3</v>
      </c>
      <c r="BM1077" s="1448">
        <f t="shared" si="184"/>
        <v>-8.739353328220208E-3</v>
      </c>
      <c r="BN1077" s="1448">
        <f t="shared" si="184"/>
        <v>1.965280052407465E-2</v>
      </c>
      <c r="BO1077" s="1448">
        <f t="shared" si="184"/>
        <v>7.2522627059642599E-3</v>
      </c>
      <c r="BP1077" s="1448">
        <f t="shared" si="184"/>
        <v>5.3963767184889754E-3</v>
      </c>
      <c r="BQ1077" s="1448">
        <f t="shared" si="184"/>
        <v>-9.7305389221557029E-3</v>
      </c>
      <c r="BR1077" s="1448">
        <f t="shared" si="184"/>
        <v>-1.048906862125608E-2</v>
      </c>
      <c r="BS1077" s="1448">
        <f t="shared" si="182"/>
        <v>7.9979360165119261E-3</v>
      </c>
      <c r="BT1077" s="1448">
        <f t="shared" si="182"/>
        <v>-7.3040409157012817E-3</v>
      </c>
      <c r="BU1077" s="1448">
        <f t="shared" si="182"/>
        <v>-1.2093023255813927E-2</v>
      </c>
      <c r="BV1077" s="1448">
        <f t="shared" si="182"/>
        <v>-7.2851076292283238E-3</v>
      </c>
      <c r="BW1077" s="1448">
        <f t="shared" si="182"/>
        <v>-6.5241554259949791E-3</v>
      </c>
      <c r="BX1077" s="1448">
        <f t="shared" si="182"/>
        <v>1.5404659717964588E-2</v>
      </c>
      <c r="BY1077" s="1448">
        <f t="shared" si="182"/>
        <v>-1.6313213703097922E-3</v>
      </c>
      <c r="BZ1077" s="1448">
        <f t="shared" si="182"/>
        <v>3.6105242942193112E-3</v>
      </c>
      <c r="CA1077" s="1448">
        <f t="shared" si="182"/>
        <v>-1.9265926030094284E-2</v>
      </c>
      <c r="CB1077" s="1448">
        <f t="shared" si="182"/>
        <v>-1.5026296018031029E-3</v>
      </c>
      <c r="CC1077" s="1448">
        <f t="shared" si="182"/>
        <v>-2.6849241508927375E-2</v>
      </c>
      <c r="CD1077" s="1448">
        <f t="shared" si="179"/>
        <v>1.0481283422459936E-2</v>
      </c>
      <c r="CE1077" s="1448">
        <f t="shared" si="179"/>
        <v>8.9994706193752706E-3</v>
      </c>
      <c r="CF1077" s="1448">
        <f t="shared" si="179"/>
        <v>-1.5581524763494579E-2</v>
      </c>
      <c r="CG1077" s="1448">
        <f t="shared" si="179"/>
        <v>-1.0293748430830947E-2</v>
      </c>
    </row>
    <row r="1078" spans="1:85" ht="15" x14ac:dyDescent="0.25">
      <c r="A1078" s="1444">
        <v>45632</v>
      </c>
      <c r="B1078" s="1445">
        <v>141.96</v>
      </c>
      <c r="C1078" s="1446">
        <v>129.75</v>
      </c>
      <c r="D1078" s="1447">
        <v>49.18</v>
      </c>
      <c r="E1078" s="1446">
        <v>37.06</v>
      </c>
      <c r="F1078" s="1447">
        <v>41.9</v>
      </c>
      <c r="G1078" s="1446">
        <v>72.62</v>
      </c>
      <c r="H1078" s="1447">
        <v>75.63</v>
      </c>
      <c r="I1078" s="1445"/>
      <c r="J1078" s="1448">
        <f t="shared" si="183"/>
        <v>-7.550335570469688E-3</v>
      </c>
      <c r="K1078" s="1448">
        <f t="shared" si="183"/>
        <v>0</v>
      </c>
      <c r="L1078" s="1448">
        <f t="shared" si="183"/>
        <v>-1.2449799196787098E-2</v>
      </c>
      <c r="M1078" s="1448">
        <f t="shared" si="183"/>
        <v>-5.9012875536480379E-3</v>
      </c>
      <c r="N1078" s="1448">
        <f t="shared" si="183"/>
        <v>-9.4562647754136784E-3</v>
      </c>
      <c r="O1078" s="1448">
        <f t="shared" si="183"/>
        <v>-1.917882225823881E-2</v>
      </c>
      <c r="P1078" s="1448">
        <f t="shared" si="183"/>
        <v>-1.1114016736401784E-2</v>
      </c>
      <c r="X1078" s="1449">
        <v>45632</v>
      </c>
      <c r="Y1078" s="1450">
        <v>176.19</v>
      </c>
      <c r="Z1078" s="1450">
        <v>272.58</v>
      </c>
      <c r="AA1078" s="1450">
        <v>3309.44</v>
      </c>
      <c r="AB1078" s="1450">
        <v>220.02</v>
      </c>
      <c r="AC1078" s="1450">
        <v>59.38</v>
      </c>
      <c r="AD1078" s="1450">
        <v>111.21</v>
      </c>
      <c r="AE1078" s="1450">
        <v>243.41</v>
      </c>
      <c r="AF1078" s="1450">
        <v>552.62</v>
      </c>
      <c r="AG1078" s="1450">
        <v>239</v>
      </c>
      <c r="AH1078" s="1450">
        <v>992.61</v>
      </c>
      <c r="AI1078" s="1450">
        <v>92.13</v>
      </c>
      <c r="AJ1078" s="1450">
        <v>173.01</v>
      </c>
      <c r="AK1078" s="1450">
        <v>238.04</v>
      </c>
      <c r="AL1078" s="1450">
        <v>234.64</v>
      </c>
      <c r="AM1078" s="1450">
        <v>232.57</v>
      </c>
      <c r="AN1078" s="1450">
        <v>77.5</v>
      </c>
      <c r="AO1078" s="1450">
        <v>603.53</v>
      </c>
      <c r="AP1078" s="1450">
        <v>52.27</v>
      </c>
      <c r="AQ1078" s="1450">
        <v>537.29999999999995</v>
      </c>
      <c r="AR1078" s="1450">
        <v>83.852000000000004</v>
      </c>
      <c r="AS1078" s="1450">
        <v>130.56</v>
      </c>
      <c r="AT1078" s="1450">
        <v>84.33</v>
      </c>
      <c r="AU1078" s="1450">
        <v>254.56</v>
      </c>
      <c r="AV1078" s="1450">
        <v>68.989999999999995</v>
      </c>
      <c r="AW1078" s="1450">
        <v>85.8</v>
      </c>
      <c r="AX1078" s="1450">
        <v>73</v>
      </c>
      <c r="AY1078" s="1450">
        <v>191.14</v>
      </c>
      <c r="AZ1078" s="1450">
        <v>95.7</v>
      </c>
      <c r="BA1078" s="1450">
        <v>17.48</v>
      </c>
      <c r="BB1078" s="1450">
        <v>39.369999999999997</v>
      </c>
      <c r="BC1078"/>
      <c r="BD1078" s="1448">
        <f t="shared" si="184"/>
        <v>1.1352670715791698E-4</v>
      </c>
      <c r="BE1078" s="1448">
        <f t="shared" si="184"/>
        <v>-6.3791783618269973E-3</v>
      </c>
      <c r="BF1078" s="1448">
        <f t="shared" si="184"/>
        <v>3.741924158404044E-2</v>
      </c>
      <c r="BG1078" s="1448">
        <f t="shared" si="184"/>
        <v>-9.9892008639308801E-3</v>
      </c>
      <c r="BH1078" s="1448">
        <f t="shared" si="184"/>
        <v>9.1774303195105225E-3</v>
      </c>
      <c r="BI1078" s="1448">
        <f t="shared" si="184"/>
        <v>4.6978046797361639E-3</v>
      </c>
      <c r="BJ1078" s="1448">
        <f t="shared" si="184"/>
        <v>-3.6838442961811047E-3</v>
      </c>
      <c r="BK1078" s="1448">
        <f t="shared" si="184"/>
        <v>-6.1327626207218463E-3</v>
      </c>
      <c r="BL1078" s="1448">
        <f t="shared" si="184"/>
        <v>-2.0876826722338203E-3</v>
      </c>
      <c r="BM1078" s="1448">
        <f t="shared" si="184"/>
        <v>1.0536925050394013E-2</v>
      </c>
      <c r="BN1078" s="1448">
        <f t="shared" si="184"/>
        <v>-1.3491808544812134E-2</v>
      </c>
      <c r="BO1078" s="1448">
        <f t="shared" si="184"/>
        <v>-3.4560221185416895E-3</v>
      </c>
      <c r="BP1078" s="1448">
        <f t="shared" si="184"/>
        <v>1.401490947816823E-2</v>
      </c>
      <c r="BQ1078" s="1448">
        <f t="shared" si="184"/>
        <v>-1.4697236919459143E-2</v>
      </c>
      <c r="BR1078" s="1448">
        <f t="shared" si="184"/>
        <v>-9.9191145168157184E-3</v>
      </c>
      <c r="BS1078" s="1448">
        <f t="shared" si="182"/>
        <v>-8.1904274379319235E-3</v>
      </c>
      <c r="BT1078" s="1448">
        <f t="shared" si="182"/>
        <v>-6.5676850144851346E-3</v>
      </c>
      <c r="BU1078" s="1448">
        <f t="shared" si="182"/>
        <v>-1.5630885122410513E-2</v>
      </c>
      <c r="BV1078" s="1448">
        <f t="shared" si="182"/>
        <v>-9.2930633919682797E-3</v>
      </c>
      <c r="BW1078" s="1448">
        <f t="shared" si="182"/>
        <v>1.860163968479376E-2</v>
      </c>
      <c r="BX1078" s="1448">
        <f t="shared" si="182"/>
        <v>-1.4567137142425893E-2</v>
      </c>
      <c r="BY1078" s="1448">
        <f t="shared" si="182"/>
        <v>-1.57563025210085E-2</v>
      </c>
      <c r="BZ1078" s="1448">
        <f t="shared" si="182"/>
        <v>-2.5756821922002439E-2</v>
      </c>
      <c r="CA1078" s="1448">
        <f t="shared" si="182"/>
        <v>-1.0754229997132205E-2</v>
      </c>
      <c r="CB1078" s="1448">
        <f t="shared" si="182"/>
        <v>-6.7720090293454643E-3</v>
      </c>
      <c r="CC1078" s="1448">
        <f t="shared" si="182"/>
        <v>7.0354531659539959E-3</v>
      </c>
      <c r="CD1078" s="1448">
        <f t="shared" si="179"/>
        <v>1.1536833192209876E-2</v>
      </c>
      <c r="CE1078" s="1448">
        <f t="shared" si="179"/>
        <v>4.1972717733473842E-3</v>
      </c>
      <c r="CF1078" s="1448">
        <f t="shared" si="179"/>
        <v>-1.1871113623516158E-2</v>
      </c>
      <c r="CG1078" s="1448">
        <f t="shared" si="179"/>
        <v>-1.2683916793506916E-3</v>
      </c>
    </row>
    <row r="1079" spans="1:85" ht="15" x14ac:dyDescent="0.25">
      <c r="A1079" s="1444">
        <v>45635</v>
      </c>
      <c r="B1079" s="1445">
        <v>141.05000000000001</v>
      </c>
      <c r="C1079" s="1446">
        <v>127.69</v>
      </c>
      <c r="D1079" s="1447">
        <v>48.53</v>
      </c>
      <c r="E1079" s="1446">
        <v>36.61</v>
      </c>
      <c r="F1079" s="1447">
        <v>41.76</v>
      </c>
      <c r="G1079" s="1446">
        <v>72.349999999999994</v>
      </c>
      <c r="H1079" s="1447">
        <v>75.13</v>
      </c>
      <c r="I1079" s="1445"/>
      <c r="J1079" s="1448">
        <f t="shared" si="183"/>
        <v>-6.4102564102563857E-3</v>
      </c>
      <c r="K1079" s="1448">
        <f t="shared" si="183"/>
        <v>-1.5876685934489421E-2</v>
      </c>
      <c r="L1079" s="1448">
        <f t="shared" si="183"/>
        <v>-1.3216754778365159E-2</v>
      </c>
      <c r="M1079" s="1448">
        <f t="shared" si="183"/>
        <v>-1.2142471667566185E-2</v>
      </c>
      <c r="N1079" s="1448">
        <f t="shared" si="183"/>
        <v>-3.3412887828162428E-3</v>
      </c>
      <c r="O1079" s="1448">
        <f t="shared" si="183"/>
        <v>-3.7179840264391383E-3</v>
      </c>
      <c r="P1079" s="1448">
        <f t="shared" si="183"/>
        <v>-6.6111331482216059E-3</v>
      </c>
      <c r="X1079" s="1449">
        <v>45635</v>
      </c>
      <c r="Y1079" s="1450">
        <v>176.57</v>
      </c>
      <c r="Z1079" s="1450">
        <v>277.63</v>
      </c>
      <c r="AA1079" s="1450">
        <v>3324.01</v>
      </c>
      <c r="AB1079" s="1450">
        <v>223.01</v>
      </c>
      <c r="AC1079" s="1450">
        <v>58.71</v>
      </c>
      <c r="AD1079" s="1450">
        <v>109.67</v>
      </c>
      <c r="AE1079" s="1450">
        <v>240.51</v>
      </c>
      <c r="AF1079" s="1450">
        <v>547.88</v>
      </c>
      <c r="AG1079" s="1450">
        <v>244.31</v>
      </c>
      <c r="AH1079" s="1450">
        <v>987.86</v>
      </c>
      <c r="AI1079" s="1450">
        <v>90.59</v>
      </c>
      <c r="AJ1079" s="1450">
        <v>174.8</v>
      </c>
      <c r="AK1079" s="1450">
        <v>230</v>
      </c>
      <c r="AL1079" s="1450">
        <v>229.76</v>
      </c>
      <c r="AM1079" s="1450">
        <v>236</v>
      </c>
      <c r="AN1079" s="1450">
        <v>79.97</v>
      </c>
      <c r="AO1079" s="1450">
        <v>591.9</v>
      </c>
      <c r="AP1079" s="1450">
        <v>53.21</v>
      </c>
      <c r="AQ1079" s="1450">
        <v>541.54999999999995</v>
      </c>
      <c r="AR1079" s="1450">
        <v>83.66</v>
      </c>
      <c r="AS1079" s="1450">
        <v>128.71</v>
      </c>
      <c r="AT1079" s="1450">
        <v>83.28</v>
      </c>
      <c r="AU1079" s="1450">
        <v>247.86</v>
      </c>
      <c r="AV1079" s="1450">
        <v>70.05</v>
      </c>
      <c r="AW1079" s="1450">
        <v>84.3</v>
      </c>
      <c r="AX1079" s="1450">
        <v>74.98</v>
      </c>
      <c r="AY1079" s="1450">
        <v>200.46</v>
      </c>
      <c r="AZ1079" s="1450">
        <v>93.83</v>
      </c>
      <c r="BA1079" s="1450">
        <v>17.57</v>
      </c>
      <c r="BB1079" s="1450">
        <v>39.340000000000003</v>
      </c>
      <c r="BC1079"/>
      <c r="BD1079" s="1448">
        <f t="shared" si="184"/>
        <v>2.1567625858448006E-3</v>
      </c>
      <c r="BE1079" s="1448">
        <f t="shared" si="184"/>
        <v>1.8526671069043994E-2</v>
      </c>
      <c r="BF1079" s="1448">
        <f t="shared" si="184"/>
        <v>4.4025575323922367E-3</v>
      </c>
      <c r="BG1079" s="1448">
        <f t="shared" si="184"/>
        <v>1.3589673666030273E-2</v>
      </c>
      <c r="BH1079" s="1448">
        <f t="shared" si="184"/>
        <v>-1.1283260357022595E-2</v>
      </c>
      <c r="BI1079" s="1448">
        <f t="shared" si="184"/>
        <v>-1.3847675568743747E-2</v>
      </c>
      <c r="BJ1079" s="1448">
        <f t="shared" si="184"/>
        <v>-1.1914054475987042E-2</v>
      </c>
      <c r="BK1079" s="1448">
        <f t="shared" si="184"/>
        <v>-8.5773225724729632E-3</v>
      </c>
      <c r="BL1079" s="1448">
        <f t="shared" si="184"/>
        <v>2.2217573221757332E-2</v>
      </c>
      <c r="BM1079" s="1448">
        <f t="shared" si="184"/>
        <v>-4.785363838768499E-3</v>
      </c>
      <c r="BN1079" s="1448">
        <f t="shared" si="184"/>
        <v>-1.671551069141422E-2</v>
      </c>
      <c r="BO1079" s="1448">
        <f t="shared" si="184"/>
        <v>1.0346222761690194E-2</v>
      </c>
      <c r="BP1079" s="1448">
        <f t="shared" si="184"/>
        <v>-3.3775835993950565E-2</v>
      </c>
      <c r="BQ1079" s="1448">
        <f t="shared" si="184"/>
        <v>-2.0797817933856103E-2</v>
      </c>
      <c r="BR1079" s="1448">
        <f t="shared" si="184"/>
        <v>1.4748247839360223E-2</v>
      </c>
      <c r="BS1079" s="1448">
        <f t="shared" si="182"/>
        <v>3.1870967741935471E-2</v>
      </c>
      <c r="BT1079" s="1448">
        <f t="shared" si="182"/>
        <v>-1.9269961725183499E-2</v>
      </c>
      <c r="BU1079" s="1448">
        <f t="shared" si="182"/>
        <v>1.7983546967667834E-2</v>
      </c>
      <c r="BV1079" s="1448">
        <f t="shared" si="182"/>
        <v>7.9099199702214792E-3</v>
      </c>
      <c r="BW1079" s="1448">
        <f t="shared" si="182"/>
        <v>-2.2897486046845306E-3</v>
      </c>
      <c r="BX1079" s="1448">
        <f t="shared" si="182"/>
        <v>-1.4169730392156819E-2</v>
      </c>
      <c r="BY1079" s="1448">
        <f t="shared" si="182"/>
        <v>-1.245108502312341E-2</v>
      </c>
      <c r="BZ1079" s="1448">
        <f t="shared" si="182"/>
        <v>-2.6319924575738483E-2</v>
      </c>
      <c r="CA1079" s="1448">
        <f t="shared" si="182"/>
        <v>1.5364545586316891E-2</v>
      </c>
      <c r="CB1079" s="1448">
        <f t="shared" si="182"/>
        <v>-1.7482517482517484E-2</v>
      </c>
      <c r="CC1079" s="1448">
        <f t="shared" si="182"/>
        <v>2.712328767123293E-2</v>
      </c>
      <c r="CD1079" s="1448">
        <f t="shared" si="179"/>
        <v>4.8760071152035275E-2</v>
      </c>
      <c r="CE1079" s="1448">
        <f t="shared" si="179"/>
        <v>-1.954022988505752E-2</v>
      </c>
      <c r="CF1079" s="1448">
        <f t="shared" si="179"/>
        <v>5.1487414187642942E-3</v>
      </c>
      <c r="CG1079" s="1448">
        <f t="shared" si="179"/>
        <v>-7.6200152400289641E-4</v>
      </c>
    </row>
    <row r="1080" spans="1:85" ht="15" x14ac:dyDescent="0.25">
      <c r="A1080" s="1444">
        <v>45636</v>
      </c>
      <c r="B1080" s="1445">
        <v>141.11000000000001</v>
      </c>
      <c r="C1080" s="1446">
        <v>127.65</v>
      </c>
      <c r="D1080" s="1447">
        <v>48.73</v>
      </c>
      <c r="E1080" s="1446">
        <v>36.61</v>
      </c>
      <c r="F1080" s="1447">
        <v>41.97</v>
      </c>
      <c r="G1080" s="1446">
        <v>71.69</v>
      </c>
      <c r="H1080" s="1447">
        <v>74.78</v>
      </c>
      <c r="I1080" s="1445"/>
      <c r="J1080" s="1448">
        <f t="shared" si="183"/>
        <v>4.2538107054237696E-4</v>
      </c>
      <c r="K1080" s="1448">
        <f t="shared" si="183"/>
        <v>-3.1325867334945607E-4</v>
      </c>
      <c r="L1080" s="1448">
        <f t="shared" si="183"/>
        <v>4.121162167731212E-3</v>
      </c>
      <c r="M1080" s="1448">
        <f t="shared" si="183"/>
        <v>0</v>
      </c>
      <c r="N1080" s="1448">
        <f t="shared" si="183"/>
        <v>5.0287356321839288E-3</v>
      </c>
      <c r="O1080" s="1448">
        <f t="shared" si="183"/>
        <v>-9.1223220456115636E-3</v>
      </c>
      <c r="P1080" s="1448">
        <f t="shared" si="183"/>
        <v>-4.6585917742578776E-3</v>
      </c>
      <c r="X1080" s="1449">
        <v>45636</v>
      </c>
      <c r="Y1080" s="1450">
        <v>175.67</v>
      </c>
      <c r="Z1080" s="1450">
        <v>275.75</v>
      </c>
      <c r="AA1080" s="1450">
        <v>3347.16</v>
      </c>
      <c r="AB1080" s="1450">
        <v>221.44</v>
      </c>
      <c r="AC1080" s="1450">
        <v>58.12</v>
      </c>
      <c r="AD1080" s="1450">
        <v>109.09</v>
      </c>
      <c r="AE1080" s="1450">
        <v>237.01</v>
      </c>
      <c r="AF1080" s="1450">
        <v>547.26</v>
      </c>
      <c r="AG1080" s="1450">
        <v>242.6</v>
      </c>
      <c r="AH1080" s="1450">
        <v>993.4</v>
      </c>
      <c r="AI1080" s="1450">
        <v>92.34</v>
      </c>
      <c r="AJ1080" s="1450">
        <v>177.27</v>
      </c>
      <c r="AK1080" s="1450">
        <v>231.72</v>
      </c>
      <c r="AL1080" s="1450">
        <v>230.68</v>
      </c>
      <c r="AM1080" s="1450">
        <v>234.54</v>
      </c>
      <c r="AN1080" s="1450">
        <v>81.94</v>
      </c>
      <c r="AO1080" s="1450">
        <v>583.96</v>
      </c>
      <c r="AP1080" s="1450">
        <v>53.01</v>
      </c>
      <c r="AQ1080" s="1450">
        <v>538.05999999999995</v>
      </c>
      <c r="AR1080" s="1450">
        <v>84.423299999999998</v>
      </c>
      <c r="AS1080" s="1450">
        <v>128.97999999999999</v>
      </c>
      <c r="AT1080" s="1450">
        <v>84.23</v>
      </c>
      <c r="AU1080" s="1450">
        <v>247.27</v>
      </c>
      <c r="AV1080" s="1450">
        <v>70</v>
      </c>
      <c r="AW1080" s="1450">
        <v>82.855000000000004</v>
      </c>
      <c r="AX1080" s="1450">
        <v>74.73</v>
      </c>
      <c r="AY1080" s="1450">
        <v>200.53</v>
      </c>
      <c r="AZ1080" s="1450">
        <v>94.55</v>
      </c>
      <c r="BA1080" s="1450">
        <v>17.48</v>
      </c>
      <c r="BB1080" s="1450">
        <v>39.619999999999997</v>
      </c>
      <c r="BC1080"/>
      <c r="BD1080" s="1448">
        <f t="shared" si="184"/>
        <v>-5.097128617545482E-3</v>
      </c>
      <c r="BE1080" s="1448">
        <f t="shared" si="184"/>
        <v>-6.7716024925260077E-3</v>
      </c>
      <c r="BF1080" s="1448">
        <f t="shared" si="184"/>
        <v>6.964479649579765E-3</v>
      </c>
      <c r="BG1080" s="1448">
        <f t="shared" si="184"/>
        <v>-7.0400430473969476E-3</v>
      </c>
      <c r="BH1080" s="1448">
        <f t="shared" si="184"/>
        <v>-1.0049395332992733E-2</v>
      </c>
      <c r="BI1080" s="1448">
        <f t="shared" si="184"/>
        <v>-5.2885930518829062E-3</v>
      </c>
      <c r="BJ1080" s="1448">
        <f t="shared" si="184"/>
        <v>-1.4552409463223982E-2</v>
      </c>
      <c r="BK1080" s="1448">
        <f t="shared" si="184"/>
        <v>-1.1316346645250867E-3</v>
      </c>
      <c r="BL1080" s="1448">
        <f t="shared" si="184"/>
        <v>-6.9993041627440869E-3</v>
      </c>
      <c r="BM1080" s="1448">
        <f t="shared" si="184"/>
        <v>5.6080821168991192E-3</v>
      </c>
      <c r="BN1080" s="1448">
        <f t="shared" si="184"/>
        <v>1.9317805497295507E-2</v>
      </c>
      <c r="BO1080" s="1448">
        <f t="shared" si="184"/>
        <v>1.4130434782608689E-2</v>
      </c>
      <c r="BP1080" s="1448">
        <f t="shared" si="184"/>
        <v>7.4782608695652128E-3</v>
      </c>
      <c r="BQ1080" s="1448">
        <f t="shared" si="184"/>
        <v>4.004178272980571E-3</v>
      </c>
      <c r="BR1080" s="1448">
        <f t="shared" si="184"/>
        <v>-6.1864406779661351E-3</v>
      </c>
      <c r="BS1080" s="1448">
        <f t="shared" si="182"/>
        <v>2.4634237839189683E-2</v>
      </c>
      <c r="BT1080" s="1448">
        <f t="shared" si="182"/>
        <v>-1.3414428112856803E-2</v>
      </c>
      <c r="BU1080" s="1448">
        <f t="shared" si="182"/>
        <v>-3.7586919751926864E-3</v>
      </c>
      <c r="BV1080" s="1448">
        <f t="shared" si="182"/>
        <v>-6.4444649616840722E-3</v>
      </c>
      <c r="BW1080" s="1448">
        <f t="shared" si="182"/>
        <v>9.1238345684915255E-3</v>
      </c>
      <c r="BX1080" s="1448">
        <f t="shared" si="182"/>
        <v>2.0977391034106268E-3</v>
      </c>
      <c r="BY1080" s="1448">
        <f t="shared" si="182"/>
        <v>1.140730067243039E-2</v>
      </c>
      <c r="BZ1080" s="1448">
        <f t="shared" si="182"/>
        <v>-2.3803760187202589E-3</v>
      </c>
      <c r="CA1080" s="1448">
        <f t="shared" si="182"/>
        <v>-7.1377587437540556E-4</v>
      </c>
      <c r="CB1080" s="1448">
        <f t="shared" si="182"/>
        <v>-1.7141162514827914E-2</v>
      </c>
      <c r="CC1080" s="1448">
        <f t="shared" si="182"/>
        <v>-3.3342224593224858E-3</v>
      </c>
      <c r="CD1080" s="1448">
        <f t="shared" si="179"/>
        <v>3.4919684725128792E-4</v>
      </c>
      <c r="CE1080" s="1448">
        <f t="shared" si="179"/>
        <v>7.6734519876372042E-3</v>
      </c>
      <c r="CF1080" s="1448">
        <f t="shared" si="179"/>
        <v>-5.1223676721684607E-3</v>
      </c>
      <c r="CG1080" s="1448">
        <f t="shared" si="179"/>
        <v>7.1174377224197767E-3</v>
      </c>
    </row>
    <row r="1081" spans="1:85" ht="15" x14ac:dyDescent="0.25">
      <c r="A1081" s="1444">
        <v>45637</v>
      </c>
      <c r="B1081" s="1445">
        <v>140.03</v>
      </c>
      <c r="C1081" s="1446">
        <v>127.73</v>
      </c>
      <c r="D1081" s="1447">
        <v>47.87</v>
      </c>
      <c r="E1081" s="1446">
        <v>36.76</v>
      </c>
      <c r="F1081" s="1447">
        <v>41.84</v>
      </c>
      <c r="G1081" s="1446">
        <v>71.150000000000006</v>
      </c>
      <c r="H1081" s="1447">
        <v>75.14</v>
      </c>
      <c r="I1081" s="1445"/>
      <c r="J1081" s="1448">
        <f t="shared" si="183"/>
        <v>-7.653603571681755E-3</v>
      </c>
      <c r="K1081" s="1448">
        <f t="shared" si="183"/>
        <v>6.2671367019191768E-4</v>
      </c>
      <c r="L1081" s="1448">
        <f t="shared" si="183"/>
        <v>-1.7648265955263687E-2</v>
      </c>
      <c r="M1081" s="1448">
        <f t="shared" si="183"/>
        <v>4.0972411909314006E-3</v>
      </c>
      <c r="N1081" s="1448">
        <f t="shared" si="183"/>
        <v>-3.0974505599236468E-3</v>
      </c>
      <c r="O1081" s="1448">
        <f t="shared" si="183"/>
        <v>-7.5324313014366309E-3</v>
      </c>
      <c r="P1081" s="1448">
        <f t="shared" si="183"/>
        <v>4.8141214228403237E-3</v>
      </c>
      <c r="X1081" s="1449">
        <v>45637</v>
      </c>
      <c r="Y1081" s="1450">
        <v>174.37</v>
      </c>
      <c r="Z1081" s="1450">
        <v>273.41000000000003</v>
      </c>
      <c r="AA1081" s="1450">
        <v>3342.72</v>
      </c>
      <c r="AB1081" s="1450">
        <v>221.04</v>
      </c>
      <c r="AC1081" s="1450">
        <v>56.65</v>
      </c>
      <c r="AD1081" s="1450">
        <v>110.11</v>
      </c>
      <c r="AE1081" s="1450">
        <v>231.89</v>
      </c>
      <c r="AF1081" s="1450">
        <v>547.79</v>
      </c>
      <c r="AG1081" s="1450">
        <v>239.89</v>
      </c>
      <c r="AH1081" s="1450">
        <v>994.69</v>
      </c>
      <c r="AI1081" s="1450">
        <v>92.38</v>
      </c>
      <c r="AJ1081" s="1450">
        <v>178.85</v>
      </c>
      <c r="AK1081" s="1450">
        <v>230.12</v>
      </c>
      <c r="AL1081" s="1450">
        <v>228.87</v>
      </c>
      <c r="AM1081" s="1450">
        <v>229.53</v>
      </c>
      <c r="AN1081" s="1450">
        <v>81.36</v>
      </c>
      <c r="AO1081" s="1450">
        <v>576.69000000000005</v>
      </c>
      <c r="AP1081" s="1450">
        <v>52.1</v>
      </c>
      <c r="AQ1081" s="1450">
        <v>538.46</v>
      </c>
      <c r="AR1081" s="1450">
        <v>84.600700000000003</v>
      </c>
      <c r="AS1081" s="1450">
        <v>126.82</v>
      </c>
      <c r="AT1081" s="1450">
        <v>83.55</v>
      </c>
      <c r="AU1081" s="1450">
        <v>243.73</v>
      </c>
      <c r="AV1081" s="1450">
        <v>69.8</v>
      </c>
      <c r="AW1081" s="1450">
        <v>84.18</v>
      </c>
      <c r="AX1081" s="1450">
        <v>76.849999999999994</v>
      </c>
      <c r="AY1081" s="1450">
        <v>200</v>
      </c>
      <c r="AZ1081" s="1450">
        <v>94.96</v>
      </c>
      <c r="BA1081" s="1450">
        <v>17.399999999999999</v>
      </c>
      <c r="BB1081" s="1450">
        <v>40.119999999999997</v>
      </c>
      <c r="BC1081"/>
      <c r="BD1081" s="1448">
        <f t="shared" si="184"/>
        <v>-7.4002390846472539E-3</v>
      </c>
      <c r="BE1081" s="1448">
        <f t="shared" si="184"/>
        <v>-8.4859474161377152E-3</v>
      </c>
      <c r="BF1081" s="1448">
        <f t="shared" si="184"/>
        <v>-1.3264976875918854E-3</v>
      </c>
      <c r="BG1081" s="1448">
        <f t="shared" si="184"/>
        <v>-1.8063583815029159E-3</v>
      </c>
      <c r="BH1081" s="1448">
        <f t="shared" si="184"/>
        <v>-2.5292498279421868E-2</v>
      </c>
      <c r="BI1081" s="1448">
        <f t="shared" si="184"/>
        <v>9.3500779173159403E-3</v>
      </c>
      <c r="BJ1081" s="1448">
        <f t="shared" si="184"/>
        <v>-2.1602464031053561E-2</v>
      </c>
      <c r="BK1081" s="1448">
        <f t="shared" si="184"/>
        <v>9.6846106055617574E-4</v>
      </c>
      <c r="BL1081" s="1448">
        <f t="shared" si="184"/>
        <v>-1.1170651277823612E-2</v>
      </c>
      <c r="BM1081" s="1448">
        <f t="shared" si="184"/>
        <v>1.2985705657339213E-3</v>
      </c>
      <c r="BN1081" s="1448">
        <f t="shared" si="184"/>
        <v>4.3318171973134113E-4</v>
      </c>
      <c r="BO1081" s="1448">
        <f t="shared" si="184"/>
        <v>8.912957635245581E-3</v>
      </c>
      <c r="BP1081" s="1448">
        <f t="shared" si="184"/>
        <v>-6.9048852062834213E-3</v>
      </c>
      <c r="BQ1081" s="1448">
        <f t="shared" si="184"/>
        <v>-7.8463672620079864E-3</v>
      </c>
      <c r="BR1081" s="1448">
        <f t="shared" si="184"/>
        <v>-2.1360961882834446E-2</v>
      </c>
      <c r="BS1081" s="1448">
        <f t="shared" si="182"/>
        <v>-7.0783500122040309E-3</v>
      </c>
      <c r="BT1081" s="1448">
        <f t="shared" si="182"/>
        <v>-1.2449482841290467E-2</v>
      </c>
      <c r="BU1081" s="1448">
        <f t="shared" si="182"/>
        <v>-1.7166572344840533E-2</v>
      </c>
      <c r="BV1081" s="1448">
        <f t="shared" ref="BS1081:CF1100" si="185">IFERROR(IF(AQ1080="NA", "NA", (AQ1081-AQ1080)/AQ1080), "NA")</f>
        <v>7.434115154445433E-4</v>
      </c>
      <c r="BW1081" s="1448">
        <f t="shared" si="185"/>
        <v>2.1013156320589905E-3</v>
      </c>
      <c r="BX1081" s="1448">
        <f t="shared" si="185"/>
        <v>-1.6746782446890967E-2</v>
      </c>
      <c r="BY1081" s="1448">
        <f t="shared" si="185"/>
        <v>-8.0731330879734876E-3</v>
      </c>
      <c r="BZ1081" s="1448">
        <f t="shared" si="185"/>
        <v>-1.431633437133506E-2</v>
      </c>
      <c r="CA1081" s="1448">
        <f t="shared" si="185"/>
        <v>-2.8571428571428979E-3</v>
      </c>
      <c r="CB1081" s="1448">
        <f t="shared" si="185"/>
        <v>1.5991792891195497E-2</v>
      </c>
      <c r="CC1081" s="1448">
        <f t="shared" si="185"/>
        <v>2.8368794326241002E-2</v>
      </c>
      <c r="CD1081" s="1448">
        <f t="shared" si="179"/>
        <v>-2.6429960604398401E-3</v>
      </c>
      <c r="CE1081" s="1448">
        <f t="shared" si="179"/>
        <v>4.3363299841353425E-3</v>
      </c>
      <c r="CF1081" s="1448">
        <f t="shared" si="179"/>
        <v>-4.5766590389017077E-3</v>
      </c>
      <c r="CG1081" s="1448">
        <f t="shared" si="179"/>
        <v>1.2619888944977285E-2</v>
      </c>
    </row>
    <row r="1082" spans="1:85" ht="15" x14ac:dyDescent="0.25">
      <c r="A1082" s="1444">
        <v>45638</v>
      </c>
      <c r="B1082" s="1445">
        <v>140.22</v>
      </c>
      <c r="C1082" s="1446">
        <v>127.45</v>
      </c>
      <c r="D1082" s="1447">
        <v>47.83</v>
      </c>
      <c r="E1082" s="1446">
        <v>36.53</v>
      </c>
      <c r="F1082" s="1447">
        <v>41.57</v>
      </c>
      <c r="G1082" s="1446">
        <v>70.209999999999994</v>
      </c>
      <c r="H1082" s="1447">
        <v>74.180000000000007</v>
      </c>
      <c r="I1082" s="1445"/>
      <c r="J1082" s="1448">
        <f t="shared" si="183"/>
        <v>1.3568521031207437E-3</v>
      </c>
      <c r="K1082" s="1448">
        <f t="shared" si="183"/>
        <v>-2.1921240115869499E-3</v>
      </c>
      <c r="L1082" s="1448">
        <f t="shared" si="183"/>
        <v>-8.3559640693543237E-4</v>
      </c>
      <c r="M1082" s="1448">
        <f t="shared" si="183"/>
        <v>-6.2568008705113408E-3</v>
      </c>
      <c r="N1082" s="1448">
        <f t="shared" si="183"/>
        <v>-6.4531548757170917E-3</v>
      </c>
      <c r="O1082" s="1448">
        <f t="shared" si="183"/>
        <v>-1.3211524947294615E-2</v>
      </c>
      <c r="P1082" s="1448">
        <f t="shared" si="183"/>
        <v>-1.27761511844556E-2</v>
      </c>
      <c r="X1082" s="1449">
        <v>45638</v>
      </c>
      <c r="Y1082" s="1450">
        <v>173.19</v>
      </c>
      <c r="Z1082" s="1450">
        <v>274.06</v>
      </c>
      <c r="AA1082" s="1450">
        <v>3340.48</v>
      </c>
      <c r="AB1082" s="1450">
        <v>227.17</v>
      </c>
      <c r="AC1082" s="1450">
        <v>56.28</v>
      </c>
      <c r="AD1082" s="1450">
        <v>108.2</v>
      </c>
      <c r="AE1082" s="1450">
        <v>232.12</v>
      </c>
      <c r="AF1082" s="1450">
        <v>553.20000000000005</v>
      </c>
      <c r="AG1082" s="1450">
        <v>239.45</v>
      </c>
      <c r="AH1082" s="1450">
        <v>988.39</v>
      </c>
      <c r="AI1082" s="1450">
        <v>92.38</v>
      </c>
      <c r="AJ1082" s="1450">
        <v>180.55</v>
      </c>
      <c r="AK1082" s="1450">
        <v>232.26</v>
      </c>
      <c r="AL1082" s="1450">
        <v>224.35</v>
      </c>
      <c r="AM1082" s="1450">
        <v>231.84</v>
      </c>
      <c r="AN1082" s="1450">
        <v>81.41</v>
      </c>
      <c r="AO1082" s="1450">
        <v>579.29</v>
      </c>
      <c r="AP1082" s="1450">
        <v>52.92</v>
      </c>
      <c r="AQ1082" s="1450">
        <v>538.66999999999996</v>
      </c>
      <c r="AR1082" s="1450">
        <v>84.647999999999996</v>
      </c>
      <c r="AS1082" s="1450">
        <v>127</v>
      </c>
      <c r="AT1082" s="1450">
        <v>83.58</v>
      </c>
      <c r="AU1082" s="1450">
        <v>242.76</v>
      </c>
      <c r="AV1082" s="1450">
        <v>69.209999999999994</v>
      </c>
      <c r="AW1082" s="1450">
        <v>84.775000000000006</v>
      </c>
      <c r="AX1082" s="1450">
        <v>77.03</v>
      </c>
      <c r="AY1082" s="1450">
        <v>199.1</v>
      </c>
      <c r="AZ1082" s="1450">
        <v>94.09</v>
      </c>
      <c r="BA1082" s="1450">
        <v>17.29</v>
      </c>
      <c r="BB1082" s="1450">
        <v>39.64</v>
      </c>
      <c r="BC1082"/>
      <c r="BD1082" s="1448">
        <f t="shared" si="184"/>
        <v>-6.7672191317314145E-3</v>
      </c>
      <c r="BE1082" s="1448">
        <f t="shared" si="184"/>
        <v>2.3773819538421316E-3</v>
      </c>
      <c r="BF1082" s="1448">
        <f t="shared" si="184"/>
        <v>-6.7011296189922634E-4</v>
      </c>
      <c r="BG1082" s="1448">
        <f t="shared" si="184"/>
        <v>2.7732537097357925E-2</v>
      </c>
      <c r="BH1082" s="1448">
        <f t="shared" si="184"/>
        <v>-6.5313327449249333E-3</v>
      </c>
      <c r="BI1082" s="1448">
        <f t="shared" si="184"/>
        <v>-1.7346290073562771E-2</v>
      </c>
      <c r="BJ1082" s="1448">
        <f t="shared" si="184"/>
        <v>9.9184958385449226E-4</v>
      </c>
      <c r="BK1082" s="1448">
        <f t="shared" si="184"/>
        <v>9.8760473904234876E-3</v>
      </c>
      <c r="BL1082" s="1448">
        <f t="shared" si="184"/>
        <v>-1.8341739964150142E-3</v>
      </c>
      <c r="BM1082" s="1448">
        <f t="shared" si="184"/>
        <v>-6.3336315837095661E-3</v>
      </c>
      <c r="BN1082" s="1448">
        <f t="shared" si="184"/>
        <v>0</v>
      </c>
      <c r="BO1082" s="1448">
        <f t="shared" si="184"/>
        <v>9.5051719317865088E-3</v>
      </c>
      <c r="BP1082" s="1448">
        <f t="shared" si="184"/>
        <v>9.2994959151746319E-3</v>
      </c>
      <c r="BQ1082" s="1448">
        <f t="shared" si="184"/>
        <v>-1.9749202604098442E-2</v>
      </c>
      <c r="BR1082" s="1448">
        <f t="shared" si="184"/>
        <v>1.0064043915828005E-2</v>
      </c>
      <c r="BS1082" s="1448">
        <f t="shared" si="185"/>
        <v>6.1455260570301322E-4</v>
      </c>
      <c r="BT1082" s="1448">
        <f t="shared" si="185"/>
        <v>4.5084880958572351E-3</v>
      </c>
      <c r="BU1082" s="1448">
        <f t="shared" si="185"/>
        <v>1.573896353166987E-2</v>
      </c>
      <c r="BV1082" s="1448">
        <f t="shared" si="185"/>
        <v>3.9000111428875436E-4</v>
      </c>
      <c r="BW1082" s="1448">
        <f t="shared" si="185"/>
        <v>5.5909702874790384E-4</v>
      </c>
      <c r="BX1082" s="1448">
        <f t="shared" si="185"/>
        <v>1.4193344898281567E-3</v>
      </c>
      <c r="BY1082" s="1448">
        <f t="shared" si="185"/>
        <v>3.590664272890621E-4</v>
      </c>
      <c r="BZ1082" s="1448">
        <f t="shared" si="185"/>
        <v>-3.9798137283059073E-3</v>
      </c>
      <c r="CA1082" s="1448">
        <f t="shared" si="185"/>
        <v>-8.4527220630372987E-3</v>
      </c>
      <c r="CB1082" s="1448">
        <f t="shared" si="185"/>
        <v>7.0681872178664628E-3</v>
      </c>
      <c r="CC1082" s="1448">
        <f t="shared" si="185"/>
        <v>2.3422251138582543E-3</v>
      </c>
      <c r="CD1082" s="1448">
        <f t="shared" si="179"/>
        <v>-4.5000000000000283E-3</v>
      </c>
      <c r="CE1082" s="1448">
        <f t="shared" si="179"/>
        <v>-9.1617523167648526E-3</v>
      </c>
      <c r="CF1082" s="1448">
        <f t="shared" si="179"/>
        <v>-6.3218390804597379E-3</v>
      </c>
      <c r="CG1082" s="1448">
        <f t="shared" si="179"/>
        <v>-1.1964107676969015E-2</v>
      </c>
    </row>
    <row r="1083" spans="1:85" ht="15" x14ac:dyDescent="0.25">
      <c r="A1083" s="1444">
        <v>45639</v>
      </c>
      <c r="B1083" s="1445">
        <v>140.58000000000001</v>
      </c>
      <c r="C1083" s="1446">
        <v>127.37</v>
      </c>
      <c r="D1083" s="1447">
        <v>47.55</v>
      </c>
      <c r="E1083" s="1446">
        <v>36.549999999999997</v>
      </c>
      <c r="F1083" s="1447">
        <v>41.81</v>
      </c>
      <c r="G1083" s="1446">
        <v>70.38</v>
      </c>
      <c r="H1083" s="1447">
        <v>72.849999999999994</v>
      </c>
      <c r="I1083" s="1445"/>
      <c r="J1083" s="1448">
        <f t="shared" si="183"/>
        <v>2.5673940949936789E-3</v>
      </c>
      <c r="K1083" s="1448">
        <f t="shared" si="183"/>
        <v>-6.2769713613180296E-4</v>
      </c>
      <c r="L1083" s="1448">
        <f t="shared" si="183"/>
        <v>-5.8540664854693945E-3</v>
      </c>
      <c r="M1083" s="1448">
        <f t="shared" si="183"/>
        <v>5.4749520941680871E-4</v>
      </c>
      <c r="N1083" s="1448">
        <f t="shared" si="183"/>
        <v>5.7733942747173923E-3</v>
      </c>
      <c r="O1083" s="1448">
        <f t="shared" si="183"/>
        <v>2.4213075060532932E-3</v>
      </c>
      <c r="P1083" s="1448">
        <f t="shared" si="183"/>
        <v>-1.7929361013750506E-2</v>
      </c>
      <c r="X1083" s="1449">
        <v>45639</v>
      </c>
      <c r="Y1083" s="1450">
        <v>173.37</v>
      </c>
      <c r="Z1083" s="1450">
        <v>270.62</v>
      </c>
      <c r="AA1083" s="1450">
        <v>3370.27</v>
      </c>
      <c r="AB1083" s="1450">
        <v>225.56</v>
      </c>
      <c r="AC1083" s="1450">
        <v>55.78</v>
      </c>
      <c r="AD1083" s="1450">
        <v>106.06</v>
      </c>
      <c r="AE1083" s="1450">
        <v>232.24</v>
      </c>
      <c r="AF1083" s="1450">
        <v>547</v>
      </c>
      <c r="AG1083" s="1450">
        <v>239.66</v>
      </c>
      <c r="AH1083" s="1450">
        <v>989.35</v>
      </c>
      <c r="AI1083" s="1450">
        <v>91.855000000000004</v>
      </c>
      <c r="AJ1083" s="1450">
        <v>179.8</v>
      </c>
      <c r="AK1083" s="1450">
        <v>230.82</v>
      </c>
      <c r="AL1083" s="1450">
        <v>223.16</v>
      </c>
      <c r="AM1083" s="1450">
        <v>232.01</v>
      </c>
      <c r="AN1083" s="1450">
        <v>80.56</v>
      </c>
      <c r="AO1083" s="1450">
        <v>576.24</v>
      </c>
      <c r="AP1083" s="1450">
        <v>52.76</v>
      </c>
      <c r="AQ1083" s="1450">
        <v>541.6</v>
      </c>
      <c r="AR1083" s="1450">
        <v>84.706699999999998</v>
      </c>
      <c r="AS1083" s="1450">
        <v>126.62</v>
      </c>
      <c r="AT1083" s="1450">
        <v>82.3</v>
      </c>
      <c r="AU1083" s="1450">
        <v>251.8</v>
      </c>
      <c r="AV1083" s="1450">
        <v>68.28</v>
      </c>
      <c r="AW1083" s="1450">
        <v>85.375</v>
      </c>
      <c r="AX1083" s="1450">
        <v>76.599999999999994</v>
      </c>
      <c r="AY1083" s="1450">
        <v>197.4</v>
      </c>
      <c r="AZ1083" s="1450">
        <v>94.25</v>
      </c>
      <c r="BA1083" s="1450">
        <v>17.11</v>
      </c>
      <c r="BB1083" s="1450">
        <v>38.83</v>
      </c>
      <c r="BC1083"/>
      <c r="BD1083" s="1448">
        <f t="shared" si="184"/>
        <v>1.0393209769617578E-3</v>
      </c>
      <c r="BE1083" s="1448">
        <f t="shared" si="184"/>
        <v>-1.2551995913303648E-2</v>
      </c>
      <c r="BF1083" s="1448">
        <f t="shared" si="184"/>
        <v>8.9178800651403285E-3</v>
      </c>
      <c r="BG1083" s="1448">
        <f t="shared" si="184"/>
        <v>-7.0872034159439419E-3</v>
      </c>
      <c r="BH1083" s="1448">
        <f t="shared" si="184"/>
        <v>-8.8841506751954503E-3</v>
      </c>
      <c r="BI1083" s="1448">
        <f t="shared" si="184"/>
        <v>-1.9778188539741226E-2</v>
      </c>
      <c r="BJ1083" s="1448">
        <f t="shared" si="184"/>
        <v>5.1697397897641111E-4</v>
      </c>
      <c r="BK1083" s="1448">
        <f t="shared" si="184"/>
        <v>-1.1207519884309554E-2</v>
      </c>
      <c r="BL1083" s="1448">
        <f t="shared" si="184"/>
        <v>8.7700981415747743E-4</v>
      </c>
      <c r="BM1083" s="1448">
        <f t="shared" si="184"/>
        <v>9.7127652040190243E-4</v>
      </c>
      <c r="BN1083" s="1448">
        <f t="shared" si="184"/>
        <v>-5.6830482788481438E-3</v>
      </c>
      <c r="BO1083" s="1448">
        <f t="shared" si="184"/>
        <v>-4.1539739684297973E-3</v>
      </c>
      <c r="BP1083" s="1448">
        <f t="shared" si="184"/>
        <v>-6.1999483337638762E-3</v>
      </c>
      <c r="BQ1083" s="1448">
        <f t="shared" si="184"/>
        <v>-5.3042121684867298E-3</v>
      </c>
      <c r="BR1083" s="1448">
        <f t="shared" si="184"/>
        <v>7.33264320220788E-4</v>
      </c>
      <c r="BS1083" s="1448">
        <f t="shared" si="185"/>
        <v>-1.0440977766859039E-2</v>
      </c>
      <c r="BT1083" s="1448">
        <f t="shared" si="185"/>
        <v>-5.265065856479405E-3</v>
      </c>
      <c r="BU1083" s="1448">
        <f t="shared" si="185"/>
        <v>-3.0234315948602362E-3</v>
      </c>
      <c r="BV1083" s="1448">
        <f t="shared" si="185"/>
        <v>5.4393227764680859E-3</v>
      </c>
      <c r="BW1083" s="1448">
        <f t="shared" si="185"/>
        <v>6.9345997542767407E-4</v>
      </c>
      <c r="BX1083" s="1448">
        <f t="shared" si="185"/>
        <v>-2.9921259842519326E-3</v>
      </c>
      <c r="BY1083" s="1448">
        <f t="shared" si="185"/>
        <v>-1.5314668581000253E-2</v>
      </c>
      <c r="BZ1083" s="1448">
        <f t="shared" si="185"/>
        <v>3.7238424781677465E-2</v>
      </c>
      <c r="CA1083" s="1448">
        <f t="shared" si="185"/>
        <v>-1.3437364542696036E-2</v>
      </c>
      <c r="CB1083" s="1448">
        <f t="shared" si="185"/>
        <v>7.0775582424063019E-3</v>
      </c>
      <c r="CC1083" s="1448">
        <f t="shared" si="185"/>
        <v>-5.5822406854473166E-3</v>
      </c>
      <c r="CD1083" s="1448">
        <f t="shared" si="179"/>
        <v>-8.5384229030637301E-3</v>
      </c>
      <c r="CE1083" s="1448">
        <f t="shared" si="179"/>
        <v>1.7004995217344732E-3</v>
      </c>
      <c r="CF1083" s="1448">
        <f t="shared" si="179"/>
        <v>-1.0410641989589343E-2</v>
      </c>
      <c r="CG1083" s="1448">
        <f t="shared" si="179"/>
        <v>-2.0433905146316909E-2</v>
      </c>
    </row>
    <row r="1084" spans="1:85" ht="15" x14ac:dyDescent="0.25">
      <c r="A1084" s="1444">
        <v>45642</v>
      </c>
      <c r="B1084" s="1445">
        <v>140.44999999999999</v>
      </c>
      <c r="C1084" s="1446">
        <v>126.08</v>
      </c>
      <c r="D1084" s="1447">
        <v>47.67</v>
      </c>
      <c r="E1084" s="1446">
        <v>36.340000000000003</v>
      </c>
      <c r="F1084" s="1447">
        <v>41.29</v>
      </c>
      <c r="G1084" s="1446">
        <v>70.5</v>
      </c>
      <c r="H1084" s="1447">
        <v>72.2</v>
      </c>
      <c r="I1084" s="1445"/>
      <c r="J1084" s="1448">
        <f t="shared" si="183"/>
        <v>-9.2474036136024941E-4</v>
      </c>
      <c r="K1084" s="1448">
        <f t="shared" si="183"/>
        <v>-1.0127973620161781E-2</v>
      </c>
      <c r="L1084" s="1448">
        <f t="shared" si="183"/>
        <v>2.5236593059937864E-3</v>
      </c>
      <c r="M1084" s="1448">
        <f t="shared" si="183"/>
        <v>-5.7455540355675445E-3</v>
      </c>
      <c r="N1084" s="1448">
        <f t="shared" si="183"/>
        <v>-1.243721597703906E-2</v>
      </c>
      <c r="O1084" s="1448">
        <f t="shared" si="183"/>
        <v>1.7050298380222302E-3</v>
      </c>
      <c r="P1084" s="1448">
        <f t="shared" si="183"/>
        <v>-8.9224433768015313E-3</v>
      </c>
      <c r="X1084" s="1449">
        <v>45642</v>
      </c>
      <c r="Y1084" s="1450">
        <v>171.63</v>
      </c>
      <c r="Z1084" s="1450">
        <v>266.5</v>
      </c>
      <c r="AA1084" s="1450">
        <v>3350.13</v>
      </c>
      <c r="AB1084" s="1450">
        <v>227.56</v>
      </c>
      <c r="AC1084" s="1450">
        <v>55.87</v>
      </c>
      <c r="AD1084" s="1450">
        <v>106.81</v>
      </c>
      <c r="AE1084" s="1450">
        <v>229.82</v>
      </c>
      <c r="AF1084" s="1450">
        <v>540.12</v>
      </c>
      <c r="AG1084" s="1450">
        <v>232.92</v>
      </c>
      <c r="AH1084" s="1450">
        <v>992.87</v>
      </c>
      <c r="AI1084" s="1450">
        <v>92.05</v>
      </c>
      <c r="AJ1084" s="1450">
        <v>178.08</v>
      </c>
      <c r="AK1084" s="1450">
        <v>229.33</v>
      </c>
      <c r="AL1084" s="1450">
        <v>222.04</v>
      </c>
      <c r="AM1084" s="1450">
        <v>229.62</v>
      </c>
      <c r="AN1084" s="1450">
        <v>80.17</v>
      </c>
      <c r="AO1084" s="1450">
        <v>570.07000000000005</v>
      </c>
      <c r="AP1084" s="1450">
        <v>52.25</v>
      </c>
      <c r="AQ1084" s="1450">
        <v>548.62</v>
      </c>
      <c r="AR1084" s="1450">
        <v>84.590699999999998</v>
      </c>
      <c r="AS1084" s="1450">
        <v>125.94</v>
      </c>
      <c r="AT1084" s="1450">
        <v>81.99</v>
      </c>
      <c r="AU1084" s="1450">
        <v>250.25</v>
      </c>
      <c r="AV1084" s="1450">
        <v>67.52</v>
      </c>
      <c r="AW1084" s="1450">
        <v>85.135000000000005</v>
      </c>
      <c r="AX1084" s="1450">
        <v>75.14</v>
      </c>
      <c r="AY1084" s="1450">
        <v>195.2</v>
      </c>
      <c r="AZ1084" s="1450">
        <v>94.87</v>
      </c>
      <c r="BA1084" s="1450">
        <v>16.89</v>
      </c>
      <c r="BB1084" s="1450">
        <v>38.56</v>
      </c>
      <c r="BC1084"/>
      <c r="BD1084" s="1448">
        <f t="shared" si="184"/>
        <v>-1.0036338466862832E-2</v>
      </c>
      <c r="BE1084" s="1448">
        <f t="shared" si="184"/>
        <v>-1.5224299756115603E-2</v>
      </c>
      <c r="BF1084" s="1448">
        <f t="shared" si="184"/>
        <v>-5.9757823557162696E-3</v>
      </c>
      <c r="BG1084" s="1448">
        <f t="shared" si="184"/>
        <v>8.8668203582195418E-3</v>
      </c>
      <c r="BH1084" s="1448">
        <f t="shared" si="184"/>
        <v>1.6134815346001488E-3</v>
      </c>
      <c r="BI1084" s="1448">
        <f t="shared" si="184"/>
        <v>7.0714689798227421E-3</v>
      </c>
      <c r="BJ1084" s="1448">
        <f t="shared" si="184"/>
        <v>-1.042025490871519E-2</v>
      </c>
      <c r="BK1084" s="1448">
        <f t="shared" si="184"/>
        <v>-1.2577696526508218E-2</v>
      </c>
      <c r="BL1084" s="1448">
        <f t="shared" si="184"/>
        <v>-2.812317449720441E-2</v>
      </c>
      <c r="BM1084" s="1448">
        <f t="shared" si="184"/>
        <v>3.5578915449537389E-3</v>
      </c>
      <c r="BN1084" s="1448">
        <f t="shared" si="184"/>
        <v>2.1229111099014008E-3</v>
      </c>
      <c r="BO1084" s="1448">
        <f t="shared" si="184"/>
        <v>-9.566184649610671E-3</v>
      </c>
      <c r="BP1084" s="1448">
        <f t="shared" si="184"/>
        <v>-6.4552465124338475E-3</v>
      </c>
      <c r="BQ1084" s="1448">
        <f t="shared" si="184"/>
        <v>-5.0188205771643868E-3</v>
      </c>
      <c r="BR1084" s="1448">
        <f t="shared" si="184"/>
        <v>-1.0301280117236267E-2</v>
      </c>
      <c r="BS1084" s="1448">
        <f t="shared" si="185"/>
        <v>-4.8411122144985178E-3</v>
      </c>
      <c r="BT1084" s="1448">
        <f t="shared" si="185"/>
        <v>-1.0707344162154587E-2</v>
      </c>
      <c r="BU1084" s="1448">
        <f t="shared" si="185"/>
        <v>-9.6664139499620556E-3</v>
      </c>
      <c r="BV1084" s="1448">
        <f t="shared" si="185"/>
        <v>1.2961595273264367E-2</v>
      </c>
      <c r="BW1084" s="1448">
        <f t="shared" si="185"/>
        <v>-1.3694312256291375E-3</v>
      </c>
      <c r="BX1084" s="1448">
        <f t="shared" si="185"/>
        <v>-5.370399620913022E-3</v>
      </c>
      <c r="BY1084" s="1448">
        <f t="shared" si="185"/>
        <v>-3.7667071688943171E-3</v>
      </c>
      <c r="BZ1084" s="1448">
        <f t="shared" si="185"/>
        <v>-6.1556791104051285E-3</v>
      </c>
      <c r="CA1084" s="1448">
        <f t="shared" si="185"/>
        <v>-1.1130638547158832E-2</v>
      </c>
      <c r="CB1084" s="1448">
        <f t="shared" si="185"/>
        <v>-2.8111273792093103E-3</v>
      </c>
      <c r="CC1084" s="1448">
        <f t="shared" si="185"/>
        <v>-1.9060052219321069E-2</v>
      </c>
      <c r="CD1084" s="1448">
        <f t="shared" si="179"/>
        <v>-1.1144883485309103E-2</v>
      </c>
      <c r="CE1084" s="1448">
        <f t="shared" si="179"/>
        <v>6.5782493368700748E-3</v>
      </c>
      <c r="CF1084" s="1448">
        <f t="shared" si="179"/>
        <v>-1.2857977790765569E-2</v>
      </c>
      <c r="CG1084" s="1448">
        <f t="shared" si="179"/>
        <v>-6.953386556785888E-3</v>
      </c>
    </row>
    <row r="1085" spans="1:85" ht="15" x14ac:dyDescent="0.25">
      <c r="A1085" s="1444">
        <v>45643</v>
      </c>
      <c r="B1085" s="1445">
        <v>141.38</v>
      </c>
      <c r="C1085" s="1446">
        <v>125.16</v>
      </c>
      <c r="D1085" s="1447">
        <v>47.52</v>
      </c>
      <c r="E1085" s="1446">
        <v>36.21</v>
      </c>
      <c r="F1085" s="1447">
        <v>41.03</v>
      </c>
      <c r="G1085" s="1446">
        <v>70.5</v>
      </c>
      <c r="H1085" s="1447">
        <v>70.83</v>
      </c>
      <c r="I1085" s="1445"/>
      <c r="J1085" s="1448">
        <f t="shared" si="183"/>
        <v>6.6215735137059939E-3</v>
      </c>
      <c r="K1085" s="1448">
        <f t="shared" si="183"/>
        <v>-7.2969543147208254E-3</v>
      </c>
      <c r="L1085" s="1448">
        <f t="shared" si="183"/>
        <v>-3.1466331025802093E-3</v>
      </c>
      <c r="M1085" s="1448">
        <f t="shared" si="183"/>
        <v>-3.577325261419993E-3</v>
      </c>
      <c r="N1085" s="1448">
        <f t="shared" si="183"/>
        <v>-6.2969241947202232E-3</v>
      </c>
      <c r="O1085" s="1448">
        <f t="shared" si="183"/>
        <v>0</v>
      </c>
      <c r="P1085" s="1448">
        <f t="shared" si="183"/>
        <v>-1.8975069252077623E-2</v>
      </c>
      <c r="X1085" s="1449">
        <v>45643</v>
      </c>
      <c r="Y1085" s="1450">
        <v>175.38</v>
      </c>
      <c r="Z1085" s="1450">
        <v>265.95</v>
      </c>
      <c r="AA1085" s="1450">
        <v>3319.11</v>
      </c>
      <c r="AB1085" s="1450">
        <v>225.64</v>
      </c>
      <c r="AC1085" s="1450">
        <v>57.65</v>
      </c>
      <c r="AD1085" s="1450">
        <v>106.5</v>
      </c>
      <c r="AE1085" s="1450">
        <v>227.64</v>
      </c>
      <c r="AF1085" s="1450">
        <v>524.98</v>
      </c>
      <c r="AG1085" s="1450">
        <v>233.09</v>
      </c>
      <c r="AH1085" s="1450">
        <v>982.08</v>
      </c>
      <c r="AI1085" s="1450">
        <v>92.8</v>
      </c>
      <c r="AJ1085" s="1450">
        <v>177.67</v>
      </c>
      <c r="AK1085" s="1450">
        <v>228.97</v>
      </c>
      <c r="AL1085" s="1450">
        <v>218.45</v>
      </c>
      <c r="AM1085" s="1450">
        <v>230.95</v>
      </c>
      <c r="AN1085" s="1450">
        <v>80.31</v>
      </c>
      <c r="AO1085" s="1450">
        <v>562.78</v>
      </c>
      <c r="AP1085" s="1450">
        <v>51.95</v>
      </c>
      <c r="AQ1085" s="1450">
        <v>539.12</v>
      </c>
      <c r="AR1085" s="1450">
        <v>83.072000000000003</v>
      </c>
      <c r="AS1085" s="1450">
        <v>126.04</v>
      </c>
      <c r="AT1085" s="1450">
        <v>80.39</v>
      </c>
      <c r="AU1085" s="1450">
        <v>247.53</v>
      </c>
      <c r="AV1085" s="1450">
        <v>67.48</v>
      </c>
      <c r="AW1085" s="1450">
        <v>83.44</v>
      </c>
      <c r="AX1085" s="1450">
        <v>73.180000000000007</v>
      </c>
      <c r="AY1085" s="1450">
        <v>195.21</v>
      </c>
      <c r="AZ1085" s="1450">
        <v>95.42</v>
      </c>
      <c r="BA1085" s="1450">
        <v>17.059999999999999</v>
      </c>
      <c r="BB1085" s="1450">
        <v>38.25</v>
      </c>
      <c r="BC1085"/>
      <c r="BD1085" s="1448">
        <f t="shared" si="184"/>
        <v>2.1849327040727146E-2</v>
      </c>
      <c r="BE1085" s="1448">
        <f t="shared" si="184"/>
        <v>-2.0637898686679599E-3</v>
      </c>
      <c r="BF1085" s="1448">
        <f t="shared" si="184"/>
        <v>-9.2593421747812713E-3</v>
      </c>
      <c r="BG1085" s="1448">
        <f t="shared" si="184"/>
        <v>-8.4373352082967833E-3</v>
      </c>
      <c r="BH1085" s="1448">
        <f t="shared" si="184"/>
        <v>3.1859674243780223E-2</v>
      </c>
      <c r="BI1085" s="1448">
        <f t="shared" si="184"/>
        <v>-2.9023499672315538E-3</v>
      </c>
      <c r="BJ1085" s="1448">
        <f t="shared" si="184"/>
        <v>-9.4856844486990114E-3</v>
      </c>
      <c r="BK1085" s="1448">
        <f t="shared" si="184"/>
        <v>-2.8030807968599546E-2</v>
      </c>
      <c r="BL1085" s="1448">
        <f t="shared" si="184"/>
        <v>7.2986433110087555E-4</v>
      </c>
      <c r="BM1085" s="1448">
        <f t="shared" si="184"/>
        <v>-1.0867485169256764E-2</v>
      </c>
      <c r="BN1085" s="1448">
        <f t="shared" si="184"/>
        <v>8.1477457903313417E-3</v>
      </c>
      <c r="BO1085" s="1448">
        <f t="shared" si="184"/>
        <v>-2.3023360287512634E-3</v>
      </c>
      <c r="BP1085" s="1448">
        <f t="shared" si="184"/>
        <v>-1.5697902585793992E-3</v>
      </c>
      <c r="BQ1085" s="1448">
        <f t="shared" si="184"/>
        <v>-1.6168257971536676E-2</v>
      </c>
      <c r="BR1085" s="1448">
        <f t="shared" si="184"/>
        <v>5.7921783816740008E-3</v>
      </c>
      <c r="BS1085" s="1448">
        <f t="shared" si="185"/>
        <v>1.7462891355868849E-3</v>
      </c>
      <c r="BT1085" s="1448">
        <f t="shared" si="185"/>
        <v>-1.2787903239953123E-2</v>
      </c>
      <c r="BU1085" s="1448">
        <f t="shared" si="185"/>
        <v>-5.7416267942583185E-3</v>
      </c>
      <c r="BV1085" s="1448">
        <f t="shared" si="185"/>
        <v>-1.7316175130327002E-2</v>
      </c>
      <c r="BW1085" s="1448">
        <f t="shared" si="185"/>
        <v>-1.7953510255855495E-2</v>
      </c>
      <c r="BX1085" s="1448">
        <f t="shared" si="185"/>
        <v>7.9402890265212428E-4</v>
      </c>
      <c r="BY1085" s="1448">
        <f t="shared" si="185"/>
        <v>-1.9514574948164342E-2</v>
      </c>
      <c r="BZ1085" s="1448">
        <f t="shared" si="185"/>
        <v>-1.0869130869130864E-2</v>
      </c>
      <c r="CA1085" s="1448">
        <f t="shared" si="185"/>
        <v>-5.924170616112566E-4</v>
      </c>
      <c r="CB1085" s="1448">
        <f t="shared" si="185"/>
        <v>-1.9909555411992803E-2</v>
      </c>
      <c r="CC1085" s="1448">
        <f t="shared" si="185"/>
        <v>-2.6084642001596936E-2</v>
      </c>
      <c r="CD1085" s="1448">
        <f t="shared" si="179"/>
        <v>5.1229508196820326E-5</v>
      </c>
      <c r="CE1085" s="1448">
        <f t="shared" si="179"/>
        <v>5.7974069779698229E-3</v>
      </c>
      <c r="CF1085" s="1448">
        <f t="shared" si="179"/>
        <v>1.0065127294256846E-2</v>
      </c>
      <c r="CG1085" s="1448">
        <f t="shared" si="179"/>
        <v>-8.0394190871369876E-3</v>
      </c>
    </row>
    <row r="1086" spans="1:85" ht="15" x14ac:dyDescent="0.25">
      <c r="A1086" s="1444">
        <v>45644</v>
      </c>
      <c r="B1086" s="1445">
        <v>136.41</v>
      </c>
      <c r="C1086" s="1446">
        <v>119.11</v>
      </c>
      <c r="D1086" s="1447">
        <v>45.4</v>
      </c>
      <c r="E1086" s="1446">
        <v>35.43</v>
      </c>
      <c r="F1086" s="1447">
        <v>39.21</v>
      </c>
      <c r="G1086" s="1446">
        <v>66.959999999999994</v>
      </c>
      <c r="H1086" s="1447">
        <v>67.87</v>
      </c>
      <c r="I1086" s="1445"/>
      <c r="J1086" s="1448">
        <f t="shared" si="183"/>
        <v>-3.5153487056160691E-2</v>
      </c>
      <c r="K1086" s="1448">
        <f t="shared" si="183"/>
        <v>-4.833812719718758E-2</v>
      </c>
      <c r="L1086" s="1448">
        <f t="shared" si="183"/>
        <v>-4.4612794612794708E-2</v>
      </c>
      <c r="M1086" s="1448">
        <f t="shared" si="183"/>
        <v>-2.1541010770505416E-2</v>
      </c>
      <c r="N1086" s="1448">
        <f t="shared" si="183"/>
        <v>-4.4357786985132833E-2</v>
      </c>
      <c r="O1086" s="1448">
        <f t="shared" si="183"/>
        <v>-5.0212765957446899E-2</v>
      </c>
      <c r="P1086" s="1448">
        <f t="shared" si="183"/>
        <v>-4.1790201891853646E-2</v>
      </c>
      <c r="X1086" s="1449">
        <v>45644</v>
      </c>
      <c r="Y1086" s="1450">
        <v>173.02</v>
      </c>
      <c r="Z1086" s="1450">
        <v>258.77999999999997</v>
      </c>
      <c r="AA1086" s="1450">
        <v>3238.52</v>
      </c>
      <c r="AB1086" s="1450">
        <v>224.09</v>
      </c>
      <c r="AC1086" s="1450">
        <v>56.84</v>
      </c>
      <c r="AD1086" s="1450">
        <v>105.95</v>
      </c>
      <c r="AE1086" s="1450">
        <v>226.99</v>
      </c>
      <c r="AF1086" s="1450">
        <v>518.59</v>
      </c>
      <c r="AG1086" s="1450">
        <v>228.31</v>
      </c>
      <c r="AH1086" s="1450">
        <v>964.74</v>
      </c>
      <c r="AI1086" s="1450">
        <v>90.69</v>
      </c>
      <c r="AJ1086" s="1450">
        <v>176.5</v>
      </c>
      <c r="AK1086" s="1450">
        <v>220.17</v>
      </c>
      <c r="AL1086" s="1450">
        <v>213.42</v>
      </c>
      <c r="AM1086" s="1450">
        <v>226.31</v>
      </c>
      <c r="AN1086" s="1450">
        <v>79.17</v>
      </c>
      <c r="AO1086" s="1450">
        <v>570.98</v>
      </c>
      <c r="AP1086" s="1450">
        <v>51.54</v>
      </c>
      <c r="AQ1086" s="1450">
        <v>522.36</v>
      </c>
      <c r="AR1086" s="1450">
        <v>81.676000000000002</v>
      </c>
      <c r="AS1086" s="1450">
        <v>124.55</v>
      </c>
      <c r="AT1086" s="1450">
        <v>78.790000000000006</v>
      </c>
      <c r="AU1086" s="1450">
        <v>240.28</v>
      </c>
      <c r="AV1086" s="1450">
        <v>65.95</v>
      </c>
      <c r="AW1086" s="1450">
        <v>82.03</v>
      </c>
      <c r="AX1086" s="1450">
        <v>70.61</v>
      </c>
      <c r="AY1086" s="1450">
        <v>191.44</v>
      </c>
      <c r="AZ1086" s="1450">
        <v>93.55</v>
      </c>
      <c r="BA1086" s="1450">
        <v>16.68</v>
      </c>
      <c r="BB1086" s="1450">
        <v>36.93</v>
      </c>
      <c r="BC1086"/>
      <c r="BD1086" s="1448">
        <f t="shared" si="184"/>
        <v>-1.3456494469152614E-2</v>
      </c>
      <c r="BE1086" s="1448">
        <f t="shared" si="184"/>
        <v>-2.6959954878736665E-2</v>
      </c>
      <c r="BF1086" s="1448">
        <f t="shared" si="184"/>
        <v>-2.4280605342998619E-2</v>
      </c>
      <c r="BG1086" s="1448">
        <f t="shared" si="184"/>
        <v>-6.8693494061335889E-3</v>
      </c>
      <c r="BH1086" s="1448">
        <f t="shared" si="184"/>
        <v>-1.4050303555940939E-2</v>
      </c>
      <c r="BI1086" s="1448">
        <f t="shared" si="184"/>
        <v>-5.164319248826264E-3</v>
      </c>
      <c r="BJ1086" s="1448">
        <f t="shared" si="184"/>
        <v>-2.8553856967140105E-3</v>
      </c>
      <c r="BK1086" s="1448">
        <f t="shared" si="184"/>
        <v>-1.2171892262562357E-2</v>
      </c>
      <c r="BL1086" s="1448">
        <f t="shared" si="184"/>
        <v>-2.0507100261701494E-2</v>
      </c>
      <c r="BM1086" s="1448">
        <f t="shared" si="184"/>
        <v>-1.7656402737047931E-2</v>
      </c>
      <c r="BN1086" s="1448">
        <f t="shared" si="184"/>
        <v>-2.2737068965517235E-2</v>
      </c>
      <c r="BO1086" s="1448">
        <f t="shared" si="184"/>
        <v>-6.5852423031462128E-3</v>
      </c>
      <c r="BP1086" s="1448">
        <f t="shared" si="184"/>
        <v>-3.8432982486788711E-2</v>
      </c>
      <c r="BQ1086" s="1448">
        <f t="shared" si="184"/>
        <v>-2.3025864042114905E-2</v>
      </c>
      <c r="BR1086" s="1448">
        <f t="shared" si="184"/>
        <v>-2.0090928772461512E-2</v>
      </c>
      <c r="BS1086" s="1448">
        <f t="shared" si="185"/>
        <v>-1.4194994396712745E-2</v>
      </c>
      <c r="BT1086" s="1448">
        <f t="shared" si="185"/>
        <v>1.4570524894274932E-2</v>
      </c>
      <c r="BU1086" s="1448">
        <f t="shared" si="185"/>
        <v>-7.8922040423484822E-3</v>
      </c>
      <c r="BV1086" s="1448">
        <f t="shared" si="185"/>
        <v>-3.1087698471583304E-2</v>
      </c>
      <c r="BW1086" s="1448">
        <f t="shared" si="185"/>
        <v>-1.6804699537750396E-2</v>
      </c>
      <c r="BX1086" s="1448">
        <f t="shared" si="185"/>
        <v>-1.1821643922564337E-2</v>
      </c>
      <c r="BY1086" s="1448">
        <f t="shared" si="185"/>
        <v>-1.990297300659279E-2</v>
      </c>
      <c r="BZ1086" s="1448">
        <f t="shared" si="185"/>
        <v>-2.928937906516382E-2</v>
      </c>
      <c r="CA1086" s="1448">
        <f t="shared" si="185"/>
        <v>-2.2673384706579744E-2</v>
      </c>
      <c r="CB1086" s="1448">
        <f t="shared" si="185"/>
        <v>-1.689837008628951E-2</v>
      </c>
      <c r="CC1086" s="1448">
        <f t="shared" si="185"/>
        <v>-3.5118884941240873E-2</v>
      </c>
      <c r="CD1086" s="1448">
        <f t="shared" si="179"/>
        <v>-1.931253521848271E-2</v>
      </c>
      <c r="CE1086" s="1448">
        <f t="shared" si="179"/>
        <v>-1.9597568643890218E-2</v>
      </c>
      <c r="CF1086" s="1448">
        <f t="shared" si="179"/>
        <v>-2.2274325908557973E-2</v>
      </c>
      <c r="CG1086" s="1448">
        <f t="shared" si="179"/>
        <v>-3.4509803921568633E-2</v>
      </c>
    </row>
    <row r="1087" spans="1:85" ht="15" x14ac:dyDescent="0.25">
      <c r="A1087" s="1444">
        <v>45645</v>
      </c>
      <c r="B1087" s="1445">
        <v>137.97</v>
      </c>
      <c r="C1087" s="1446">
        <v>118.4</v>
      </c>
      <c r="D1087" s="1447">
        <v>46.03</v>
      </c>
      <c r="E1087" s="1446">
        <v>35.869999999999997</v>
      </c>
      <c r="F1087" s="1447">
        <v>39.61</v>
      </c>
      <c r="G1087" s="1446">
        <v>68.06</v>
      </c>
      <c r="H1087" s="1447">
        <v>69.569999999999993</v>
      </c>
      <c r="I1087" s="1445"/>
      <c r="J1087" s="1448">
        <f t="shared" si="183"/>
        <v>1.1436111722014532E-2</v>
      </c>
      <c r="K1087" s="1448">
        <f t="shared" si="183"/>
        <v>-5.9608765007135734E-3</v>
      </c>
      <c r="L1087" s="1448">
        <f t="shared" si="183"/>
        <v>1.3876651982378911E-2</v>
      </c>
      <c r="M1087" s="1448">
        <f t="shared" si="183"/>
        <v>1.2418854078464514E-2</v>
      </c>
      <c r="N1087" s="1448">
        <f t="shared" si="183"/>
        <v>1.0201479214486064E-2</v>
      </c>
      <c r="O1087" s="1448">
        <f t="shared" si="183"/>
        <v>1.6427718040621396E-2</v>
      </c>
      <c r="P1087" s="1448">
        <f t="shared" si="183"/>
        <v>2.5047885663768799E-2</v>
      </c>
      <c r="X1087" s="1449">
        <v>45645</v>
      </c>
      <c r="Y1087" s="1450">
        <v>171.52</v>
      </c>
      <c r="Z1087" s="1450">
        <v>261.19</v>
      </c>
      <c r="AA1087" s="1450">
        <v>3215.29</v>
      </c>
      <c r="AB1087" s="1450">
        <v>223.83</v>
      </c>
      <c r="AC1087" s="1450">
        <v>56.3</v>
      </c>
      <c r="AD1087" s="1450">
        <v>105.39</v>
      </c>
      <c r="AE1087" s="1450">
        <v>226.27</v>
      </c>
      <c r="AF1087" s="1450">
        <v>521.79</v>
      </c>
      <c r="AG1087" s="1450">
        <v>227.05</v>
      </c>
      <c r="AH1087" s="1450">
        <v>954.8</v>
      </c>
      <c r="AI1087" s="1450">
        <v>91.09</v>
      </c>
      <c r="AJ1087" s="1450">
        <v>175.99</v>
      </c>
      <c r="AK1087" s="1450">
        <v>223.92</v>
      </c>
      <c r="AL1087" s="1450">
        <v>210.64</v>
      </c>
      <c r="AM1087" s="1450">
        <v>226.97</v>
      </c>
      <c r="AN1087" s="1450">
        <v>78.239999999999995</v>
      </c>
      <c r="AO1087" s="1450">
        <v>579.22</v>
      </c>
      <c r="AP1087" s="1450">
        <v>50.9</v>
      </c>
      <c r="AQ1087" s="1450">
        <v>524.20000000000005</v>
      </c>
      <c r="AR1087" s="1450">
        <v>80.959299999999999</v>
      </c>
      <c r="AS1087" s="1450">
        <v>122.17</v>
      </c>
      <c r="AT1087" s="1450">
        <v>78.66</v>
      </c>
      <c r="AU1087" s="1450">
        <v>239.71</v>
      </c>
      <c r="AV1087" s="1450">
        <v>65.52</v>
      </c>
      <c r="AW1087" s="1450">
        <v>82.575000000000003</v>
      </c>
      <c r="AX1087" s="1450">
        <v>68.95</v>
      </c>
      <c r="AY1087" s="1450">
        <v>193.44</v>
      </c>
      <c r="AZ1087" s="1450">
        <v>93.4</v>
      </c>
      <c r="BA1087" s="1450">
        <v>16.57</v>
      </c>
      <c r="BB1087" s="1450">
        <v>36.369999999999997</v>
      </c>
      <c r="BC1087"/>
      <c r="BD1087" s="1448">
        <f t="shared" ref="BD1087:BS1103" si="186">IFERROR(IF(Y1086="NA", "NA", (Y1087-Y1086)/Y1086), "NA")</f>
        <v>-8.6695179748006012E-3</v>
      </c>
      <c r="BE1087" s="1448">
        <f t="shared" si="186"/>
        <v>9.3129299018472264E-3</v>
      </c>
      <c r="BF1087" s="1448">
        <f t="shared" si="186"/>
        <v>-7.1730296555216639E-3</v>
      </c>
      <c r="BG1087" s="1448">
        <f t="shared" si="186"/>
        <v>-1.1602481145967733E-3</v>
      </c>
      <c r="BH1087" s="1448">
        <f t="shared" si="186"/>
        <v>-9.5003518648839932E-3</v>
      </c>
      <c r="BI1087" s="1448">
        <f t="shared" si="186"/>
        <v>-5.2855120339783132E-3</v>
      </c>
      <c r="BJ1087" s="1448">
        <f t="shared" si="186"/>
        <v>-3.1719459007004663E-3</v>
      </c>
      <c r="BK1087" s="1448">
        <f t="shared" si="186"/>
        <v>6.1705779131875499E-3</v>
      </c>
      <c r="BL1087" s="1448">
        <f t="shared" si="186"/>
        <v>-5.5188121413866711E-3</v>
      </c>
      <c r="BM1087" s="1448">
        <f t="shared" si="186"/>
        <v>-1.030329415179225E-2</v>
      </c>
      <c r="BN1087" s="1448">
        <f t="shared" si="186"/>
        <v>4.4106296173779432E-3</v>
      </c>
      <c r="BO1087" s="1448">
        <f t="shared" si="186"/>
        <v>-2.8895184135976824E-3</v>
      </c>
      <c r="BP1087" s="1448">
        <f t="shared" si="186"/>
        <v>1.7032293227960214E-2</v>
      </c>
      <c r="BQ1087" s="1448">
        <f t="shared" si="186"/>
        <v>-1.3025958204479436E-2</v>
      </c>
      <c r="BR1087" s="1448">
        <f t="shared" si="186"/>
        <v>2.9163536741637426E-3</v>
      </c>
      <c r="BS1087" s="1448">
        <f t="shared" si="185"/>
        <v>-1.1746873815839418E-2</v>
      </c>
      <c r="BT1087" s="1448">
        <f t="shared" si="185"/>
        <v>1.4431328592945478E-2</v>
      </c>
      <c r="BU1087" s="1448">
        <f t="shared" si="185"/>
        <v>-1.2417539774932103E-2</v>
      </c>
      <c r="BV1087" s="1448">
        <f t="shared" si="185"/>
        <v>3.5224749215101306E-3</v>
      </c>
      <c r="BW1087" s="1448">
        <f t="shared" si="185"/>
        <v>-8.7749155198589921E-3</v>
      </c>
      <c r="BX1087" s="1448">
        <f t="shared" si="185"/>
        <v>-1.9108791649939748E-2</v>
      </c>
      <c r="BY1087" s="1448">
        <f t="shared" si="185"/>
        <v>-1.6499555781191732E-3</v>
      </c>
      <c r="BZ1087" s="1448">
        <f t="shared" si="185"/>
        <v>-2.3722323955385101E-3</v>
      </c>
      <c r="CA1087" s="1448">
        <f t="shared" si="185"/>
        <v>-6.5200909780137499E-3</v>
      </c>
      <c r="CB1087" s="1448">
        <f t="shared" si="185"/>
        <v>6.6439107643545253E-3</v>
      </c>
      <c r="CC1087" s="1448">
        <f t="shared" si="185"/>
        <v>-2.3509417929471699E-2</v>
      </c>
      <c r="CD1087" s="1448">
        <f t="shared" si="185"/>
        <v>1.0447137484329294E-2</v>
      </c>
      <c r="CE1087" s="1448">
        <f t="shared" si="185"/>
        <v>-1.6034206306786904E-3</v>
      </c>
      <c r="CF1087" s="1448">
        <f t="shared" si="185"/>
        <v>-6.5947242206234671E-3</v>
      </c>
      <c r="CG1087" s="1448">
        <f t="shared" si="179"/>
        <v>-1.5163823449769897E-2</v>
      </c>
    </row>
    <row r="1088" spans="1:85" ht="15" x14ac:dyDescent="0.25">
      <c r="A1088" s="1444">
        <v>45646</v>
      </c>
      <c r="B1088" s="1445">
        <v>139.69</v>
      </c>
      <c r="C1088" s="1446">
        <v>119.56</v>
      </c>
      <c r="D1088" s="1447">
        <v>46.51</v>
      </c>
      <c r="E1088" s="1446">
        <v>36.17</v>
      </c>
      <c r="F1088" s="1447">
        <v>39.57</v>
      </c>
      <c r="G1088" s="1446">
        <v>68.72</v>
      </c>
      <c r="H1088" s="1447">
        <v>69.650000000000006</v>
      </c>
      <c r="I1088" s="1445"/>
      <c r="J1088" s="1448">
        <f t="shared" si="183"/>
        <v>1.246647821990287E-2</v>
      </c>
      <c r="K1088" s="1448">
        <f t="shared" si="183"/>
        <v>9.7972972972972684E-3</v>
      </c>
      <c r="L1088" s="1448">
        <f t="shared" si="183"/>
        <v>1.0427981751031868E-2</v>
      </c>
      <c r="M1088" s="1448">
        <f t="shared" si="183"/>
        <v>8.3635349874548164E-3</v>
      </c>
      <c r="N1088" s="1448">
        <f t="shared" si="183"/>
        <v>-1.0098459984852095E-3</v>
      </c>
      <c r="O1088" s="1448">
        <f t="shared" si="183"/>
        <v>9.6973258889214899E-3</v>
      </c>
      <c r="P1088" s="1448">
        <f t="shared" si="183"/>
        <v>1.1499209429353531E-3</v>
      </c>
      <c r="X1088" s="1449">
        <v>45646</v>
      </c>
      <c r="Y1088" s="1450">
        <v>175.58</v>
      </c>
      <c r="Z1088" s="1450">
        <v>263.38</v>
      </c>
      <c r="AA1088" s="1450">
        <v>3253.47</v>
      </c>
      <c r="AB1088" s="1450">
        <v>227.68</v>
      </c>
      <c r="AC1088" s="1450">
        <v>57.33</v>
      </c>
      <c r="AD1088" s="1450">
        <v>105.97</v>
      </c>
      <c r="AE1088" s="1450">
        <v>227.69</v>
      </c>
      <c r="AF1088" s="1450">
        <v>523.16</v>
      </c>
      <c r="AG1088" s="1450">
        <v>227.63</v>
      </c>
      <c r="AH1088" s="1450">
        <v>954.07</v>
      </c>
      <c r="AI1088" s="1450">
        <v>92.57</v>
      </c>
      <c r="AJ1088" s="1450">
        <v>176.74</v>
      </c>
      <c r="AK1088" s="1450">
        <v>223.36</v>
      </c>
      <c r="AL1088" s="1450">
        <v>213.55</v>
      </c>
      <c r="AM1088" s="1450">
        <v>228.61</v>
      </c>
      <c r="AN1088" s="1450">
        <v>78.86</v>
      </c>
      <c r="AO1088" s="1450">
        <v>579.74</v>
      </c>
      <c r="AP1088" s="1450">
        <v>51.72</v>
      </c>
      <c r="AQ1088" s="1450">
        <v>523.64</v>
      </c>
      <c r="AR1088" s="1450">
        <v>81.274000000000001</v>
      </c>
      <c r="AS1088" s="1450">
        <v>124.22</v>
      </c>
      <c r="AT1088" s="1450">
        <v>78.72</v>
      </c>
      <c r="AU1088" s="1450">
        <v>239.97</v>
      </c>
      <c r="AV1088" s="1450">
        <v>66.77</v>
      </c>
      <c r="AW1088" s="1450">
        <v>83.305000000000007</v>
      </c>
      <c r="AX1088" s="1450">
        <v>69.819999999999993</v>
      </c>
      <c r="AY1088" s="1450">
        <v>198.84</v>
      </c>
      <c r="AZ1088" s="1450">
        <v>92.24</v>
      </c>
      <c r="BA1088" s="1450">
        <v>16.649999999999999</v>
      </c>
      <c r="BB1088" s="1450">
        <v>35.799999999999997</v>
      </c>
      <c r="BC1088"/>
      <c r="BD1088" s="1448">
        <f t="shared" si="186"/>
        <v>2.3670708955223892E-2</v>
      </c>
      <c r="BE1088" s="1448">
        <f t="shared" si="186"/>
        <v>8.3847007925265046E-3</v>
      </c>
      <c r="BF1088" s="1448">
        <f t="shared" si="186"/>
        <v>1.1874512096887011E-2</v>
      </c>
      <c r="BG1088" s="1448">
        <f t="shared" si="186"/>
        <v>1.7200553991868803E-2</v>
      </c>
      <c r="BH1088" s="1448">
        <f t="shared" si="186"/>
        <v>1.8294849023090608E-2</v>
      </c>
      <c r="BI1088" s="1448">
        <f t="shared" si="186"/>
        <v>5.5033684410285442E-3</v>
      </c>
      <c r="BJ1088" s="1448">
        <f t="shared" si="186"/>
        <v>6.2756883369425353E-3</v>
      </c>
      <c r="BK1088" s="1448">
        <f t="shared" si="186"/>
        <v>2.6255773395427368E-3</v>
      </c>
      <c r="BL1088" s="1448">
        <f t="shared" si="186"/>
        <v>2.554503413345008E-3</v>
      </c>
      <c r="BM1088" s="1448">
        <f t="shared" si="186"/>
        <v>-7.6455802262243879E-4</v>
      </c>
      <c r="BN1088" s="1448">
        <f t="shared" si="186"/>
        <v>1.6247667142386537E-2</v>
      </c>
      <c r="BO1088" s="1448">
        <f t="shared" si="186"/>
        <v>4.2616057730552872E-3</v>
      </c>
      <c r="BP1088" s="1448">
        <f t="shared" si="186"/>
        <v>-2.5008931761342171E-3</v>
      </c>
      <c r="BQ1088" s="1448">
        <f t="shared" si="186"/>
        <v>1.3815039878465748E-2</v>
      </c>
      <c r="BR1088" s="1448">
        <f t="shared" si="186"/>
        <v>7.2256245318765245E-3</v>
      </c>
      <c r="BS1088" s="1448">
        <f t="shared" si="185"/>
        <v>7.9243353783231673E-3</v>
      </c>
      <c r="BT1088" s="1448">
        <f t="shared" si="185"/>
        <v>8.9775905528120879E-4</v>
      </c>
      <c r="BU1088" s="1448">
        <f t="shared" si="185"/>
        <v>1.611001964636543E-2</v>
      </c>
      <c r="BV1088" s="1448">
        <f t="shared" si="185"/>
        <v>-1.0682945440672626E-3</v>
      </c>
      <c r="BW1088" s="1448">
        <f t="shared" si="185"/>
        <v>3.8871383522338012E-3</v>
      </c>
      <c r="BX1088" s="1448">
        <f t="shared" si="185"/>
        <v>1.6779896865024124E-2</v>
      </c>
      <c r="BY1088" s="1448">
        <f t="shared" si="185"/>
        <v>7.6277650648362929E-4</v>
      </c>
      <c r="BZ1088" s="1448">
        <f t="shared" si="185"/>
        <v>1.0846439447665551E-3</v>
      </c>
      <c r="CA1088" s="1448">
        <f t="shared" si="185"/>
        <v>1.907814407814408E-2</v>
      </c>
      <c r="CB1088" s="1448">
        <f t="shared" si="185"/>
        <v>8.8404480775053466E-3</v>
      </c>
      <c r="CC1088" s="1448">
        <f t="shared" si="185"/>
        <v>1.261783901377796E-2</v>
      </c>
      <c r="CD1088" s="1448">
        <f t="shared" si="185"/>
        <v>2.7915632754342463E-2</v>
      </c>
      <c r="CE1088" s="1448">
        <f t="shared" si="185"/>
        <v>-1.2419700214132877E-2</v>
      </c>
      <c r="CF1088" s="1448">
        <f t="shared" si="185"/>
        <v>4.8280024140011039E-3</v>
      </c>
      <c r="CG1088" s="1448">
        <f t="shared" si="179"/>
        <v>-1.5672257354962891E-2</v>
      </c>
    </row>
    <row r="1089" spans="1:85" ht="15" x14ac:dyDescent="0.25">
      <c r="A1089" s="1444">
        <v>45649</v>
      </c>
      <c r="B1089" s="1445">
        <v>139.19999999999999</v>
      </c>
      <c r="C1089" s="1446">
        <v>119.93</v>
      </c>
      <c r="D1089" s="1447">
        <v>46.4</v>
      </c>
      <c r="E1089" s="1446">
        <v>36.44</v>
      </c>
      <c r="F1089" s="1447">
        <v>39.5</v>
      </c>
      <c r="G1089" s="1446">
        <v>69.290000000000006</v>
      </c>
      <c r="H1089" s="1447">
        <v>69.55</v>
      </c>
      <c r="I1089" s="1445"/>
      <c r="J1089" s="1448">
        <f t="shared" si="183"/>
        <v>-3.5077671987974023E-3</v>
      </c>
      <c r="K1089" s="1448">
        <f t="shared" si="183"/>
        <v>3.0946804951489174E-3</v>
      </c>
      <c r="L1089" s="1448">
        <f t="shared" si="183"/>
        <v>-2.3650827778972142E-3</v>
      </c>
      <c r="M1089" s="1448">
        <f t="shared" si="183"/>
        <v>7.4647497926457291E-3</v>
      </c>
      <c r="N1089" s="1448">
        <f t="shared" si="183"/>
        <v>-1.7690169320192135E-3</v>
      </c>
      <c r="O1089" s="1448">
        <f t="shared" si="183"/>
        <v>8.294528521536778E-3</v>
      </c>
      <c r="P1089" s="1448">
        <f t="shared" si="183"/>
        <v>-1.4357501794688948E-3</v>
      </c>
      <c r="X1089" s="1449">
        <v>45649</v>
      </c>
      <c r="Y1089" s="1450">
        <v>178.39</v>
      </c>
      <c r="Z1089" s="1450">
        <v>264</v>
      </c>
      <c r="AA1089" s="1450">
        <v>3242.23</v>
      </c>
      <c r="AB1089" s="1450">
        <v>226.44</v>
      </c>
      <c r="AC1089" s="1450">
        <v>57.58</v>
      </c>
      <c r="AD1089" s="1450">
        <v>104.81</v>
      </c>
      <c r="AE1089" s="1450">
        <v>227.64</v>
      </c>
      <c r="AF1089" s="1450">
        <v>517.44000000000005</v>
      </c>
      <c r="AG1089" s="1450">
        <v>226.36</v>
      </c>
      <c r="AH1089" s="1450">
        <v>949.91</v>
      </c>
      <c r="AI1089" s="1450">
        <v>93.4</v>
      </c>
      <c r="AJ1089" s="1450">
        <v>175.64</v>
      </c>
      <c r="AK1089" s="1450">
        <v>221.93</v>
      </c>
      <c r="AL1089" s="1450">
        <v>213.03</v>
      </c>
      <c r="AM1089" s="1450">
        <v>227.84</v>
      </c>
      <c r="AN1089" s="1450">
        <v>78.13</v>
      </c>
      <c r="AO1089" s="1450">
        <v>576.76</v>
      </c>
      <c r="AP1089" s="1450">
        <v>51.86</v>
      </c>
      <c r="AQ1089" s="1450">
        <v>524.04999999999995</v>
      </c>
      <c r="AR1089" s="1450">
        <v>80.483999999999995</v>
      </c>
      <c r="AS1089" s="1450">
        <v>123.78</v>
      </c>
      <c r="AT1089" s="1450">
        <v>78.56</v>
      </c>
      <c r="AU1089" s="1450">
        <v>241.01</v>
      </c>
      <c r="AV1089" s="1450">
        <v>66.2</v>
      </c>
      <c r="AW1089" s="1450">
        <v>82.51</v>
      </c>
      <c r="AX1089" s="1450">
        <v>70.06</v>
      </c>
      <c r="AY1089" s="1450">
        <v>199.96</v>
      </c>
      <c r="AZ1089" s="1450">
        <v>90.35</v>
      </c>
      <c r="BA1089" s="1450">
        <v>16.48</v>
      </c>
      <c r="BB1089" s="1450">
        <v>35.82</v>
      </c>
      <c r="BC1089"/>
      <c r="BD1089" s="1448">
        <f t="shared" si="186"/>
        <v>1.6004100694839807E-2</v>
      </c>
      <c r="BE1089" s="1448">
        <f t="shared" si="186"/>
        <v>2.3540132128483733E-3</v>
      </c>
      <c r="BF1089" s="1448">
        <f t="shared" si="186"/>
        <v>-3.4547729040070394E-3</v>
      </c>
      <c r="BG1089" s="1448">
        <f t="shared" si="186"/>
        <v>-5.4462403373155702E-3</v>
      </c>
      <c r="BH1089" s="1448">
        <f t="shared" si="186"/>
        <v>4.3607186464329319E-3</v>
      </c>
      <c r="BI1089" s="1448">
        <f t="shared" si="186"/>
        <v>-1.0946494290836998E-2</v>
      </c>
      <c r="BJ1089" s="1448">
        <f t="shared" si="186"/>
        <v>-2.1959682023809288E-4</v>
      </c>
      <c r="BK1089" s="1448">
        <f t="shared" si="186"/>
        <v>-1.0933557611438018E-2</v>
      </c>
      <c r="BL1089" s="1448">
        <f t="shared" si="186"/>
        <v>-5.5792294513024726E-3</v>
      </c>
      <c r="BM1089" s="1448">
        <f t="shared" si="186"/>
        <v>-4.3602670663579002E-3</v>
      </c>
      <c r="BN1089" s="1448">
        <f t="shared" si="186"/>
        <v>8.9661877498110904E-3</v>
      </c>
      <c r="BO1089" s="1448">
        <f t="shared" si="186"/>
        <v>-6.223831617064743E-3</v>
      </c>
      <c r="BP1089" s="1448">
        <f t="shared" si="186"/>
        <v>-6.4022206303725234E-3</v>
      </c>
      <c r="BQ1089" s="1448">
        <f t="shared" si="186"/>
        <v>-2.4350269257785539E-3</v>
      </c>
      <c r="BR1089" s="1448">
        <f t="shared" si="186"/>
        <v>-3.3681816193517791E-3</v>
      </c>
      <c r="BS1089" s="1448">
        <f t="shared" si="185"/>
        <v>-9.2569109814862292E-3</v>
      </c>
      <c r="BT1089" s="1448">
        <f t="shared" si="185"/>
        <v>-5.1402352778832207E-3</v>
      </c>
      <c r="BU1089" s="1448">
        <f t="shared" si="185"/>
        <v>2.7068832173240635E-3</v>
      </c>
      <c r="BV1089" s="1448">
        <f t="shared" si="185"/>
        <v>7.8298067374526039E-4</v>
      </c>
      <c r="BW1089" s="1448">
        <f t="shared" si="185"/>
        <v>-9.720205723847802E-3</v>
      </c>
      <c r="BX1089" s="1448">
        <f t="shared" si="185"/>
        <v>-3.54210272097889E-3</v>
      </c>
      <c r="BY1089" s="1448">
        <f t="shared" si="185"/>
        <v>-2.0325203252032089E-3</v>
      </c>
      <c r="BZ1089" s="1448">
        <f t="shared" si="185"/>
        <v>4.3338750677167645E-3</v>
      </c>
      <c r="CA1089" s="1448">
        <f t="shared" si="185"/>
        <v>-8.5367680095850412E-3</v>
      </c>
      <c r="CB1089" s="1448">
        <f t="shared" si="185"/>
        <v>-9.5432447031991077E-3</v>
      </c>
      <c r="CC1089" s="1448">
        <f t="shared" si="185"/>
        <v>3.437410484102107E-3</v>
      </c>
      <c r="CD1089" s="1448">
        <f t="shared" si="185"/>
        <v>5.6326694830014313E-3</v>
      </c>
      <c r="CE1089" s="1448">
        <f t="shared" si="185"/>
        <v>-2.0490026019080666E-2</v>
      </c>
      <c r="CF1089" s="1448">
        <f t="shared" si="185"/>
        <v>-1.02102102102101E-2</v>
      </c>
      <c r="CG1089" s="1448">
        <f t="shared" si="179"/>
        <v>5.5865921787718231E-4</v>
      </c>
    </row>
    <row r="1090" spans="1:85" ht="15" x14ac:dyDescent="0.25">
      <c r="A1090" s="1444">
        <v>45650</v>
      </c>
      <c r="B1090" s="1445">
        <v>140.06</v>
      </c>
      <c r="C1090" s="1446">
        <v>121.32</v>
      </c>
      <c r="D1090" s="1447">
        <v>46.83</v>
      </c>
      <c r="E1090" s="1446">
        <v>36.86</v>
      </c>
      <c r="F1090" s="1447">
        <v>39.68</v>
      </c>
      <c r="G1090" s="1446">
        <v>69.98</v>
      </c>
      <c r="H1090" s="1447">
        <v>70.52</v>
      </c>
      <c r="I1090" s="1445"/>
      <c r="J1090" s="1448">
        <f t="shared" si="183"/>
        <v>6.1781609195403287E-3</v>
      </c>
      <c r="K1090" s="1448">
        <f t="shared" si="183"/>
        <v>1.1590094221629169E-2</v>
      </c>
      <c r="L1090" s="1448">
        <f t="shared" si="183"/>
        <v>9.2672413793103391E-3</v>
      </c>
      <c r="M1090" s="1448">
        <f t="shared" si="183"/>
        <v>1.1525795828759653E-2</v>
      </c>
      <c r="N1090" s="1448">
        <f t="shared" si="183"/>
        <v>4.5569620253164489E-3</v>
      </c>
      <c r="O1090" s="1448">
        <f t="shared" si="183"/>
        <v>9.9581469187472599E-3</v>
      </c>
      <c r="P1090" s="1448">
        <f t="shared" si="183"/>
        <v>1.3946800862688697E-2</v>
      </c>
      <c r="X1090" s="1449">
        <v>45650</v>
      </c>
      <c r="Y1090" s="1450">
        <v>180</v>
      </c>
      <c r="Z1090" s="1450">
        <v>264.49</v>
      </c>
      <c r="AA1090" s="1450">
        <v>3283.48</v>
      </c>
      <c r="AB1090" s="1450">
        <v>226.95</v>
      </c>
      <c r="AC1090" s="1450">
        <v>57.76</v>
      </c>
      <c r="AD1090" s="1450">
        <v>106.24</v>
      </c>
      <c r="AE1090" s="1450">
        <v>227.54</v>
      </c>
      <c r="AF1090" s="1450">
        <v>519.87</v>
      </c>
      <c r="AG1090" s="1450">
        <v>225.4</v>
      </c>
      <c r="AH1090" s="1450">
        <v>958.82</v>
      </c>
      <c r="AI1090" s="1450">
        <v>93.95</v>
      </c>
      <c r="AJ1090" s="1450">
        <v>177.05</v>
      </c>
      <c r="AK1090" s="1450">
        <v>224.41</v>
      </c>
      <c r="AL1090" s="1450">
        <v>213.32</v>
      </c>
      <c r="AM1090" s="1450">
        <v>229.49</v>
      </c>
      <c r="AN1090" s="1450">
        <v>78.03</v>
      </c>
      <c r="AO1090" s="1450">
        <v>579.13</v>
      </c>
      <c r="AP1090" s="1450">
        <v>52.51</v>
      </c>
      <c r="AQ1090" s="1450">
        <v>529.41999999999996</v>
      </c>
      <c r="AR1090" s="1450">
        <v>81.443299999999994</v>
      </c>
      <c r="AS1090" s="1450">
        <v>122.91</v>
      </c>
      <c r="AT1090" s="1450">
        <v>78.75</v>
      </c>
      <c r="AU1090" s="1450">
        <v>243.24</v>
      </c>
      <c r="AV1090" s="1450">
        <v>65.64</v>
      </c>
      <c r="AW1090" s="1450">
        <v>83.54</v>
      </c>
      <c r="AX1090" s="1450">
        <v>70.010000000000005</v>
      </c>
      <c r="AY1090" s="1450">
        <v>201.48</v>
      </c>
      <c r="AZ1090" s="1450">
        <v>92.68</v>
      </c>
      <c r="BA1090" s="1450">
        <v>16.63</v>
      </c>
      <c r="BB1090" s="1450">
        <v>36.08</v>
      </c>
      <c r="BC1090"/>
      <c r="BD1090" s="1448">
        <f t="shared" si="186"/>
        <v>9.0251695722855189E-3</v>
      </c>
      <c r="BE1090" s="1448">
        <f t="shared" si="186"/>
        <v>1.8560606060606406E-3</v>
      </c>
      <c r="BF1090" s="1448">
        <f t="shared" si="186"/>
        <v>1.2722724791270205E-2</v>
      </c>
      <c r="BG1090" s="1448">
        <f t="shared" si="186"/>
        <v>2.2522522522522119E-3</v>
      </c>
      <c r="BH1090" s="1448">
        <f t="shared" si="186"/>
        <v>3.1260854463355282E-3</v>
      </c>
      <c r="BI1090" s="1448">
        <f t="shared" si="186"/>
        <v>1.3643736284705587E-2</v>
      </c>
      <c r="BJ1090" s="1448">
        <f t="shared" si="186"/>
        <v>-4.3929010718676121E-4</v>
      </c>
      <c r="BK1090" s="1448">
        <f t="shared" si="186"/>
        <v>4.6961966604822779E-3</v>
      </c>
      <c r="BL1090" s="1448">
        <f t="shared" si="186"/>
        <v>-4.2410319844495845E-3</v>
      </c>
      <c r="BM1090" s="1448">
        <f t="shared" si="186"/>
        <v>9.3798359844617721E-3</v>
      </c>
      <c r="BN1090" s="1448">
        <f t="shared" si="186"/>
        <v>5.8886509635973994E-3</v>
      </c>
      <c r="BO1090" s="1448">
        <f t="shared" si="186"/>
        <v>8.0277841038489239E-3</v>
      </c>
      <c r="BP1090" s="1448">
        <f t="shared" si="186"/>
        <v>1.1174694723561437E-2</v>
      </c>
      <c r="BQ1090" s="1448">
        <f t="shared" si="186"/>
        <v>1.3613106135285736E-3</v>
      </c>
      <c r="BR1090" s="1448">
        <f t="shared" si="186"/>
        <v>7.2419241573033954E-3</v>
      </c>
      <c r="BS1090" s="1448">
        <f t="shared" si="185"/>
        <v>-1.2799180852424718E-3</v>
      </c>
      <c r="BT1090" s="1448">
        <f t="shared" si="185"/>
        <v>4.1091615229905069E-3</v>
      </c>
      <c r="BU1090" s="1448">
        <f t="shared" si="185"/>
        <v>1.2533744697261831E-2</v>
      </c>
      <c r="BV1090" s="1448">
        <f t="shared" si="185"/>
        <v>1.0247113825016706E-2</v>
      </c>
      <c r="BW1090" s="1448">
        <f t="shared" si="185"/>
        <v>1.1919139207792841E-2</v>
      </c>
      <c r="BX1090" s="1448">
        <f t="shared" si="185"/>
        <v>-7.0285991274842826E-3</v>
      </c>
      <c r="BY1090" s="1448">
        <f t="shared" si="185"/>
        <v>2.4185336048879549E-3</v>
      </c>
      <c r="BZ1090" s="1448">
        <f t="shared" si="185"/>
        <v>9.2527281025684346E-3</v>
      </c>
      <c r="CA1090" s="1448">
        <f t="shared" si="185"/>
        <v>-8.4592145015106087E-3</v>
      </c>
      <c r="CB1090" s="1448">
        <f t="shared" si="185"/>
        <v>1.2483335353290523E-2</v>
      </c>
      <c r="CC1090" s="1448">
        <f t="shared" si="185"/>
        <v>-7.1367399371962824E-4</v>
      </c>
      <c r="CD1090" s="1448">
        <f t="shared" si="185"/>
        <v>7.6015203040607207E-3</v>
      </c>
      <c r="CE1090" s="1448">
        <f t="shared" si="185"/>
        <v>2.5788599889319454E-2</v>
      </c>
      <c r="CF1090" s="1448">
        <f t="shared" si="185"/>
        <v>9.1019417475727282E-3</v>
      </c>
      <c r="CG1090" s="1448">
        <f t="shared" si="179"/>
        <v>7.258514796203183E-3</v>
      </c>
    </row>
    <row r="1091" spans="1:85" ht="15" x14ac:dyDescent="0.25">
      <c r="A1091" s="1444">
        <v>45652</v>
      </c>
      <c r="B1091" s="1445">
        <v>140</v>
      </c>
      <c r="C1091" s="1446">
        <v>122.13</v>
      </c>
      <c r="D1091" s="1447">
        <v>46.71</v>
      </c>
      <c r="E1091" s="1446">
        <v>36.85</v>
      </c>
      <c r="F1091" s="1447">
        <v>39.76</v>
      </c>
      <c r="G1091" s="1446">
        <v>69.94</v>
      </c>
      <c r="H1091" s="1447">
        <v>70.41</v>
      </c>
      <c r="I1091" s="1445"/>
      <c r="J1091" s="1448">
        <f t="shared" si="183"/>
        <v>-4.2838783378553672E-4</v>
      </c>
      <c r="K1091" s="1448">
        <f t="shared" si="183"/>
        <v>6.6765578635015026E-3</v>
      </c>
      <c r="L1091" s="1448">
        <f t="shared" si="183"/>
        <v>-2.5624599615630462E-3</v>
      </c>
      <c r="M1091" s="1448">
        <f t="shared" si="183"/>
        <v>-2.7129679869772138E-4</v>
      </c>
      <c r="N1091" s="1448">
        <f t="shared" si="183"/>
        <v>2.0161290322580215E-3</v>
      </c>
      <c r="O1091" s="1448">
        <f t="shared" si="183"/>
        <v>-5.7159188339534514E-4</v>
      </c>
      <c r="P1091" s="1448">
        <f t="shared" si="183"/>
        <v>-1.559841179807139E-3</v>
      </c>
      <c r="X1091" s="1449">
        <v>45652</v>
      </c>
      <c r="Y1091" s="1450">
        <v>179.2</v>
      </c>
      <c r="Z1091" s="1450">
        <v>263.18</v>
      </c>
      <c r="AA1091" s="1450">
        <v>3241.25</v>
      </c>
      <c r="AB1091" s="1450">
        <v>228.12</v>
      </c>
      <c r="AC1091" s="1450">
        <v>58</v>
      </c>
      <c r="AD1091" s="1450">
        <v>107.55</v>
      </c>
      <c r="AE1091" s="1450">
        <v>226.59</v>
      </c>
      <c r="AF1091" s="1450">
        <v>522.62</v>
      </c>
      <c r="AG1091" s="1450">
        <v>224.27</v>
      </c>
      <c r="AH1091" s="1450">
        <v>956.14</v>
      </c>
      <c r="AI1091" s="1450">
        <v>94.41</v>
      </c>
      <c r="AJ1091" s="1450">
        <v>177.51</v>
      </c>
      <c r="AK1091" s="1450">
        <v>224.89</v>
      </c>
      <c r="AL1091" s="1450">
        <v>213.59</v>
      </c>
      <c r="AM1091" s="1450">
        <v>231.06</v>
      </c>
      <c r="AN1091" s="1450">
        <v>77.83</v>
      </c>
      <c r="AO1091" s="1450">
        <v>578.42999999999995</v>
      </c>
      <c r="AP1091" s="1450">
        <v>52.67</v>
      </c>
      <c r="AQ1091" s="1450">
        <v>530.64</v>
      </c>
      <c r="AR1091" s="1450">
        <v>80.451999999999998</v>
      </c>
      <c r="AS1091" s="1450">
        <v>121.71</v>
      </c>
      <c r="AT1091" s="1450">
        <v>79.23</v>
      </c>
      <c r="AU1091" s="1450">
        <v>243.19</v>
      </c>
      <c r="AV1091" s="1450">
        <v>65.84</v>
      </c>
      <c r="AW1091" s="1450">
        <v>83.66</v>
      </c>
      <c r="AX1091" s="1450">
        <v>70.97</v>
      </c>
      <c r="AY1091" s="1450">
        <v>202.73</v>
      </c>
      <c r="AZ1091" s="1450">
        <v>92.79</v>
      </c>
      <c r="BA1091" s="1450">
        <v>16.579999999999998</v>
      </c>
      <c r="BB1091" s="1450">
        <v>36.4</v>
      </c>
      <c r="BC1091"/>
      <c r="BD1091" s="1448">
        <f t="shared" si="186"/>
        <v>-4.4444444444445078E-3</v>
      </c>
      <c r="BE1091" s="1448">
        <f t="shared" si="186"/>
        <v>-4.9529282770615227E-3</v>
      </c>
      <c r="BF1091" s="1448">
        <f t="shared" si="186"/>
        <v>-1.2861354416655505E-2</v>
      </c>
      <c r="BG1091" s="1448">
        <f t="shared" si="186"/>
        <v>5.1553205551884375E-3</v>
      </c>
      <c r="BH1091" s="1448">
        <f t="shared" si="186"/>
        <v>4.1551246537396471E-3</v>
      </c>
      <c r="BI1091" s="1448">
        <f t="shared" si="186"/>
        <v>1.2330572289156648E-2</v>
      </c>
      <c r="BJ1091" s="1448">
        <f t="shared" si="186"/>
        <v>-4.1750900940493484E-3</v>
      </c>
      <c r="BK1091" s="1448">
        <f t="shared" si="186"/>
        <v>5.2897839844576527E-3</v>
      </c>
      <c r="BL1091" s="1448">
        <f t="shared" si="186"/>
        <v>-5.0133096716947446E-3</v>
      </c>
      <c r="BM1091" s="1448">
        <f t="shared" si="186"/>
        <v>-2.7951023132601152E-3</v>
      </c>
      <c r="BN1091" s="1448">
        <f t="shared" si="186"/>
        <v>4.8962213943586344E-3</v>
      </c>
      <c r="BO1091" s="1448">
        <f t="shared" si="186"/>
        <v>2.5981361197400707E-3</v>
      </c>
      <c r="BP1091" s="1448">
        <f t="shared" si="186"/>
        <v>2.1389421148789705E-3</v>
      </c>
      <c r="BQ1091" s="1448">
        <f t="shared" si="186"/>
        <v>1.2657041065067046E-3</v>
      </c>
      <c r="BR1091" s="1448">
        <f t="shared" si="186"/>
        <v>6.8412566996382982E-3</v>
      </c>
      <c r="BS1091" s="1448">
        <f t="shared" si="185"/>
        <v>-2.5631167499679973E-3</v>
      </c>
      <c r="BT1091" s="1448">
        <f t="shared" si="185"/>
        <v>-1.208709616148439E-3</v>
      </c>
      <c r="BU1091" s="1448">
        <f t="shared" si="185"/>
        <v>3.0470386593030602E-3</v>
      </c>
      <c r="BV1091" s="1448">
        <f t="shared" si="185"/>
        <v>2.3044085980885257E-3</v>
      </c>
      <c r="BW1091" s="1448">
        <f t="shared" si="185"/>
        <v>-1.2171658073776424E-2</v>
      </c>
      <c r="BX1091" s="1448">
        <f t="shared" si="185"/>
        <v>-9.7632413961435422E-3</v>
      </c>
      <c r="BY1091" s="1448">
        <f t="shared" si="185"/>
        <v>6.0952380952381457E-3</v>
      </c>
      <c r="BZ1091" s="1448">
        <f t="shared" si="185"/>
        <v>-2.0555829633288672E-4</v>
      </c>
      <c r="CA1091" s="1448">
        <f t="shared" si="185"/>
        <v>3.046922608165796E-3</v>
      </c>
      <c r="CB1091" s="1448">
        <f t="shared" si="185"/>
        <v>1.4364376346659125E-3</v>
      </c>
      <c r="CC1091" s="1448">
        <f t="shared" si="185"/>
        <v>1.3712326810455559E-2</v>
      </c>
      <c r="CD1091" s="1448">
        <f t="shared" si="185"/>
        <v>6.2040897359539413E-3</v>
      </c>
      <c r="CE1091" s="1448">
        <f t="shared" si="185"/>
        <v>1.1868795856711202E-3</v>
      </c>
      <c r="CF1091" s="1448">
        <f t="shared" si="185"/>
        <v>-3.0066145520144748E-3</v>
      </c>
      <c r="CG1091" s="1448">
        <f t="shared" si="179"/>
        <v>8.8691796008869266E-3</v>
      </c>
    </row>
    <row r="1092" spans="1:85" ht="15" x14ac:dyDescent="0.25">
      <c r="A1092" s="1444">
        <v>45653</v>
      </c>
      <c r="B1092" s="1445">
        <v>139.36000000000001</v>
      </c>
      <c r="C1092" s="1446">
        <v>120.83</v>
      </c>
      <c r="D1092" s="1447">
        <v>46.52</v>
      </c>
      <c r="E1092" s="1446">
        <v>36.76</v>
      </c>
      <c r="F1092" s="1447">
        <v>39.479999999999997</v>
      </c>
      <c r="G1092" s="1446">
        <v>69.56</v>
      </c>
      <c r="H1092" s="1447">
        <v>70.349999999999994</v>
      </c>
      <c r="I1092" s="1445"/>
      <c r="J1092" s="1448">
        <f t="shared" si="183"/>
        <v>-4.5714285714284738E-3</v>
      </c>
      <c r="K1092" s="1448">
        <f t="shared" si="183"/>
        <v>-1.0644395316466038E-2</v>
      </c>
      <c r="L1092" s="1448">
        <f t="shared" si="183"/>
        <v>-4.0676514664953487E-3</v>
      </c>
      <c r="M1092" s="1448">
        <f t="shared" si="183"/>
        <v>-2.4423337856174601E-3</v>
      </c>
      <c r="N1092" s="1448">
        <f t="shared" si="183"/>
        <v>-7.0422535211267893E-3</v>
      </c>
      <c r="O1092" s="1448">
        <f t="shared" si="183"/>
        <v>-5.4332284815555541E-3</v>
      </c>
      <c r="P1092" s="1448">
        <f t="shared" si="183"/>
        <v>-8.521516829996063E-4</v>
      </c>
      <c r="X1092" s="1449">
        <v>45653</v>
      </c>
      <c r="Y1092" s="1450">
        <v>178.01</v>
      </c>
      <c r="Z1092" s="1450">
        <v>262.64999999999998</v>
      </c>
      <c r="AA1092" s="1450">
        <v>3241.62</v>
      </c>
      <c r="AB1092" s="1450">
        <v>228.49</v>
      </c>
      <c r="AC1092" s="1450">
        <v>57.68</v>
      </c>
      <c r="AD1092" s="1450">
        <v>106.16</v>
      </c>
      <c r="AE1092" s="1450">
        <v>226.93</v>
      </c>
      <c r="AF1092" s="1450">
        <v>522.79999999999995</v>
      </c>
      <c r="AG1092" s="1450">
        <v>222.71</v>
      </c>
      <c r="AH1092" s="1450">
        <v>939.7</v>
      </c>
      <c r="AI1092" s="1450">
        <v>94.11</v>
      </c>
      <c r="AJ1092" s="1450">
        <v>176.88</v>
      </c>
      <c r="AK1092" s="1450">
        <v>222.78</v>
      </c>
      <c r="AL1092" s="1450">
        <v>212.37</v>
      </c>
      <c r="AM1092" s="1450">
        <v>230.43</v>
      </c>
      <c r="AN1092" s="1450">
        <v>77.05</v>
      </c>
      <c r="AO1092" s="1450">
        <v>576.64</v>
      </c>
      <c r="AP1092" s="1450">
        <v>52.55</v>
      </c>
      <c r="AQ1092" s="1450">
        <v>531.94000000000005</v>
      </c>
      <c r="AR1092" s="1450">
        <v>79.823300000000003</v>
      </c>
      <c r="AS1092" s="1450">
        <v>121.45</v>
      </c>
      <c r="AT1092" s="1450">
        <v>78.45</v>
      </c>
      <c r="AU1092" s="1450">
        <v>241.02</v>
      </c>
      <c r="AV1092" s="1450">
        <v>65.540000000000006</v>
      </c>
      <c r="AW1092" s="1450">
        <v>82.944999999999993</v>
      </c>
      <c r="AX1092" s="1450">
        <v>70.42</v>
      </c>
      <c r="AY1092" s="1450">
        <v>203.95</v>
      </c>
      <c r="AZ1092" s="1450">
        <v>91.66</v>
      </c>
      <c r="BA1092" s="1450">
        <v>16.5</v>
      </c>
      <c r="BB1092" s="1450">
        <v>36.25</v>
      </c>
      <c r="BC1092"/>
      <c r="BD1092" s="1448">
        <f t="shared" si="186"/>
        <v>-6.6406249999999877E-3</v>
      </c>
      <c r="BE1092" s="1448">
        <f t="shared" si="186"/>
        <v>-2.0138308382097025E-3</v>
      </c>
      <c r="BF1092" s="1448">
        <f t="shared" si="186"/>
        <v>1.1415349016579741E-4</v>
      </c>
      <c r="BG1092" s="1448">
        <f t="shared" si="186"/>
        <v>1.6219533578818366E-3</v>
      </c>
      <c r="BH1092" s="1448">
        <f t="shared" si="186"/>
        <v>-5.5172413793103496E-3</v>
      </c>
      <c r="BI1092" s="1448">
        <f t="shared" si="186"/>
        <v>-1.2924221292422135E-2</v>
      </c>
      <c r="BJ1092" s="1448">
        <f t="shared" si="186"/>
        <v>1.5005075246039251E-3</v>
      </c>
      <c r="BK1092" s="1448">
        <f t="shared" si="186"/>
        <v>3.444185067543339E-4</v>
      </c>
      <c r="BL1092" s="1448">
        <f t="shared" si="186"/>
        <v>-6.955901368885728E-3</v>
      </c>
      <c r="BM1092" s="1448">
        <f t="shared" si="186"/>
        <v>-1.719413475014113E-2</v>
      </c>
      <c r="BN1092" s="1448">
        <f t="shared" si="186"/>
        <v>-3.1776294884016225E-3</v>
      </c>
      <c r="BO1092" s="1448">
        <f t="shared" si="186"/>
        <v>-3.5490958255872656E-3</v>
      </c>
      <c r="BP1092" s="1448">
        <f t="shared" si="186"/>
        <v>-9.3823647116367346E-3</v>
      </c>
      <c r="BQ1092" s="1448">
        <f t="shared" si="186"/>
        <v>-5.7118778969052807E-3</v>
      </c>
      <c r="BR1092" s="1448">
        <f t="shared" si="186"/>
        <v>-2.726564528693826E-3</v>
      </c>
      <c r="BS1092" s="1448">
        <f t="shared" si="185"/>
        <v>-1.0021842477193899E-2</v>
      </c>
      <c r="BT1092" s="1448">
        <f t="shared" si="185"/>
        <v>-3.0945836142661407E-3</v>
      </c>
      <c r="BU1092" s="1448">
        <f t="shared" si="185"/>
        <v>-2.2783368141257743E-3</v>
      </c>
      <c r="BV1092" s="1448">
        <f t="shared" si="185"/>
        <v>2.449871852857056E-3</v>
      </c>
      <c r="BW1092" s="1448">
        <f t="shared" si="185"/>
        <v>-7.8145975239893965E-3</v>
      </c>
      <c r="BX1092" s="1448">
        <f t="shared" si="185"/>
        <v>-2.1362254539478345E-3</v>
      </c>
      <c r="BY1092" s="1448">
        <f t="shared" si="185"/>
        <v>-9.8447557743279197E-3</v>
      </c>
      <c r="BZ1092" s="1448">
        <f t="shared" si="185"/>
        <v>-8.9230642707347659E-3</v>
      </c>
      <c r="CA1092" s="1448">
        <f t="shared" si="185"/>
        <v>-4.5565006075333706E-3</v>
      </c>
      <c r="CB1092" s="1448">
        <f t="shared" si="185"/>
        <v>-8.5464977289027421E-3</v>
      </c>
      <c r="CC1092" s="1448">
        <f t="shared" si="185"/>
        <v>-7.7497534169366942E-3</v>
      </c>
      <c r="CD1092" s="1448">
        <f t="shared" si="185"/>
        <v>6.0178562620233755E-3</v>
      </c>
      <c r="CE1092" s="1448">
        <f t="shared" si="185"/>
        <v>-1.2178036426339148E-2</v>
      </c>
      <c r="CF1092" s="1448">
        <f t="shared" si="185"/>
        <v>-4.8250904704462182E-3</v>
      </c>
      <c r="CG1092" s="1448">
        <f t="shared" si="179"/>
        <v>-4.120879120879082E-3</v>
      </c>
    </row>
    <row r="1093" spans="1:85" ht="15" x14ac:dyDescent="0.25">
      <c r="A1093" s="1444">
        <v>45656</v>
      </c>
      <c r="B1093" s="1445">
        <v>138.93</v>
      </c>
      <c r="C1093" s="1446">
        <v>120.57</v>
      </c>
      <c r="D1093" s="1447">
        <v>46.53</v>
      </c>
      <c r="E1093" s="1446">
        <v>36.700000000000003</v>
      </c>
      <c r="F1093" s="1447">
        <v>39.369999999999997</v>
      </c>
      <c r="G1093" s="1446">
        <v>69.36</v>
      </c>
      <c r="H1093" s="1447">
        <v>70.23</v>
      </c>
      <c r="I1093" s="1445"/>
      <c r="J1093" s="1448">
        <f t="shared" si="183"/>
        <v>-3.0855338691160071E-3</v>
      </c>
      <c r="K1093" s="1448">
        <f t="shared" si="183"/>
        <v>-2.1517834974758348E-3</v>
      </c>
      <c r="L1093" s="1448">
        <f t="shared" si="183"/>
        <v>2.1496130696470355E-4</v>
      </c>
      <c r="M1093" s="1448">
        <f t="shared" si="183"/>
        <v>-1.6322089227419796E-3</v>
      </c>
      <c r="N1093" s="1448">
        <f t="shared" si="183"/>
        <v>-2.7862208713272402E-3</v>
      </c>
      <c r="O1093" s="1448">
        <f t="shared" si="183"/>
        <v>-2.8752156411731289E-3</v>
      </c>
      <c r="P1093" s="1448">
        <f t="shared" si="183"/>
        <v>-1.7057569296373895E-3</v>
      </c>
      <c r="X1093" s="1449">
        <v>45656</v>
      </c>
      <c r="Y1093" s="1450">
        <v>176.2</v>
      </c>
      <c r="Z1093" s="1450">
        <v>259.3</v>
      </c>
      <c r="AA1093" s="1450">
        <v>3185.71</v>
      </c>
      <c r="AB1093" s="1450">
        <v>226.51</v>
      </c>
      <c r="AC1093" s="1450">
        <v>56.06</v>
      </c>
      <c r="AD1093" s="1450">
        <v>105.42</v>
      </c>
      <c r="AE1093" s="1450">
        <v>224.71</v>
      </c>
      <c r="AF1093" s="1450">
        <v>527.83000000000004</v>
      </c>
      <c r="AG1093" s="1450">
        <v>219.66</v>
      </c>
      <c r="AH1093" s="1450">
        <v>922.21</v>
      </c>
      <c r="AI1093" s="1450">
        <v>92.01</v>
      </c>
      <c r="AJ1093" s="1450">
        <v>175.08</v>
      </c>
      <c r="AK1093" s="1450">
        <v>220.25</v>
      </c>
      <c r="AL1093" s="1450">
        <v>208.94</v>
      </c>
      <c r="AM1093" s="1450">
        <v>228.85</v>
      </c>
      <c r="AN1093" s="1450">
        <v>75.45</v>
      </c>
      <c r="AO1093" s="1450">
        <v>570.75</v>
      </c>
      <c r="AP1093" s="1450">
        <v>52.53</v>
      </c>
      <c r="AQ1093" s="1450">
        <v>532.16</v>
      </c>
      <c r="AR1093" s="1450">
        <v>78.661299999999997</v>
      </c>
      <c r="AS1093" s="1450">
        <v>120.01</v>
      </c>
      <c r="AT1093" s="1450">
        <v>77.38</v>
      </c>
      <c r="AU1093" s="1450">
        <v>239.6</v>
      </c>
      <c r="AV1093" s="1450">
        <v>64.91</v>
      </c>
      <c r="AW1093" s="1450">
        <v>82.385000000000005</v>
      </c>
      <c r="AX1093" s="1450">
        <v>69.17</v>
      </c>
      <c r="AY1093" s="1450">
        <v>205.1</v>
      </c>
      <c r="AZ1093" s="1450">
        <v>90.57</v>
      </c>
      <c r="BA1093" s="1450">
        <v>16.260000000000002</v>
      </c>
      <c r="BB1093" s="1450">
        <v>35.909999999999997</v>
      </c>
      <c r="BC1093"/>
      <c r="BD1093" s="1448">
        <f t="shared" si="186"/>
        <v>-1.0167968091680257E-2</v>
      </c>
      <c r="BE1093" s="1448">
        <f t="shared" si="186"/>
        <v>-1.2754616409670535E-2</v>
      </c>
      <c r="BF1093" s="1448">
        <f t="shared" si="186"/>
        <v>-1.7247549064973642E-2</v>
      </c>
      <c r="BG1093" s="1448">
        <f t="shared" si="186"/>
        <v>-8.6655871154099444E-3</v>
      </c>
      <c r="BH1093" s="1448">
        <f t="shared" si="186"/>
        <v>-2.8085991678224644E-2</v>
      </c>
      <c r="BI1093" s="1448">
        <f t="shared" si="186"/>
        <v>-6.9706103993970887E-3</v>
      </c>
      <c r="BJ1093" s="1448">
        <f t="shared" si="186"/>
        <v>-9.782752390605028E-3</v>
      </c>
      <c r="BK1093" s="1448">
        <f t="shared" si="186"/>
        <v>9.6212700841623693E-3</v>
      </c>
      <c r="BL1093" s="1448">
        <f t="shared" si="186"/>
        <v>-1.3694939607561454E-2</v>
      </c>
      <c r="BM1093" s="1448">
        <f t="shared" si="186"/>
        <v>-1.8612323081834636E-2</v>
      </c>
      <c r="BN1093" s="1448">
        <f t="shared" si="186"/>
        <v>-2.2314313037934273E-2</v>
      </c>
      <c r="BO1093" s="1448">
        <f t="shared" si="186"/>
        <v>-1.0176390773405602E-2</v>
      </c>
      <c r="BP1093" s="1448">
        <f t="shared" si="186"/>
        <v>-1.1356495197055396E-2</v>
      </c>
      <c r="BQ1093" s="1448">
        <f t="shared" si="186"/>
        <v>-1.6151057117295319E-2</v>
      </c>
      <c r="BR1093" s="1448">
        <f t="shared" si="186"/>
        <v>-6.8567460834093328E-3</v>
      </c>
      <c r="BS1093" s="1448">
        <f t="shared" si="185"/>
        <v>-2.0765736534717642E-2</v>
      </c>
      <c r="BT1093" s="1448">
        <f t="shared" si="185"/>
        <v>-1.0214345172031054E-2</v>
      </c>
      <c r="BU1093" s="1448">
        <f t="shared" si="185"/>
        <v>-3.8058991436719359E-4</v>
      </c>
      <c r="BV1093" s="1448">
        <f t="shared" si="185"/>
        <v>4.1358047900122869E-4</v>
      </c>
      <c r="BW1093" s="1448">
        <f t="shared" si="185"/>
        <v>-1.4557153111936064E-2</v>
      </c>
      <c r="BX1093" s="1448">
        <f t="shared" si="185"/>
        <v>-1.1856731165088496E-2</v>
      </c>
      <c r="BY1093" s="1448">
        <f t="shared" si="185"/>
        <v>-1.3639260675589642E-2</v>
      </c>
      <c r="BZ1093" s="1448">
        <f t="shared" si="185"/>
        <v>-5.891627250850618E-3</v>
      </c>
      <c r="CA1093" s="1448">
        <f t="shared" si="185"/>
        <v>-9.6124504119623078E-3</v>
      </c>
      <c r="CB1093" s="1448">
        <f t="shared" si="185"/>
        <v>-6.7514618120439827E-3</v>
      </c>
      <c r="CC1093" s="1448">
        <f t="shared" si="185"/>
        <v>-1.7750639023004829E-2</v>
      </c>
      <c r="CD1093" s="1448">
        <f t="shared" si="185"/>
        <v>5.6386369208139536E-3</v>
      </c>
      <c r="CE1093" s="1448">
        <f t="shared" si="185"/>
        <v>-1.1891773947196198E-2</v>
      </c>
      <c r="CF1093" s="1448">
        <f t="shared" si="185"/>
        <v>-1.454545454545445E-2</v>
      </c>
      <c r="CG1093" s="1448">
        <f t="shared" si="179"/>
        <v>-9.3793103448276804E-3</v>
      </c>
    </row>
    <row r="1094" spans="1:85" ht="15" x14ac:dyDescent="0.25">
      <c r="A1094" s="1444">
        <v>45657</v>
      </c>
      <c r="B1094" s="1445">
        <v>139.27000000000001</v>
      </c>
      <c r="C1094" s="1446">
        <v>121.35</v>
      </c>
      <c r="D1094" s="1447">
        <v>46.65</v>
      </c>
      <c r="E1094" s="1446">
        <v>36.76</v>
      </c>
      <c r="F1094" s="1447">
        <v>39.56</v>
      </c>
      <c r="G1094" s="1446">
        <v>69.25</v>
      </c>
      <c r="H1094" s="1447">
        <v>70.709999999999994</v>
      </c>
      <c r="I1094" s="1445"/>
      <c r="J1094" s="1448">
        <f t="shared" si="183"/>
        <v>2.4472756064205241E-3</v>
      </c>
      <c r="K1094" s="1448">
        <f t="shared" si="183"/>
        <v>6.4692709629261104E-3</v>
      </c>
      <c r="L1094" s="1448">
        <f t="shared" si="183"/>
        <v>2.5789813023855026E-3</v>
      </c>
      <c r="M1094" s="1448">
        <f t="shared" si="183"/>
        <v>1.6348773841960535E-3</v>
      </c>
      <c r="N1094" s="1448">
        <f t="shared" si="183"/>
        <v>4.8260096520194272E-3</v>
      </c>
      <c r="O1094" s="1448">
        <f t="shared" si="183"/>
        <v>-1.5859284890426678E-3</v>
      </c>
      <c r="P1094" s="1448">
        <f t="shared" si="183"/>
        <v>6.8346860316102764E-3</v>
      </c>
      <c r="X1094" s="1449">
        <v>45657</v>
      </c>
      <c r="Y1094" s="1450">
        <v>177.7</v>
      </c>
      <c r="Z1094" s="1450">
        <v>260.64</v>
      </c>
      <c r="AA1094" s="1450">
        <v>3202</v>
      </c>
      <c r="AB1094" s="1450">
        <v>226.87</v>
      </c>
      <c r="AC1094" s="1450">
        <v>56.56</v>
      </c>
      <c r="AD1094" s="1450">
        <v>105.81</v>
      </c>
      <c r="AE1094" s="1450">
        <v>224.68</v>
      </c>
      <c r="AF1094" s="1450">
        <v>529.79999999999995</v>
      </c>
      <c r="AG1094" s="1450">
        <v>221</v>
      </c>
      <c r="AH1094" s="1450">
        <v>916.27</v>
      </c>
      <c r="AI1094" s="1450">
        <v>92.37</v>
      </c>
      <c r="AJ1094" s="1450">
        <v>175.3</v>
      </c>
      <c r="AK1094" s="1450">
        <v>219.83</v>
      </c>
      <c r="AL1094" s="1450">
        <v>210.28</v>
      </c>
      <c r="AM1094" s="1450">
        <v>229.32</v>
      </c>
      <c r="AN1094" s="1450">
        <v>76.239999999999995</v>
      </c>
      <c r="AO1094" s="1450">
        <v>569.91</v>
      </c>
      <c r="AP1094" s="1450">
        <v>52.56</v>
      </c>
      <c r="AQ1094" s="1450">
        <v>528.35</v>
      </c>
      <c r="AR1094" s="1450">
        <v>79.053299999999993</v>
      </c>
      <c r="AS1094" s="1450">
        <v>120.35</v>
      </c>
      <c r="AT1094" s="1450">
        <v>78.09</v>
      </c>
      <c r="AU1094" s="1450">
        <v>239.61</v>
      </c>
      <c r="AV1094" s="1450">
        <v>65.180000000000007</v>
      </c>
      <c r="AW1094" s="1450">
        <v>82.415000000000006</v>
      </c>
      <c r="AX1094" s="1450">
        <v>69.2</v>
      </c>
      <c r="AY1094" s="1450">
        <v>206.96</v>
      </c>
      <c r="AZ1094" s="1450">
        <v>90.35</v>
      </c>
      <c r="BA1094" s="1450">
        <v>16.3</v>
      </c>
      <c r="BB1094" s="1450">
        <v>35.92</v>
      </c>
      <c r="BC1094"/>
      <c r="BD1094" s="1448">
        <f t="shared" si="186"/>
        <v>8.5130533484676502E-3</v>
      </c>
      <c r="BE1094" s="1448">
        <f t="shared" si="186"/>
        <v>5.1677593521017159E-3</v>
      </c>
      <c r="BF1094" s="1448">
        <f t="shared" si="186"/>
        <v>5.1134597938920882E-3</v>
      </c>
      <c r="BG1094" s="1448">
        <f t="shared" si="186"/>
        <v>1.5893338042471134E-3</v>
      </c>
      <c r="BH1094" s="1448">
        <f t="shared" si="186"/>
        <v>8.9190153407063856E-3</v>
      </c>
      <c r="BI1094" s="1448">
        <f t="shared" si="186"/>
        <v>3.6994877632327886E-3</v>
      </c>
      <c r="BJ1094" s="1448">
        <f t="shared" si="186"/>
        <v>-1.3350540696898731E-4</v>
      </c>
      <c r="BK1094" s="1448">
        <f t="shared" si="186"/>
        <v>3.7322622814162012E-3</v>
      </c>
      <c r="BL1094" s="1448">
        <f t="shared" si="186"/>
        <v>6.1003368842757148E-3</v>
      </c>
      <c r="BM1094" s="1448">
        <f t="shared" si="186"/>
        <v>-6.4410492187246442E-3</v>
      </c>
      <c r="BN1094" s="1448">
        <f t="shared" si="186"/>
        <v>3.9126181936745942E-3</v>
      </c>
      <c r="BO1094" s="1448">
        <f t="shared" si="186"/>
        <v>1.2565684258624562E-3</v>
      </c>
      <c r="BP1094" s="1448">
        <f t="shared" si="186"/>
        <v>-1.906923950056697E-3</v>
      </c>
      <c r="BQ1094" s="1448">
        <f t="shared" si="186"/>
        <v>6.4133243993491117E-3</v>
      </c>
      <c r="BR1094" s="1448">
        <f t="shared" si="186"/>
        <v>2.0537469958488044E-3</v>
      </c>
      <c r="BS1094" s="1448">
        <f t="shared" si="185"/>
        <v>1.047051027170301E-2</v>
      </c>
      <c r="BT1094" s="1448">
        <f t="shared" si="185"/>
        <v>-1.4717477003942739E-3</v>
      </c>
      <c r="BU1094" s="1448">
        <f t="shared" si="185"/>
        <v>5.7110222729870805E-4</v>
      </c>
      <c r="BV1094" s="1448">
        <f t="shared" si="185"/>
        <v>-7.1595009019842634E-3</v>
      </c>
      <c r="BW1094" s="1448">
        <f t="shared" si="185"/>
        <v>4.9833908160683326E-3</v>
      </c>
      <c r="BX1094" s="1448">
        <f t="shared" si="185"/>
        <v>2.8330972418964184E-3</v>
      </c>
      <c r="BY1094" s="1448">
        <f t="shared" si="185"/>
        <v>9.175497544585267E-3</v>
      </c>
      <c r="BZ1094" s="1448">
        <f t="shared" si="185"/>
        <v>4.173622704515579E-5</v>
      </c>
      <c r="CA1094" s="1448">
        <f t="shared" si="185"/>
        <v>4.1596056077647546E-3</v>
      </c>
      <c r="CB1094" s="1448">
        <f t="shared" si="185"/>
        <v>3.6414395824483991E-4</v>
      </c>
      <c r="CC1094" s="1448">
        <f t="shared" si="185"/>
        <v>4.3371403787770908E-4</v>
      </c>
      <c r="CD1094" s="1448">
        <f t="shared" si="185"/>
        <v>9.0687469527060641E-3</v>
      </c>
      <c r="CE1094" s="1448">
        <f t="shared" si="185"/>
        <v>-2.4290603952743612E-3</v>
      </c>
      <c r="CF1094" s="1448">
        <f t="shared" si="185"/>
        <v>2.4600246002459496E-3</v>
      </c>
      <c r="CG1094" s="1448">
        <f t="shared" si="179"/>
        <v>2.784739626846315E-4</v>
      </c>
    </row>
    <row r="1095" spans="1:85" ht="15" x14ac:dyDescent="0.25">
      <c r="A1095" s="1444">
        <v>45659</v>
      </c>
      <c r="B1095" s="1445">
        <v>138.29</v>
      </c>
      <c r="C1095" s="1446">
        <v>119.76</v>
      </c>
      <c r="D1095" s="1447">
        <v>46.43</v>
      </c>
      <c r="E1095" s="1446">
        <v>36.36</v>
      </c>
      <c r="F1095" s="1447">
        <v>39.520000000000003</v>
      </c>
      <c r="G1095" s="1446">
        <v>68.37</v>
      </c>
      <c r="H1095" s="1447">
        <v>70.31</v>
      </c>
      <c r="I1095" s="1445"/>
      <c r="J1095" s="1448">
        <f t="shared" si="183"/>
        <v>-7.0366913190207372E-3</v>
      </c>
      <c r="K1095" s="1448">
        <f t="shared" si="183"/>
        <v>-1.3102595797280505E-2</v>
      </c>
      <c r="L1095" s="1448">
        <f t="shared" si="183"/>
        <v>-4.7159699892818626E-3</v>
      </c>
      <c r="M1095" s="1448">
        <f t="shared" si="183"/>
        <v>-1.0881392818280702E-2</v>
      </c>
      <c r="N1095" s="1448">
        <f t="shared" si="183"/>
        <v>-1.0111223458038206E-3</v>
      </c>
      <c r="O1095" s="1448">
        <f t="shared" si="183"/>
        <v>-1.2707581227436758E-2</v>
      </c>
      <c r="P1095" s="1448">
        <f t="shared" si="183"/>
        <v>-5.6569084995049005E-3</v>
      </c>
      <c r="X1095" s="1449">
        <v>45659</v>
      </c>
      <c r="Y1095" s="1450">
        <v>179.44</v>
      </c>
      <c r="Z1095" s="1450">
        <v>259.27999999999997</v>
      </c>
      <c r="AA1095" s="1450">
        <v>3250</v>
      </c>
      <c r="AB1095" s="1450">
        <v>226.49</v>
      </c>
      <c r="AC1095" s="1450">
        <v>56.79</v>
      </c>
      <c r="AD1095" s="1450">
        <v>104.2</v>
      </c>
      <c r="AE1095" s="1450">
        <v>224.74</v>
      </c>
      <c r="AF1095" s="1450">
        <v>527.96</v>
      </c>
      <c r="AG1095" s="1450">
        <v>222.57</v>
      </c>
      <c r="AH1095" s="1450">
        <v>909.81</v>
      </c>
      <c r="AI1095" s="1450">
        <v>91.88</v>
      </c>
      <c r="AJ1095" s="1450">
        <v>172.97</v>
      </c>
      <c r="AK1095" s="1450">
        <v>219.94</v>
      </c>
      <c r="AL1095" s="1450">
        <v>207.36</v>
      </c>
      <c r="AM1095" s="1450">
        <v>228.19</v>
      </c>
      <c r="AN1095" s="1450">
        <v>75.88</v>
      </c>
      <c r="AO1095" s="1450">
        <v>566.21</v>
      </c>
      <c r="AP1095" s="1450">
        <v>52.31</v>
      </c>
      <c r="AQ1095" s="1450">
        <v>510.57</v>
      </c>
      <c r="AR1095" s="1450">
        <v>79.180700000000002</v>
      </c>
      <c r="AS1095" s="1450">
        <v>121.1</v>
      </c>
      <c r="AT1095" s="1450">
        <v>77.72</v>
      </c>
      <c r="AU1095" s="1450">
        <v>240.65</v>
      </c>
      <c r="AV1095" s="1450">
        <v>65.56</v>
      </c>
      <c r="AW1095" s="1450">
        <v>81.605000000000004</v>
      </c>
      <c r="AX1095" s="1450">
        <v>68.55</v>
      </c>
      <c r="AY1095" s="1450">
        <v>205.1</v>
      </c>
      <c r="AZ1095" s="1450">
        <v>90</v>
      </c>
      <c r="BA1095" s="1450">
        <v>16.12</v>
      </c>
      <c r="BB1095" s="1450">
        <v>35.53</v>
      </c>
      <c r="BC1095"/>
      <c r="BD1095" s="1448">
        <f t="shared" si="186"/>
        <v>9.7917839054586907E-3</v>
      </c>
      <c r="BE1095" s="1448">
        <f t="shared" si="186"/>
        <v>-5.2179251074279225E-3</v>
      </c>
      <c r="BF1095" s="1448">
        <f t="shared" si="186"/>
        <v>1.4990630855715179E-2</v>
      </c>
      <c r="BG1095" s="1448">
        <f t="shared" si="186"/>
        <v>-1.6749680433728366E-3</v>
      </c>
      <c r="BH1095" s="1448">
        <f t="shared" si="186"/>
        <v>4.0664780763790109E-3</v>
      </c>
      <c r="BI1095" s="1448">
        <f t="shared" si="186"/>
        <v>-1.5215953123523291E-2</v>
      </c>
      <c r="BJ1095" s="1448">
        <f t="shared" si="186"/>
        <v>2.6704646608510893E-4</v>
      </c>
      <c r="BK1095" s="1448">
        <f t="shared" si="186"/>
        <v>-3.4730086825215519E-3</v>
      </c>
      <c r="BL1095" s="1448">
        <f t="shared" si="186"/>
        <v>7.1040723981900143E-3</v>
      </c>
      <c r="BM1095" s="1448">
        <f t="shared" si="186"/>
        <v>-7.0503235945736913E-3</v>
      </c>
      <c r="BN1095" s="1448">
        <f t="shared" si="186"/>
        <v>-5.3047526253113464E-3</v>
      </c>
      <c r="BO1095" s="1448">
        <f t="shared" si="186"/>
        <v>-1.3291500285225398E-2</v>
      </c>
      <c r="BP1095" s="1448">
        <f t="shared" si="186"/>
        <v>5.0038666242089441E-4</v>
      </c>
      <c r="BQ1095" s="1448">
        <f t="shared" si="186"/>
        <v>-1.3886246908883335E-2</v>
      </c>
      <c r="BR1095" s="1448">
        <f t="shared" si="186"/>
        <v>-4.9276120704691935E-3</v>
      </c>
      <c r="BS1095" s="1448">
        <f t="shared" si="185"/>
        <v>-4.7219307450157323E-3</v>
      </c>
      <c r="BT1095" s="1448">
        <f t="shared" si="185"/>
        <v>-6.4922531627799691E-3</v>
      </c>
      <c r="BU1095" s="1448">
        <f t="shared" si="185"/>
        <v>-4.7564687975646877E-3</v>
      </c>
      <c r="BV1095" s="1448">
        <f t="shared" si="185"/>
        <v>-3.3651935270180809E-2</v>
      </c>
      <c r="BW1095" s="1448">
        <f t="shared" si="185"/>
        <v>1.6115709274629728E-3</v>
      </c>
      <c r="BX1095" s="1448">
        <f t="shared" si="185"/>
        <v>6.2318238471125885E-3</v>
      </c>
      <c r="BY1095" s="1448">
        <f t="shared" si="185"/>
        <v>-4.7381226789602318E-3</v>
      </c>
      <c r="BZ1095" s="1448">
        <f t="shared" si="185"/>
        <v>4.3403864613329656E-3</v>
      </c>
      <c r="CA1095" s="1448">
        <f t="shared" si="185"/>
        <v>5.8300092052776219E-3</v>
      </c>
      <c r="CB1095" s="1448">
        <f t="shared" si="185"/>
        <v>-9.8283079536492408E-3</v>
      </c>
      <c r="CC1095" s="1448">
        <f t="shared" si="185"/>
        <v>-9.3930635838151109E-3</v>
      </c>
      <c r="CD1095" s="1448">
        <f t="shared" si="185"/>
        <v>-8.9872439118670929E-3</v>
      </c>
      <c r="CE1095" s="1448">
        <f t="shared" si="185"/>
        <v>-3.8738240177088471E-3</v>
      </c>
      <c r="CF1095" s="1448">
        <f t="shared" si="185"/>
        <v>-1.1042944785276055E-2</v>
      </c>
      <c r="CG1095" s="1448">
        <f t="shared" si="179"/>
        <v>-1.0857461024498902E-2</v>
      </c>
    </row>
    <row r="1096" spans="1:85" ht="15" x14ac:dyDescent="0.25">
      <c r="A1096" s="1444">
        <v>45660</v>
      </c>
      <c r="B1096" s="1445">
        <v>138.79</v>
      </c>
      <c r="C1096" s="1446">
        <v>121.74</v>
      </c>
      <c r="D1096" s="1447">
        <v>46.74</v>
      </c>
      <c r="E1096" s="1446">
        <v>36.39</v>
      </c>
      <c r="F1096" s="1447">
        <v>39.69</v>
      </c>
      <c r="G1096" s="1446">
        <v>69.02</v>
      </c>
      <c r="H1096" s="1447">
        <v>71.34</v>
      </c>
      <c r="I1096" s="1445"/>
      <c r="J1096" s="1448">
        <f t="shared" si="183"/>
        <v>3.6155904259165526E-3</v>
      </c>
      <c r="K1096" s="1448">
        <f t="shared" si="183"/>
        <v>1.6533066132264441E-2</v>
      </c>
      <c r="L1096" s="1448">
        <f t="shared" si="183"/>
        <v>6.6767176394572966E-3</v>
      </c>
      <c r="M1096" s="1448">
        <f t="shared" ref="M1096:P1159" si="187">IFERROR(IF(E1095="NA", "NA", (E1096-E1095)/E1095), "NA")</f>
        <v>8.2508250825085632E-4</v>
      </c>
      <c r="N1096" s="1448">
        <f t="shared" si="187"/>
        <v>4.3016194331982434E-3</v>
      </c>
      <c r="O1096" s="1448">
        <f t="shared" si="187"/>
        <v>9.507093754570593E-3</v>
      </c>
      <c r="P1096" s="1448">
        <f t="shared" si="187"/>
        <v>1.4649409756791368E-2</v>
      </c>
      <c r="X1096" s="1449">
        <v>45660</v>
      </c>
      <c r="Y1096" s="1450">
        <v>181.22</v>
      </c>
      <c r="Z1096" s="1450">
        <v>261.22000000000003</v>
      </c>
      <c r="AA1096" s="1450">
        <v>3268.78</v>
      </c>
      <c r="AB1096" s="1450">
        <v>228.46</v>
      </c>
      <c r="AC1096" s="1450">
        <v>56.57</v>
      </c>
      <c r="AD1096" s="1450">
        <v>105.2</v>
      </c>
      <c r="AE1096" s="1450">
        <v>229.2</v>
      </c>
      <c r="AF1096" s="1450">
        <v>535</v>
      </c>
      <c r="AG1096" s="1450">
        <v>221.92</v>
      </c>
      <c r="AH1096" s="1450">
        <v>916.58</v>
      </c>
      <c r="AI1096" s="1450">
        <v>91.41</v>
      </c>
      <c r="AJ1096" s="1450">
        <v>173.7</v>
      </c>
      <c r="AK1096" s="1450">
        <v>222.65</v>
      </c>
      <c r="AL1096" s="1450">
        <v>209.75</v>
      </c>
      <c r="AM1096" s="1450">
        <v>229.15</v>
      </c>
      <c r="AN1096" s="1450">
        <v>75.849999999999994</v>
      </c>
      <c r="AO1096" s="1450">
        <v>577.44000000000005</v>
      </c>
      <c r="AP1096" s="1450">
        <v>52.39</v>
      </c>
      <c r="AQ1096" s="1450">
        <v>506.82</v>
      </c>
      <c r="AR1096" s="1450">
        <v>80.281300000000002</v>
      </c>
      <c r="AS1096" s="1450">
        <v>122.02</v>
      </c>
      <c r="AT1096" s="1450">
        <v>76.88</v>
      </c>
      <c r="AU1096" s="1450">
        <v>242.22</v>
      </c>
      <c r="AV1096" s="1450">
        <v>64.94</v>
      </c>
      <c r="AW1096" s="1450">
        <v>81.319999999999993</v>
      </c>
      <c r="AX1096" s="1450">
        <v>69.09</v>
      </c>
      <c r="AY1096" s="1450">
        <v>205.62</v>
      </c>
      <c r="AZ1096" s="1450">
        <v>90.78</v>
      </c>
      <c r="BA1096" s="1450">
        <v>16.170000000000002</v>
      </c>
      <c r="BB1096" s="1450">
        <v>36.75</v>
      </c>
      <c r="BC1096"/>
      <c r="BD1096" s="1448">
        <f t="shared" si="186"/>
        <v>9.9197503343736136E-3</v>
      </c>
      <c r="BE1096" s="1448">
        <f t="shared" si="186"/>
        <v>7.4822585621723801E-3</v>
      </c>
      <c r="BF1096" s="1448">
        <f t="shared" si="186"/>
        <v>5.7784615384616003E-3</v>
      </c>
      <c r="BG1096" s="1448">
        <f t="shared" si="186"/>
        <v>8.6979557596361824E-3</v>
      </c>
      <c r="BH1096" s="1448">
        <f t="shared" si="186"/>
        <v>-3.8739214650466433E-3</v>
      </c>
      <c r="BI1096" s="1448">
        <f t="shared" si="186"/>
        <v>9.5969289827255271E-3</v>
      </c>
      <c r="BJ1096" s="1448">
        <f t="shared" si="186"/>
        <v>1.9845154400640649E-2</v>
      </c>
      <c r="BK1096" s="1448">
        <f t="shared" si="186"/>
        <v>1.3334343510871966E-2</v>
      </c>
      <c r="BL1096" s="1448">
        <f t="shared" si="186"/>
        <v>-2.920429527789036E-3</v>
      </c>
      <c r="BM1096" s="1448">
        <f t="shared" si="186"/>
        <v>7.4411140787638032E-3</v>
      </c>
      <c r="BN1096" s="1448">
        <f t="shared" si="186"/>
        <v>-5.1153678711362525E-3</v>
      </c>
      <c r="BO1096" s="1448">
        <f t="shared" si="186"/>
        <v>4.2203850378677793E-3</v>
      </c>
      <c r="BP1096" s="1448">
        <f t="shared" si="186"/>
        <v>1.2321542238792435E-2</v>
      </c>
      <c r="BQ1096" s="1448">
        <f t="shared" si="186"/>
        <v>1.1525848765432032E-2</v>
      </c>
      <c r="BR1096" s="1448">
        <f t="shared" si="186"/>
        <v>4.2070204654016735E-3</v>
      </c>
      <c r="BS1096" s="1448">
        <f t="shared" si="185"/>
        <v>-3.9536109646812255E-4</v>
      </c>
      <c r="BT1096" s="1448">
        <f t="shared" si="185"/>
        <v>1.9833630631744436E-2</v>
      </c>
      <c r="BU1096" s="1448">
        <f t="shared" si="185"/>
        <v>1.5293442936340717E-3</v>
      </c>
      <c r="BV1096" s="1448">
        <f t="shared" si="185"/>
        <v>-7.3447323579528762E-3</v>
      </c>
      <c r="BW1096" s="1448">
        <f t="shared" si="185"/>
        <v>1.3899851857839094E-2</v>
      </c>
      <c r="BX1096" s="1448">
        <f t="shared" si="185"/>
        <v>7.5970272502064555E-3</v>
      </c>
      <c r="BY1096" s="1448">
        <f t="shared" si="185"/>
        <v>-1.0808028821410234E-2</v>
      </c>
      <c r="BZ1096" s="1448">
        <f t="shared" si="185"/>
        <v>6.5239975067525168E-3</v>
      </c>
      <c r="CA1096" s="1448">
        <f t="shared" si="185"/>
        <v>-9.4569859670531504E-3</v>
      </c>
      <c r="CB1096" s="1448">
        <f t="shared" si="185"/>
        <v>-3.492433061699783E-3</v>
      </c>
      <c r="CC1096" s="1448">
        <f t="shared" si="185"/>
        <v>7.8774617067834622E-3</v>
      </c>
      <c r="CD1096" s="1448">
        <f t="shared" si="185"/>
        <v>2.5353486104339848E-3</v>
      </c>
      <c r="CE1096" s="1448">
        <f t="shared" si="185"/>
        <v>8.6666666666666801E-3</v>
      </c>
      <c r="CF1096" s="1448">
        <f t="shared" si="185"/>
        <v>3.1017369727047587E-3</v>
      </c>
      <c r="CG1096" s="1448">
        <f t="shared" si="179"/>
        <v>3.4337179848015729E-2</v>
      </c>
    </row>
    <row r="1097" spans="1:85" ht="15" x14ac:dyDescent="0.25">
      <c r="A1097" s="1444">
        <v>45663</v>
      </c>
      <c r="B1097" s="1445">
        <v>136.51</v>
      </c>
      <c r="C1097" s="1446">
        <v>118.35</v>
      </c>
      <c r="D1097" s="1447">
        <v>45.68</v>
      </c>
      <c r="E1097" s="1446">
        <v>35.57</v>
      </c>
      <c r="F1097" s="1447">
        <v>38.69</v>
      </c>
      <c r="G1097" s="1446">
        <v>67.77</v>
      </c>
      <c r="H1097" s="1447">
        <v>70.2</v>
      </c>
      <c r="I1097" s="1445"/>
      <c r="J1097" s="1448">
        <f t="shared" ref="J1097:O1160" si="188">IFERROR(IF(B1096="NA", "NA", (B1097-B1096)/B1096), "NA")</f>
        <v>-1.6427696519922194E-2</v>
      </c>
      <c r="K1097" s="1448">
        <f t="shared" si="188"/>
        <v>-2.7846229669788079E-2</v>
      </c>
      <c r="L1097" s="1448">
        <f t="shared" si="188"/>
        <v>-2.2678647839110017E-2</v>
      </c>
      <c r="M1097" s="1448">
        <f t="shared" si="187"/>
        <v>-2.2533663094256671E-2</v>
      </c>
      <c r="N1097" s="1448">
        <f t="shared" si="187"/>
        <v>-2.5195263290501386E-2</v>
      </c>
      <c r="O1097" s="1448">
        <f t="shared" si="187"/>
        <v>-1.8110692552883223E-2</v>
      </c>
      <c r="P1097" s="1448">
        <f t="shared" si="187"/>
        <v>-1.5979814970563506E-2</v>
      </c>
      <c r="X1097" s="1449">
        <v>45663</v>
      </c>
      <c r="Y1097" s="1450">
        <v>180.1</v>
      </c>
      <c r="Z1097" s="1450">
        <v>258.58999999999997</v>
      </c>
      <c r="AA1097" s="1450">
        <v>3293.46</v>
      </c>
      <c r="AB1097" s="1450">
        <v>230.7</v>
      </c>
      <c r="AC1097" s="1450">
        <v>56.68</v>
      </c>
      <c r="AD1097" s="1450">
        <v>105.91</v>
      </c>
      <c r="AE1097" s="1450">
        <v>228.88</v>
      </c>
      <c r="AF1097" s="1450">
        <v>527.5</v>
      </c>
      <c r="AG1097" s="1450">
        <v>222.93</v>
      </c>
      <c r="AH1097" s="1450">
        <v>922.71</v>
      </c>
      <c r="AI1097" s="1450">
        <v>91.23</v>
      </c>
      <c r="AJ1097" s="1450">
        <v>169.63</v>
      </c>
      <c r="AK1097" s="1450">
        <v>222.67</v>
      </c>
      <c r="AL1097" s="1450">
        <v>204.29</v>
      </c>
      <c r="AM1097" s="1450">
        <v>229.92</v>
      </c>
      <c r="AN1097" s="1450">
        <v>74.13</v>
      </c>
      <c r="AO1097" s="1450">
        <v>580.42999999999995</v>
      </c>
      <c r="AP1097" s="1450">
        <v>51.87</v>
      </c>
      <c r="AQ1097" s="1450">
        <v>497.43</v>
      </c>
      <c r="AR1097" s="1450">
        <v>80.697999999999993</v>
      </c>
      <c r="AS1097" s="1450">
        <v>121</v>
      </c>
      <c r="AT1097" s="1450">
        <v>74.52</v>
      </c>
      <c r="AU1097" s="1450">
        <v>239.59</v>
      </c>
      <c r="AV1097" s="1450">
        <v>63.91</v>
      </c>
      <c r="AW1097" s="1450">
        <v>80.665000000000006</v>
      </c>
      <c r="AX1097" s="1450">
        <v>71.760000000000005</v>
      </c>
      <c r="AY1097" s="1450">
        <v>210.68</v>
      </c>
      <c r="AZ1097" s="1450">
        <v>91.43</v>
      </c>
      <c r="BA1097" s="1450">
        <v>15.81</v>
      </c>
      <c r="BB1097" s="1450">
        <v>36.340000000000003</v>
      </c>
      <c r="BC1097"/>
      <c r="BD1097" s="1448">
        <f t="shared" si="186"/>
        <v>-6.1803332965456601E-3</v>
      </c>
      <c r="BE1097" s="1448">
        <f t="shared" si="186"/>
        <v>-1.0068141796187322E-2</v>
      </c>
      <c r="BF1097" s="1448">
        <f t="shared" si="186"/>
        <v>7.5502175123440046E-3</v>
      </c>
      <c r="BG1097" s="1448">
        <f t="shared" si="186"/>
        <v>9.8047798301671221E-3</v>
      </c>
      <c r="BH1097" s="1448">
        <f t="shared" si="186"/>
        <v>1.944493547816854E-3</v>
      </c>
      <c r="BI1097" s="1448">
        <f t="shared" si="186"/>
        <v>6.7490494296577348E-3</v>
      </c>
      <c r="BJ1097" s="1448">
        <f t="shared" si="186"/>
        <v>-1.3961605584641937E-3</v>
      </c>
      <c r="BK1097" s="1448">
        <f t="shared" si="186"/>
        <v>-1.4018691588785047E-2</v>
      </c>
      <c r="BL1097" s="1448">
        <f t="shared" si="186"/>
        <v>4.5511896178804046E-3</v>
      </c>
      <c r="BM1097" s="1448">
        <f t="shared" si="186"/>
        <v>6.6879050382945247E-3</v>
      </c>
      <c r="BN1097" s="1448">
        <f t="shared" si="186"/>
        <v>-1.9691499835903362E-3</v>
      </c>
      <c r="BO1097" s="1448">
        <f t="shared" si="186"/>
        <v>-2.3431203223949301E-2</v>
      </c>
      <c r="BP1097" s="1448">
        <f t="shared" si="186"/>
        <v>8.9827082865402249E-5</v>
      </c>
      <c r="BQ1097" s="1448">
        <f t="shared" si="186"/>
        <v>-2.6030989272944019E-2</v>
      </c>
      <c r="BR1097" s="1448">
        <f t="shared" si="186"/>
        <v>3.3602443814094774E-3</v>
      </c>
      <c r="BS1097" s="1448">
        <f t="shared" si="185"/>
        <v>-2.2676334871456809E-2</v>
      </c>
      <c r="BT1097" s="1448">
        <f t="shared" si="185"/>
        <v>5.1780271543362E-3</v>
      </c>
      <c r="BU1097" s="1448">
        <f t="shared" si="185"/>
        <v>-9.9255583126551458E-3</v>
      </c>
      <c r="BV1097" s="1448">
        <f t="shared" si="185"/>
        <v>-1.8527287794483222E-2</v>
      </c>
      <c r="BW1097" s="1448">
        <f t="shared" si="185"/>
        <v>5.1904989082138886E-3</v>
      </c>
      <c r="BX1097" s="1448">
        <f t="shared" si="185"/>
        <v>-8.359285363055205E-3</v>
      </c>
      <c r="BY1097" s="1448">
        <f t="shared" si="185"/>
        <v>-3.0697190426638911E-2</v>
      </c>
      <c r="BZ1097" s="1448">
        <f t="shared" si="185"/>
        <v>-1.0857897778878687E-2</v>
      </c>
      <c r="CA1097" s="1448">
        <f t="shared" si="185"/>
        <v>-1.5860794579611967E-2</v>
      </c>
      <c r="CB1097" s="1448">
        <f t="shared" si="185"/>
        <v>-8.054599114608792E-3</v>
      </c>
      <c r="CC1097" s="1448">
        <f t="shared" si="185"/>
        <v>3.8645245332175449E-2</v>
      </c>
      <c r="CD1097" s="1448">
        <f t="shared" si="185"/>
        <v>2.4608501118568243E-2</v>
      </c>
      <c r="CE1097" s="1448">
        <f t="shared" si="185"/>
        <v>7.1601674377616839E-3</v>
      </c>
      <c r="CF1097" s="1448">
        <f t="shared" si="185"/>
        <v>-2.2263450834879479E-2</v>
      </c>
      <c r="CG1097" s="1448">
        <f t="shared" si="179"/>
        <v>-1.1156462585033921E-2</v>
      </c>
    </row>
    <row r="1098" spans="1:85" ht="15" x14ac:dyDescent="0.25">
      <c r="A1098" s="1444">
        <v>45664</v>
      </c>
      <c r="B1098" s="1445">
        <v>136.63</v>
      </c>
      <c r="C1098" s="1446">
        <v>118.66</v>
      </c>
      <c r="D1098" s="1447">
        <v>45.66</v>
      </c>
      <c r="E1098" s="1446">
        <v>35.770000000000003</v>
      </c>
      <c r="F1098" s="1447">
        <v>38.58</v>
      </c>
      <c r="G1098" s="1446">
        <v>68.05</v>
      </c>
      <c r="H1098" s="1447">
        <v>70.760000000000005</v>
      </c>
      <c r="I1098" s="1445"/>
      <c r="J1098" s="1448">
        <f t="shared" si="188"/>
        <v>8.7905647937883342E-4</v>
      </c>
      <c r="K1098" s="1448">
        <f t="shared" si="188"/>
        <v>2.6193493874102432E-3</v>
      </c>
      <c r="L1098" s="1448">
        <f t="shared" si="188"/>
        <v>-4.3782837127852731E-4</v>
      </c>
      <c r="M1098" s="1448">
        <f t="shared" si="187"/>
        <v>5.6227157717178193E-3</v>
      </c>
      <c r="N1098" s="1448">
        <f t="shared" si="187"/>
        <v>-2.8431119152235573E-3</v>
      </c>
      <c r="O1098" s="1448">
        <f t="shared" si="187"/>
        <v>4.1316216615021563E-3</v>
      </c>
      <c r="P1098" s="1448">
        <f t="shared" si="187"/>
        <v>7.977207977208009E-3</v>
      </c>
      <c r="X1098" s="1449">
        <v>45664</v>
      </c>
      <c r="Y1098" s="1450">
        <v>179.53</v>
      </c>
      <c r="Z1098" s="1450">
        <v>262.06</v>
      </c>
      <c r="AA1098" s="1450">
        <v>3259.91</v>
      </c>
      <c r="AB1098" s="1450">
        <v>232.15</v>
      </c>
      <c r="AC1098" s="1450">
        <v>57.14</v>
      </c>
      <c r="AD1098" s="1450">
        <v>105.42</v>
      </c>
      <c r="AE1098" s="1450">
        <v>234.24</v>
      </c>
      <c r="AF1098" s="1450">
        <v>527.85</v>
      </c>
      <c r="AG1098" s="1450">
        <v>218.51</v>
      </c>
      <c r="AH1098" s="1450">
        <v>921.37</v>
      </c>
      <c r="AI1098" s="1450">
        <v>90.63</v>
      </c>
      <c r="AJ1098" s="1450">
        <v>171.34</v>
      </c>
      <c r="AK1098" s="1450">
        <v>223.96</v>
      </c>
      <c r="AL1098" s="1450">
        <v>203</v>
      </c>
      <c r="AM1098" s="1450">
        <v>235.1</v>
      </c>
      <c r="AN1098" s="1450">
        <v>74.319999999999993</v>
      </c>
      <c r="AO1098" s="1450">
        <v>585.24</v>
      </c>
      <c r="AP1098" s="1450">
        <v>51.55</v>
      </c>
      <c r="AQ1098" s="1450">
        <v>485.36</v>
      </c>
      <c r="AR1098" s="1450">
        <v>79.981300000000005</v>
      </c>
      <c r="AS1098" s="1450">
        <v>121.4</v>
      </c>
      <c r="AT1098" s="1450">
        <v>73.819999999999993</v>
      </c>
      <c r="AU1098" s="1450">
        <v>242.28</v>
      </c>
      <c r="AV1098" s="1450">
        <v>63.14</v>
      </c>
      <c r="AW1098" s="1450">
        <v>78.155000000000001</v>
      </c>
      <c r="AX1098" s="1450">
        <v>71.67</v>
      </c>
      <c r="AY1098" s="1450">
        <v>209.22</v>
      </c>
      <c r="AZ1098" s="1450">
        <v>90.81</v>
      </c>
      <c r="BA1098" s="1450">
        <v>15.39</v>
      </c>
      <c r="BB1098" s="1450">
        <v>35.700000000000003</v>
      </c>
      <c r="BC1098"/>
      <c r="BD1098" s="1448">
        <f t="shared" si="186"/>
        <v>-3.1649083842309449E-3</v>
      </c>
      <c r="BE1098" s="1448">
        <f t="shared" si="186"/>
        <v>1.3418925712517992E-2</v>
      </c>
      <c r="BF1098" s="1448">
        <f t="shared" si="186"/>
        <v>-1.0186855161441214E-2</v>
      </c>
      <c r="BG1098" s="1448">
        <f t="shared" si="186"/>
        <v>6.2852188990031085E-3</v>
      </c>
      <c r="BH1098" s="1448">
        <f t="shared" si="186"/>
        <v>8.115737473535653E-3</v>
      </c>
      <c r="BI1098" s="1448">
        <f t="shared" si="186"/>
        <v>-4.6265697290151534E-3</v>
      </c>
      <c r="BJ1098" s="1448">
        <f t="shared" si="186"/>
        <v>2.3418385180007051E-2</v>
      </c>
      <c r="BK1098" s="1448">
        <f t="shared" si="186"/>
        <v>6.6350710900478244E-4</v>
      </c>
      <c r="BL1098" s="1448">
        <f t="shared" si="186"/>
        <v>-1.9826851478042504E-2</v>
      </c>
      <c r="BM1098" s="1448">
        <f t="shared" si="186"/>
        <v>-1.4522439336303191E-3</v>
      </c>
      <c r="BN1098" s="1448">
        <f t="shared" si="186"/>
        <v>-6.5767839526472485E-3</v>
      </c>
      <c r="BO1098" s="1448">
        <f t="shared" si="186"/>
        <v>1.0080764015799139E-2</v>
      </c>
      <c r="BP1098" s="1448">
        <f t="shared" si="186"/>
        <v>5.7933264472089666E-3</v>
      </c>
      <c r="BQ1098" s="1448">
        <f t="shared" si="186"/>
        <v>-6.3145528415487397E-3</v>
      </c>
      <c r="BR1098" s="1448">
        <f t="shared" si="186"/>
        <v>2.2529575504523343E-2</v>
      </c>
      <c r="BS1098" s="1448">
        <f t="shared" si="185"/>
        <v>2.5630648860110313E-3</v>
      </c>
      <c r="BT1098" s="1448">
        <f t="shared" si="185"/>
        <v>8.2869596678325722E-3</v>
      </c>
      <c r="BU1098" s="1448">
        <f t="shared" si="185"/>
        <v>-6.1692693271640699E-3</v>
      </c>
      <c r="BV1098" s="1448">
        <f t="shared" si="185"/>
        <v>-2.4264720664214045E-2</v>
      </c>
      <c r="BW1098" s="1448">
        <f t="shared" si="185"/>
        <v>-8.8812609977941062E-3</v>
      </c>
      <c r="BX1098" s="1448">
        <f t="shared" si="185"/>
        <v>3.3057851239669893E-3</v>
      </c>
      <c r="BY1098" s="1448">
        <f t="shared" si="185"/>
        <v>-9.3934514224369679E-3</v>
      </c>
      <c r="BZ1098" s="1448">
        <f t="shared" si="185"/>
        <v>1.1227513669184848E-2</v>
      </c>
      <c r="CA1098" s="1448">
        <f t="shared" si="185"/>
        <v>-1.2048192771084276E-2</v>
      </c>
      <c r="CB1098" s="1448">
        <f t="shared" si="185"/>
        <v>-3.1116345379036819E-2</v>
      </c>
      <c r="CC1098" s="1448">
        <f t="shared" si="185"/>
        <v>-1.2541806020067365E-3</v>
      </c>
      <c r="CD1098" s="1448">
        <f t="shared" si="185"/>
        <v>-6.9299411429656725E-3</v>
      </c>
      <c r="CE1098" s="1448">
        <f t="shared" si="185"/>
        <v>-6.7811440446243522E-3</v>
      </c>
      <c r="CF1098" s="1448">
        <f t="shared" si="185"/>
        <v>-2.6565464895635667E-2</v>
      </c>
      <c r="CG1098" s="1448">
        <f t="shared" si="179"/>
        <v>-1.7611447440836557E-2</v>
      </c>
    </row>
    <row r="1099" spans="1:85" ht="15" x14ac:dyDescent="0.25">
      <c r="A1099" s="1444">
        <v>45665</v>
      </c>
      <c r="B1099" s="1445">
        <v>139.52000000000001</v>
      </c>
      <c r="C1099" s="1446">
        <v>118.92</v>
      </c>
      <c r="D1099" s="1447">
        <v>46.42</v>
      </c>
      <c r="E1099" s="1446">
        <v>36.450000000000003</v>
      </c>
      <c r="F1099" s="1447">
        <v>39.17</v>
      </c>
      <c r="G1099" s="1446">
        <v>68.349999999999994</v>
      </c>
      <c r="H1099" s="1447">
        <v>70.34</v>
      </c>
      <c r="I1099" s="1445"/>
      <c r="J1099" s="1448">
        <f t="shared" si="188"/>
        <v>2.1152016394642575E-2</v>
      </c>
      <c r="K1099" s="1448">
        <f t="shared" si="188"/>
        <v>2.1911343333895594E-3</v>
      </c>
      <c r="L1099" s="1448">
        <f t="shared" si="188"/>
        <v>1.6644765659220438E-2</v>
      </c>
      <c r="M1099" s="1448">
        <f t="shared" si="187"/>
        <v>1.9010343863572816E-2</v>
      </c>
      <c r="N1099" s="1448">
        <f t="shared" si="187"/>
        <v>1.5292897874546485E-2</v>
      </c>
      <c r="O1099" s="1448">
        <f t="shared" si="187"/>
        <v>4.4085231447464684E-3</v>
      </c>
      <c r="P1099" s="1448">
        <f t="shared" si="187"/>
        <v>-5.935556811758079E-3</v>
      </c>
      <c r="X1099" s="1449">
        <v>45665</v>
      </c>
      <c r="Y1099" s="1450">
        <v>178.5</v>
      </c>
      <c r="Z1099" s="1450">
        <v>264.20999999999998</v>
      </c>
      <c r="AA1099" s="1450">
        <v>3303.35</v>
      </c>
      <c r="AB1099" s="1450">
        <v>234.43</v>
      </c>
      <c r="AC1099" s="1450">
        <v>56.81</v>
      </c>
      <c r="AD1099" s="1450">
        <v>107.42</v>
      </c>
      <c r="AE1099" s="1450">
        <v>237.83</v>
      </c>
      <c r="AF1099" s="1450">
        <v>532.02</v>
      </c>
      <c r="AG1099" s="1450">
        <v>219.28</v>
      </c>
      <c r="AH1099" s="1450">
        <v>927.37</v>
      </c>
      <c r="AI1099" s="1450">
        <v>89.14</v>
      </c>
      <c r="AJ1099" s="1450">
        <v>173.45</v>
      </c>
      <c r="AK1099" s="1450">
        <v>223.18</v>
      </c>
      <c r="AL1099" s="1450">
        <v>207.15</v>
      </c>
      <c r="AM1099" s="1450">
        <v>234.31</v>
      </c>
      <c r="AN1099" s="1450">
        <v>74.52</v>
      </c>
      <c r="AO1099" s="1450">
        <v>590.26</v>
      </c>
      <c r="AP1099" s="1450">
        <v>51.6</v>
      </c>
      <c r="AQ1099" s="1450">
        <v>489.81</v>
      </c>
      <c r="AR1099" s="1450">
        <v>80.3827</v>
      </c>
      <c r="AS1099" s="1450">
        <v>121.86</v>
      </c>
      <c r="AT1099" s="1450">
        <v>74.38</v>
      </c>
      <c r="AU1099" s="1450">
        <v>243.59</v>
      </c>
      <c r="AV1099" s="1450">
        <v>62.54</v>
      </c>
      <c r="AW1099" s="1450">
        <v>76.72</v>
      </c>
      <c r="AX1099" s="1450">
        <v>71.06</v>
      </c>
      <c r="AY1099" s="1450">
        <v>211.67</v>
      </c>
      <c r="AZ1099" s="1450">
        <v>91.8</v>
      </c>
      <c r="BA1099" s="1450">
        <v>15.18</v>
      </c>
      <c r="BB1099" s="1450">
        <v>35.46</v>
      </c>
      <c r="BC1099"/>
      <c r="BD1099" s="1448">
        <f t="shared" si="186"/>
        <v>-5.7372026959282632E-3</v>
      </c>
      <c r="BE1099" s="1448">
        <f t="shared" si="186"/>
        <v>8.2042280393802083E-3</v>
      </c>
      <c r="BF1099" s="1448">
        <f t="shared" si="186"/>
        <v>1.3325521256721829E-2</v>
      </c>
      <c r="BG1099" s="1448">
        <f t="shared" si="186"/>
        <v>9.8212362696532465E-3</v>
      </c>
      <c r="BH1099" s="1448">
        <f t="shared" si="186"/>
        <v>-5.7752887644381924E-3</v>
      </c>
      <c r="BI1099" s="1448">
        <f t="shared" si="186"/>
        <v>1.8971732119142479E-2</v>
      </c>
      <c r="BJ1099" s="1448">
        <f t="shared" si="186"/>
        <v>1.5326161202185806E-2</v>
      </c>
      <c r="BK1099" s="1448">
        <f t="shared" si="186"/>
        <v>7.8999715828359553E-3</v>
      </c>
      <c r="BL1099" s="1448">
        <f t="shared" si="186"/>
        <v>3.5238661846140234E-3</v>
      </c>
      <c r="BM1099" s="1448">
        <f t="shared" si="186"/>
        <v>6.5120418507222944E-3</v>
      </c>
      <c r="BN1099" s="1448">
        <f t="shared" si="186"/>
        <v>-1.644047224980685E-2</v>
      </c>
      <c r="BO1099" s="1448">
        <f t="shared" si="186"/>
        <v>1.2314695926228464E-2</v>
      </c>
      <c r="BP1099" s="1448">
        <f t="shared" si="186"/>
        <v>-3.4827647794249024E-3</v>
      </c>
      <c r="BQ1099" s="1448">
        <f t="shared" si="186"/>
        <v>2.044334975369461E-2</v>
      </c>
      <c r="BR1099" s="1448">
        <f t="shared" si="186"/>
        <v>-3.3602722245852489E-3</v>
      </c>
      <c r="BS1099" s="1448">
        <f t="shared" si="186"/>
        <v>2.6910656620021912E-3</v>
      </c>
      <c r="BT1099" s="1448">
        <f t="shared" si="185"/>
        <v>8.5776775340031131E-3</v>
      </c>
      <c r="BU1099" s="1448">
        <f t="shared" si="185"/>
        <v>9.6993210475275005E-4</v>
      </c>
      <c r="BV1099" s="1448">
        <f t="shared" si="185"/>
        <v>9.1684522828415788E-3</v>
      </c>
      <c r="BW1099" s="1448">
        <f t="shared" si="185"/>
        <v>5.0186731148405351E-3</v>
      </c>
      <c r="BX1099" s="1448">
        <f t="shared" si="185"/>
        <v>3.7891268533772134E-3</v>
      </c>
      <c r="BY1099" s="1448">
        <f t="shared" si="185"/>
        <v>7.5860200487673033E-3</v>
      </c>
      <c r="BZ1099" s="1448">
        <f t="shared" si="185"/>
        <v>5.4069671454515531E-3</v>
      </c>
      <c r="CA1099" s="1448">
        <f t="shared" si="185"/>
        <v>-9.5026924295217204E-3</v>
      </c>
      <c r="CB1099" s="1448">
        <f t="shared" si="185"/>
        <v>-1.8360949395432181E-2</v>
      </c>
      <c r="CC1099" s="1448">
        <f t="shared" si="185"/>
        <v>-8.5112320357192614E-3</v>
      </c>
      <c r="CD1099" s="1448">
        <f t="shared" si="185"/>
        <v>1.1710161552432791E-2</v>
      </c>
      <c r="CE1099" s="1448">
        <f t="shared" si="185"/>
        <v>1.0901883052527197E-2</v>
      </c>
      <c r="CF1099" s="1448">
        <f t="shared" si="185"/>
        <v>-1.3645224171540016E-2</v>
      </c>
      <c r="CG1099" s="1448">
        <f t="shared" si="179"/>
        <v>-6.7226890756303071E-3</v>
      </c>
    </row>
    <row r="1100" spans="1:85" ht="15" x14ac:dyDescent="0.25">
      <c r="A1100" s="1444">
        <v>45667</v>
      </c>
      <c r="B1100" s="1445">
        <v>137.04</v>
      </c>
      <c r="C1100" s="1446">
        <v>116.55</v>
      </c>
      <c r="D1100" s="1447">
        <v>45.25</v>
      </c>
      <c r="E1100" s="1446">
        <v>36.03</v>
      </c>
      <c r="F1100" s="1447">
        <v>38.31</v>
      </c>
      <c r="G1100" s="1446">
        <v>67.930000000000007</v>
      </c>
      <c r="H1100" s="1447">
        <v>68.42</v>
      </c>
      <c r="I1100" s="1445"/>
      <c r="J1100" s="1448">
        <f t="shared" si="188"/>
        <v>-1.7775229357798294E-2</v>
      </c>
      <c r="K1100" s="1448">
        <f t="shared" si="188"/>
        <v>-1.9929364278506598E-2</v>
      </c>
      <c r="L1100" s="1448">
        <f t="shared" si="188"/>
        <v>-2.5204653166738509E-2</v>
      </c>
      <c r="M1100" s="1448">
        <f t="shared" si="187"/>
        <v>-1.1522633744856013E-2</v>
      </c>
      <c r="N1100" s="1448">
        <f t="shared" si="187"/>
        <v>-2.1955578248659673E-2</v>
      </c>
      <c r="O1100" s="1448">
        <f t="shared" si="187"/>
        <v>-6.1448427212873087E-3</v>
      </c>
      <c r="P1100" s="1448">
        <f t="shared" si="187"/>
        <v>-2.729599090133639E-2</v>
      </c>
      <c r="X1100" s="1449">
        <v>45667</v>
      </c>
      <c r="Y1100" s="1450">
        <v>175.17</v>
      </c>
      <c r="Z1100" s="1450">
        <v>262.23</v>
      </c>
      <c r="AA1100" s="1450">
        <v>3251.32</v>
      </c>
      <c r="AB1100" s="1450">
        <v>233.67</v>
      </c>
      <c r="AC1100" s="1450">
        <v>55.83</v>
      </c>
      <c r="AD1100" s="1450">
        <v>106.93</v>
      </c>
      <c r="AE1100" s="1450">
        <v>236.19</v>
      </c>
      <c r="AF1100" s="1450">
        <v>521.84</v>
      </c>
      <c r="AG1100" s="1450">
        <v>181.81</v>
      </c>
      <c r="AH1100" s="1450">
        <v>936.94</v>
      </c>
      <c r="AI1100" s="1450">
        <v>89.88</v>
      </c>
      <c r="AJ1100" s="1450">
        <v>172</v>
      </c>
      <c r="AK1100" s="1450">
        <v>219.75</v>
      </c>
      <c r="AL1100" s="1450">
        <v>208.28</v>
      </c>
      <c r="AM1100" s="1450">
        <v>232</v>
      </c>
      <c r="AN1100" s="1450">
        <v>71.39</v>
      </c>
      <c r="AO1100" s="1450">
        <v>581.74</v>
      </c>
      <c r="AP1100" s="1450">
        <v>49.74</v>
      </c>
      <c r="AQ1100" s="1450">
        <v>482.93</v>
      </c>
      <c r="AR1100" s="1450">
        <v>79.84</v>
      </c>
      <c r="AS1100" s="1450">
        <v>117.15</v>
      </c>
      <c r="AT1100" s="1450">
        <v>74</v>
      </c>
      <c r="AU1100" s="1450">
        <v>235.61</v>
      </c>
      <c r="AV1100" s="1450">
        <v>60.88</v>
      </c>
      <c r="AW1100" s="1450">
        <v>74.66</v>
      </c>
      <c r="AX1100" s="1450">
        <v>69.67</v>
      </c>
      <c r="AY1100" s="1450">
        <v>207.08</v>
      </c>
      <c r="AZ1100" s="1450">
        <v>93</v>
      </c>
      <c r="BA1100" s="1450">
        <v>14.94</v>
      </c>
      <c r="BB1100" s="1450">
        <v>34.46</v>
      </c>
      <c r="BC1100"/>
      <c r="BD1100" s="1448">
        <f t="shared" si="186"/>
        <v>-1.865546218487402E-2</v>
      </c>
      <c r="BE1100" s="1448">
        <f t="shared" si="186"/>
        <v>-7.4940388327465329E-3</v>
      </c>
      <c r="BF1100" s="1448">
        <f t="shared" si="186"/>
        <v>-1.575067734269749E-2</v>
      </c>
      <c r="BG1100" s="1448">
        <f t="shared" si="186"/>
        <v>-3.2419058994156862E-3</v>
      </c>
      <c r="BH1100" s="1448">
        <f t="shared" si="186"/>
        <v>-1.7250484069706105E-2</v>
      </c>
      <c r="BI1100" s="1448">
        <f t="shared" si="186"/>
        <v>-4.5615341649599224E-3</v>
      </c>
      <c r="BJ1100" s="1448">
        <f t="shared" si="186"/>
        <v>-6.8956817895135802E-3</v>
      </c>
      <c r="BK1100" s="1448">
        <f t="shared" si="186"/>
        <v>-1.9134618999285646E-2</v>
      </c>
      <c r="BL1100" s="1448">
        <f t="shared" si="186"/>
        <v>-0.17087741700109449</v>
      </c>
      <c r="BM1100" s="1448">
        <f t="shared" si="186"/>
        <v>1.031950569891203E-2</v>
      </c>
      <c r="BN1100" s="1448">
        <f t="shared" si="186"/>
        <v>8.3015481265424594E-3</v>
      </c>
      <c r="BO1100" s="1448">
        <f t="shared" si="186"/>
        <v>-8.3597578552896436E-3</v>
      </c>
      <c r="BP1100" s="1448">
        <f t="shared" si="186"/>
        <v>-1.5368760641634584E-2</v>
      </c>
      <c r="BQ1100" s="1448">
        <f t="shared" si="186"/>
        <v>5.4549843108858097E-3</v>
      </c>
      <c r="BR1100" s="1448">
        <f t="shared" si="186"/>
        <v>-9.8587341556058312E-3</v>
      </c>
      <c r="BS1100" s="1448">
        <f t="shared" si="186"/>
        <v>-4.2002147074610786E-2</v>
      </c>
      <c r="BT1100" s="1448">
        <f t="shared" si="185"/>
        <v>-1.4434317080608515E-2</v>
      </c>
      <c r="BU1100" s="1448">
        <f t="shared" si="185"/>
        <v>-3.6046511627906966E-2</v>
      </c>
      <c r="BV1100" s="1448">
        <f t="shared" si="185"/>
        <v>-1.4046262836610104E-2</v>
      </c>
      <c r="BW1100" s="1448">
        <f t="shared" si="185"/>
        <v>-6.751452737964716E-3</v>
      </c>
      <c r="BX1100" s="1448">
        <f t="shared" si="185"/>
        <v>-3.8650910881339193E-2</v>
      </c>
      <c r="BY1100" s="1448">
        <f t="shared" si="185"/>
        <v>-5.1089002420004774E-3</v>
      </c>
      <c r="BZ1100" s="1448">
        <f t="shared" si="185"/>
        <v>-3.2759965515825731E-2</v>
      </c>
      <c r="CA1100" s="1448">
        <f t="shared" si="185"/>
        <v>-2.6543012472017853E-2</v>
      </c>
      <c r="CB1100" s="1448">
        <f t="shared" si="185"/>
        <v>-2.6850886339937464E-2</v>
      </c>
      <c r="CC1100" s="1448">
        <f t="shared" si="185"/>
        <v>-1.9560934421615543E-2</v>
      </c>
      <c r="CD1100" s="1448">
        <f t="shared" si="185"/>
        <v>-2.1684697878773446E-2</v>
      </c>
      <c r="CE1100" s="1448">
        <f t="shared" ref="BX1100:CG1128" si="189">IFERROR(IF(AZ1099="NA", "NA", (AZ1100-AZ1099)/AZ1099), "NA")</f>
        <v>1.3071895424836633E-2</v>
      </c>
      <c r="CF1100" s="1448">
        <f t="shared" si="189"/>
        <v>-1.581027667984191E-2</v>
      </c>
      <c r="CG1100" s="1448">
        <f t="shared" si="179"/>
        <v>-2.820078962210942E-2</v>
      </c>
    </row>
    <row r="1101" spans="1:85" ht="15" x14ac:dyDescent="0.25">
      <c r="A1101" s="1444">
        <v>45670</v>
      </c>
      <c r="B1101" s="1445">
        <v>138.26</v>
      </c>
      <c r="C1101" s="1446">
        <v>117.37</v>
      </c>
      <c r="D1101" s="1447">
        <v>45.65</v>
      </c>
      <c r="E1101" s="1446">
        <v>36.340000000000003</v>
      </c>
      <c r="F1101" s="1447">
        <v>38.72</v>
      </c>
      <c r="G1101" s="1446">
        <v>69.260000000000005</v>
      </c>
      <c r="H1101" s="1447">
        <v>69.36</v>
      </c>
      <c r="I1101" s="1445"/>
      <c r="J1101" s="1448">
        <f t="shared" si="188"/>
        <v>8.9025102159953212E-3</v>
      </c>
      <c r="K1101" s="1448">
        <f t="shared" si="188"/>
        <v>7.035607035607099E-3</v>
      </c>
      <c r="L1101" s="1448">
        <f t="shared" si="188"/>
        <v>8.8397790055248313E-3</v>
      </c>
      <c r="M1101" s="1448">
        <f t="shared" si="187"/>
        <v>8.6039411601443877E-3</v>
      </c>
      <c r="N1101" s="1448">
        <f t="shared" si="187"/>
        <v>1.0702166536152351E-2</v>
      </c>
      <c r="O1101" s="1448">
        <f t="shared" si="187"/>
        <v>1.9578978360076521E-2</v>
      </c>
      <c r="P1101" s="1448">
        <f t="shared" si="187"/>
        <v>1.3738672902660008E-2</v>
      </c>
      <c r="X1101" s="1449">
        <v>45670</v>
      </c>
      <c r="Y1101" s="1450">
        <v>176.74</v>
      </c>
      <c r="Z1101" s="1450">
        <v>270.19</v>
      </c>
      <c r="AA1101" s="1450">
        <v>3239.62</v>
      </c>
      <c r="AB1101" s="1450">
        <v>236.19</v>
      </c>
      <c r="AC1101" s="1450">
        <v>55.36</v>
      </c>
      <c r="AD1101" s="1450">
        <v>108.69</v>
      </c>
      <c r="AE1101" s="1450">
        <v>236.09</v>
      </c>
      <c r="AF1101" s="1450">
        <v>530.11</v>
      </c>
      <c r="AG1101" s="1450">
        <v>185.91</v>
      </c>
      <c r="AH1101" s="1450">
        <v>924.7</v>
      </c>
      <c r="AI1101" s="1450">
        <v>89.94</v>
      </c>
      <c r="AJ1101" s="1450">
        <v>173.25</v>
      </c>
      <c r="AK1101" s="1450">
        <v>217.4</v>
      </c>
      <c r="AL1101" s="1450">
        <v>213.92</v>
      </c>
      <c r="AM1101" s="1450">
        <v>234.1</v>
      </c>
      <c r="AN1101" s="1450">
        <v>71.239999999999995</v>
      </c>
      <c r="AO1101" s="1450">
        <v>585.08000000000004</v>
      </c>
      <c r="AP1101" s="1450">
        <v>49.99</v>
      </c>
      <c r="AQ1101" s="1450">
        <v>491.89</v>
      </c>
      <c r="AR1101" s="1450">
        <v>80.676000000000002</v>
      </c>
      <c r="AS1101" s="1450">
        <v>117.55</v>
      </c>
      <c r="AT1101" s="1450">
        <v>74.63</v>
      </c>
      <c r="AU1101" s="1450">
        <v>235.78</v>
      </c>
      <c r="AV1101" s="1450">
        <v>60.94</v>
      </c>
      <c r="AW1101" s="1450">
        <v>75.144999999999996</v>
      </c>
      <c r="AX1101" s="1450">
        <v>70.7</v>
      </c>
      <c r="AY1101" s="1450">
        <v>209.56</v>
      </c>
      <c r="AZ1101" s="1450">
        <v>91.53</v>
      </c>
      <c r="BA1101" s="1450">
        <v>15.01</v>
      </c>
      <c r="BB1101" s="1450">
        <v>35.159999999999997</v>
      </c>
      <c r="BC1101"/>
      <c r="BD1101" s="1448">
        <f t="shared" si="186"/>
        <v>8.9627219272707757E-3</v>
      </c>
      <c r="BE1101" s="1448">
        <f t="shared" si="186"/>
        <v>3.0355031842275785E-2</v>
      </c>
      <c r="BF1101" s="1448">
        <f t="shared" si="186"/>
        <v>-3.5985384397722378E-3</v>
      </c>
      <c r="BG1101" s="1448">
        <f t="shared" si="186"/>
        <v>1.0784439594299698E-2</v>
      </c>
      <c r="BH1101" s="1448">
        <f t="shared" si="186"/>
        <v>-8.4184130395844325E-3</v>
      </c>
      <c r="BI1101" s="1448">
        <f t="shared" si="186"/>
        <v>1.6459365940334713E-2</v>
      </c>
      <c r="BJ1101" s="1448">
        <f t="shared" si="186"/>
        <v>-4.2338795037890817E-4</v>
      </c>
      <c r="BK1101" s="1448">
        <f t="shared" si="186"/>
        <v>1.5847769431243258E-2</v>
      </c>
      <c r="BL1101" s="1448">
        <f t="shared" si="186"/>
        <v>2.2551014795665774E-2</v>
      </c>
      <c r="BM1101" s="1448">
        <f t="shared" si="186"/>
        <v>-1.3063803445257977E-2</v>
      </c>
      <c r="BN1101" s="1448">
        <f t="shared" si="186"/>
        <v>6.6755674232312281E-4</v>
      </c>
      <c r="BO1101" s="1448">
        <f t="shared" si="186"/>
        <v>7.2674418604651162E-3</v>
      </c>
      <c r="BP1101" s="1448">
        <f t="shared" si="186"/>
        <v>-1.0693970420932852E-2</v>
      </c>
      <c r="BQ1101" s="1448">
        <f t="shared" si="186"/>
        <v>2.7078932206644837E-2</v>
      </c>
      <c r="BR1101" s="1448">
        <f t="shared" si="186"/>
        <v>9.0517241379310092E-3</v>
      </c>
      <c r="BS1101" s="1448">
        <f t="shared" si="186"/>
        <v>-2.1011346126909329E-3</v>
      </c>
      <c r="BT1101" s="1448">
        <f t="shared" ref="BT1101:CG1136" si="190">IFERROR(IF(AO1100="NA", "NA", (AO1101-AO1100)/AO1100), "NA")</f>
        <v>5.7413965001547633E-3</v>
      </c>
      <c r="BU1101" s="1448">
        <f t="shared" si="190"/>
        <v>5.0261359067149177E-3</v>
      </c>
      <c r="BV1101" s="1448">
        <f t="shared" si="190"/>
        <v>1.8553413538193897E-2</v>
      </c>
      <c r="BW1101" s="1448">
        <f t="shared" si="190"/>
        <v>1.0470941883767517E-2</v>
      </c>
      <c r="BX1101" s="1448">
        <f t="shared" si="189"/>
        <v>3.4144259496371441E-3</v>
      </c>
      <c r="BY1101" s="1448">
        <f t="shared" si="189"/>
        <v>8.5135135135134526E-3</v>
      </c>
      <c r="BZ1101" s="1448">
        <f t="shared" si="189"/>
        <v>7.215313441703981E-4</v>
      </c>
      <c r="CA1101" s="1448">
        <f t="shared" si="189"/>
        <v>9.8554533508533448E-4</v>
      </c>
      <c r="CB1101" s="1448">
        <f t="shared" si="189"/>
        <v>6.4961157246182623E-3</v>
      </c>
      <c r="CC1101" s="1448">
        <f t="shared" si="189"/>
        <v>1.4783981627673333E-2</v>
      </c>
      <c r="CD1101" s="1448">
        <f t="shared" si="189"/>
        <v>1.1976047904191567E-2</v>
      </c>
      <c r="CE1101" s="1448">
        <f t="shared" si="189"/>
        <v>-1.5806451612903213E-2</v>
      </c>
      <c r="CF1101" s="1448">
        <f t="shared" si="189"/>
        <v>4.6854082998661504E-3</v>
      </c>
      <c r="CG1101" s="1448">
        <f t="shared" si="189"/>
        <v>2.0313406848519899E-2</v>
      </c>
    </row>
    <row r="1102" spans="1:85" ht="15" x14ac:dyDescent="0.25">
      <c r="A1102" s="1444">
        <v>45671</v>
      </c>
      <c r="B1102" s="1445">
        <v>140.72</v>
      </c>
      <c r="C1102" s="1446">
        <v>119.17</v>
      </c>
      <c r="D1102" s="1447">
        <v>46</v>
      </c>
      <c r="E1102" s="1446">
        <v>36.729999999999997</v>
      </c>
      <c r="F1102" s="1447">
        <v>39.44</v>
      </c>
      <c r="G1102" s="1446">
        <v>69.900000000000006</v>
      </c>
      <c r="H1102" s="1447">
        <v>69.84</v>
      </c>
      <c r="I1102" s="1445"/>
      <c r="J1102" s="1448">
        <f t="shared" si="188"/>
        <v>1.7792564733111589E-2</v>
      </c>
      <c r="K1102" s="1448">
        <f t="shared" si="188"/>
        <v>1.5336116554485789E-2</v>
      </c>
      <c r="L1102" s="1448">
        <f t="shared" si="188"/>
        <v>7.6670317634173367E-3</v>
      </c>
      <c r="M1102" s="1448">
        <f t="shared" si="187"/>
        <v>1.0731975784259587E-2</v>
      </c>
      <c r="N1102" s="1448">
        <f t="shared" si="187"/>
        <v>1.8595041322314022E-2</v>
      </c>
      <c r="O1102" s="1448">
        <f t="shared" si="187"/>
        <v>9.2405428818943189E-3</v>
      </c>
      <c r="P1102" s="1448">
        <f t="shared" si="187"/>
        <v>6.9204152249135523E-3</v>
      </c>
      <c r="X1102" s="1449">
        <v>45671</v>
      </c>
      <c r="Y1102" s="1450">
        <v>175.55</v>
      </c>
      <c r="Z1102" s="1450">
        <v>267.10000000000002</v>
      </c>
      <c r="AA1102" s="1450">
        <v>3227.8</v>
      </c>
      <c r="AB1102" s="1450">
        <v>235.8</v>
      </c>
      <c r="AC1102" s="1450">
        <v>55.74</v>
      </c>
      <c r="AD1102" s="1450">
        <v>110.69</v>
      </c>
      <c r="AE1102" s="1450">
        <v>240.05</v>
      </c>
      <c r="AF1102" s="1450">
        <v>534.1</v>
      </c>
      <c r="AG1102" s="1450">
        <v>182.2</v>
      </c>
      <c r="AH1102" s="1450">
        <v>917.23</v>
      </c>
      <c r="AI1102" s="1450">
        <v>91</v>
      </c>
      <c r="AJ1102" s="1450">
        <v>172.37</v>
      </c>
      <c r="AK1102" s="1450">
        <v>217.75</v>
      </c>
      <c r="AL1102" s="1450">
        <v>214.89</v>
      </c>
      <c r="AM1102" s="1450">
        <v>234.5</v>
      </c>
      <c r="AN1102" s="1450">
        <v>71.89</v>
      </c>
      <c r="AO1102" s="1450">
        <v>593.73</v>
      </c>
      <c r="AP1102" s="1450">
        <v>50.1</v>
      </c>
      <c r="AQ1102" s="1450">
        <v>503.96</v>
      </c>
      <c r="AR1102" s="1450">
        <v>80.288700000000006</v>
      </c>
      <c r="AS1102" s="1450">
        <v>118.47</v>
      </c>
      <c r="AT1102" s="1450">
        <v>75.78</v>
      </c>
      <c r="AU1102" s="1450">
        <v>239.76</v>
      </c>
      <c r="AV1102" s="1450">
        <v>60.87</v>
      </c>
      <c r="AW1102" s="1450">
        <v>76.52</v>
      </c>
      <c r="AX1102" s="1450">
        <v>71.27</v>
      </c>
      <c r="AY1102" s="1450">
        <v>209</v>
      </c>
      <c r="AZ1102" s="1450">
        <v>90.79</v>
      </c>
      <c r="BA1102" s="1450">
        <v>15.13</v>
      </c>
      <c r="BB1102" s="1450">
        <v>35.72</v>
      </c>
      <c r="BC1102"/>
      <c r="BD1102" s="1448">
        <f t="shared" si="186"/>
        <v>-6.7330542039153425E-3</v>
      </c>
      <c r="BE1102" s="1448">
        <f t="shared" si="186"/>
        <v>-1.1436396609793016E-2</v>
      </c>
      <c r="BF1102" s="1448">
        <f t="shared" si="186"/>
        <v>-3.6485760675633899E-3</v>
      </c>
      <c r="BG1102" s="1448">
        <f t="shared" si="186"/>
        <v>-1.6512130064777778E-3</v>
      </c>
      <c r="BH1102" s="1448">
        <f t="shared" si="186"/>
        <v>6.8641618497110287E-3</v>
      </c>
      <c r="BI1102" s="1448">
        <f t="shared" si="186"/>
        <v>1.8400956849756189E-2</v>
      </c>
      <c r="BJ1102" s="1448">
        <f t="shared" si="186"/>
        <v>1.6773264433055223E-2</v>
      </c>
      <c r="BK1102" s="1448">
        <f t="shared" si="186"/>
        <v>7.5267397332629245E-3</v>
      </c>
      <c r="BL1102" s="1448">
        <f t="shared" si="186"/>
        <v>-1.995589263622187E-2</v>
      </c>
      <c r="BM1102" s="1448">
        <f t="shared" si="186"/>
        <v>-8.0782956634584489E-3</v>
      </c>
      <c r="BN1102" s="1448">
        <f t="shared" si="186"/>
        <v>1.1785634867689597E-2</v>
      </c>
      <c r="BO1102" s="1448">
        <f t="shared" si="186"/>
        <v>-5.0793650793650533E-3</v>
      </c>
      <c r="BP1102" s="1448">
        <f t="shared" si="186"/>
        <v>1.6099356025758708E-3</v>
      </c>
      <c r="BQ1102" s="1448">
        <f t="shared" si="186"/>
        <v>4.5344053851907205E-3</v>
      </c>
      <c r="BR1102" s="1448">
        <f t="shared" si="186"/>
        <v>1.70867150790263E-3</v>
      </c>
      <c r="BS1102" s="1448">
        <f t="shared" si="186"/>
        <v>9.1240875912409567E-3</v>
      </c>
      <c r="BT1102" s="1448">
        <f t="shared" si="190"/>
        <v>1.4784303001298928E-2</v>
      </c>
      <c r="BU1102" s="1448">
        <f t="shared" si="190"/>
        <v>2.200440088017592E-3</v>
      </c>
      <c r="BV1102" s="1448">
        <f t="shared" si="190"/>
        <v>2.4538006464860016E-2</v>
      </c>
      <c r="BW1102" s="1448">
        <f t="shared" si="190"/>
        <v>-4.8006842183548537E-3</v>
      </c>
      <c r="BX1102" s="1448">
        <f t="shared" si="189"/>
        <v>7.8264568268821919E-3</v>
      </c>
      <c r="BY1102" s="1448">
        <f t="shared" si="189"/>
        <v>1.5409352807182175E-2</v>
      </c>
      <c r="BZ1102" s="1448">
        <f t="shared" si="189"/>
        <v>1.6880142505725632E-2</v>
      </c>
      <c r="CA1102" s="1448">
        <f t="shared" si="189"/>
        <v>-1.1486708237610811E-3</v>
      </c>
      <c r="CB1102" s="1448">
        <f t="shared" si="189"/>
        <v>1.8297957282586999E-2</v>
      </c>
      <c r="CC1102" s="1448">
        <f t="shared" si="189"/>
        <v>8.0622347949079656E-3</v>
      </c>
      <c r="CD1102" s="1448">
        <f t="shared" si="189"/>
        <v>-2.6722656995609956E-3</v>
      </c>
      <c r="CE1102" s="1448">
        <f t="shared" si="189"/>
        <v>-8.0847809461378223E-3</v>
      </c>
      <c r="CF1102" s="1448">
        <f t="shared" si="189"/>
        <v>7.9946702198534971E-3</v>
      </c>
      <c r="CG1102" s="1448">
        <f t="shared" si="189"/>
        <v>1.59271899886235E-2</v>
      </c>
    </row>
    <row r="1103" spans="1:85" ht="15" x14ac:dyDescent="0.25">
      <c r="A1103" s="1444">
        <v>45672</v>
      </c>
      <c r="B1103" s="1445">
        <v>141.08000000000001</v>
      </c>
      <c r="C1103" s="1446">
        <v>120.16</v>
      </c>
      <c r="D1103" s="1447">
        <v>46.47</v>
      </c>
      <c r="E1103" s="1446">
        <v>36.909999999999997</v>
      </c>
      <c r="F1103" s="1447">
        <v>39.36</v>
      </c>
      <c r="G1103" s="1446">
        <v>70.89</v>
      </c>
      <c r="H1103" s="1447">
        <v>69.83</v>
      </c>
      <c r="I1103" s="1445"/>
      <c r="J1103" s="1448">
        <f t="shared" si="188"/>
        <v>2.5582717453099322E-3</v>
      </c>
      <c r="K1103" s="1448">
        <f t="shared" si="188"/>
        <v>8.3074599311906937E-3</v>
      </c>
      <c r="L1103" s="1448">
        <f t="shared" si="188"/>
        <v>1.0217391304347801E-2</v>
      </c>
      <c r="M1103" s="1448">
        <f t="shared" si="187"/>
        <v>4.900626191124414E-3</v>
      </c>
      <c r="N1103" s="1448">
        <f t="shared" si="187"/>
        <v>-2.0283975659228779E-3</v>
      </c>
      <c r="O1103" s="1448">
        <f t="shared" si="187"/>
        <v>1.4163090128755291E-2</v>
      </c>
      <c r="P1103" s="1448">
        <f t="shared" si="187"/>
        <v>-1.4318442153501024E-4</v>
      </c>
      <c r="X1103" s="1449">
        <v>45672</v>
      </c>
      <c r="Y1103" s="1450">
        <v>171.35</v>
      </c>
      <c r="Z1103" s="1450">
        <v>268.94</v>
      </c>
      <c r="AA1103" s="1450">
        <v>3206.05</v>
      </c>
      <c r="AB1103" s="1450">
        <v>232.59</v>
      </c>
      <c r="AC1103" s="1450">
        <v>55.91</v>
      </c>
      <c r="AD1103" s="1450">
        <v>112.11</v>
      </c>
      <c r="AE1103" s="1450">
        <v>237.67</v>
      </c>
      <c r="AF1103" s="1450">
        <v>546.53</v>
      </c>
      <c r="AG1103" s="1450">
        <v>180.72</v>
      </c>
      <c r="AH1103" s="1450">
        <v>923.5</v>
      </c>
      <c r="AI1103" s="1450">
        <v>92.38</v>
      </c>
      <c r="AJ1103" s="1450">
        <v>171.97</v>
      </c>
      <c r="AK1103" s="1450">
        <v>220.03</v>
      </c>
      <c r="AL1103" s="1450">
        <v>214.14</v>
      </c>
      <c r="AM1103" s="1450">
        <v>237.3</v>
      </c>
      <c r="AN1103" s="1450">
        <v>71.78</v>
      </c>
      <c r="AO1103" s="1450">
        <v>583.45000000000005</v>
      </c>
      <c r="AP1103" s="1450">
        <v>49.26</v>
      </c>
      <c r="AQ1103" s="1450">
        <v>496.17</v>
      </c>
      <c r="AR1103" s="1450">
        <v>80.269300000000001</v>
      </c>
      <c r="AS1103" s="1450">
        <v>118.51</v>
      </c>
      <c r="AT1103" s="1450">
        <v>77.2</v>
      </c>
      <c r="AU1103" s="1450">
        <v>242.47</v>
      </c>
      <c r="AV1103" s="1450">
        <v>60.44</v>
      </c>
      <c r="AW1103" s="1450">
        <v>77.099999999999994</v>
      </c>
      <c r="AX1103" s="1450">
        <v>71.150000000000006</v>
      </c>
      <c r="AY1103" s="1450">
        <v>210.1</v>
      </c>
      <c r="AZ1103" s="1450">
        <v>91.34</v>
      </c>
      <c r="BA1103" s="1450">
        <v>15.13</v>
      </c>
      <c r="BB1103" s="1450">
        <v>36.799999999999997</v>
      </c>
      <c r="BC1103"/>
      <c r="BD1103" s="1448">
        <f t="shared" si="186"/>
        <v>-2.3924807747080699E-2</v>
      </c>
      <c r="BE1103" s="1448">
        <f t="shared" si="186"/>
        <v>6.8888056907524331E-3</v>
      </c>
      <c r="BF1103" s="1448">
        <f t="shared" si="186"/>
        <v>-6.7383357085321269E-3</v>
      </c>
      <c r="BG1103" s="1448">
        <f t="shared" si="186"/>
        <v>-1.3613231552162883E-2</v>
      </c>
      <c r="BH1103" s="1448">
        <f t="shared" si="186"/>
        <v>3.0498744169356762E-3</v>
      </c>
      <c r="BI1103" s="1448">
        <f t="shared" si="186"/>
        <v>1.2828620471587332E-2</v>
      </c>
      <c r="BJ1103" s="1448">
        <f t="shared" si="186"/>
        <v>-9.9146011247657727E-3</v>
      </c>
      <c r="BK1103" s="1448">
        <f t="shared" si="186"/>
        <v>2.3272795356674685E-2</v>
      </c>
      <c r="BL1103" s="1448">
        <f t="shared" si="186"/>
        <v>-8.1229418221733796E-3</v>
      </c>
      <c r="BM1103" s="1448">
        <f t="shared" si="186"/>
        <v>6.8357990907405792E-3</v>
      </c>
      <c r="BN1103" s="1448">
        <f t="shared" si="186"/>
        <v>1.5164835164835114E-2</v>
      </c>
      <c r="BO1103" s="1448">
        <f t="shared" ref="BO1103:BX1148" si="191">IFERROR(IF(AJ1102="NA", "NA", (AJ1103-AJ1102)/AJ1102), "NA")</f>
        <v>-2.3205894297151806E-3</v>
      </c>
      <c r="BP1103" s="1448">
        <f t="shared" si="191"/>
        <v>1.0470723306544208E-2</v>
      </c>
      <c r="BQ1103" s="1448">
        <f t="shared" si="191"/>
        <v>-3.4901577551305321E-3</v>
      </c>
      <c r="BR1103" s="1448">
        <f t="shared" si="191"/>
        <v>1.1940298507462735E-2</v>
      </c>
      <c r="BS1103" s="1448">
        <f t="shared" si="191"/>
        <v>-1.5301154541660792E-3</v>
      </c>
      <c r="BT1103" s="1448">
        <f t="shared" si="190"/>
        <v>-1.7314267427955422E-2</v>
      </c>
      <c r="BU1103" s="1448">
        <f t="shared" si="190"/>
        <v>-1.6766467065868332E-2</v>
      </c>
      <c r="BV1103" s="1448">
        <f t="shared" si="190"/>
        <v>-1.5457575998095016E-2</v>
      </c>
      <c r="BW1103" s="1448">
        <f t="shared" si="190"/>
        <v>-2.416280248653238E-4</v>
      </c>
      <c r="BX1103" s="1448">
        <f t="shared" si="189"/>
        <v>3.3763822064662995E-4</v>
      </c>
      <c r="BY1103" s="1448">
        <f t="shared" si="189"/>
        <v>1.8738453417788358E-2</v>
      </c>
      <c r="BZ1103" s="1448">
        <f t="shared" si="189"/>
        <v>1.1302969636303003E-2</v>
      </c>
      <c r="CA1103" s="1448">
        <f t="shared" si="189"/>
        <v>-7.0642352554624562E-3</v>
      </c>
      <c r="CB1103" s="1448">
        <f t="shared" si="189"/>
        <v>7.5797177208572703E-3</v>
      </c>
      <c r="CC1103" s="1448">
        <f t="shared" si="189"/>
        <v>-1.6837378981337217E-3</v>
      </c>
      <c r="CD1103" s="1448">
        <f t="shared" si="189"/>
        <v>5.2631578947368151E-3</v>
      </c>
      <c r="CE1103" s="1448">
        <f t="shared" si="189"/>
        <v>6.0579358960237591E-3</v>
      </c>
      <c r="CF1103" s="1448">
        <f t="shared" si="189"/>
        <v>0</v>
      </c>
      <c r="CG1103" s="1448">
        <f t="shared" si="189"/>
        <v>3.0235162374020109E-2</v>
      </c>
    </row>
    <row r="1104" spans="1:85" ht="15" x14ac:dyDescent="0.25">
      <c r="A1104" s="1444">
        <v>45673</v>
      </c>
      <c r="B1104" s="1445">
        <v>144.94</v>
      </c>
      <c r="C1104" s="1446">
        <v>123.34</v>
      </c>
      <c r="D1104" s="1447">
        <v>47.41</v>
      </c>
      <c r="E1104" s="1446">
        <v>38.03</v>
      </c>
      <c r="F1104" s="1447">
        <v>40.15</v>
      </c>
      <c r="G1104" s="1446">
        <v>72.59</v>
      </c>
      <c r="H1104" s="1447">
        <v>71.489999999999995</v>
      </c>
      <c r="I1104" s="1445"/>
      <c r="J1104" s="1448">
        <f t="shared" si="188"/>
        <v>2.7360362914658244E-2</v>
      </c>
      <c r="K1104" s="1448">
        <f t="shared" si="188"/>
        <v>2.6464713715046662E-2</v>
      </c>
      <c r="L1104" s="1448">
        <f t="shared" si="188"/>
        <v>2.0228104153217082E-2</v>
      </c>
      <c r="M1104" s="1448">
        <f t="shared" si="187"/>
        <v>3.0344080195069213E-2</v>
      </c>
      <c r="N1104" s="1448">
        <f t="shared" si="187"/>
        <v>2.0071138211382091E-2</v>
      </c>
      <c r="O1104" s="1448">
        <f t="shared" si="187"/>
        <v>2.3980815347721861E-2</v>
      </c>
      <c r="P1104" s="1448">
        <f t="shared" si="187"/>
        <v>2.3772017757410807E-2</v>
      </c>
      <c r="X1104" s="1449">
        <v>45673</v>
      </c>
      <c r="Y1104" s="1450">
        <v>173.7</v>
      </c>
      <c r="Z1104" s="1450">
        <v>269.43</v>
      </c>
      <c r="AA1104" s="1450">
        <v>3193.96</v>
      </c>
      <c r="AB1104" s="1450">
        <v>236.3</v>
      </c>
      <c r="AC1104" s="1450">
        <v>56.38</v>
      </c>
      <c r="AD1104" s="1450">
        <v>111.8</v>
      </c>
      <c r="AE1104" s="1450">
        <v>240.89</v>
      </c>
      <c r="AF1104" s="1450">
        <v>552.89</v>
      </c>
      <c r="AG1104" s="1450">
        <v>184.57</v>
      </c>
      <c r="AH1104" s="1450">
        <v>919.75</v>
      </c>
      <c r="AI1104" s="1450">
        <v>91.65</v>
      </c>
      <c r="AJ1104" s="1450">
        <v>172.5</v>
      </c>
      <c r="AK1104" s="1450">
        <v>222.66</v>
      </c>
      <c r="AL1104" s="1450">
        <v>218.48</v>
      </c>
      <c r="AM1104" s="1450">
        <v>238.77</v>
      </c>
      <c r="AN1104" s="1450">
        <v>73.62</v>
      </c>
      <c r="AO1104" s="1450">
        <v>595.19000000000005</v>
      </c>
      <c r="AP1104" s="1450">
        <v>49.65</v>
      </c>
      <c r="AQ1104" s="1450">
        <v>498.54</v>
      </c>
      <c r="AR1104" s="1450">
        <v>80.314700000000002</v>
      </c>
      <c r="AS1104" s="1450">
        <v>119.8</v>
      </c>
      <c r="AT1104" s="1450">
        <v>78.28</v>
      </c>
      <c r="AU1104" s="1450">
        <v>245.54</v>
      </c>
      <c r="AV1104" s="1450">
        <v>60.47</v>
      </c>
      <c r="AW1104" s="1450">
        <v>77.83</v>
      </c>
      <c r="AX1104" s="1450">
        <v>71.75</v>
      </c>
      <c r="AY1104" s="1450">
        <v>210.685</v>
      </c>
      <c r="AZ1104" s="1450">
        <v>91.3</v>
      </c>
      <c r="BA1104" s="1450">
        <v>14.85</v>
      </c>
      <c r="BB1104" s="1450">
        <v>37.43</v>
      </c>
      <c r="BC1104"/>
      <c r="BD1104" s="1448">
        <f t="shared" ref="BD1104:BN1127" si="192">IFERROR(IF(Y1103="NA", "NA", (Y1104-Y1103)/Y1103), "NA")</f>
        <v>1.3714619200466849E-2</v>
      </c>
      <c r="BE1104" s="1448">
        <f t="shared" si="192"/>
        <v>1.8219677251431884E-3</v>
      </c>
      <c r="BF1104" s="1448">
        <f t="shared" si="192"/>
        <v>-3.7709954617052587E-3</v>
      </c>
      <c r="BG1104" s="1448">
        <f t="shared" si="192"/>
        <v>1.5950814738380874E-2</v>
      </c>
      <c r="BH1104" s="1448">
        <f t="shared" si="192"/>
        <v>8.4063673761403321E-3</v>
      </c>
      <c r="BI1104" s="1448">
        <f t="shared" si="192"/>
        <v>-2.7651413790027854E-3</v>
      </c>
      <c r="BJ1104" s="1448">
        <f t="shared" si="192"/>
        <v>1.3548197079984848E-2</v>
      </c>
      <c r="BK1104" s="1448">
        <f t="shared" si="192"/>
        <v>1.1637055605364781E-2</v>
      </c>
      <c r="BL1104" s="1448">
        <f t="shared" si="192"/>
        <v>2.1303674192120377E-2</v>
      </c>
      <c r="BM1104" s="1448">
        <f t="shared" si="192"/>
        <v>-4.0606388738494859E-3</v>
      </c>
      <c r="BN1104" s="1448">
        <f t="shared" si="192"/>
        <v>-7.9021433210650551E-3</v>
      </c>
      <c r="BO1104" s="1448">
        <f t="shared" si="191"/>
        <v>3.0819328952724377E-3</v>
      </c>
      <c r="BP1104" s="1448">
        <f t="shared" si="191"/>
        <v>1.1952915511521136E-2</v>
      </c>
      <c r="BQ1104" s="1448">
        <f t="shared" si="191"/>
        <v>2.026711497151398E-2</v>
      </c>
      <c r="BR1104" s="1448">
        <f t="shared" si="191"/>
        <v>6.1946902654867204E-3</v>
      </c>
      <c r="BS1104" s="1448">
        <f t="shared" si="191"/>
        <v>2.5633881303984443E-2</v>
      </c>
      <c r="BT1104" s="1448">
        <f t="shared" si="190"/>
        <v>2.0121689947724754E-2</v>
      </c>
      <c r="BU1104" s="1448">
        <f t="shared" si="190"/>
        <v>7.9171741778319236E-3</v>
      </c>
      <c r="BV1104" s="1448">
        <f t="shared" si="190"/>
        <v>4.776588669206128E-3</v>
      </c>
      <c r="BW1104" s="1448">
        <f t="shared" si="190"/>
        <v>5.6559606225544225E-4</v>
      </c>
      <c r="BX1104" s="1448">
        <f t="shared" si="189"/>
        <v>1.088515737068595E-2</v>
      </c>
      <c r="BY1104" s="1448">
        <f t="shared" si="189"/>
        <v>1.398963730569946E-2</v>
      </c>
      <c r="BZ1104" s="1448">
        <f t="shared" si="189"/>
        <v>1.2661360168268212E-2</v>
      </c>
      <c r="CA1104" s="1448">
        <f t="shared" si="189"/>
        <v>4.9636002647255358E-4</v>
      </c>
      <c r="CB1104" s="1448">
        <f t="shared" si="189"/>
        <v>9.4682230869001828E-3</v>
      </c>
      <c r="CC1104" s="1448">
        <f t="shared" si="189"/>
        <v>8.4328882642304183E-3</v>
      </c>
      <c r="CD1104" s="1448">
        <f t="shared" si="189"/>
        <v>2.7843883864826654E-3</v>
      </c>
      <c r="CE1104" s="1448">
        <f t="shared" si="189"/>
        <v>-4.3792423910670299E-4</v>
      </c>
      <c r="CF1104" s="1448">
        <f t="shared" si="189"/>
        <v>-1.8506278916060881E-2</v>
      </c>
      <c r="CG1104" s="1448">
        <f t="shared" si="189"/>
        <v>1.7119565217391376E-2</v>
      </c>
    </row>
    <row r="1105" spans="1:85" ht="15" x14ac:dyDescent="0.25">
      <c r="A1105" s="1444">
        <v>45674</v>
      </c>
      <c r="B1105" s="1445">
        <v>145.37</v>
      </c>
      <c r="C1105" s="1446">
        <v>123.83</v>
      </c>
      <c r="D1105" s="1447">
        <v>47.33</v>
      </c>
      <c r="E1105" s="1446">
        <v>38.11</v>
      </c>
      <c r="F1105" s="1447">
        <v>40.409999999999997</v>
      </c>
      <c r="G1105" s="1446">
        <v>72.75</v>
      </c>
      <c r="H1105" s="1447">
        <v>72.27</v>
      </c>
      <c r="I1105" s="1445"/>
      <c r="J1105" s="1448">
        <f t="shared" si="188"/>
        <v>2.9667448599420923E-3</v>
      </c>
      <c r="K1105" s="1448">
        <f t="shared" si="188"/>
        <v>3.9727582292848618E-3</v>
      </c>
      <c r="L1105" s="1448">
        <f t="shared" si="188"/>
        <v>-1.6874077198902827E-3</v>
      </c>
      <c r="M1105" s="1448">
        <f t="shared" si="187"/>
        <v>2.103602419142737E-3</v>
      </c>
      <c r="N1105" s="1448">
        <f t="shared" si="187"/>
        <v>6.4757160647571114E-3</v>
      </c>
      <c r="O1105" s="1448">
        <f t="shared" si="187"/>
        <v>2.2041603526656095E-3</v>
      </c>
      <c r="P1105" s="1448">
        <f t="shared" si="187"/>
        <v>1.0910616869492254E-2</v>
      </c>
      <c r="X1105" s="1449">
        <v>45674</v>
      </c>
      <c r="Y1105" s="1450">
        <v>171.56</v>
      </c>
      <c r="Z1105" s="1450">
        <v>272.11</v>
      </c>
      <c r="AA1105" s="1450">
        <v>3228.4</v>
      </c>
      <c r="AB1105" s="1450">
        <v>237.38</v>
      </c>
      <c r="AC1105" s="1450">
        <v>56.29</v>
      </c>
      <c r="AD1105" s="1450">
        <v>111.49</v>
      </c>
      <c r="AE1105" s="1450">
        <v>242.05</v>
      </c>
      <c r="AF1105" s="1450">
        <v>554.73</v>
      </c>
      <c r="AG1105" s="1450">
        <v>184.31</v>
      </c>
      <c r="AH1105" s="1450">
        <v>943.19</v>
      </c>
      <c r="AI1105" s="1450">
        <v>91.84</v>
      </c>
      <c r="AJ1105" s="1450">
        <v>173.16</v>
      </c>
      <c r="AK1105" s="1450">
        <v>224.79</v>
      </c>
      <c r="AL1105" s="1450">
        <v>218.16</v>
      </c>
      <c r="AM1105" s="1450">
        <v>238.56</v>
      </c>
      <c r="AN1105" s="1450">
        <v>73.31</v>
      </c>
      <c r="AO1105" s="1450">
        <v>592.57000000000005</v>
      </c>
      <c r="AP1105" s="1450">
        <v>49.42</v>
      </c>
      <c r="AQ1105" s="1450">
        <v>495.59</v>
      </c>
      <c r="AR1105" s="1450">
        <v>81.119299999999996</v>
      </c>
      <c r="AS1105" s="1450">
        <v>121.59</v>
      </c>
      <c r="AT1105" s="1450">
        <v>78.58</v>
      </c>
      <c r="AU1105" s="1450">
        <v>243.68</v>
      </c>
      <c r="AV1105" s="1450">
        <v>60.48</v>
      </c>
      <c r="AW1105" s="1450">
        <v>77.63</v>
      </c>
      <c r="AX1105" s="1450">
        <v>73.22</v>
      </c>
      <c r="AY1105" s="1450">
        <v>209.72</v>
      </c>
      <c r="AZ1105" s="1450">
        <v>91.94</v>
      </c>
      <c r="BA1105" s="1450">
        <v>14.6</v>
      </c>
      <c r="BB1105" s="1450">
        <v>36.5</v>
      </c>
      <c r="BC1105"/>
      <c r="BD1105" s="1448">
        <f t="shared" si="192"/>
        <v>-1.232009211283815E-2</v>
      </c>
      <c r="BE1105" s="1448">
        <f t="shared" si="192"/>
        <v>9.9469249897932918E-3</v>
      </c>
      <c r="BF1105" s="1448">
        <f t="shared" si="192"/>
        <v>1.0782852634347348E-2</v>
      </c>
      <c r="BG1105" s="1448">
        <f t="shared" si="192"/>
        <v>4.5704612780363271E-3</v>
      </c>
      <c r="BH1105" s="1448">
        <f t="shared" si="192"/>
        <v>-1.5963107484924337E-3</v>
      </c>
      <c r="BI1105" s="1448">
        <f t="shared" si="192"/>
        <v>-2.7728085867620954E-3</v>
      </c>
      <c r="BJ1105" s="1448">
        <f t="shared" si="192"/>
        <v>4.8154759433767487E-3</v>
      </c>
      <c r="BK1105" s="1448">
        <f t="shared" si="192"/>
        <v>3.3279675884896305E-3</v>
      </c>
      <c r="BL1105" s="1448">
        <f t="shared" si="192"/>
        <v>-1.408679633743246E-3</v>
      </c>
      <c r="BM1105" s="1448">
        <f t="shared" si="192"/>
        <v>2.5485186191900031E-2</v>
      </c>
      <c r="BN1105" s="1448">
        <f t="shared" si="192"/>
        <v>2.0731042007637503E-3</v>
      </c>
      <c r="BO1105" s="1448">
        <f t="shared" si="191"/>
        <v>3.8260869565217193E-3</v>
      </c>
      <c r="BP1105" s="1448">
        <f t="shared" si="191"/>
        <v>9.5661546752896596E-3</v>
      </c>
      <c r="BQ1105" s="1448">
        <f t="shared" si="191"/>
        <v>-1.4646649578908513E-3</v>
      </c>
      <c r="BR1105" s="1448">
        <f t="shared" si="191"/>
        <v>-8.7950747581357774E-4</v>
      </c>
      <c r="BS1105" s="1448">
        <f t="shared" si="191"/>
        <v>-4.2108122792719679E-3</v>
      </c>
      <c r="BT1105" s="1448">
        <f t="shared" si="190"/>
        <v>-4.4019556780187912E-3</v>
      </c>
      <c r="BU1105" s="1448">
        <f t="shared" si="190"/>
        <v>-4.6324269889223947E-3</v>
      </c>
      <c r="BV1105" s="1448">
        <f t="shared" si="190"/>
        <v>-5.9172784530830934E-3</v>
      </c>
      <c r="BW1105" s="1448">
        <f t="shared" si="190"/>
        <v>1.0018091333217873E-2</v>
      </c>
      <c r="BX1105" s="1448">
        <f t="shared" si="189"/>
        <v>1.4941569282136948E-2</v>
      </c>
      <c r="BY1105" s="1448">
        <f t="shared" si="189"/>
        <v>3.8323965252937808E-3</v>
      </c>
      <c r="BZ1105" s="1448">
        <f t="shared" si="189"/>
        <v>-7.5751405066383695E-3</v>
      </c>
      <c r="CA1105" s="1448">
        <f t="shared" si="189"/>
        <v>1.653712584752441E-4</v>
      </c>
      <c r="CB1105" s="1448">
        <f t="shared" si="189"/>
        <v>-2.5697031992805196E-3</v>
      </c>
      <c r="CC1105" s="1448">
        <f t="shared" si="189"/>
        <v>2.0487804878048764E-2</v>
      </c>
      <c r="CD1105" s="1448">
        <f t="shared" si="189"/>
        <v>-4.5802976006835009E-3</v>
      </c>
      <c r="CE1105" s="1448">
        <f t="shared" si="189"/>
        <v>7.0098576122672573E-3</v>
      </c>
      <c r="CF1105" s="1448">
        <f t="shared" si="189"/>
        <v>-1.6835016835016835E-2</v>
      </c>
      <c r="CG1105" s="1448">
        <f t="shared" si="189"/>
        <v>-2.4846379909163763E-2</v>
      </c>
    </row>
    <row r="1106" spans="1:85" ht="15" x14ac:dyDescent="0.25">
      <c r="A1106" s="1444">
        <v>45678</v>
      </c>
      <c r="B1106" s="1445">
        <v>145.46</v>
      </c>
      <c r="C1106" s="1446">
        <v>125.22</v>
      </c>
      <c r="D1106" s="1447">
        <v>47.79</v>
      </c>
      <c r="E1106" s="1446">
        <v>38.56</v>
      </c>
      <c r="F1106" s="1447">
        <v>41.22</v>
      </c>
      <c r="G1106" s="1446">
        <v>72.16</v>
      </c>
      <c r="H1106" s="1447">
        <v>73.66</v>
      </c>
      <c r="I1106" s="1445"/>
      <c r="J1106" s="1448">
        <f t="shared" si="188"/>
        <v>6.1910985760475616E-4</v>
      </c>
      <c r="K1106" s="1448">
        <f t="shared" si="188"/>
        <v>1.1225066623596871E-2</v>
      </c>
      <c r="L1106" s="1448">
        <f t="shared" si="188"/>
        <v>9.7189942953729326E-3</v>
      </c>
      <c r="M1106" s="1448">
        <f t="shared" si="187"/>
        <v>1.1807924429283728E-2</v>
      </c>
      <c r="N1106" s="1448">
        <f t="shared" si="187"/>
        <v>2.0044543429844155E-2</v>
      </c>
      <c r="O1106" s="1448">
        <f t="shared" si="187"/>
        <v>-8.1099656357388784E-3</v>
      </c>
      <c r="P1106" s="1448">
        <f t="shared" si="187"/>
        <v>1.9233430192334311E-2</v>
      </c>
      <c r="X1106" s="1449">
        <v>45678</v>
      </c>
      <c r="Y1106" s="1450">
        <v>172.61</v>
      </c>
      <c r="Z1106" s="1450">
        <v>274.81</v>
      </c>
      <c r="AA1106" s="1450">
        <v>3297.72</v>
      </c>
      <c r="AB1106" s="1450">
        <v>240.37</v>
      </c>
      <c r="AC1106" s="1450">
        <v>57.04</v>
      </c>
      <c r="AD1106" s="1450">
        <v>110.87</v>
      </c>
      <c r="AE1106" s="1450">
        <v>245.07</v>
      </c>
      <c r="AF1106" s="1450">
        <v>559.22</v>
      </c>
      <c r="AG1106" s="1450">
        <v>183.08</v>
      </c>
      <c r="AH1106" s="1450">
        <v>947.73</v>
      </c>
      <c r="AI1106" s="1450">
        <v>92.96</v>
      </c>
      <c r="AJ1106" s="1450">
        <v>174.75</v>
      </c>
      <c r="AK1106" s="1450">
        <v>224.26</v>
      </c>
      <c r="AL1106" s="1450">
        <v>222.86</v>
      </c>
      <c r="AM1106" s="1450">
        <v>243.99</v>
      </c>
      <c r="AN1106" s="1450">
        <v>74.25</v>
      </c>
      <c r="AO1106" s="1450">
        <v>586.08000000000004</v>
      </c>
      <c r="AP1106" s="1450">
        <v>49.22</v>
      </c>
      <c r="AQ1106" s="1450">
        <v>499.38</v>
      </c>
      <c r="AR1106" s="1450">
        <v>82.738699999999994</v>
      </c>
      <c r="AS1106" s="1450">
        <v>123.81</v>
      </c>
      <c r="AT1106" s="1450">
        <v>79.3</v>
      </c>
      <c r="AU1106" s="1450">
        <v>241.01</v>
      </c>
      <c r="AV1106" s="1450">
        <v>60.74</v>
      </c>
      <c r="AW1106" s="1450">
        <v>77.97</v>
      </c>
      <c r="AX1106" s="1450">
        <v>74.19</v>
      </c>
      <c r="AY1106" s="1450">
        <v>210.42</v>
      </c>
      <c r="AZ1106" s="1450">
        <v>93.08</v>
      </c>
      <c r="BA1106" s="1450">
        <v>14.17</v>
      </c>
      <c r="BB1106" s="1450">
        <v>37.159999999999997</v>
      </c>
      <c r="BC1106"/>
      <c r="BD1106" s="1448">
        <f t="shared" si="192"/>
        <v>6.12030776404763E-3</v>
      </c>
      <c r="BE1106" s="1448">
        <f t="shared" si="192"/>
        <v>9.9224578295541814E-3</v>
      </c>
      <c r="BF1106" s="1448">
        <f t="shared" si="192"/>
        <v>2.1471936563003256E-2</v>
      </c>
      <c r="BG1106" s="1448">
        <f t="shared" si="192"/>
        <v>1.2595837897042755E-2</v>
      </c>
      <c r="BH1106" s="1448">
        <f t="shared" si="192"/>
        <v>1.3323858589447504E-2</v>
      </c>
      <c r="BI1106" s="1448">
        <f t="shared" si="192"/>
        <v>-5.5610368642926749E-3</v>
      </c>
      <c r="BJ1106" s="1448">
        <f t="shared" si="192"/>
        <v>1.2476760999793356E-2</v>
      </c>
      <c r="BK1106" s="1448">
        <f t="shared" si="192"/>
        <v>8.0940277251996626E-3</v>
      </c>
      <c r="BL1106" s="1448">
        <f t="shared" si="192"/>
        <v>-6.673539146003959E-3</v>
      </c>
      <c r="BM1106" s="1448">
        <f t="shared" si="192"/>
        <v>4.813452220655396E-3</v>
      </c>
      <c r="BN1106" s="1448">
        <f t="shared" si="192"/>
        <v>1.2195121951219407E-2</v>
      </c>
      <c r="BO1106" s="1448">
        <f t="shared" si="191"/>
        <v>9.1822591822592024E-3</v>
      </c>
      <c r="BP1106" s="1448">
        <f t="shared" si="191"/>
        <v>-2.3577561279416394E-3</v>
      </c>
      <c r="BQ1106" s="1448">
        <f t="shared" si="191"/>
        <v>2.1543821048771623E-2</v>
      </c>
      <c r="BR1106" s="1448">
        <f t="shared" si="191"/>
        <v>2.2761569416499022E-2</v>
      </c>
      <c r="BS1106" s="1448">
        <f t="shared" si="191"/>
        <v>1.282226162870001E-2</v>
      </c>
      <c r="BT1106" s="1448">
        <f t="shared" si="190"/>
        <v>-1.0952292556153717E-2</v>
      </c>
      <c r="BU1106" s="1448">
        <f t="shared" si="190"/>
        <v>-4.0469445568596281E-3</v>
      </c>
      <c r="BV1106" s="1448">
        <f t="shared" si="190"/>
        <v>7.6474505135293702E-3</v>
      </c>
      <c r="BW1106" s="1448">
        <f t="shared" si="190"/>
        <v>1.9963190017665326E-2</v>
      </c>
      <c r="BX1106" s="1448">
        <f t="shared" si="189"/>
        <v>1.8258080434246229E-2</v>
      </c>
      <c r="BY1106" s="1448">
        <f t="shared" si="189"/>
        <v>9.1626368032578127E-3</v>
      </c>
      <c r="BZ1106" s="1448">
        <f t="shared" si="189"/>
        <v>-1.0956992777413065E-2</v>
      </c>
      <c r="CA1106" s="1448">
        <f t="shared" si="189"/>
        <v>4.2989417989418837E-3</v>
      </c>
      <c r="CB1106" s="1448">
        <f t="shared" si="189"/>
        <v>4.3797500966121783E-3</v>
      </c>
      <c r="CC1106" s="1448">
        <f t="shared" si="189"/>
        <v>1.3247746517344972E-2</v>
      </c>
      <c r="CD1106" s="1448">
        <f t="shared" si="189"/>
        <v>3.3377837116154332E-3</v>
      </c>
      <c r="CE1106" s="1448">
        <f t="shared" si="189"/>
        <v>1.2399390907113341E-2</v>
      </c>
      <c r="CF1106" s="1448">
        <f t="shared" si="189"/>
        <v>-2.9452054794520528E-2</v>
      </c>
      <c r="CG1106" s="1448">
        <f t="shared" si="189"/>
        <v>1.8082191780821825E-2</v>
      </c>
    </row>
    <row r="1107" spans="1:85" ht="15" x14ac:dyDescent="0.25">
      <c r="A1107" s="1444">
        <v>45679</v>
      </c>
      <c r="B1107" s="1445">
        <v>141.69</v>
      </c>
      <c r="C1107" s="1446">
        <v>120.87</v>
      </c>
      <c r="D1107" s="1447">
        <v>46.62</v>
      </c>
      <c r="E1107" s="1446">
        <v>37.78</v>
      </c>
      <c r="F1107" s="1447">
        <v>39.86</v>
      </c>
      <c r="G1107" s="1446">
        <v>70.17</v>
      </c>
      <c r="H1107" s="1447">
        <v>72.19</v>
      </c>
      <c r="I1107" s="1445"/>
      <c r="J1107" s="1448">
        <f t="shared" si="188"/>
        <v>-2.5917778083321946E-2</v>
      </c>
      <c r="K1107" s="1448">
        <f t="shared" si="188"/>
        <v>-3.4738859607091471E-2</v>
      </c>
      <c r="L1107" s="1448">
        <f t="shared" si="188"/>
        <v>-2.4482109227871977E-2</v>
      </c>
      <c r="M1107" s="1448">
        <f t="shared" si="187"/>
        <v>-2.0228215767634884E-2</v>
      </c>
      <c r="N1107" s="1448">
        <f t="shared" si="187"/>
        <v>-3.2993692382338659E-2</v>
      </c>
      <c r="O1107" s="1448">
        <f t="shared" si="187"/>
        <v>-2.757760532150769E-2</v>
      </c>
      <c r="P1107" s="1448">
        <f t="shared" si="187"/>
        <v>-1.9956557154493605E-2</v>
      </c>
      <c r="X1107" s="1449">
        <v>45679</v>
      </c>
      <c r="Y1107" s="1450">
        <v>169.2</v>
      </c>
      <c r="Z1107" s="1450">
        <v>273.44</v>
      </c>
      <c r="AA1107" s="1450">
        <v>3326.01</v>
      </c>
      <c r="AB1107" s="1450">
        <v>237.92</v>
      </c>
      <c r="AC1107" s="1450">
        <v>57.09</v>
      </c>
      <c r="AD1107" s="1450">
        <v>107.83</v>
      </c>
      <c r="AE1107" s="1450">
        <v>246.96</v>
      </c>
      <c r="AF1107" s="1450">
        <v>551.14</v>
      </c>
      <c r="AG1107" s="1450">
        <v>178.96</v>
      </c>
      <c r="AH1107" s="1450">
        <v>944.7</v>
      </c>
      <c r="AI1107" s="1450">
        <v>93.04</v>
      </c>
      <c r="AJ1107" s="1450">
        <v>173.54</v>
      </c>
      <c r="AK1107" s="1450">
        <v>223.26</v>
      </c>
      <c r="AL1107" s="1450">
        <v>220.06</v>
      </c>
      <c r="AM1107" s="1450">
        <v>242.45</v>
      </c>
      <c r="AN1107" s="1450">
        <v>73.239999999999995</v>
      </c>
      <c r="AO1107" s="1450">
        <v>584.38</v>
      </c>
      <c r="AP1107" s="1450">
        <v>49.21</v>
      </c>
      <c r="AQ1107" s="1450">
        <v>492.33</v>
      </c>
      <c r="AR1107" s="1450">
        <v>82.755300000000005</v>
      </c>
      <c r="AS1107" s="1450">
        <v>122.89</v>
      </c>
      <c r="AT1107" s="1450">
        <v>77.39</v>
      </c>
      <c r="AU1107" s="1450">
        <v>239.17</v>
      </c>
      <c r="AV1107" s="1450">
        <v>60.54</v>
      </c>
      <c r="AW1107" s="1450">
        <v>78.069999999999993</v>
      </c>
      <c r="AX1107" s="1450">
        <v>74.78</v>
      </c>
      <c r="AY1107" s="1450">
        <v>207.13</v>
      </c>
      <c r="AZ1107" s="1450">
        <v>93.23</v>
      </c>
      <c r="BA1107" s="1450">
        <v>14.17</v>
      </c>
      <c r="BB1107" s="1450">
        <v>37.43</v>
      </c>
      <c r="BC1107"/>
      <c r="BD1107" s="1448">
        <f t="shared" si="192"/>
        <v>-1.9755518220265483E-2</v>
      </c>
      <c r="BE1107" s="1448">
        <f t="shared" si="192"/>
        <v>-4.9852625450311286E-3</v>
      </c>
      <c r="BF1107" s="1448">
        <f t="shared" si="192"/>
        <v>8.5786543430007457E-3</v>
      </c>
      <c r="BG1107" s="1448">
        <f t="shared" si="192"/>
        <v>-1.0192619711278517E-2</v>
      </c>
      <c r="BH1107" s="1448">
        <f t="shared" si="192"/>
        <v>8.7657784011227675E-4</v>
      </c>
      <c r="BI1107" s="1448">
        <f t="shared" si="192"/>
        <v>-2.7419500315685092E-2</v>
      </c>
      <c r="BJ1107" s="1448">
        <f t="shared" si="192"/>
        <v>7.7120822622108575E-3</v>
      </c>
      <c r="BK1107" s="1448">
        <f t="shared" si="192"/>
        <v>-1.4448696398555203E-2</v>
      </c>
      <c r="BL1107" s="1448">
        <f t="shared" si="192"/>
        <v>-2.2503823465151871E-2</v>
      </c>
      <c r="BM1107" s="1448">
        <f t="shared" si="192"/>
        <v>-3.1971131018327715E-3</v>
      </c>
      <c r="BN1107" s="1448">
        <f t="shared" si="192"/>
        <v>8.605851979347301E-4</v>
      </c>
      <c r="BO1107" s="1448">
        <f t="shared" si="191"/>
        <v>-6.9241773962804461E-3</v>
      </c>
      <c r="BP1107" s="1448">
        <f t="shared" si="191"/>
        <v>-4.4591099616516543E-3</v>
      </c>
      <c r="BQ1107" s="1448">
        <f t="shared" si="191"/>
        <v>-1.2563941487929692E-2</v>
      </c>
      <c r="BR1107" s="1448">
        <f t="shared" si="191"/>
        <v>-6.3117340874626849E-3</v>
      </c>
      <c r="BS1107" s="1448">
        <f t="shared" si="191"/>
        <v>-1.3602693602693672E-2</v>
      </c>
      <c r="BT1107" s="1448">
        <f t="shared" si="190"/>
        <v>-2.9006279006279778E-3</v>
      </c>
      <c r="BU1107" s="1448">
        <f t="shared" si="190"/>
        <v>-2.0316944331568489E-4</v>
      </c>
      <c r="BV1107" s="1448">
        <f t="shared" si="190"/>
        <v>-1.4117505707076799E-2</v>
      </c>
      <c r="BW1107" s="1448">
        <f t="shared" si="190"/>
        <v>2.0063162703802515E-4</v>
      </c>
      <c r="BX1107" s="1448">
        <f t="shared" si="189"/>
        <v>-7.4307406509975102E-3</v>
      </c>
      <c r="BY1107" s="1448">
        <f t="shared" si="189"/>
        <v>-2.4085750315258468E-2</v>
      </c>
      <c r="BZ1107" s="1448">
        <f t="shared" si="189"/>
        <v>-7.6345379859756998E-3</v>
      </c>
      <c r="CA1107" s="1448">
        <f t="shared" si="189"/>
        <v>-3.2927230819888515E-3</v>
      </c>
      <c r="CB1107" s="1448">
        <f t="shared" si="189"/>
        <v>1.2825445684236799E-3</v>
      </c>
      <c r="CC1107" s="1448">
        <f t="shared" si="189"/>
        <v>7.9525542525947356E-3</v>
      </c>
      <c r="CD1107" s="1448">
        <f t="shared" si="189"/>
        <v>-1.5635395874916795E-2</v>
      </c>
      <c r="CE1107" s="1448">
        <f t="shared" si="189"/>
        <v>1.6115169746455274E-3</v>
      </c>
      <c r="CF1107" s="1448">
        <f t="shared" si="189"/>
        <v>0</v>
      </c>
      <c r="CG1107" s="1448">
        <f t="shared" si="189"/>
        <v>7.2658772874058973E-3</v>
      </c>
    </row>
    <row r="1108" spans="1:85" ht="15" x14ac:dyDescent="0.25">
      <c r="A1108" s="1444">
        <v>45680</v>
      </c>
      <c r="B1108" s="1445">
        <v>139.56</v>
      </c>
      <c r="C1108" s="1446">
        <v>120.88</v>
      </c>
      <c r="D1108" s="1447">
        <v>46.69</v>
      </c>
      <c r="E1108" s="1446">
        <v>37.6</v>
      </c>
      <c r="F1108" s="1447">
        <v>39.75</v>
      </c>
      <c r="G1108" s="1446">
        <v>69.34</v>
      </c>
      <c r="H1108" s="1447">
        <v>71.099999999999994</v>
      </c>
      <c r="I1108" s="1445"/>
      <c r="J1108" s="1448">
        <f t="shared" si="188"/>
        <v>-1.5032818124073651E-2</v>
      </c>
      <c r="K1108" s="1448">
        <f t="shared" si="188"/>
        <v>8.2733515346991842E-5</v>
      </c>
      <c r="L1108" s="1448">
        <f t="shared" si="188"/>
        <v>1.5015015015015078E-3</v>
      </c>
      <c r="M1108" s="1448">
        <f t="shared" si="187"/>
        <v>-4.7644256220222263E-3</v>
      </c>
      <c r="N1108" s="1448">
        <f t="shared" si="187"/>
        <v>-2.759658805820357E-3</v>
      </c>
      <c r="O1108" s="1448">
        <f t="shared" si="187"/>
        <v>-1.1828416702294403E-2</v>
      </c>
      <c r="P1108" s="1448">
        <f t="shared" si="187"/>
        <v>-1.5099044188945886E-2</v>
      </c>
      <c r="X1108" s="1449">
        <v>45680</v>
      </c>
      <c r="Y1108" s="1450">
        <v>170.67</v>
      </c>
      <c r="Z1108" s="1450">
        <v>277.88</v>
      </c>
      <c r="AA1108" s="1450">
        <v>3373.57</v>
      </c>
      <c r="AB1108" s="1450">
        <v>240.47</v>
      </c>
      <c r="AC1108" s="1450">
        <v>59.14</v>
      </c>
      <c r="AD1108" s="1450">
        <v>106.04</v>
      </c>
      <c r="AE1108" s="1450">
        <v>247.94</v>
      </c>
      <c r="AF1108" s="1450">
        <v>541.65</v>
      </c>
      <c r="AG1108" s="1450">
        <v>179.5</v>
      </c>
      <c r="AH1108" s="1450">
        <v>942.16</v>
      </c>
      <c r="AI1108" s="1450">
        <v>92.92</v>
      </c>
      <c r="AJ1108" s="1450">
        <v>174.12</v>
      </c>
      <c r="AK1108" s="1450">
        <v>226.04</v>
      </c>
      <c r="AL1108" s="1450">
        <v>219.79</v>
      </c>
      <c r="AM1108" s="1450">
        <v>244.32</v>
      </c>
      <c r="AN1108" s="1450">
        <v>74.760000000000005</v>
      </c>
      <c r="AO1108" s="1450">
        <v>597.16999999999996</v>
      </c>
      <c r="AP1108" s="1450">
        <v>48.11</v>
      </c>
      <c r="AQ1108" s="1450">
        <v>497.68</v>
      </c>
      <c r="AR1108" s="1450">
        <v>84.108000000000004</v>
      </c>
      <c r="AS1108" s="1450">
        <v>125.43</v>
      </c>
      <c r="AT1108" s="1450">
        <v>76.73</v>
      </c>
      <c r="AU1108" s="1450">
        <v>239.51</v>
      </c>
      <c r="AV1108" s="1450">
        <v>61.53</v>
      </c>
      <c r="AW1108" s="1450">
        <v>71.75</v>
      </c>
      <c r="AX1108" s="1450">
        <v>74.75</v>
      </c>
      <c r="AY1108" s="1450">
        <v>206.65</v>
      </c>
      <c r="AZ1108" s="1450">
        <v>93.81</v>
      </c>
      <c r="BA1108" s="1450">
        <v>14.22</v>
      </c>
      <c r="BB1108" s="1450">
        <v>37.520000000000003</v>
      </c>
      <c r="BC1108"/>
      <c r="BD1108" s="1448">
        <f t="shared" si="192"/>
        <v>8.687943262411341E-3</v>
      </c>
      <c r="BE1108" s="1448">
        <f t="shared" si="192"/>
        <v>1.6237565827969563E-2</v>
      </c>
      <c r="BF1108" s="1448">
        <f t="shared" si="192"/>
        <v>1.4299415816548941E-2</v>
      </c>
      <c r="BG1108" s="1448">
        <f t="shared" si="192"/>
        <v>1.0717888365837305E-2</v>
      </c>
      <c r="BH1108" s="1448">
        <f t="shared" si="192"/>
        <v>3.5908215098966495E-2</v>
      </c>
      <c r="BI1108" s="1448">
        <f t="shared" si="192"/>
        <v>-1.6600204024853862E-2</v>
      </c>
      <c r="BJ1108" s="1448">
        <f t="shared" si="192"/>
        <v>3.9682539682539264E-3</v>
      </c>
      <c r="BK1108" s="1448">
        <f t="shared" si="192"/>
        <v>-1.7218855463221702E-2</v>
      </c>
      <c r="BL1108" s="1448">
        <f t="shared" si="192"/>
        <v>3.0174340634778274E-3</v>
      </c>
      <c r="BM1108" s="1448">
        <f t="shared" si="192"/>
        <v>-2.6886842383826372E-3</v>
      </c>
      <c r="BN1108" s="1448">
        <f t="shared" si="192"/>
        <v>-1.2897678417885269E-3</v>
      </c>
      <c r="BO1108" s="1448">
        <f t="shared" si="191"/>
        <v>3.3421689524029763E-3</v>
      </c>
      <c r="BP1108" s="1448">
        <f t="shared" si="191"/>
        <v>1.2451849861148442E-2</v>
      </c>
      <c r="BQ1108" s="1448">
        <f t="shared" si="191"/>
        <v>-1.2269381077888314E-3</v>
      </c>
      <c r="BR1108" s="1448">
        <f t="shared" si="191"/>
        <v>7.7129305011342736E-3</v>
      </c>
      <c r="BS1108" s="1448">
        <f t="shared" si="191"/>
        <v>2.0753686510103911E-2</v>
      </c>
      <c r="BT1108" s="1448">
        <f t="shared" si="190"/>
        <v>2.1886443752352859E-2</v>
      </c>
      <c r="BU1108" s="1448">
        <f t="shared" si="190"/>
        <v>-2.2353180247917118E-2</v>
      </c>
      <c r="BV1108" s="1448">
        <f t="shared" si="190"/>
        <v>1.0866695102878198E-2</v>
      </c>
      <c r="BW1108" s="1448">
        <f t="shared" si="190"/>
        <v>1.634578087445757E-2</v>
      </c>
      <c r="BX1108" s="1448">
        <f t="shared" si="189"/>
        <v>2.0668890878021044E-2</v>
      </c>
      <c r="BY1108" s="1448">
        <f t="shared" si="189"/>
        <v>-8.5282336219149324E-3</v>
      </c>
      <c r="BZ1108" s="1448">
        <f t="shared" si="189"/>
        <v>1.4215829744533321E-3</v>
      </c>
      <c r="CA1108" s="1448">
        <f t="shared" si="189"/>
        <v>1.6352824578790916E-2</v>
      </c>
      <c r="CB1108" s="1448">
        <f t="shared" si="189"/>
        <v>-8.0952990905597461E-2</v>
      </c>
      <c r="CC1108" s="1448">
        <f t="shared" si="189"/>
        <v>-4.0117678523670953E-4</v>
      </c>
      <c r="CD1108" s="1448">
        <f t="shared" si="189"/>
        <v>-2.3173852170134206E-3</v>
      </c>
      <c r="CE1108" s="1448">
        <f t="shared" si="189"/>
        <v>6.2211734420250806E-3</v>
      </c>
      <c r="CF1108" s="1448">
        <f t="shared" si="189"/>
        <v>3.5285815102329364E-3</v>
      </c>
      <c r="CG1108" s="1448">
        <f t="shared" si="189"/>
        <v>2.4044883783062628E-3</v>
      </c>
    </row>
    <row r="1109" spans="1:85" ht="15" x14ac:dyDescent="0.25">
      <c r="A1109" s="1444">
        <v>45681</v>
      </c>
      <c r="B1109" s="1445">
        <v>139.51</v>
      </c>
      <c r="C1109" s="1446">
        <v>121.15</v>
      </c>
      <c r="D1109" s="1447">
        <v>46.87</v>
      </c>
      <c r="E1109" s="1446">
        <v>37.76</v>
      </c>
      <c r="F1109" s="1447">
        <v>39.880000000000003</v>
      </c>
      <c r="G1109" s="1446">
        <v>68.849999999999994</v>
      </c>
      <c r="H1109" s="1447">
        <v>73.67</v>
      </c>
      <c r="I1109" s="1445"/>
      <c r="J1109" s="1448">
        <f t="shared" si="188"/>
        <v>-3.5826884494132537E-4</v>
      </c>
      <c r="K1109" s="1448">
        <f t="shared" si="188"/>
        <v>2.2336201191264912E-3</v>
      </c>
      <c r="L1109" s="1448">
        <f t="shared" si="188"/>
        <v>3.8552152495180923E-3</v>
      </c>
      <c r="M1109" s="1448">
        <f t="shared" si="187"/>
        <v>4.2553191489360792E-3</v>
      </c>
      <c r="N1109" s="1448">
        <f t="shared" si="187"/>
        <v>3.2704402515723913E-3</v>
      </c>
      <c r="O1109" s="1448">
        <f t="shared" si="187"/>
        <v>-7.0666282088262056E-3</v>
      </c>
      <c r="P1109" s="1448">
        <f t="shared" si="187"/>
        <v>3.6146272855133721E-2</v>
      </c>
      <c r="X1109" s="1449">
        <v>45681</v>
      </c>
      <c r="Y1109" s="1450">
        <v>170.3</v>
      </c>
      <c r="Z1109" s="1450">
        <v>275.42</v>
      </c>
      <c r="AA1109" s="1450">
        <v>3332.53</v>
      </c>
      <c r="AB1109" s="1450">
        <v>243.45</v>
      </c>
      <c r="AC1109" s="1450">
        <v>59.67</v>
      </c>
      <c r="AD1109" s="1450">
        <v>105.03</v>
      </c>
      <c r="AE1109" s="1450">
        <v>248.48</v>
      </c>
      <c r="AF1109" s="1450">
        <v>550.97</v>
      </c>
      <c r="AG1109" s="1450">
        <v>183.1</v>
      </c>
      <c r="AH1109" s="1450">
        <v>939.68</v>
      </c>
      <c r="AI1109" s="1450">
        <v>93.07</v>
      </c>
      <c r="AJ1109" s="1450">
        <v>173.88</v>
      </c>
      <c r="AK1109" s="1450">
        <v>224.8</v>
      </c>
      <c r="AL1109" s="1450">
        <v>218.65</v>
      </c>
      <c r="AM1109" s="1450">
        <v>246</v>
      </c>
      <c r="AN1109" s="1450">
        <v>74.89</v>
      </c>
      <c r="AO1109" s="1450">
        <v>591.58000000000004</v>
      </c>
      <c r="AP1109" s="1450">
        <v>48.28</v>
      </c>
      <c r="AQ1109" s="1450">
        <v>497.22</v>
      </c>
      <c r="AR1109" s="1450">
        <v>83.6</v>
      </c>
      <c r="AS1109" s="1450">
        <v>127.28</v>
      </c>
      <c r="AT1109" s="1450">
        <v>76.680000000000007</v>
      </c>
      <c r="AU1109" s="1450">
        <v>238.82</v>
      </c>
      <c r="AV1109" s="1450">
        <v>62.08</v>
      </c>
      <c r="AW1109" s="1450">
        <v>72.48</v>
      </c>
      <c r="AX1109" s="1450">
        <v>74.97</v>
      </c>
      <c r="AY1109" s="1450">
        <v>210.73</v>
      </c>
      <c r="AZ1109" s="1450">
        <v>94.76</v>
      </c>
      <c r="BA1109" s="1450">
        <v>14.3</v>
      </c>
      <c r="BB1109" s="1450">
        <v>37.119999999999997</v>
      </c>
      <c r="BC1109"/>
      <c r="BD1109" s="1448">
        <f t="shared" si="192"/>
        <v>-2.1679264076872101E-3</v>
      </c>
      <c r="BE1109" s="1448">
        <f t="shared" si="192"/>
        <v>-8.8527421908736852E-3</v>
      </c>
      <c r="BF1109" s="1448">
        <f t="shared" si="192"/>
        <v>-1.2165154420984287E-2</v>
      </c>
      <c r="BG1109" s="1448">
        <f t="shared" si="192"/>
        <v>1.2392398220152159E-2</v>
      </c>
      <c r="BH1109" s="1448">
        <f t="shared" si="192"/>
        <v>8.9617855935069518E-3</v>
      </c>
      <c r="BI1109" s="1448">
        <f t="shared" si="192"/>
        <v>-9.5247076574877885E-3</v>
      </c>
      <c r="BJ1109" s="1448">
        <f t="shared" si="192"/>
        <v>2.1779462773251273E-3</v>
      </c>
      <c r="BK1109" s="1448">
        <f t="shared" si="192"/>
        <v>1.7206683282562633E-2</v>
      </c>
      <c r="BL1109" s="1448">
        <f t="shared" si="192"/>
        <v>2.0055710306406654E-2</v>
      </c>
      <c r="BM1109" s="1448">
        <f t="shared" si="192"/>
        <v>-2.6322492994820608E-3</v>
      </c>
      <c r="BN1109" s="1448">
        <f t="shared" si="192"/>
        <v>1.6142918639689139E-3</v>
      </c>
      <c r="BO1109" s="1448">
        <f t="shared" si="191"/>
        <v>-1.3783597518952969E-3</v>
      </c>
      <c r="BP1109" s="1448">
        <f t="shared" si="191"/>
        <v>-5.4857547336753703E-3</v>
      </c>
      <c r="BQ1109" s="1448">
        <f t="shared" si="191"/>
        <v>-5.1867691887710378E-3</v>
      </c>
      <c r="BR1109" s="1448">
        <f t="shared" si="191"/>
        <v>6.8762278978389277E-3</v>
      </c>
      <c r="BS1109" s="1448">
        <f t="shared" si="191"/>
        <v>1.7388978063134757E-3</v>
      </c>
      <c r="BT1109" s="1448">
        <f t="shared" si="190"/>
        <v>-9.360818527387375E-3</v>
      </c>
      <c r="BU1109" s="1448">
        <f t="shared" si="190"/>
        <v>3.5335689045936751E-3</v>
      </c>
      <c r="BV1109" s="1448">
        <f t="shared" si="190"/>
        <v>-9.2428869956594499E-4</v>
      </c>
      <c r="BW1109" s="1448">
        <f t="shared" si="190"/>
        <v>-6.0398535216627403E-3</v>
      </c>
      <c r="BX1109" s="1448">
        <f t="shared" si="189"/>
        <v>1.4749262536873111E-2</v>
      </c>
      <c r="BY1109" s="1448">
        <f t="shared" si="189"/>
        <v>-6.5163560536944036E-4</v>
      </c>
      <c r="BZ1109" s="1448">
        <f t="shared" si="189"/>
        <v>-2.8808818003423563E-3</v>
      </c>
      <c r="CA1109" s="1448">
        <f t="shared" si="189"/>
        <v>8.9387290752478005E-3</v>
      </c>
      <c r="CB1109" s="1448">
        <f t="shared" si="189"/>
        <v>1.0174216027874619E-2</v>
      </c>
      <c r="CC1109" s="1448">
        <f t="shared" si="189"/>
        <v>2.9431438127090147E-3</v>
      </c>
      <c r="CD1109" s="1448">
        <f t="shared" si="189"/>
        <v>1.9743527703847005E-2</v>
      </c>
      <c r="CE1109" s="1448">
        <f t="shared" si="189"/>
        <v>1.012685214795867E-2</v>
      </c>
      <c r="CF1109" s="1448">
        <f t="shared" si="189"/>
        <v>5.625879043600567E-3</v>
      </c>
      <c r="CG1109" s="1448">
        <f t="shared" si="189"/>
        <v>-1.0660980810234692E-2</v>
      </c>
    </row>
    <row r="1110" spans="1:85" ht="15" x14ac:dyDescent="0.25">
      <c r="A1110" s="1444">
        <v>45684</v>
      </c>
      <c r="B1110" s="1445">
        <v>142.84</v>
      </c>
      <c r="C1110" s="1446">
        <v>124.06</v>
      </c>
      <c r="D1110" s="1447">
        <v>47.87</v>
      </c>
      <c r="E1110" s="1446">
        <v>36.380000000000003</v>
      </c>
      <c r="F1110" s="1447">
        <v>40.76</v>
      </c>
      <c r="G1110" s="1446">
        <v>70.64</v>
      </c>
      <c r="H1110" s="1447">
        <v>74.56</v>
      </c>
      <c r="I1110" s="1445"/>
      <c r="J1110" s="1448">
        <f t="shared" si="188"/>
        <v>2.3869256684108758E-2</v>
      </c>
      <c r="K1110" s="1448">
        <f t="shared" si="188"/>
        <v>2.4019810152703231E-2</v>
      </c>
      <c r="L1110" s="1448">
        <f t="shared" si="188"/>
        <v>2.1335609131640711E-2</v>
      </c>
      <c r="M1110" s="1448">
        <f t="shared" si="187"/>
        <v>-3.6546610169491407E-2</v>
      </c>
      <c r="N1110" s="1448">
        <f t="shared" si="187"/>
        <v>2.2066198595787248E-2</v>
      </c>
      <c r="O1110" s="1448">
        <f t="shared" si="187"/>
        <v>2.5998547567175113E-2</v>
      </c>
      <c r="P1110" s="1448">
        <f t="shared" si="187"/>
        <v>1.208090131668251E-2</v>
      </c>
      <c r="X1110" s="1449">
        <v>45684</v>
      </c>
      <c r="Y1110" s="1450">
        <v>176.9</v>
      </c>
      <c r="Z1110" s="1450">
        <v>282.95</v>
      </c>
      <c r="AA1110" s="1450">
        <v>3372.82</v>
      </c>
      <c r="AB1110" s="1450">
        <v>248.7</v>
      </c>
      <c r="AC1110" s="1450">
        <v>60.6</v>
      </c>
      <c r="AD1110" s="1450">
        <v>106.95</v>
      </c>
      <c r="AE1110" s="1450">
        <v>254.89</v>
      </c>
      <c r="AF1110" s="1450">
        <v>574.74</v>
      </c>
      <c r="AG1110" s="1450">
        <v>187.94</v>
      </c>
      <c r="AH1110" s="1450">
        <v>965.25</v>
      </c>
      <c r="AI1110" s="1450">
        <v>95.35</v>
      </c>
      <c r="AJ1110" s="1450">
        <v>177.6</v>
      </c>
      <c r="AK1110" s="1450">
        <v>224.13</v>
      </c>
      <c r="AL1110" s="1450">
        <v>222.29</v>
      </c>
      <c r="AM1110" s="1450">
        <v>249.67</v>
      </c>
      <c r="AN1110" s="1450">
        <v>76.95</v>
      </c>
      <c r="AO1110" s="1450">
        <v>604.42999999999995</v>
      </c>
      <c r="AP1110" s="1450">
        <v>49.34</v>
      </c>
      <c r="AQ1110" s="1450">
        <v>503.99</v>
      </c>
      <c r="AR1110" s="1450">
        <v>85.501999999999995</v>
      </c>
      <c r="AS1110" s="1450">
        <v>130.43</v>
      </c>
      <c r="AT1110" s="1450">
        <v>79.19</v>
      </c>
      <c r="AU1110" s="1450">
        <v>246.91</v>
      </c>
      <c r="AV1110" s="1450">
        <v>62.37</v>
      </c>
      <c r="AW1110" s="1450">
        <v>72.680000000000007</v>
      </c>
      <c r="AX1110" s="1450">
        <v>76.69</v>
      </c>
      <c r="AY1110" s="1450">
        <v>212.69</v>
      </c>
      <c r="AZ1110" s="1450">
        <v>97.4</v>
      </c>
      <c r="BA1110" s="1450">
        <v>14.53</v>
      </c>
      <c r="BB1110" s="1450">
        <v>38.229999999999997</v>
      </c>
      <c r="BC1110"/>
      <c r="BD1110" s="1448">
        <f t="shared" si="192"/>
        <v>3.8755137991779175E-2</v>
      </c>
      <c r="BE1110" s="1448">
        <f t="shared" si="192"/>
        <v>2.7340062450076148E-2</v>
      </c>
      <c r="BF1110" s="1448">
        <f t="shared" si="192"/>
        <v>1.2089913669194265E-2</v>
      </c>
      <c r="BG1110" s="1448">
        <f t="shared" si="192"/>
        <v>2.1565003080714726E-2</v>
      </c>
      <c r="BH1110" s="1448">
        <f t="shared" si="192"/>
        <v>1.5585721468074404E-2</v>
      </c>
      <c r="BI1110" s="1448">
        <f t="shared" si="192"/>
        <v>1.8280491288203388E-2</v>
      </c>
      <c r="BJ1110" s="1448">
        <f t="shared" si="192"/>
        <v>2.5796844816484213E-2</v>
      </c>
      <c r="BK1110" s="1448">
        <f t="shared" si="192"/>
        <v>4.3142094850899287E-2</v>
      </c>
      <c r="BL1110" s="1448">
        <f t="shared" si="192"/>
        <v>2.6433642818132187E-2</v>
      </c>
      <c r="BM1110" s="1448">
        <f t="shared" si="192"/>
        <v>2.7211391111867926E-2</v>
      </c>
      <c r="BN1110" s="1448">
        <f t="shared" si="192"/>
        <v>2.4497689910819825E-2</v>
      </c>
      <c r="BO1110" s="1448">
        <f t="shared" si="191"/>
        <v>2.1394064872325737E-2</v>
      </c>
      <c r="BP1110" s="1448">
        <f t="shared" si="191"/>
        <v>-2.9804270462634157E-3</v>
      </c>
      <c r="BQ1110" s="1448">
        <f t="shared" si="191"/>
        <v>1.6647610336153609E-2</v>
      </c>
      <c r="BR1110" s="1448">
        <f t="shared" si="191"/>
        <v>1.4918699186991818E-2</v>
      </c>
      <c r="BS1110" s="1448">
        <f t="shared" si="191"/>
        <v>2.7507010281746593E-2</v>
      </c>
      <c r="BT1110" s="1448">
        <f t="shared" si="190"/>
        <v>2.1721491598769242E-2</v>
      </c>
      <c r="BU1110" s="1448">
        <f t="shared" si="190"/>
        <v>2.1955260977630536E-2</v>
      </c>
      <c r="BV1110" s="1448">
        <f t="shared" si="190"/>
        <v>1.3615703310405819E-2</v>
      </c>
      <c r="BW1110" s="1448">
        <f t="shared" si="190"/>
        <v>2.2751196172248817E-2</v>
      </c>
      <c r="BX1110" s="1448">
        <f t="shared" si="189"/>
        <v>2.4748585795097467E-2</v>
      </c>
      <c r="BY1110" s="1448">
        <f t="shared" si="189"/>
        <v>3.2733437663015008E-2</v>
      </c>
      <c r="BZ1110" s="1448">
        <f t="shared" si="189"/>
        <v>3.3874884850515048E-2</v>
      </c>
      <c r="CA1110" s="1448">
        <f t="shared" si="189"/>
        <v>4.6713917525773056E-3</v>
      </c>
      <c r="CB1110" s="1448">
        <f t="shared" si="189"/>
        <v>2.7593818984547854E-3</v>
      </c>
      <c r="CC1110" s="1448">
        <f t="shared" si="189"/>
        <v>2.2942510337468306E-2</v>
      </c>
      <c r="CD1110" s="1448">
        <f t="shared" si="189"/>
        <v>9.3010012812604192E-3</v>
      </c>
      <c r="CE1110" s="1448">
        <f t="shared" si="189"/>
        <v>2.7859856479527233E-2</v>
      </c>
      <c r="CF1110" s="1448">
        <f t="shared" si="189"/>
        <v>1.6083916083915989E-2</v>
      </c>
      <c r="CG1110" s="1448">
        <f t="shared" si="189"/>
        <v>2.9903017241379296E-2</v>
      </c>
    </row>
    <row r="1111" spans="1:85" ht="15" x14ac:dyDescent="0.25">
      <c r="A1111" s="1444">
        <v>45685</v>
      </c>
      <c r="B1111" s="1445">
        <v>141.46</v>
      </c>
      <c r="C1111" s="1446">
        <v>122.95</v>
      </c>
      <c r="D1111" s="1447">
        <v>47.41</v>
      </c>
      <c r="E1111" s="1446">
        <v>36.42</v>
      </c>
      <c r="F1111" s="1447">
        <v>40.36</v>
      </c>
      <c r="G1111" s="1446">
        <v>69.900000000000006</v>
      </c>
      <c r="H1111" s="1447">
        <v>73.87</v>
      </c>
      <c r="I1111" s="1445"/>
      <c r="J1111" s="1448">
        <f t="shared" si="188"/>
        <v>-9.6611593391206629E-3</v>
      </c>
      <c r="K1111" s="1448">
        <f t="shared" si="188"/>
        <v>-8.9472835724649317E-3</v>
      </c>
      <c r="L1111" s="1448">
        <f t="shared" si="188"/>
        <v>-9.6093586797576947E-3</v>
      </c>
      <c r="M1111" s="1448">
        <f t="shared" si="187"/>
        <v>1.099505222649784E-3</v>
      </c>
      <c r="N1111" s="1448">
        <f t="shared" si="187"/>
        <v>-9.8135426889106626E-3</v>
      </c>
      <c r="O1111" s="1448">
        <f t="shared" si="187"/>
        <v>-1.04756511891279E-2</v>
      </c>
      <c r="P1111" s="1448">
        <f t="shared" si="187"/>
        <v>-9.2542918454935306E-3</v>
      </c>
      <c r="X1111" s="1449">
        <v>45685</v>
      </c>
      <c r="Y1111" s="1450">
        <v>174.81</v>
      </c>
      <c r="Z1111" s="1450">
        <v>280.3</v>
      </c>
      <c r="AA1111" s="1450">
        <v>3318.58</v>
      </c>
      <c r="AB1111" s="1450">
        <v>249.08</v>
      </c>
      <c r="AC1111" s="1450">
        <v>58.76</v>
      </c>
      <c r="AD1111" s="1450">
        <v>106.49</v>
      </c>
      <c r="AE1111" s="1450">
        <v>255.1</v>
      </c>
      <c r="AF1111" s="1450">
        <v>560.66</v>
      </c>
      <c r="AG1111" s="1450">
        <v>183.09</v>
      </c>
      <c r="AH1111" s="1450">
        <v>958.67</v>
      </c>
      <c r="AI1111" s="1450">
        <v>93.85</v>
      </c>
      <c r="AJ1111" s="1450">
        <v>175.15</v>
      </c>
      <c r="AK1111" s="1450">
        <v>225.66</v>
      </c>
      <c r="AL1111" s="1450">
        <v>213.3</v>
      </c>
      <c r="AM1111" s="1450">
        <v>248.51</v>
      </c>
      <c r="AN1111" s="1450">
        <v>76.69</v>
      </c>
      <c r="AO1111" s="1450">
        <v>602.95000000000005</v>
      </c>
      <c r="AP1111" s="1450">
        <v>48.65</v>
      </c>
      <c r="AQ1111" s="1450">
        <v>502.55</v>
      </c>
      <c r="AR1111" s="1450">
        <v>85.222700000000003</v>
      </c>
      <c r="AS1111" s="1450">
        <v>128.96</v>
      </c>
      <c r="AT1111" s="1450">
        <v>79.349999999999994</v>
      </c>
      <c r="AU1111" s="1450">
        <v>245.05</v>
      </c>
      <c r="AV1111" s="1450">
        <v>62.41</v>
      </c>
      <c r="AW1111" s="1450">
        <v>72.92</v>
      </c>
      <c r="AX1111" s="1450">
        <v>76.099999999999994</v>
      </c>
      <c r="AY1111" s="1450">
        <v>213.17</v>
      </c>
      <c r="AZ1111" s="1450">
        <v>97.29</v>
      </c>
      <c r="BA1111" s="1450">
        <v>14.61</v>
      </c>
      <c r="BB1111" s="1450">
        <v>37.22</v>
      </c>
      <c r="BC1111"/>
      <c r="BD1111" s="1448">
        <f t="shared" si="192"/>
        <v>-1.1814584511023195E-2</v>
      </c>
      <c r="BE1111" s="1448">
        <f t="shared" si="192"/>
        <v>-9.365612298992675E-3</v>
      </c>
      <c r="BF1111" s="1448">
        <f t="shared" si="192"/>
        <v>-1.6081498567963971E-2</v>
      </c>
      <c r="BG1111" s="1448">
        <f t="shared" si="192"/>
        <v>1.5279453156414309E-3</v>
      </c>
      <c r="BH1111" s="1448">
        <f t="shared" si="192"/>
        <v>-3.0363036303630419E-2</v>
      </c>
      <c r="BI1111" s="1448">
        <f t="shared" si="192"/>
        <v>-4.3010752688172789E-3</v>
      </c>
      <c r="BJ1111" s="1448">
        <f t="shared" si="192"/>
        <v>8.2388481305664392E-4</v>
      </c>
      <c r="BK1111" s="1448">
        <f t="shared" si="192"/>
        <v>-2.4498033893586735E-2</v>
      </c>
      <c r="BL1111" s="1448">
        <f t="shared" si="192"/>
        <v>-2.5806108332446495E-2</v>
      </c>
      <c r="BM1111" s="1448">
        <f t="shared" si="192"/>
        <v>-6.8168868168868597E-3</v>
      </c>
      <c r="BN1111" s="1448">
        <f t="shared" si="192"/>
        <v>-1.5731515469323547E-2</v>
      </c>
      <c r="BO1111" s="1448">
        <f t="shared" si="191"/>
        <v>-1.3795045045044982E-2</v>
      </c>
      <c r="BP1111" s="1448">
        <f t="shared" si="191"/>
        <v>6.8263953955293851E-3</v>
      </c>
      <c r="BQ1111" s="1448">
        <f t="shared" si="191"/>
        <v>-4.0442664987178828E-2</v>
      </c>
      <c r="BR1111" s="1448">
        <f t="shared" si="191"/>
        <v>-4.6461328954219439E-3</v>
      </c>
      <c r="BS1111" s="1448">
        <f t="shared" si="191"/>
        <v>-3.3788174139051997E-3</v>
      </c>
      <c r="BT1111" s="1448">
        <f t="shared" si="190"/>
        <v>-2.4485879258142459E-3</v>
      </c>
      <c r="BU1111" s="1448">
        <f t="shared" si="190"/>
        <v>-1.3984596676124944E-2</v>
      </c>
      <c r="BV1111" s="1448">
        <f t="shared" si="190"/>
        <v>-2.857199547610067E-3</v>
      </c>
      <c r="BW1111" s="1448">
        <f t="shared" si="190"/>
        <v>-3.2665902551986168E-3</v>
      </c>
      <c r="BX1111" s="1448">
        <f t="shared" si="189"/>
        <v>-1.1270413248485768E-2</v>
      </c>
      <c r="BY1111" s="1448">
        <f t="shared" si="189"/>
        <v>2.0204571284252633E-3</v>
      </c>
      <c r="BZ1111" s="1448">
        <f t="shared" si="189"/>
        <v>-7.5331092300837763E-3</v>
      </c>
      <c r="CA1111" s="1448">
        <f t="shared" si="189"/>
        <v>6.4133397466729436E-4</v>
      </c>
      <c r="CB1111" s="1448">
        <f t="shared" si="189"/>
        <v>3.3021463951567812E-3</v>
      </c>
      <c r="CC1111" s="1448">
        <f t="shared" si="189"/>
        <v>-7.6933107315165393E-3</v>
      </c>
      <c r="CD1111" s="1448">
        <f t="shared" si="189"/>
        <v>2.2568056796275788E-3</v>
      </c>
      <c r="CE1111" s="1448">
        <f t="shared" si="189"/>
        <v>-1.1293634496919859E-3</v>
      </c>
      <c r="CF1111" s="1448">
        <f t="shared" si="189"/>
        <v>5.5058499655884427E-3</v>
      </c>
      <c r="CG1111" s="1448">
        <f t="shared" si="189"/>
        <v>-2.6419042636672722E-2</v>
      </c>
    </row>
    <row r="1112" spans="1:85" ht="15" x14ac:dyDescent="0.25">
      <c r="A1112" s="1444">
        <v>45686</v>
      </c>
      <c r="B1112" s="1445">
        <v>141.03</v>
      </c>
      <c r="C1112" s="1446">
        <v>121.19</v>
      </c>
      <c r="D1112" s="1447">
        <v>47.03</v>
      </c>
      <c r="E1112" s="1446">
        <v>36.64</v>
      </c>
      <c r="F1112" s="1447">
        <v>39.74</v>
      </c>
      <c r="G1112" s="1446">
        <v>69.069999999999993</v>
      </c>
      <c r="H1112" s="1447">
        <v>73</v>
      </c>
      <c r="I1112" s="1445"/>
      <c r="J1112" s="1448">
        <f t="shared" si="188"/>
        <v>-3.039728545171828E-3</v>
      </c>
      <c r="K1112" s="1448">
        <f t="shared" si="188"/>
        <v>-1.431476209841403E-2</v>
      </c>
      <c r="L1112" s="1448">
        <f t="shared" si="188"/>
        <v>-8.0151866694789173E-3</v>
      </c>
      <c r="M1112" s="1448">
        <f t="shared" si="187"/>
        <v>6.0406370126303913E-3</v>
      </c>
      <c r="N1112" s="1448">
        <f t="shared" si="187"/>
        <v>-1.5361744301288342E-2</v>
      </c>
      <c r="O1112" s="1448">
        <f t="shared" si="187"/>
        <v>-1.1874105865522353E-2</v>
      </c>
      <c r="P1112" s="1448">
        <f t="shared" si="187"/>
        <v>-1.177744686611621E-2</v>
      </c>
      <c r="X1112" s="1449">
        <v>45686</v>
      </c>
      <c r="Y1112" s="1450">
        <v>175.26</v>
      </c>
      <c r="Z1112" s="1450">
        <v>281.68</v>
      </c>
      <c r="AA1112" s="1450">
        <v>3314.05</v>
      </c>
      <c r="AB1112" s="1450">
        <v>246.9</v>
      </c>
      <c r="AC1112" s="1450">
        <v>59.05</v>
      </c>
      <c r="AD1112" s="1450">
        <v>106.33</v>
      </c>
      <c r="AE1112" s="1450">
        <v>255.94</v>
      </c>
      <c r="AF1112" s="1450">
        <v>557.71</v>
      </c>
      <c r="AG1112" s="1450">
        <v>182.23</v>
      </c>
      <c r="AH1112" s="1450">
        <v>964.02</v>
      </c>
      <c r="AI1112" s="1450">
        <v>95.59</v>
      </c>
      <c r="AJ1112" s="1450">
        <v>172.91</v>
      </c>
      <c r="AK1112" s="1450">
        <v>228.63</v>
      </c>
      <c r="AL1112" s="1450">
        <v>211.95</v>
      </c>
      <c r="AM1112" s="1450">
        <v>246.22</v>
      </c>
      <c r="AN1112" s="1450">
        <v>76.930000000000007</v>
      </c>
      <c r="AO1112" s="1450">
        <v>603.17999999999995</v>
      </c>
      <c r="AP1112" s="1450">
        <v>49.1</v>
      </c>
      <c r="AQ1112" s="1450">
        <v>494.06</v>
      </c>
      <c r="AR1112" s="1450">
        <v>85.872</v>
      </c>
      <c r="AS1112" s="1450">
        <v>129.59</v>
      </c>
      <c r="AT1112" s="1450">
        <v>78.790000000000006</v>
      </c>
      <c r="AU1112" s="1450">
        <v>246.4</v>
      </c>
      <c r="AV1112" s="1450">
        <v>61.99</v>
      </c>
      <c r="AW1112" s="1450">
        <v>72.260000000000005</v>
      </c>
      <c r="AX1112" s="1450">
        <v>79.87</v>
      </c>
      <c r="AY1112" s="1450">
        <v>213.78</v>
      </c>
      <c r="AZ1112" s="1450">
        <v>97.5</v>
      </c>
      <c r="BA1112" s="1450">
        <v>14.82</v>
      </c>
      <c r="BB1112" s="1450">
        <v>36.85</v>
      </c>
      <c r="BC1112"/>
      <c r="BD1112" s="1448">
        <f t="shared" si="192"/>
        <v>2.5742234425947521E-3</v>
      </c>
      <c r="BE1112" s="1448">
        <f t="shared" si="192"/>
        <v>4.923296468069909E-3</v>
      </c>
      <c r="BF1112" s="1448">
        <f t="shared" si="192"/>
        <v>-1.3650416744510441E-3</v>
      </c>
      <c r="BG1112" s="1448">
        <f t="shared" si="192"/>
        <v>-8.7522081259033511E-3</v>
      </c>
      <c r="BH1112" s="1448">
        <f t="shared" si="192"/>
        <v>4.9353301565690805E-3</v>
      </c>
      <c r="BI1112" s="1448">
        <f t="shared" si="192"/>
        <v>-1.5024884965724162E-3</v>
      </c>
      <c r="BJ1112" s="1448">
        <f t="shared" si="192"/>
        <v>3.2928263426107544E-3</v>
      </c>
      <c r="BK1112" s="1448">
        <f t="shared" si="192"/>
        <v>-5.2616559055397782E-3</v>
      </c>
      <c r="BL1112" s="1448">
        <f t="shared" si="192"/>
        <v>-4.6971434813480456E-3</v>
      </c>
      <c r="BM1112" s="1448">
        <f t="shared" si="192"/>
        <v>5.5806481896794758E-3</v>
      </c>
      <c r="BN1112" s="1448">
        <f t="shared" si="192"/>
        <v>1.8540223761321355E-2</v>
      </c>
      <c r="BO1112" s="1448">
        <f t="shared" si="191"/>
        <v>-1.2789037967456517E-2</v>
      </c>
      <c r="BP1112" s="1448">
        <f t="shared" si="191"/>
        <v>1.3161393246476995E-2</v>
      </c>
      <c r="BQ1112" s="1448">
        <f t="shared" si="191"/>
        <v>-6.3291139240507395E-3</v>
      </c>
      <c r="BR1112" s="1448">
        <f t="shared" si="191"/>
        <v>-9.2149209287352308E-3</v>
      </c>
      <c r="BS1112" s="1448">
        <f t="shared" si="191"/>
        <v>3.1294823314644555E-3</v>
      </c>
      <c r="BT1112" s="1448">
        <f t="shared" si="190"/>
        <v>3.8145783232424661E-4</v>
      </c>
      <c r="BU1112" s="1448">
        <f t="shared" si="190"/>
        <v>9.2497430626927619E-3</v>
      </c>
      <c r="BV1112" s="1448">
        <f t="shared" si="190"/>
        <v>-1.6893841408815061E-2</v>
      </c>
      <c r="BW1112" s="1448">
        <f t="shared" si="190"/>
        <v>7.6188621106817386E-3</v>
      </c>
      <c r="BX1112" s="1448">
        <f t="shared" si="189"/>
        <v>4.8852357320098901E-3</v>
      </c>
      <c r="BY1112" s="1448">
        <f t="shared" si="189"/>
        <v>-7.0573408947698568E-3</v>
      </c>
      <c r="BZ1112" s="1448">
        <f t="shared" si="189"/>
        <v>5.5090797796367857E-3</v>
      </c>
      <c r="CA1112" s="1448">
        <f t="shared" si="189"/>
        <v>-6.729690754686663E-3</v>
      </c>
      <c r="CB1112" s="1448">
        <f t="shared" si="189"/>
        <v>-9.0510148107514621E-3</v>
      </c>
      <c r="CC1112" s="1448">
        <f t="shared" si="189"/>
        <v>4.9540078843626947E-2</v>
      </c>
      <c r="CD1112" s="1448">
        <f t="shared" si="189"/>
        <v>2.8615658863818251E-3</v>
      </c>
      <c r="CE1112" s="1448">
        <f t="shared" si="189"/>
        <v>2.1584952204748045E-3</v>
      </c>
      <c r="CF1112" s="1448">
        <f t="shared" si="189"/>
        <v>1.437371663244359E-2</v>
      </c>
      <c r="CG1112" s="1448">
        <f t="shared" si="189"/>
        <v>-9.9408919935517846E-3</v>
      </c>
    </row>
    <row r="1113" spans="1:85" ht="15" x14ac:dyDescent="0.25">
      <c r="A1113" s="1444">
        <v>45687</v>
      </c>
      <c r="B1113" s="1445">
        <v>142.71</v>
      </c>
      <c r="C1113" s="1446">
        <v>123.11</v>
      </c>
      <c r="D1113" s="1447">
        <v>47.89</v>
      </c>
      <c r="E1113" s="1446">
        <v>37.72</v>
      </c>
      <c r="F1113" s="1447">
        <v>40.49</v>
      </c>
      <c r="G1113" s="1446">
        <v>70.5</v>
      </c>
      <c r="H1113" s="1447">
        <v>74.97</v>
      </c>
      <c r="I1113" s="1445"/>
      <c r="J1113" s="1448">
        <f t="shared" si="188"/>
        <v>1.1912359072537806E-2</v>
      </c>
      <c r="K1113" s="1448">
        <f t="shared" si="188"/>
        <v>1.5842891327667315E-2</v>
      </c>
      <c r="L1113" s="1448">
        <f t="shared" si="188"/>
        <v>1.8286200297682319E-2</v>
      </c>
      <c r="M1113" s="1448">
        <f t="shared" si="187"/>
        <v>2.9475982532751046E-2</v>
      </c>
      <c r="N1113" s="1448">
        <f t="shared" si="187"/>
        <v>1.8872672370407649E-2</v>
      </c>
      <c r="O1113" s="1448">
        <f t="shared" si="187"/>
        <v>2.0703633994498438E-2</v>
      </c>
      <c r="P1113" s="1448">
        <f t="shared" si="187"/>
        <v>2.6986301369862999E-2</v>
      </c>
      <c r="X1113" s="1449">
        <v>45687</v>
      </c>
      <c r="Y1113" s="1450">
        <v>175.65</v>
      </c>
      <c r="Z1113" s="1450">
        <v>284.02</v>
      </c>
      <c r="AA1113" s="1450">
        <v>3351.01</v>
      </c>
      <c r="AB1113" s="1450">
        <v>248.49</v>
      </c>
      <c r="AC1113" s="1450">
        <v>59.14</v>
      </c>
      <c r="AD1113" s="1450">
        <v>108.91</v>
      </c>
      <c r="AE1113" s="1450">
        <v>258.45999999999998</v>
      </c>
      <c r="AF1113" s="1450">
        <v>561.34</v>
      </c>
      <c r="AG1113" s="1450">
        <v>184.32</v>
      </c>
      <c r="AH1113" s="1450">
        <v>979.01</v>
      </c>
      <c r="AI1113" s="1450">
        <v>96.95</v>
      </c>
      <c r="AJ1113" s="1450">
        <v>174.34</v>
      </c>
      <c r="AK1113" s="1450">
        <v>258.27</v>
      </c>
      <c r="AL1113" s="1450">
        <v>212.06</v>
      </c>
      <c r="AM1113" s="1450">
        <v>251.54</v>
      </c>
      <c r="AN1113" s="1450">
        <v>77.78</v>
      </c>
      <c r="AO1113" s="1450">
        <v>604.6</v>
      </c>
      <c r="AP1113" s="1450">
        <v>49.36</v>
      </c>
      <c r="AQ1113" s="1450">
        <v>500.74</v>
      </c>
      <c r="AR1113" s="1450">
        <v>87.343999999999994</v>
      </c>
      <c r="AS1113" s="1450">
        <v>130.32</v>
      </c>
      <c r="AT1113" s="1450">
        <v>78.42</v>
      </c>
      <c r="AU1113" s="1450">
        <v>249.22</v>
      </c>
      <c r="AV1113" s="1450">
        <v>62.47</v>
      </c>
      <c r="AW1113" s="1450">
        <v>73.64</v>
      </c>
      <c r="AX1113" s="1450">
        <v>80.03</v>
      </c>
      <c r="AY1113" s="1450">
        <v>214.01</v>
      </c>
      <c r="AZ1113" s="1450">
        <v>98.65</v>
      </c>
      <c r="BA1113" s="1450">
        <v>14.89</v>
      </c>
      <c r="BB1113" s="1450">
        <v>36.729999999999997</v>
      </c>
      <c r="BC1113"/>
      <c r="BD1113" s="1448">
        <f t="shared" si="192"/>
        <v>2.2252653200959421E-3</v>
      </c>
      <c r="BE1113" s="1448">
        <f t="shared" si="192"/>
        <v>8.3072990627661714E-3</v>
      </c>
      <c r="BF1113" s="1448">
        <f t="shared" si="192"/>
        <v>1.1152517312653713E-2</v>
      </c>
      <c r="BG1113" s="1448">
        <f t="shared" si="192"/>
        <v>6.439854191980573E-3</v>
      </c>
      <c r="BH1113" s="1448">
        <f t="shared" si="192"/>
        <v>1.5241320914479834E-3</v>
      </c>
      <c r="BI1113" s="1448">
        <f t="shared" si="192"/>
        <v>2.4264083513589753E-2</v>
      </c>
      <c r="BJ1113" s="1448">
        <f t="shared" si="192"/>
        <v>9.8460576697662807E-3</v>
      </c>
      <c r="BK1113" s="1448">
        <f t="shared" si="192"/>
        <v>6.5087590324720643E-3</v>
      </c>
      <c r="BL1113" s="1448">
        <f t="shared" si="192"/>
        <v>1.1469022663666815E-2</v>
      </c>
      <c r="BM1113" s="1448">
        <f t="shared" si="192"/>
        <v>1.5549469928009802E-2</v>
      </c>
      <c r="BN1113" s="1448">
        <f t="shared" si="192"/>
        <v>1.4227429647452655E-2</v>
      </c>
      <c r="BO1113" s="1448">
        <f t="shared" si="191"/>
        <v>8.270198369093788E-3</v>
      </c>
      <c r="BP1113" s="1448">
        <f t="shared" si="191"/>
        <v>0.12964177929405585</v>
      </c>
      <c r="BQ1113" s="1448">
        <f t="shared" si="191"/>
        <v>5.1899032790758974E-4</v>
      </c>
      <c r="BR1113" s="1448">
        <f t="shared" si="191"/>
        <v>2.1606693201202148E-2</v>
      </c>
      <c r="BS1113" s="1448">
        <f t="shared" si="191"/>
        <v>1.104900558949687E-2</v>
      </c>
      <c r="BT1113" s="1448">
        <f t="shared" si="190"/>
        <v>2.3541894625154561E-3</v>
      </c>
      <c r="BU1113" s="1448">
        <f t="shared" si="190"/>
        <v>5.2953156822810182E-3</v>
      </c>
      <c r="BV1113" s="1448">
        <f t="shared" si="190"/>
        <v>1.3520625025300584E-2</v>
      </c>
      <c r="BW1113" s="1448">
        <f t="shared" si="190"/>
        <v>1.7141792435252403E-2</v>
      </c>
      <c r="BX1113" s="1448">
        <f t="shared" si="189"/>
        <v>5.6331507060729206E-3</v>
      </c>
      <c r="BY1113" s="1448">
        <f t="shared" si="189"/>
        <v>-4.6960274146465864E-3</v>
      </c>
      <c r="BZ1113" s="1448">
        <f t="shared" si="189"/>
        <v>1.1444805194805167E-2</v>
      </c>
      <c r="CA1113" s="1448">
        <f t="shared" si="189"/>
        <v>7.7431843845781074E-3</v>
      </c>
      <c r="CB1113" s="1448">
        <f t="shared" si="189"/>
        <v>1.909770274010511E-2</v>
      </c>
      <c r="CC1113" s="1448">
        <f t="shared" si="189"/>
        <v>2.0032552898459569E-3</v>
      </c>
      <c r="CD1113" s="1448">
        <f t="shared" si="189"/>
        <v>1.0758723921788277E-3</v>
      </c>
      <c r="CE1113" s="1448">
        <f t="shared" si="189"/>
        <v>1.1794871794871853E-2</v>
      </c>
      <c r="CF1113" s="1448">
        <f t="shared" si="189"/>
        <v>4.7233468286100059E-3</v>
      </c>
      <c r="CG1113" s="1448">
        <f t="shared" si="189"/>
        <v>-3.256445047489947E-3</v>
      </c>
    </row>
    <row r="1114" spans="1:85" ht="15" x14ac:dyDescent="0.25">
      <c r="A1114" s="1444">
        <v>45688</v>
      </c>
      <c r="B1114" s="1445">
        <v>142.51</v>
      </c>
      <c r="C1114" s="1446">
        <v>122.25</v>
      </c>
      <c r="D1114" s="1447">
        <v>47.95</v>
      </c>
      <c r="E1114" s="1446">
        <v>37.299999999999997</v>
      </c>
      <c r="F1114" s="1447">
        <v>39.92</v>
      </c>
      <c r="G1114" s="1446">
        <v>70.64</v>
      </c>
      <c r="H1114" s="1447">
        <v>74.680000000000007</v>
      </c>
      <c r="I1114" s="1445"/>
      <c r="J1114" s="1448">
        <f t="shared" si="188"/>
        <v>-1.4014434867915145E-3</v>
      </c>
      <c r="K1114" s="1448">
        <f t="shared" si="188"/>
        <v>-6.9856226139225035E-3</v>
      </c>
      <c r="L1114" s="1448">
        <f t="shared" si="188"/>
        <v>1.2528711630821106E-3</v>
      </c>
      <c r="M1114" s="1448">
        <f t="shared" si="187"/>
        <v>-1.1134676564156992E-2</v>
      </c>
      <c r="N1114" s="1448">
        <f t="shared" si="187"/>
        <v>-1.4077550012348734E-2</v>
      </c>
      <c r="O1114" s="1448">
        <f t="shared" si="187"/>
        <v>1.9858156028368873E-3</v>
      </c>
      <c r="P1114" s="1448">
        <f t="shared" si="187"/>
        <v>-3.8682139522474594E-3</v>
      </c>
      <c r="X1114" s="1449">
        <v>45688</v>
      </c>
      <c r="Y1114" s="1450">
        <v>183.9</v>
      </c>
      <c r="Z1114" s="1450">
        <v>285.42</v>
      </c>
      <c r="AA1114" s="1450">
        <v>3350.21</v>
      </c>
      <c r="AB1114" s="1450">
        <v>247.6</v>
      </c>
      <c r="AC1114" s="1450">
        <v>58.95</v>
      </c>
      <c r="AD1114" s="1450">
        <v>107.54</v>
      </c>
      <c r="AE1114" s="1450">
        <v>254.21</v>
      </c>
      <c r="AF1114" s="1450">
        <v>562</v>
      </c>
      <c r="AG1114" s="1450">
        <v>180.8</v>
      </c>
      <c r="AH1114" s="1450">
        <v>979.88</v>
      </c>
      <c r="AI1114" s="1450">
        <v>97.2</v>
      </c>
      <c r="AJ1114" s="1450">
        <v>174.09</v>
      </c>
      <c r="AK1114" s="1450">
        <v>255.7</v>
      </c>
      <c r="AL1114" s="1450">
        <v>212.01</v>
      </c>
      <c r="AM1114" s="1450">
        <v>249.8</v>
      </c>
      <c r="AN1114" s="1450">
        <v>77.23</v>
      </c>
      <c r="AO1114" s="1450">
        <v>594.75</v>
      </c>
      <c r="AP1114" s="1450">
        <v>48.71</v>
      </c>
      <c r="AQ1114" s="1450">
        <v>498.02</v>
      </c>
      <c r="AR1114" s="1450">
        <v>86.294700000000006</v>
      </c>
      <c r="AS1114" s="1450">
        <v>130.19999999999999</v>
      </c>
      <c r="AT1114" s="1450">
        <v>76.77</v>
      </c>
      <c r="AU1114" s="1450">
        <v>246.44</v>
      </c>
      <c r="AV1114" s="1450">
        <v>61.54</v>
      </c>
      <c r="AW1114" s="1450">
        <v>73.349999999999994</v>
      </c>
      <c r="AX1114" s="1450">
        <v>80</v>
      </c>
      <c r="AY1114" s="1450">
        <v>215</v>
      </c>
      <c r="AZ1114" s="1450">
        <v>98.16</v>
      </c>
      <c r="BA1114" s="1450">
        <v>14.83</v>
      </c>
      <c r="BB1114" s="1450">
        <v>36.1</v>
      </c>
      <c r="BC1114"/>
      <c r="BD1114" s="1448">
        <f t="shared" si="192"/>
        <v>4.6968403074295471E-2</v>
      </c>
      <c r="BE1114" s="1448">
        <f t="shared" si="192"/>
        <v>4.9292303358919589E-3</v>
      </c>
      <c r="BF1114" s="1448">
        <f t="shared" si="192"/>
        <v>-2.3873399363182499E-4</v>
      </c>
      <c r="BG1114" s="1448">
        <f t="shared" si="192"/>
        <v>-3.5816330637048364E-3</v>
      </c>
      <c r="BH1114" s="1448">
        <f t="shared" si="192"/>
        <v>-3.2127155901250882E-3</v>
      </c>
      <c r="BI1114" s="1448">
        <f t="shared" si="192"/>
        <v>-1.2579193829767609E-2</v>
      </c>
      <c r="BJ1114" s="1448">
        <f t="shared" si="192"/>
        <v>-1.6443550259227623E-2</v>
      </c>
      <c r="BK1114" s="1448">
        <f t="shared" si="192"/>
        <v>1.1757580076245558E-3</v>
      </c>
      <c r="BL1114" s="1448">
        <f t="shared" si="192"/>
        <v>-1.9097222222222123E-2</v>
      </c>
      <c r="BM1114" s="1448">
        <f t="shared" si="192"/>
        <v>8.8865282274951693E-4</v>
      </c>
      <c r="BN1114" s="1448">
        <f t="shared" si="192"/>
        <v>2.5786487880350697E-3</v>
      </c>
      <c r="BO1114" s="1448">
        <f t="shared" si="191"/>
        <v>-1.4339795801307789E-3</v>
      </c>
      <c r="BP1114" s="1448">
        <f t="shared" si="191"/>
        <v>-9.9508266542765074E-3</v>
      </c>
      <c r="BQ1114" s="1448">
        <f t="shared" si="191"/>
        <v>-2.3578232575691488E-4</v>
      </c>
      <c r="BR1114" s="1448">
        <f t="shared" si="191"/>
        <v>-6.9173888844715776E-3</v>
      </c>
      <c r="BS1114" s="1448">
        <f t="shared" si="191"/>
        <v>-7.071226536384638E-3</v>
      </c>
      <c r="BT1114" s="1448">
        <f t="shared" si="190"/>
        <v>-1.6291763149189585E-2</v>
      </c>
      <c r="BU1114" s="1448">
        <f t="shared" si="190"/>
        <v>-1.3168557536466747E-2</v>
      </c>
      <c r="BV1114" s="1448">
        <f t="shared" si="190"/>
        <v>-5.4319606981667679E-3</v>
      </c>
      <c r="BW1114" s="1448">
        <f t="shared" si="190"/>
        <v>-1.2013418208462953E-2</v>
      </c>
      <c r="BX1114" s="1448">
        <f t="shared" si="189"/>
        <v>-9.2081031307554139E-4</v>
      </c>
      <c r="BY1114" s="1448">
        <f t="shared" si="189"/>
        <v>-2.1040550879877655E-2</v>
      </c>
      <c r="BZ1114" s="1448">
        <f t="shared" si="189"/>
        <v>-1.1154802985314185E-2</v>
      </c>
      <c r="CA1114" s="1448">
        <f t="shared" si="189"/>
        <v>-1.4887145829998396E-2</v>
      </c>
      <c r="CB1114" s="1448">
        <f t="shared" si="189"/>
        <v>-3.938077131993567E-3</v>
      </c>
      <c r="CC1114" s="1448">
        <f t="shared" si="189"/>
        <v>-3.7485942771462122E-4</v>
      </c>
      <c r="CD1114" s="1448">
        <f t="shared" si="189"/>
        <v>4.625952058315075E-3</v>
      </c>
      <c r="CE1114" s="1448">
        <f t="shared" si="189"/>
        <v>-4.9670552458186421E-3</v>
      </c>
      <c r="CF1114" s="1448">
        <f t="shared" si="189"/>
        <v>-4.0295500335796172E-3</v>
      </c>
      <c r="CG1114" s="1448">
        <f t="shared" si="189"/>
        <v>-1.7152191668935352E-2</v>
      </c>
    </row>
    <row r="1115" spans="1:85" ht="15" x14ac:dyDescent="0.25">
      <c r="A1115" s="1444">
        <v>45691</v>
      </c>
      <c r="B1115" s="1445">
        <v>143.4</v>
      </c>
      <c r="C1115" s="1446">
        <v>123.21</v>
      </c>
      <c r="D1115" s="1447">
        <v>48.09</v>
      </c>
      <c r="E1115" s="1446">
        <v>37.58</v>
      </c>
      <c r="F1115" s="1447">
        <v>39.82</v>
      </c>
      <c r="G1115" s="1446">
        <v>70.83</v>
      </c>
      <c r="H1115" s="1447">
        <v>75.41</v>
      </c>
      <c r="I1115" s="1445"/>
      <c r="J1115" s="1448">
        <f t="shared" si="188"/>
        <v>6.2451757771385509E-3</v>
      </c>
      <c r="K1115" s="1448">
        <f t="shared" si="188"/>
        <v>7.8527607361962674E-3</v>
      </c>
      <c r="L1115" s="1448">
        <f t="shared" si="188"/>
        <v>2.9197080291970918E-3</v>
      </c>
      <c r="M1115" s="1448">
        <f t="shared" si="187"/>
        <v>7.5067024128686634E-3</v>
      </c>
      <c r="N1115" s="1448">
        <f t="shared" si="187"/>
        <v>-2.5050100200401156E-3</v>
      </c>
      <c r="O1115" s="1448">
        <f t="shared" si="187"/>
        <v>2.6896942242355284E-3</v>
      </c>
      <c r="P1115" s="1448">
        <f t="shared" si="187"/>
        <v>9.775040171397827E-3</v>
      </c>
      <c r="X1115" s="1449">
        <v>45691</v>
      </c>
      <c r="Y1115" s="1450">
        <v>190.14</v>
      </c>
      <c r="Z1115" s="1450">
        <v>288.87</v>
      </c>
      <c r="AA1115" s="1450">
        <v>3432.2</v>
      </c>
      <c r="AB1115" s="1450">
        <v>247.61</v>
      </c>
      <c r="AC1115" s="1450">
        <v>59.95</v>
      </c>
      <c r="AD1115" s="1450">
        <v>108.94</v>
      </c>
      <c r="AE1115" s="1450">
        <v>254.43</v>
      </c>
      <c r="AF1115" s="1450">
        <v>555.20000000000005</v>
      </c>
      <c r="AG1115" s="1450">
        <v>174.41</v>
      </c>
      <c r="AH1115" s="1450">
        <v>1005.83</v>
      </c>
      <c r="AI1115" s="1450">
        <v>98.38</v>
      </c>
      <c r="AJ1115" s="1450">
        <v>174.78</v>
      </c>
      <c r="AK1115" s="1450">
        <v>260.73</v>
      </c>
      <c r="AL1115" s="1450">
        <v>212.78</v>
      </c>
      <c r="AM1115" s="1450">
        <v>247.86</v>
      </c>
      <c r="AN1115" s="1450">
        <v>78.03</v>
      </c>
      <c r="AO1115" s="1450">
        <v>599.82000000000005</v>
      </c>
      <c r="AP1115" s="1450">
        <v>47.5</v>
      </c>
      <c r="AQ1115" s="1450">
        <v>484.69</v>
      </c>
      <c r="AR1115" s="1450">
        <v>87.737300000000005</v>
      </c>
      <c r="AS1115" s="1450">
        <v>130.38999999999999</v>
      </c>
      <c r="AT1115" s="1450">
        <v>75.319999999999993</v>
      </c>
      <c r="AU1115" s="1450">
        <v>248.92</v>
      </c>
      <c r="AV1115" s="1450">
        <v>61.7</v>
      </c>
      <c r="AW1115" s="1450">
        <v>74.510000000000005</v>
      </c>
      <c r="AX1115" s="1450">
        <v>79.569999999999993</v>
      </c>
      <c r="AY1115" s="1450">
        <v>216.02</v>
      </c>
      <c r="AZ1115" s="1450">
        <v>99.54</v>
      </c>
      <c r="BA1115" s="1450">
        <v>15.03</v>
      </c>
      <c r="BB1115" s="1450">
        <v>34.979999999999997</v>
      </c>
      <c r="BC1115"/>
      <c r="BD1115" s="1448">
        <f t="shared" si="192"/>
        <v>3.3931484502446874E-2</v>
      </c>
      <c r="BE1115" s="1448">
        <f t="shared" si="192"/>
        <v>1.2087450073575742E-2</v>
      </c>
      <c r="BF1115" s="1448">
        <f t="shared" si="192"/>
        <v>2.4473092731500348E-2</v>
      </c>
      <c r="BG1115" s="1448">
        <f t="shared" si="192"/>
        <v>4.0387722132549787E-5</v>
      </c>
      <c r="BH1115" s="1448">
        <f t="shared" si="192"/>
        <v>1.6963528413910092E-2</v>
      </c>
      <c r="BI1115" s="1448">
        <f t="shared" si="192"/>
        <v>1.301841175376596E-2</v>
      </c>
      <c r="BJ1115" s="1448">
        <f t="shared" si="192"/>
        <v>8.6542622241453468E-4</v>
      </c>
      <c r="BK1115" s="1448">
        <f t="shared" si="192"/>
        <v>-1.2099644128113799E-2</v>
      </c>
      <c r="BL1115" s="1448">
        <f t="shared" si="192"/>
        <v>-3.5342920353982378E-2</v>
      </c>
      <c r="BM1115" s="1448">
        <f t="shared" si="192"/>
        <v>2.6482834632812226E-2</v>
      </c>
      <c r="BN1115" s="1448">
        <f t="shared" si="192"/>
        <v>1.2139917695473174E-2</v>
      </c>
      <c r="BO1115" s="1448">
        <f t="shared" si="191"/>
        <v>3.9634671721523219E-3</v>
      </c>
      <c r="BP1115" s="1448">
        <f t="shared" si="191"/>
        <v>1.9671490027375949E-2</v>
      </c>
      <c r="BQ1115" s="1448">
        <f t="shared" si="191"/>
        <v>3.6319041554644135E-3</v>
      </c>
      <c r="BR1115" s="1448">
        <f t="shared" si="191"/>
        <v>-7.7662129703762912E-3</v>
      </c>
      <c r="BS1115" s="1448">
        <f t="shared" si="191"/>
        <v>1.0358668911044894E-2</v>
      </c>
      <c r="BT1115" s="1448">
        <f t="shared" si="190"/>
        <v>8.5245901639345104E-3</v>
      </c>
      <c r="BU1115" s="1448">
        <f t="shared" si="190"/>
        <v>-2.4840895093409993E-2</v>
      </c>
      <c r="BV1115" s="1448">
        <f t="shared" si="190"/>
        <v>-2.6765993333601031E-2</v>
      </c>
      <c r="BW1115" s="1448">
        <f t="shared" si="190"/>
        <v>1.6717133265426481E-2</v>
      </c>
      <c r="BX1115" s="1448">
        <f t="shared" si="189"/>
        <v>1.4592933947772484E-3</v>
      </c>
      <c r="BY1115" s="1448">
        <f t="shared" si="189"/>
        <v>-1.888758629673053E-2</v>
      </c>
      <c r="BZ1115" s="1448">
        <f t="shared" si="189"/>
        <v>1.0063301412108382E-2</v>
      </c>
      <c r="CA1115" s="1448">
        <f t="shared" si="189"/>
        <v>2.5999350016250194E-3</v>
      </c>
      <c r="CB1115" s="1448">
        <f t="shared" si="189"/>
        <v>1.5814587593728845E-2</v>
      </c>
      <c r="CC1115" s="1448">
        <f t="shared" si="189"/>
        <v>-5.3750000000000854E-3</v>
      </c>
      <c r="CD1115" s="1448">
        <f t="shared" si="189"/>
        <v>4.7441860465116757E-3</v>
      </c>
      <c r="CE1115" s="1448">
        <f t="shared" si="189"/>
        <v>1.4058679706601566E-2</v>
      </c>
      <c r="CF1115" s="1448">
        <f t="shared" si="189"/>
        <v>1.3486176668914315E-2</v>
      </c>
      <c r="CG1115" s="1448">
        <f t="shared" si="189"/>
        <v>-3.1024930747922563E-2</v>
      </c>
    </row>
    <row r="1116" spans="1:85" ht="15" x14ac:dyDescent="0.25">
      <c r="A1116" s="1444">
        <v>45692</v>
      </c>
      <c r="B1116" s="1445">
        <v>142.4</v>
      </c>
      <c r="C1116" s="1446">
        <v>123.28</v>
      </c>
      <c r="D1116" s="1447">
        <v>46.52</v>
      </c>
      <c r="E1116" s="1446">
        <v>37.39</v>
      </c>
      <c r="F1116" s="1447">
        <v>39.9</v>
      </c>
      <c r="G1116" s="1446">
        <v>70.260000000000005</v>
      </c>
      <c r="H1116" s="1447">
        <v>75.91</v>
      </c>
      <c r="I1116" s="1445"/>
      <c r="J1116" s="1448">
        <f t="shared" si="188"/>
        <v>-6.9735006973500697E-3</v>
      </c>
      <c r="K1116" s="1448">
        <f t="shared" si="188"/>
        <v>5.6813570327089843E-4</v>
      </c>
      <c r="L1116" s="1448">
        <f t="shared" si="188"/>
        <v>-3.2647119983364531E-2</v>
      </c>
      <c r="M1116" s="1448">
        <f t="shared" si="187"/>
        <v>-5.0558807876529468E-3</v>
      </c>
      <c r="N1116" s="1448">
        <f t="shared" si="187"/>
        <v>2.0090406830737895E-3</v>
      </c>
      <c r="O1116" s="1448">
        <f t="shared" si="187"/>
        <v>-8.047437526471737E-3</v>
      </c>
      <c r="P1116" s="1448">
        <f t="shared" si="187"/>
        <v>6.630420368651373E-3</v>
      </c>
      <c r="X1116" s="1449">
        <v>45692</v>
      </c>
      <c r="Y1116" s="1450">
        <v>189.95</v>
      </c>
      <c r="Z1116" s="1450">
        <v>289.02</v>
      </c>
      <c r="AA1116" s="1450">
        <v>3459</v>
      </c>
      <c r="AB1116" s="1450">
        <v>242.42</v>
      </c>
      <c r="AC1116" s="1450">
        <v>59.12</v>
      </c>
      <c r="AD1116" s="1450">
        <v>107.77</v>
      </c>
      <c r="AE1116" s="1450">
        <v>251.57</v>
      </c>
      <c r="AF1116" s="1450">
        <v>557.66999999999996</v>
      </c>
      <c r="AG1116" s="1450">
        <v>172.59</v>
      </c>
      <c r="AH1116" s="1450">
        <v>1021.86</v>
      </c>
      <c r="AI1116" s="1450">
        <v>97.99</v>
      </c>
      <c r="AJ1116" s="1450">
        <v>174.08</v>
      </c>
      <c r="AK1116" s="1450">
        <v>264.45999999999998</v>
      </c>
      <c r="AL1116" s="1450">
        <v>210.71</v>
      </c>
      <c r="AM1116" s="1450">
        <v>246.67</v>
      </c>
      <c r="AN1116" s="1450">
        <v>76.88</v>
      </c>
      <c r="AO1116" s="1450">
        <v>603.32000000000005</v>
      </c>
      <c r="AP1116" s="1450">
        <v>46.61</v>
      </c>
      <c r="AQ1116" s="1450">
        <v>508.97</v>
      </c>
      <c r="AR1116" s="1450">
        <v>88.945999999999998</v>
      </c>
      <c r="AS1116" s="1450">
        <v>130.38999999999999</v>
      </c>
      <c r="AT1116" s="1450">
        <v>75.81</v>
      </c>
      <c r="AU1116" s="1450">
        <v>248</v>
      </c>
      <c r="AV1116" s="1450">
        <v>61.93</v>
      </c>
      <c r="AW1116" s="1450">
        <v>75.459999999999994</v>
      </c>
      <c r="AX1116" s="1450">
        <v>80.58</v>
      </c>
      <c r="AY1116" s="1450">
        <v>218.5</v>
      </c>
      <c r="AZ1116" s="1450">
        <v>100.77</v>
      </c>
      <c r="BA1116" s="1450">
        <v>15.08</v>
      </c>
      <c r="BB1116" s="1450">
        <v>34.869999999999997</v>
      </c>
      <c r="BC1116"/>
      <c r="BD1116" s="1448">
        <f t="shared" si="192"/>
        <v>-9.9926370043124926E-4</v>
      </c>
      <c r="BE1116" s="1448">
        <f t="shared" si="192"/>
        <v>5.1926472115476597E-4</v>
      </c>
      <c r="BF1116" s="1448">
        <f t="shared" si="192"/>
        <v>7.8084027737311884E-3</v>
      </c>
      <c r="BG1116" s="1448">
        <f t="shared" si="192"/>
        <v>-2.0960381244699431E-2</v>
      </c>
      <c r="BH1116" s="1448">
        <f t="shared" si="192"/>
        <v>-1.3844870725604761E-2</v>
      </c>
      <c r="BI1116" s="1448">
        <f t="shared" si="192"/>
        <v>-1.0739856801909324E-2</v>
      </c>
      <c r="BJ1116" s="1448">
        <f t="shared" si="192"/>
        <v>-1.1240812797233084E-2</v>
      </c>
      <c r="BK1116" s="1448">
        <f t="shared" si="192"/>
        <v>4.4488472622476825E-3</v>
      </c>
      <c r="BL1116" s="1448">
        <f t="shared" si="192"/>
        <v>-1.0435181468952429E-2</v>
      </c>
      <c r="BM1116" s="1448">
        <f t="shared" si="192"/>
        <v>1.5937086784048968E-2</v>
      </c>
      <c r="BN1116" s="1448">
        <f t="shared" si="192"/>
        <v>-3.9642203699939071E-3</v>
      </c>
      <c r="BO1116" s="1448">
        <f t="shared" si="191"/>
        <v>-4.0050349010183582E-3</v>
      </c>
      <c r="BP1116" s="1448">
        <f t="shared" si="191"/>
        <v>1.4305987036397657E-2</v>
      </c>
      <c r="BQ1116" s="1448">
        <f t="shared" si="191"/>
        <v>-9.7283579283766949E-3</v>
      </c>
      <c r="BR1116" s="1448">
        <f t="shared" si="191"/>
        <v>-4.8010973936900916E-3</v>
      </c>
      <c r="BS1116" s="1448">
        <f t="shared" si="191"/>
        <v>-1.4737921312315848E-2</v>
      </c>
      <c r="BT1116" s="1448">
        <f t="shared" si="190"/>
        <v>5.8350838584908804E-3</v>
      </c>
      <c r="BU1116" s="1448">
        <f t="shared" si="190"/>
        <v>-1.873684210526317E-2</v>
      </c>
      <c r="BV1116" s="1448">
        <f t="shared" si="190"/>
        <v>5.0093874435206069E-2</v>
      </c>
      <c r="BW1116" s="1448">
        <f t="shared" si="190"/>
        <v>1.3776352816874842E-2</v>
      </c>
      <c r="BX1116" s="1448">
        <f t="shared" si="190"/>
        <v>0</v>
      </c>
      <c r="BY1116" s="1448">
        <f t="shared" si="190"/>
        <v>6.5055762081785602E-3</v>
      </c>
      <c r="BZ1116" s="1448">
        <f t="shared" si="190"/>
        <v>-3.6959665756065704E-3</v>
      </c>
      <c r="CA1116" s="1448">
        <f t="shared" si="189"/>
        <v>3.72771474878439E-3</v>
      </c>
      <c r="CB1116" s="1448">
        <f t="shared" si="189"/>
        <v>1.2749966447456565E-2</v>
      </c>
      <c r="CC1116" s="1448">
        <f t="shared" si="189"/>
        <v>1.2693226090235078E-2</v>
      </c>
      <c r="CD1116" s="1448">
        <f t="shared" si="189"/>
        <v>1.1480418479770344E-2</v>
      </c>
      <c r="CE1116" s="1448">
        <f t="shared" si="189"/>
        <v>1.2356841470765418E-2</v>
      </c>
      <c r="CF1116" s="1448">
        <f t="shared" si="189"/>
        <v>3.3266799733866078E-3</v>
      </c>
      <c r="CG1116" s="1448">
        <f t="shared" si="189"/>
        <v>-3.1446540880502986E-3</v>
      </c>
    </row>
    <row r="1117" spans="1:85" ht="15" x14ac:dyDescent="0.25">
      <c r="A1117" s="1444">
        <v>45693</v>
      </c>
      <c r="B1117" s="1445">
        <v>145.06</v>
      </c>
      <c r="C1117" s="1446">
        <v>125.4</v>
      </c>
      <c r="D1117" s="1447">
        <v>46.98</v>
      </c>
      <c r="E1117" s="1446">
        <v>38.11</v>
      </c>
      <c r="F1117" s="1447">
        <v>40.409999999999997</v>
      </c>
      <c r="G1117" s="1446">
        <v>71</v>
      </c>
      <c r="H1117" s="1447">
        <v>76.62</v>
      </c>
      <c r="I1117" s="1445"/>
      <c r="J1117" s="1448">
        <f t="shared" si="188"/>
        <v>1.8679775280898852E-2</v>
      </c>
      <c r="K1117" s="1448">
        <f t="shared" si="188"/>
        <v>1.7196625567813144E-2</v>
      </c>
      <c r="L1117" s="1448">
        <f t="shared" si="188"/>
        <v>9.8882201203781966E-3</v>
      </c>
      <c r="M1117" s="1448">
        <f t="shared" si="187"/>
        <v>1.9256485691361295E-2</v>
      </c>
      <c r="N1117" s="1448">
        <f t="shared" si="187"/>
        <v>1.2781954887217995E-2</v>
      </c>
      <c r="O1117" s="1448">
        <f t="shared" si="187"/>
        <v>1.0532308568175275E-2</v>
      </c>
      <c r="P1117" s="1448">
        <f t="shared" si="187"/>
        <v>9.3531813990252663E-3</v>
      </c>
      <c r="X1117" s="1449">
        <v>45693</v>
      </c>
      <c r="Y1117" s="1450">
        <v>191.75</v>
      </c>
      <c r="Z1117" s="1450">
        <v>307.81</v>
      </c>
      <c r="AA1117" s="1450">
        <v>3474.08</v>
      </c>
      <c r="AB1117" s="1450">
        <v>245.06</v>
      </c>
      <c r="AC1117" s="1450">
        <v>59.71</v>
      </c>
      <c r="AD1117" s="1450">
        <v>109.6</v>
      </c>
      <c r="AE1117" s="1450">
        <v>253.28</v>
      </c>
      <c r="AF1117" s="1450">
        <v>563</v>
      </c>
      <c r="AG1117" s="1450">
        <v>172.86</v>
      </c>
      <c r="AH1117" s="1450">
        <v>1042.8800000000001</v>
      </c>
      <c r="AI1117" s="1450">
        <v>99.65</v>
      </c>
      <c r="AJ1117" s="1450">
        <v>172.78</v>
      </c>
      <c r="AK1117" s="1450">
        <v>263.3</v>
      </c>
      <c r="AL1117" s="1450">
        <v>208.97</v>
      </c>
      <c r="AM1117" s="1450">
        <v>249.99</v>
      </c>
      <c r="AN1117" s="1450">
        <v>76.8</v>
      </c>
      <c r="AO1117" s="1450">
        <v>606.9</v>
      </c>
      <c r="AP1117" s="1450">
        <v>46.16</v>
      </c>
      <c r="AQ1117" s="1450">
        <v>506.51</v>
      </c>
      <c r="AR1117" s="1450">
        <v>89.8827</v>
      </c>
      <c r="AS1117" s="1450">
        <v>130.97999999999999</v>
      </c>
      <c r="AT1117" s="1450">
        <v>76.099999999999994</v>
      </c>
      <c r="AU1117" s="1450">
        <v>249</v>
      </c>
      <c r="AV1117" s="1450">
        <v>62.71</v>
      </c>
      <c r="AW1117" s="1450">
        <v>77.13</v>
      </c>
      <c r="AX1117" s="1450">
        <v>81.91</v>
      </c>
      <c r="AY1117" s="1450">
        <v>220.91</v>
      </c>
      <c r="AZ1117" s="1450">
        <v>102.46</v>
      </c>
      <c r="BA1117" s="1450">
        <v>14.95</v>
      </c>
      <c r="BB1117" s="1450">
        <v>34.840000000000003</v>
      </c>
      <c r="BC1117"/>
      <c r="BD1117" s="1448">
        <f t="shared" si="192"/>
        <v>9.4761779415636297E-3</v>
      </c>
      <c r="BE1117" s="1448">
        <f t="shared" si="192"/>
        <v>6.5012801882222762E-2</v>
      </c>
      <c r="BF1117" s="1448">
        <f t="shared" si="192"/>
        <v>4.3596415148886751E-3</v>
      </c>
      <c r="BG1117" s="1448">
        <f t="shared" si="192"/>
        <v>1.0890190578335183E-2</v>
      </c>
      <c r="BH1117" s="1448">
        <f t="shared" si="192"/>
        <v>9.9797023004060126E-3</v>
      </c>
      <c r="BI1117" s="1448">
        <f t="shared" si="192"/>
        <v>1.6980606847916843E-2</v>
      </c>
      <c r="BJ1117" s="1448">
        <f t="shared" si="192"/>
        <v>6.7973128751441271E-3</v>
      </c>
      <c r="BK1117" s="1448">
        <f t="shared" si="192"/>
        <v>9.5576236842577888E-3</v>
      </c>
      <c r="BL1117" s="1448">
        <f t="shared" si="192"/>
        <v>1.5644011819920633E-3</v>
      </c>
      <c r="BM1117" s="1448">
        <f t="shared" si="192"/>
        <v>2.0570332530875163E-2</v>
      </c>
      <c r="BN1117" s="1448">
        <f t="shared" si="192"/>
        <v>1.6940504133074914E-2</v>
      </c>
      <c r="BO1117" s="1448">
        <f t="shared" si="191"/>
        <v>-7.4678308823530057E-3</v>
      </c>
      <c r="BP1117" s="1448">
        <f t="shared" si="191"/>
        <v>-4.386296604401302E-3</v>
      </c>
      <c r="BQ1117" s="1448">
        <f t="shared" si="191"/>
        <v>-8.2577950737981534E-3</v>
      </c>
      <c r="BR1117" s="1448">
        <f t="shared" si="191"/>
        <v>1.3459277577330125E-2</v>
      </c>
      <c r="BS1117" s="1448">
        <f t="shared" si="191"/>
        <v>-1.040582726326721E-3</v>
      </c>
      <c r="BT1117" s="1448">
        <f t="shared" si="190"/>
        <v>5.9338327918847826E-3</v>
      </c>
      <c r="BU1117" s="1448">
        <f t="shared" si="190"/>
        <v>-9.6545805621111955E-3</v>
      </c>
      <c r="BV1117" s="1448">
        <f t="shared" si="190"/>
        <v>-4.8332907636993066E-3</v>
      </c>
      <c r="BW1117" s="1448">
        <f t="shared" si="190"/>
        <v>1.0531108762620037E-2</v>
      </c>
      <c r="BX1117" s="1448">
        <f t="shared" si="190"/>
        <v>4.5248868778280807E-3</v>
      </c>
      <c r="BY1117" s="1448">
        <f t="shared" si="190"/>
        <v>3.8253528558236647E-3</v>
      </c>
      <c r="BZ1117" s="1448">
        <f t="shared" si="190"/>
        <v>4.0322580645161289E-3</v>
      </c>
      <c r="CA1117" s="1448">
        <f t="shared" si="189"/>
        <v>1.2594865170353643E-2</v>
      </c>
      <c r="CB1117" s="1448">
        <f t="shared" si="189"/>
        <v>2.2130930294195626E-2</v>
      </c>
      <c r="CC1117" s="1448">
        <f t="shared" si="189"/>
        <v>1.6505336311739865E-2</v>
      </c>
      <c r="CD1117" s="1448">
        <f t="shared" si="189"/>
        <v>1.1029748283752845E-2</v>
      </c>
      <c r="CE1117" s="1448">
        <f t="shared" si="189"/>
        <v>1.6770864344546967E-2</v>
      </c>
      <c r="CF1117" s="1448">
        <f t="shared" si="189"/>
        <v>-8.6206896551724657E-3</v>
      </c>
      <c r="CG1117" s="1448">
        <f t="shared" si="189"/>
        <v>-8.6033839977040535E-4</v>
      </c>
    </row>
    <row r="1118" spans="1:85" ht="15" x14ac:dyDescent="0.25">
      <c r="A1118" s="1444">
        <v>45694</v>
      </c>
      <c r="B1118" s="1445">
        <v>143.12</v>
      </c>
      <c r="C1118" s="1446">
        <v>125.16</v>
      </c>
      <c r="D1118" s="1447">
        <v>46.95</v>
      </c>
      <c r="E1118" s="1446">
        <v>38.19</v>
      </c>
      <c r="F1118" s="1447">
        <v>40.479999999999997</v>
      </c>
      <c r="G1118" s="1446">
        <v>71.13</v>
      </c>
      <c r="H1118" s="1447">
        <v>76.13</v>
      </c>
      <c r="I1118" s="1445"/>
      <c r="J1118" s="1448">
        <f t="shared" si="188"/>
        <v>-1.3373776368399266E-2</v>
      </c>
      <c r="K1118" s="1448">
        <f t="shared" si="188"/>
        <v>-1.9138755980861969E-3</v>
      </c>
      <c r="L1118" s="1448">
        <f t="shared" si="188"/>
        <v>-6.3856960408671844E-4</v>
      </c>
      <c r="M1118" s="1448">
        <f t="shared" si="187"/>
        <v>2.0991865652059379E-3</v>
      </c>
      <c r="N1118" s="1448">
        <f t="shared" si="187"/>
        <v>1.7322444939371514E-3</v>
      </c>
      <c r="O1118" s="1448">
        <f t="shared" si="187"/>
        <v>1.8309859154928938E-3</v>
      </c>
      <c r="P1118" s="1448">
        <f t="shared" si="187"/>
        <v>-6.3951970764814549E-3</v>
      </c>
      <c r="X1118" s="1449">
        <v>45694</v>
      </c>
      <c r="Y1118" s="1450">
        <v>192.97</v>
      </c>
      <c r="Z1118" s="1450">
        <v>297.77999999999997</v>
      </c>
      <c r="AA1118" s="1450">
        <v>3466.69</v>
      </c>
      <c r="AB1118" s="1450">
        <v>227.21</v>
      </c>
      <c r="AC1118" s="1450">
        <v>57.42</v>
      </c>
      <c r="AD1118" s="1450">
        <v>108.52</v>
      </c>
      <c r="AE1118" s="1450">
        <v>246.13</v>
      </c>
      <c r="AF1118" s="1450">
        <v>553.84</v>
      </c>
      <c r="AG1118" s="1450">
        <v>170.97</v>
      </c>
      <c r="AH1118" s="1450">
        <v>1050.99</v>
      </c>
      <c r="AI1118" s="1450">
        <v>98.04</v>
      </c>
      <c r="AJ1118" s="1450">
        <v>173.87</v>
      </c>
      <c r="AK1118" s="1450">
        <v>253.44</v>
      </c>
      <c r="AL1118" s="1450">
        <v>206.66</v>
      </c>
      <c r="AM1118" s="1450">
        <v>247.74</v>
      </c>
      <c r="AN1118" s="1450">
        <v>77.31</v>
      </c>
      <c r="AO1118" s="1450">
        <v>599.75</v>
      </c>
      <c r="AP1118" s="1450">
        <v>46.3</v>
      </c>
      <c r="AQ1118" s="1450">
        <v>521</v>
      </c>
      <c r="AR1118" s="1450">
        <v>88.715999999999994</v>
      </c>
      <c r="AS1118" s="1450">
        <v>145.32</v>
      </c>
      <c r="AT1118" s="1450">
        <v>87.35</v>
      </c>
      <c r="AU1118" s="1450">
        <v>251.35</v>
      </c>
      <c r="AV1118" s="1450">
        <v>64.09</v>
      </c>
      <c r="AW1118" s="1450">
        <v>78.010000000000005</v>
      </c>
      <c r="AX1118" s="1450">
        <v>79.849999999999994</v>
      </c>
      <c r="AY1118" s="1450">
        <v>220.18</v>
      </c>
      <c r="AZ1118" s="1450">
        <v>102.85</v>
      </c>
      <c r="BA1118" s="1450">
        <v>14.93</v>
      </c>
      <c r="BB1118" s="1450">
        <v>34.65</v>
      </c>
      <c r="BC1118"/>
      <c r="BD1118" s="1448">
        <f t="shared" si="192"/>
        <v>6.3624511082138145E-3</v>
      </c>
      <c r="BE1118" s="1448">
        <f t="shared" si="192"/>
        <v>-3.2585036223644552E-2</v>
      </c>
      <c r="BF1118" s="1448">
        <f t="shared" si="192"/>
        <v>-2.1271818726108418E-3</v>
      </c>
      <c r="BG1118" s="1448">
        <f t="shared" si="192"/>
        <v>-7.2839304660083218E-2</v>
      </c>
      <c r="BH1118" s="1448">
        <f t="shared" si="192"/>
        <v>-3.8352034835035992E-2</v>
      </c>
      <c r="BI1118" s="1448">
        <f t="shared" si="192"/>
        <v>-9.8540145985401301E-3</v>
      </c>
      <c r="BJ1118" s="1448">
        <f t="shared" si="192"/>
        <v>-2.8229627289955803E-2</v>
      </c>
      <c r="BK1118" s="1448">
        <f t="shared" si="192"/>
        <v>-1.62699822380106E-2</v>
      </c>
      <c r="BL1118" s="1448">
        <f t="shared" si="192"/>
        <v>-1.0933703575147603E-2</v>
      </c>
      <c r="BM1118" s="1448">
        <f t="shared" si="192"/>
        <v>7.7765418840134047E-3</v>
      </c>
      <c r="BN1118" s="1448">
        <f t="shared" si="192"/>
        <v>-1.6156547917711987E-2</v>
      </c>
      <c r="BO1118" s="1448">
        <f t="shared" si="191"/>
        <v>6.3086005324690551E-3</v>
      </c>
      <c r="BP1118" s="1448">
        <f t="shared" si="191"/>
        <v>-3.7447778199772172E-2</v>
      </c>
      <c r="BQ1118" s="1448">
        <f t="shared" si="191"/>
        <v>-1.105421830884817E-2</v>
      </c>
      <c r="BR1118" s="1448">
        <f t="shared" si="191"/>
        <v>-9.0003600144005751E-3</v>
      </c>
      <c r="BS1118" s="1448">
        <f t="shared" si="191"/>
        <v>6.6406250000000666E-3</v>
      </c>
      <c r="BT1118" s="1448">
        <f t="shared" si="190"/>
        <v>-1.1781183061459841E-2</v>
      </c>
      <c r="BU1118" s="1448">
        <f t="shared" si="190"/>
        <v>3.0329289428076382E-3</v>
      </c>
      <c r="BV1118" s="1448">
        <f t="shared" si="190"/>
        <v>2.8607529959921836E-2</v>
      </c>
      <c r="BW1118" s="1448">
        <f t="shared" si="190"/>
        <v>-1.2980250927041642E-2</v>
      </c>
      <c r="BX1118" s="1448">
        <f t="shared" si="190"/>
        <v>0.10948236371965189</v>
      </c>
      <c r="BY1118" s="1448">
        <f t="shared" si="190"/>
        <v>0.14783180026281209</v>
      </c>
      <c r="BZ1118" s="1448">
        <f t="shared" si="190"/>
        <v>9.4377510040160421E-3</v>
      </c>
      <c r="CA1118" s="1448">
        <f t="shared" si="189"/>
        <v>2.2006059639610949E-2</v>
      </c>
      <c r="CB1118" s="1448">
        <f t="shared" si="189"/>
        <v>1.1409308958900683E-2</v>
      </c>
      <c r="CC1118" s="1448">
        <f t="shared" si="189"/>
        <v>-2.5149554388963526E-2</v>
      </c>
      <c r="CD1118" s="1448">
        <f t="shared" si="189"/>
        <v>-3.3045131501515993E-3</v>
      </c>
      <c r="CE1118" s="1448">
        <f t="shared" si="189"/>
        <v>3.8063634589108001E-3</v>
      </c>
      <c r="CF1118" s="1448">
        <f t="shared" si="189"/>
        <v>-1.3377926421404398E-3</v>
      </c>
      <c r="CG1118" s="1448">
        <f t="shared" si="189"/>
        <v>-5.4535017221585763E-3</v>
      </c>
    </row>
    <row r="1119" spans="1:85" ht="15" x14ac:dyDescent="0.25">
      <c r="A1119" s="1444">
        <v>45695</v>
      </c>
      <c r="B1119" s="1445">
        <v>142.5</v>
      </c>
      <c r="C1119" s="1446">
        <v>123.57</v>
      </c>
      <c r="D1119" s="1447">
        <v>46.14</v>
      </c>
      <c r="E1119" s="1446">
        <v>37.93</v>
      </c>
      <c r="F1119" s="1447">
        <v>39.99</v>
      </c>
      <c r="G1119" s="1446">
        <v>70.55</v>
      </c>
      <c r="H1119" s="1447">
        <v>75.97</v>
      </c>
      <c r="I1119" s="1445"/>
      <c r="J1119" s="1448">
        <f t="shared" si="188"/>
        <v>-4.3320290665176389E-3</v>
      </c>
      <c r="K1119" s="1448">
        <f t="shared" si="188"/>
        <v>-1.2703739213806355E-2</v>
      </c>
      <c r="L1119" s="1448">
        <f t="shared" si="188"/>
        <v>-1.7252396166134231E-2</v>
      </c>
      <c r="M1119" s="1448">
        <f t="shared" si="187"/>
        <v>-6.8080649384655153E-3</v>
      </c>
      <c r="N1119" s="1448">
        <f t="shared" si="187"/>
        <v>-1.2104743083003827E-2</v>
      </c>
      <c r="O1119" s="1448">
        <f t="shared" si="187"/>
        <v>-8.1540840714185055E-3</v>
      </c>
      <c r="P1119" s="1448">
        <f t="shared" si="187"/>
        <v>-2.101668199133017E-3</v>
      </c>
      <c r="X1119" s="1449">
        <v>45695</v>
      </c>
      <c r="Y1119" s="1450">
        <v>190.6</v>
      </c>
      <c r="Z1119" s="1450">
        <v>293.54000000000002</v>
      </c>
      <c r="AA1119" s="1450">
        <v>3420.19</v>
      </c>
      <c r="AB1119" s="1450">
        <v>229.85</v>
      </c>
      <c r="AC1119" s="1450">
        <v>56.85</v>
      </c>
      <c r="AD1119" s="1450">
        <v>108</v>
      </c>
      <c r="AE1119" s="1450">
        <v>247.88</v>
      </c>
      <c r="AF1119" s="1450">
        <v>550.24</v>
      </c>
      <c r="AG1119" s="1450">
        <v>169</v>
      </c>
      <c r="AH1119" s="1450">
        <v>1043.81</v>
      </c>
      <c r="AI1119" s="1450">
        <v>96.04</v>
      </c>
      <c r="AJ1119" s="1450">
        <v>173.81</v>
      </c>
      <c r="AK1119" s="1450">
        <v>252.34</v>
      </c>
      <c r="AL1119" s="1450">
        <v>206.13</v>
      </c>
      <c r="AM1119" s="1450">
        <v>246.27</v>
      </c>
      <c r="AN1119" s="1450">
        <v>78.349999999999994</v>
      </c>
      <c r="AO1119" s="1450">
        <v>595.69000000000005</v>
      </c>
      <c r="AP1119" s="1450">
        <v>46.57</v>
      </c>
      <c r="AQ1119" s="1450">
        <v>516.03</v>
      </c>
      <c r="AR1119" s="1450">
        <v>87.783299999999997</v>
      </c>
      <c r="AS1119" s="1450">
        <v>144.41</v>
      </c>
      <c r="AT1119" s="1450">
        <v>87</v>
      </c>
      <c r="AU1119" s="1450">
        <v>250.6</v>
      </c>
      <c r="AV1119" s="1450">
        <v>64.14</v>
      </c>
      <c r="AW1119" s="1450">
        <v>76.91</v>
      </c>
      <c r="AX1119" s="1450">
        <v>79</v>
      </c>
      <c r="AY1119" s="1450">
        <v>221.39</v>
      </c>
      <c r="AZ1119" s="1450">
        <v>101.15</v>
      </c>
      <c r="BA1119" s="1450">
        <v>14.43</v>
      </c>
      <c r="BB1119" s="1450">
        <v>34.44</v>
      </c>
      <c r="BC1119"/>
      <c r="BD1119" s="1448">
        <f t="shared" si="192"/>
        <v>-1.2281701818935609E-2</v>
      </c>
      <c r="BE1119" s="1448">
        <f t="shared" si="192"/>
        <v>-1.4238699711196026E-2</v>
      </c>
      <c r="BF1119" s="1448">
        <f t="shared" si="192"/>
        <v>-1.3413371256155007E-2</v>
      </c>
      <c r="BG1119" s="1448">
        <f t="shared" si="192"/>
        <v>1.1619206901104644E-2</v>
      </c>
      <c r="BH1119" s="1448">
        <f t="shared" si="192"/>
        <v>-9.9268547544409651E-3</v>
      </c>
      <c r="BI1119" s="1448">
        <f t="shared" si="192"/>
        <v>-4.7917434574271658E-3</v>
      </c>
      <c r="BJ1119" s="1448">
        <f t="shared" si="192"/>
        <v>7.1100637874294071E-3</v>
      </c>
      <c r="BK1119" s="1448">
        <f t="shared" si="192"/>
        <v>-6.500072223024741E-3</v>
      </c>
      <c r="BL1119" s="1448">
        <f t="shared" si="192"/>
        <v>-1.1522489325612674E-2</v>
      </c>
      <c r="BM1119" s="1448">
        <f t="shared" si="192"/>
        <v>-6.8316539643574759E-3</v>
      </c>
      <c r="BN1119" s="1448">
        <f t="shared" si="192"/>
        <v>-2.0399836801305589E-2</v>
      </c>
      <c r="BO1119" s="1448">
        <f t="shared" si="191"/>
        <v>-3.4508540863865115E-4</v>
      </c>
      <c r="BP1119" s="1448">
        <f t="shared" si="191"/>
        <v>-4.3402777777777554E-3</v>
      </c>
      <c r="BQ1119" s="1448">
        <f t="shared" si="191"/>
        <v>-2.564598858027684E-3</v>
      </c>
      <c r="BR1119" s="1448">
        <f t="shared" si="191"/>
        <v>-5.933640106563328E-3</v>
      </c>
      <c r="BS1119" s="1448">
        <f t="shared" si="191"/>
        <v>1.345233475617633E-2</v>
      </c>
      <c r="BT1119" s="1448">
        <f t="shared" si="190"/>
        <v>-6.7694872863692298E-3</v>
      </c>
      <c r="BU1119" s="1448">
        <f t="shared" si="190"/>
        <v>5.8315334773218824E-3</v>
      </c>
      <c r="BV1119" s="1448">
        <f t="shared" si="190"/>
        <v>-9.5393474088292275E-3</v>
      </c>
      <c r="BW1119" s="1448">
        <f t="shared" si="190"/>
        <v>-1.0513323414040276E-2</v>
      </c>
      <c r="BX1119" s="1448">
        <f t="shared" si="190"/>
        <v>-6.2620423892099965E-3</v>
      </c>
      <c r="BY1119" s="1448">
        <f t="shared" si="190"/>
        <v>-4.0068689181453274E-3</v>
      </c>
      <c r="BZ1119" s="1448">
        <f t="shared" si="190"/>
        <v>-2.983887010145216E-3</v>
      </c>
      <c r="CA1119" s="1448">
        <f t="shared" si="189"/>
        <v>7.8015290997030982E-4</v>
      </c>
      <c r="CB1119" s="1448">
        <f t="shared" si="189"/>
        <v>-1.4100756313293276E-2</v>
      </c>
      <c r="CC1119" s="1448">
        <f t="shared" si="189"/>
        <v>-1.0644959298684965E-2</v>
      </c>
      <c r="CD1119" s="1448">
        <f t="shared" si="189"/>
        <v>5.4955036788081543E-3</v>
      </c>
      <c r="CE1119" s="1448">
        <f t="shared" si="189"/>
        <v>-1.65289256198346E-2</v>
      </c>
      <c r="CF1119" s="1448">
        <f t="shared" si="189"/>
        <v>-3.3489618218352314E-2</v>
      </c>
      <c r="CG1119" s="1448">
        <f t="shared" si="189"/>
        <v>-6.0606060606060858E-3</v>
      </c>
    </row>
    <row r="1120" spans="1:85" ht="15" x14ac:dyDescent="0.25">
      <c r="A1120" s="1444">
        <v>45698</v>
      </c>
      <c r="B1120" s="1445">
        <v>142.28</v>
      </c>
      <c r="C1120" s="1446">
        <v>122.32</v>
      </c>
      <c r="D1120" s="1447">
        <v>45.81</v>
      </c>
      <c r="E1120" s="1446">
        <v>38.11</v>
      </c>
      <c r="F1120" s="1447">
        <v>40</v>
      </c>
      <c r="G1120" s="1446">
        <v>70.2</v>
      </c>
      <c r="H1120" s="1447">
        <v>76.38</v>
      </c>
      <c r="I1120" s="1445"/>
      <c r="J1120" s="1448">
        <f t="shared" si="188"/>
        <v>-1.543859649122799E-3</v>
      </c>
      <c r="K1120" s="1448">
        <f t="shared" si="188"/>
        <v>-1.0115723881200939E-2</v>
      </c>
      <c r="L1120" s="1448">
        <f t="shared" si="188"/>
        <v>-7.1521456436930706E-3</v>
      </c>
      <c r="M1120" s="1448">
        <f t="shared" si="187"/>
        <v>4.7455839704719149E-3</v>
      </c>
      <c r="N1120" s="1448">
        <f t="shared" si="187"/>
        <v>2.5006251562885749E-4</v>
      </c>
      <c r="O1120" s="1448">
        <f t="shared" si="187"/>
        <v>-4.9610205527993523E-3</v>
      </c>
      <c r="P1120" s="1448">
        <f t="shared" si="187"/>
        <v>5.3968671844148554E-3</v>
      </c>
      <c r="X1120" s="1449">
        <v>45698</v>
      </c>
      <c r="Y1120" s="1450">
        <v>190.34</v>
      </c>
      <c r="Z1120" s="1450">
        <v>294.79000000000002</v>
      </c>
      <c r="AA1120" s="1450">
        <v>3427.55</v>
      </c>
      <c r="AB1120" s="1450">
        <v>229.55</v>
      </c>
      <c r="AC1120" s="1450">
        <v>55.53</v>
      </c>
      <c r="AD1120" s="1450">
        <v>108.52</v>
      </c>
      <c r="AE1120" s="1450">
        <v>246.38</v>
      </c>
      <c r="AF1120" s="1450">
        <v>553.62</v>
      </c>
      <c r="AG1120" s="1450">
        <v>165</v>
      </c>
      <c r="AH1120" s="1450">
        <v>1061.92</v>
      </c>
      <c r="AI1120" s="1450">
        <v>95.48</v>
      </c>
      <c r="AJ1120" s="1450">
        <v>173.66</v>
      </c>
      <c r="AK1120" s="1450">
        <v>249.27</v>
      </c>
      <c r="AL1120" s="1450">
        <v>208.43</v>
      </c>
      <c r="AM1120" s="1450">
        <v>245.08</v>
      </c>
      <c r="AN1120" s="1450">
        <v>76.67</v>
      </c>
      <c r="AO1120" s="1450">
        <v>603.4</v>
      </c>
      <c r="AP1120" s="1450">
        <v>47.81</v>
      </c>
      <c r="AQ1120" s="1450">
        <v>526.34</v>
      </c>
      <c r="AR1120" s="1450">
        <v>87.334699999999998</v>
      </c>
      <c r="AS1120" s="1450">
        <v>146.57</v>
      </c>
      <c r="AT1120" s="1450">
        <v>87.18</v>
      </c>
      <c r="AU1120" s="1450">
        <v>249.69</v>
      </c>
      <c r="AV1120" s="1450">
        <v>66.37</v>
      </c>
      <c r="AW1120" s="1450">
        <v>75.680000000000007</v>
      </c>
      <c r="AX1120" s="1450">
        <v>78.900000000000006</v>
      </c>
      <c r="AY1120" s="1450">
        <v>222.24</v>
      </c>
      <c r="AZ1120" s="1450">
        <v>102.92</v>
      </c>
      <c r="BA1120" s="1450">
        <v>14.34</v>
      </c>
      <c r="BB1120" s="1450">
        <v>34.54</v>
      </c>
      <c r="BC1120"/>
      <c r="BD1120" s="1448">
        <f t="shared" si="192"/>
        <v>-1.3641133263378328E-3</v>
      </c>
      <c r="BE1120" s="1448">
        <f t="shared" si="192"/>
        <v>4.2583634257682083E-3</v>
      </c>
      <c r="BF1120" s="1448">
        <f t="shared" si="192"/>
        <v>2.1519272321128729E-3</v>
      </c>
      <c r="BG1120" s="1448">
        <f t="shared" si="192"/>
        <v>-1.305199042853961E-3</v>
      </c>
      <c r="BH1120" s="1448">
        <f t="shared" si="192"/>
        <v>-2.3218997361477579E-2</v>
      </c>
      <c r="BI1120" s="1448">
        <f t="shared" si="192"/>
        <v>4.8148148148147779E-3</v>
      </c>
      <c r="BJ1120" s="1448">
        <f t="shared" si="192"/>
        <v>-6.0513151524931421E-3</v>
      </c>
      <c r="BK1120" s="1448">
        <f t="shared" si="192"/>
        <v>6.1427740622273831E-3</v>
      </c>
      <c r="BL1120" s="1448">
        <f t="shared" si="192"/>
        <v>-2.3668639053254437E-2</v>
      </c>
      <c r="BM1120" s="1448">
        <f t="shared" si="192"/>
        <v>1.734990084402346E-2</v>
      </c>
      <c r="BN1120" s="1448">
        <f t="shared" si="192"/>
        <v>-5.8309037900874869E-3</v>
      </c>
      <c r="BO1120" s="1448">
        <f t="shared" si="191"/>
        <v>-8.6301133421555541E-4</v>
      </c>
      <c r="BP1120" s="1448">
        <f t="shared" si="191"/>
        <v>-1.2166125069350848E-2</v>
      </c>
      <c r="BQ1120" s="1448">
        <f t="shared" si="191"/>
        <v>1.11580070829089E-2</v>
      </c>
      <c r="BR1120" s="1448">
        <f t="shared" si="191"/>
        <v>-4.8320948552401741E-3</v>
      </c>
      <c r="BS1120" s="1448">
        <f t="shared" si="191"/>
        <v>-2.144224633056787E-2</v>
      </c>
      <c r="BT1120" s="1448">
        <f t="shared" si="190"/>
        <v>1.2942973694371102E-2</v>
      </c>
      <c r="BU1120" s="1448">
        <f t="shared" si="190"/>
        <v>2.6626583637534937E-2</v>
      </c>
      <c r="BV1120" s="1448">
        <f t="shared" si="190"/>
        <v>1.9979458558611048E-2</v>
      </c>
      <c r="BW1120" s="1448">
        <f t="shared" si="190"/>
        <v>-5.1103114145856785E-3</v>
      </c>
      <c r="BX1120" s="1448">
        <f t="shared" si="190"/>
        <v>1.4957412921542805E-2</v>
      </c>
      <c r="BY1120" s="1448">
        <f t="shared" si="190"/>
        <v>2.0689655172414579E-3</v>
      </c>
      <c r="BZ1120" s="1448">
        <f t="shared" si="190"/>
        <v>-3.6312849162011039E-3</v>
      </c>
      <c r="CA1120" s="1448">
        <f t="shared" si="189"/>
        <v>3.4767695665731277E-2</v>
      </c>
      <c r="CB1120" s="1448">
        <f t="shared" si="189"/>
        <v>-1.599271876218944E-2</v>
      </c>
      <c r="CC1120" s="1448">
        <f t="shared" si="189"/>
        <v>-1.2658227848100546E-3</v>
      </c>
      <c r="CD1120" s="1448">
        <f t="shared" si="189"/>
        <v>3.8393784723791623E-3</v>
      </c>
      <c r="CE1120" s="1448">
        <f t="shared" si="189"/>
        <v>1.7498764211566941E-2</v>
      </c>
      <c r="CF1120" s="1448">
        <f t="shared" si="189"/>
        <v>-6.2370062370062269E-3</v>
      </c>
      <c r="CG1120" s="1448">
        <f t="shared" si="189"/>
        <v>2.903600464576116E-3</v>
      </c>
    </row>
    <row r="1121" spans="1:85" ht="15" x14ac:dyDescent="0.25">
      <c r="A1121" s="1444">
        <v>45699</v>
      </c>
      <c r="B1121" s="1445">
        <v>145.07</v>
      </c>
      <c r="C1121" s="1446">
        <v>123</v>
      </c>
      <c r="D1121" s="1447">
        <v>45.97</v>
      </c>
      <c r="E1121" s="1446">
        <v>38.43</v>
      </c>
      <c r="F1121" s="1447">
        <v>40.82</v>
      </c>
      <c r="G1121" s="1446">
        <v>70.78</v>
      </c>
      <c r="H1121" s="1447">
        <v>77.180000000000007</v>
      </c>
      <c r="I1121" s="1445"/>
      <c r="J1121" s="1448">
        <f t="shared" si="188"/>
        <v>1.960922125386556E-2</v>
      </c>
      <c r="K1121" s="1448">
        <f t="shared" si="188"/>
        <v>5.5591890124264782E-3</v>
      </c>
      <c r="L1121" s="1448">
        <f t="shared" si="188"/>
        <v>3.492687186203811E-3</v>
      </c>
      <c r="M1121" s="1448">
        <f t="shared" si="187"/>
        <v>8.3967462608239389E-3</v>
      </c>
      <c r="N1121" s="1448">
        <f t="shared" si="187"/>
        <v>2.0500000000000008E-2</v>
      </c>
      <c r="O1121" s="1448">
        <f t="shared" si="187"/>
        <v>8.2621082621082368E-3</v>
      </c>
      <c r="P1121" s="1448">
        <f t="shared" si="187"/>
        <v>1.0473946059177945E-2</v>
      </c>
      <c r="X1121" s="1449">
        <v>45699</v>
      </c>
      <c r="Y1121" s="1450">
        <v>191.83</v>
      </c>
      <c r="Z1121" s="1450">
        <v>296.66000000000003</v>
      </c>
      <c r="AA1121" s="1450">
        <v>3445.79</v>
      </c>
      <c r="AB1121" s="1450">
        <v>229.52</v>
      </c>
      <c r="AC1121" s="1450">
        <v>55.94</v>
      </c>
      <c r="AD1121" s="1450">
        <v>107.47</v>
      </c>
      <c r="AE1121" s="1450">
        <v>246.75</v>
      </c>
      <c r="AF1121" s="1450">
        <v>553.87</v>
      </c>
      <c r="AG1121" s="1450">
        <v>164.74</v>
      </c>
      <c r="AH1121" s="1450">
        <v>1058.3399999999999</v>
      </c>
      <c r="AI1121" s="1450">
        <v>96.14</v>
      </c>
      <c r="AJ1121" s="1450">
        <v>170.97</v>
      </c>
      <c r="AK1121" s="1450">
        <v>254.7</v>
      </c>
      <c r="AL1121" s="1450">
        <v>206.75</v>
      </c>
      <c r="AM1121" s="1450">
        <v>245.14</v>
      </c>
      <c r="AN1121" s="1450">
        <v>77.2</v>
      </c>
      <c r="AO1121" s="1450">
        <v>610.41</v>
      </c>
      <c r="AP1121" s="1450">
        <v>48.06</v>
      </c>
      <c r="AQ1121" s="1450">
        <v>533.85</v>
      </c>
      <c r="AR1121" s="1450">
        <v>88.262699999999995</v>
      </c>
      <c r="AS1121" s="1450">
        <v>147.97999999999999</v>
      </c>
      <c r="AT1121" s="1450">
        <v>85.96</v>
      </c>
      <c r="AU1121" s="1450">
        <v>257.57</v>
      </c>
      <c r="AV1121" s="1450">
        <v>66.89</v>
      </c>
      <c r="AW1121" s="1450">
        <v>75.53</v>
      </c>
      <c r="AX1121" s="1450">
        <v>77.48</v>
      </c>
      <c r="AY1121" s="1450">
        <v>227.38</v>
      </c>
      <c r="AZ1121" s="1450">
        <v>102.47</v>
      </c>
      <c r="BA1121" s="1450">
        <v>14.32</v>
      </c>
      <c r="BB1121" s="1450">
        <v>35.35</v>
      </c>
      <c r="BC1121"/>
      <c r="BD1121" s="1448">
        <f t="shared" si="192"/>
        <v>7.8280970894189818E-3</v>
      </c>
      <c r="BE1121" s="1448">
        <f t="shared" si="192"/>
        <v>6.3434987618304706E-3</v>
      </c>
      <c r="BF1121" s="1448">
        <f t="shared" si="192"/>
        <v>5.3215853889804028E-3</v>
      </c>
      <c r="BG1121" s="1448">
        <f t="shared" si="192"/>
        <v>-1.3069048137661135E-4</v>
      </c>
      <c r="BH1121" s="1448">
        <f t="shared" si="192"/>
        <v>7.3833963623266084E-3</v>
      </c>
      <c r="BI1121" s="1448">
        <f t="shared" si="192"/>
        <v>-9.6756358274972098E-3</v>
      </c>
      <c r="BJ1121" s="1448">
        <f t="shared" si="192"/>
        <v>1.5017452715317986E-3</v>
      </c>
      <c r="BK1121" s="1448">
        <f t="shared" si="192"/>
        <v>4.5157328131209133E-4</v>
      </c>
      <c r="BL1121" s="1448">
        <f t="shared" si="192"/>
        <v>-1.5757575757575205E-3</v>
      </c>
      <c r="BM1121" s="1448">
        <f t="shared" si="192"/>
        <v>-3.3712520717192958E-3</v>
      </c>
      <c r="BN1121" s="1448">
        <f t="shared" si="192"/>
        <v>6.9124423963133281E-3</v>
      </c>
      <c r="BO1121" s="1448">
        <f t="shared" si="191"/>
        <v>-1.5490038005297696E-2</v>
      </c>
      <c r="BP1121" s="1448">
        <f t="shared" si="191"/>
        <v>2.1783608135756322E-2</v>
      </c>
      <c r="BQ1121" s="1448">
        <f t="shared" si="191"/>
        <v>-8.0602600393417777E-3</v>
      </c>
      <c r="BR1121" s="1448">
        <f t="shared" si="191"/>
        <v>2.4481801860606271E-4</v>
      </c>
      <c r="BS1121" s="1448">
        <f t="shared" si="191"/>
        <v>6.9127429242207003E-3</v>
      </c>
      <c r="BT1121" s="1448">
        <f t="shared" si="190"/>
        <v>1.1617500828637705E-2</v>
      </c>
      <c r="BU1121" s="1448">
        <f t="shared" si="190"/>
        <v>5.229031583350763E-3</v>
      </c>
      <c r="BV1121" s="1448">
        <f t="shared" si="190"/>
        <v>1.4268343656191796E-2</v>
      </c>
      <c r="BW1121" s="1448">
        <f t="shared" si="190"/>
        <v>1.0625787917059282E-2</v>
      </c>
      <c r="BX1121" s="1448">
        <f t="shared" si="190"/>
        <v>9.6199768028927927E-3</v>
      </c>
      <c r="BY1121" s="1448">
        <f t="shared" si="190"/>
        <v>-1.3994035329204095E-2</v>
      </c>
      <c r="BZ1121" s="1448">
        <f t="shared" si="190"/>
        <v>3.1559133325323382E-2</v>
      </c>
      <c r="CA1121" s="1448">
        <f t="shared" si="189"/>
        <v>7.83486514991707E-3</v>
      </c>
      <c r="CB1121" s="1448">
        <f t="shared" si="189"/>
        <v>-1.982029598308743E-3</v>
      </c>
      <c r="CC1121" s="1448">
        <f t="shared" si="189"/>
        <v>-1.7997465145754139E-2</v>
      </c>
      <c r="CD1121" s="1448">
        <f t="shared" si="189"/>
        <v>2.3128149748020094E-2</v>
      </c>
      <c r="CE1121" s="1448">
        <f t="shared" si="189"/>
        <v>-4.3723280217645051E-3</v>
      </c>
      <c r="CF1121" s="1448">
        <f t="shared" si="189"/>
        <v>-1.3947001394699842E-3</v>
      </c>
      <c r="CG1121" s="1448">
        <f t="shared" si="189"/>
        <v>2.3451071221771924E-2</v>
      </c>
    </row>
    <row r="1122" spans="1:85" ht="15" x14ac:dyDescent="0.25">
      <c r="A1122" s="1444">
        <v>45700</v>
      </c>
      <c r="B1122" s="1445">
        <v>146.34</v>
      </c>
      <c r="C1122" s="1446">
        <v>122.06</v>
      </c>
      <c r="D1122" s="1447">
        <v>45.83</v>
      </c>
      <c r="E1122" s="1446">
        <v>38.799999999999997</v>
      </c>
      <c r="F1122" s="1447">
        <v>40.82</v>
      </c>
      <c r="G1122" s="1446">
        <v>71.239999999999995</v>
      </c>
      <c r="H1122" s="1447">
        <v>77.42</v>
      </c>
      <c r="I1122" s="1445"/>
      <c r="J1122" s="1448">
        <f t="shared" si="188"/>
        <v>8.7543944302751111E-3</v>
      </c>
      <c r="K1122" s="1448">
        <f t="shared" si="188"/>
        <v>-7.642276422764209E-3</v>
      </c>
      <c r="L1122" s="1448">
        <f t="shared" si="188"/>
        <v>-3.0454644333260945E-3</v>
      </c>
      <c r="M1122" s="1448">
        <f t="shared" si="187"/>
        <v>9.6278948737964463E-3</v>
      </c>
      <c r="N1122" s="1448">
        <f t="shared" si="187"/>
        <v>0</v>
      </c>
      <c r="O1122" s="1448">
        <f t="shared" si="187"/>
        <v>6.499011020062076E-3</v>
      </c>
      <c r="P1122" s="1448">
        <f t="shared" si="187"/>
        <v>3.1096138896086404E-3</v>
      </c>
      <c r="X1122" s="1449">
        <v>45700</v>
      </c>
      <c r="Y1122" s="1450">
        <v>193</v>
      </c>
      <c r="Z1122" s="1450">
        <v>295.06</v>
      </c>
      <c r="AA1122" s="1450">
        <v>3432.96</v>
      </c>
      <c r="AB1122" s="1450">
        <v>225.85</v>
      </c>
      <c r="AC1122" s="1450">
        <v>56.15</v>
      </c>
      <c r="AD1122" s="1450">
        <v>106.71</v>
      </c>
      <c r="AE1122" s="1450">
        <v>243.59</v>
      </c>
      <c r="AF1122" s="1450">
        <v>549.5</v>
      </c>
      <c r="AG1122" s="1450">
        <v>161.05000000000001</v>
      </c>
      <c r="AH1122" s="1450">
        <v>1065.1199999999999</v>
      </c>
      <c r="AI1122" s="1450">
        <v>103.31</v>
      </c>
      <c r="AJ1122" s="1450">
        <v>170.19</v>
      </c>
      <c r="AK1122" s="1450">
        <v>255.81</v>
      </c>
      <c r="AL1122" s="1450">
        <v>200.61</v>
      </c>
      <c r="AM1122" s="1450">
        <v>241.15</v>
      </c>
      <c r="AN1122" s="1450">
        <v>76.86</v>
      </c>
      <c r="AO1122" s="1450">
        <v>595</v>
      </c>
      <c r="AP1122" s="1450">
        <v>48.17</v>
      </c>
      <c r="AQ1122" s="1450">
        <v>539.46</v>
      </c>
      <c r="AR1122" s="1450">
        <v>88.286699999999996</v>
      </c>
      <c r="AS1122" s="1450">
        <v>149.88999999999999</v>
      </c>
      <c r="AT1122" s="1450">
        <v>84.21</v>
      </c>
      <c r="AU1122" s="1450">
        <v>256.79000000000002</v>
      </c>
      <c r="AV1122" s="1450">
        <v>65.83</v>
      </c>
      <c r="AW1122" s="1450">
        <v>74.63</v>
      </c>
      <c r="AX1122" s="1450">
        <v>77.2</v>
      </c>
      <c r="AY1122" s="1450">
        <v>227.49</v>
      </c>
      <c r="AZ1122" s="1450">
        <v>103.61</v>
      </c>
      <c r="BA1122" s="1450">
        <v>14.22</v>
      </c>
      <c r="BB1122" s="1450">
        <v>34.51</v>
      </c>
      <c r="BC1122"/>
      <c r="BD1122" s="1448">
        <f t="shared" si="192"/>
        <v>6.0991502893186023E-3</v>
      </c>
      <c r="BE1122" s="1448">
        <f t="shared" si="192"/>
        <v>-5.3933796265085371E-3</v>
      </c>
      <c r="BF1122" s="1448">
        <f t="shared" si="192"/>
        <v>-3.7233841876608636E-3</v>
      </c>
      <c r="BG1122" s="1448">
        <f t="shared" si="192"/>
        <v>-1.5989891948414152E-2</v>
      </c>
      <c r="BH1122" s="1448">
        <f t="shared" si="192"/>
        <v>3.7540221666070945E-3</v>
      </c>
      <c r="BI1122" s="1448">
        <f t="shared" si="192"/>
        <v>-7.0717409509631068E-3</v>
      </c>
      <c r="BJ1122" s="1448">
        <f t="shared" si="192"/>
        <v>-1.2806484295845985E-2</v>
      </c>
      <c r="BK1122" s="1448">
        <f t="shared" si="192"/>
        <v>-7.8899380721107921E-3</v>
      </c>
      <c r="BL1122" s="1448">
        <f t="shared" si="192"/>
        <v>-2.239893164987251E-2</v>
      </c>
      <c r="BM1122" s="1448">
        <f t="shared" si="192"/>
        <v>6.4062588582118919E-3</v>
      </c>
      <c r="BN1122" s="1448">
        <f t="shared" si="192"/>
        <v>7.4578739338464761E-2</v>
      </c>
      <c r="BO1122" s="1448">
        <f t="shared" si="191"/>
        <v>-4.5622038954202561E-3</v>
      </c>
      <c r="BP1122" s="1448">
        <f t="shared" si="191"/>
        <v>4.3580683156655428E-3</v>
      </c>
      <c r="BQ1122" s="1448">
        <f t="shared" si="191"/>
        <v>-2.9697702539298605E-2</v>
      </c>
      <c r="BR1122" s="1448">
        <f t="shared" si="191"/>
        <v>-1.6276413478012487E-2</v>
      </c>
      <c r="BS1122" s="1448">
        <f t="shared" si="191"/>
        <v>-4.4041450777202512E-3</v>
      </c>
      <c r="BT1122" s="1448">
        <f t="shared" si="190"/>
        <v>-2.5245326911420143E-2</v>
      </c>
      <c r="BU1122" s="1448">
        <f t="shared" si="190"/>
        <v>2.2888056595921644E-3</v>
      </c>
      <c r="BV1122" s="1448">
        <f t="shared" si="190"/>
        <v>1.050856982298401E-2</v>
      </c>
      <c r="BW1122" s="1448">
        <f t="shared" si="190"/>
        <v>2.7191554303234447E-4</v>
      </c>
      <c r="BX1122" s="1448">
        <f t="shared" si="190"/>
        <v>1.2907149614812791E-2</v>
      </c>
      <c r="BY1122" s="1448">
        <f t="shared" si="190"/>
        <v>-2.0358306188925084E-2</v>
      </c>
      <c r="BZ1122" s="1448">
        <f t="shared" si="190"/>
        <v>-3.0283029855960428E-3</v>
      </c>
      <c r="CA1122" s="1448">
        <f t="shared" si="189"/>
        <v>-1.5846912841979404E-2</v>
      </c>
      <c r="CB1122" s="1448">
        <f t="shared" si="189"/>
        <v>-1.1915795048325245E-2</v>
      </c>
      <c r="CC1122" s="1448">
        <f t="shared" si="189"/>
        <v>-3.6138358286009436E-3</v>
      </c>
      <c r="CD1122" s="1448">
        <f t="shared" si="189"/>
        <v>4.8377165977664545E-4</v>
      </c>
      <c r="CE1122" s="1448">
        <f t="shared" si="189"/>
        <v>1.1125207377769109E-2</v>
      </c>
      <c r="CF1122" s="1448">
        <f t="shared" si="189"/>
        <v>-6.9832402234636624E-3</v>
      </c>
      <c r="CG1122" s="1448">
        <f t="shared" si="189"/>
        <v>-2.3762376237623856E-2</v>
      </c>
    </row>
    <row r="1123" spans="1:85" ht="15" x14ac:dyDescent="0.25">
      <c r="A1123" s="1444">
        <v>45701</v>
      </c>
      <c r="B1123" s="1445">
        <v>147.97999999999999</v>
      </c>
      <c r="C1123" s="1446">
        <v>123</v>
      </c>
      <c r="D1123" s="1447">
        <v>46.42</v>
      </c>
      <c r="E1123" s="1446">
        <v>39.6</v>
      </c>
      <c r="F1123" s="1447">
        <v>41.06</v>
      </c>
      <c r="G1123" s="1446">
        <v>72.2</v>
      </c>
      <c r="H1123" s="1447">
        <v>78.180000000000007</v>
      </c>
      <c r="I1123" s="1445"/>
      <c r="J1123" s="1448">
        <f t="shared" si="188"/>
        <v>1.1206778734453918E-2</v>
      </c>
      <c r="K1123" s="1448">
        <f t="shared" si="188"/>
        <v>7.7011305915123526E-3</v>
      </c>
      <c r="L1123" s="1448">
        <f t="shared" si="188"/>
        <v>1.2873663539166559E-2</v>
      </c>
      <c r="M1123" s="1448">
        <f t="shared" si="187"/>
        <v>2.0618556701031038E-2</v>
      </c>
      <c r="N1123" s="1448">
        <f t="shared" si="187"/>
        <v>5.8794708476237623E-3</v>
      </c>
      <c r="O1123" s="1448">
        <f t="shared" si="187"/>
        <v>1.3475575519371253E-2</v>
      </c>
      <c r="P1123" s="1448">
        <f t="shared" si="187"/>
        <v>9.816584861792885E-3</v>
      </c>
      <c r="X1123" s="1449">
        <v>45701</v>
      </c>
      <c r="Y1123" s="1450">
        <v>193.45</v>
      </c>
      <c r="Z1123" s="1450">
        <v>296.97000000000003</v>
      </c>
      <c r="AA1123" s="1450">
        <v>3469.71</v>
      </c>
      <c r="AB1123" s="1450">
        <v>225.01</v>
      </c>
      <c r="AC1123" s="1450">
        <v>55.97</v>
      </c>
      <c r="AD1123" s="1450">
        <v>106.77</v>
      </c>
      <c r="AE1123" s="1450">
        <v>244.53</v>
      </c>
      <c r="AF1123" s="1450">
        <v>560.61</v>
      </c>
      <c r="AG1123" s="1450">
        <v>163.19999999999999</v>
      </c>
      <c r="AH1123" s="1450">
        <v>1076.8599999999999</v>
      </c>
      <c r="AI1123" s="1450">
        <v>105.96</v>
      </c>
      <c r="AJ1123" s="1450">
        <v>170.47</v>
      </c>
      <c r="AK1123" s="1450">
        <v>259.19</v>
      </c>
      <c r="AL1123" s="1450">
        <v>200</v>
      </c>
      <c r="AM1123" s="1450">
        <v>244.87</v>
      </c>
      <c r="AN1123" s="1450">
        <v>77.510000000000005</v>
      </c>
      <c r="AO1123" s="1450">
        <v>602.47</v>
      </c>
      <c r="AP1123" s="1450">
        <v>49.52</v>
      </c>
      <c r="AQ1123" s="1450">
        <v>547.48</v>
      </c>
      <c r="AR1123" s="1450">
        <v>89.045299999999997</v>
      </c>
      <c r="AS1123" s="1450">
        <v>149.18</v>
      </c>
      <c r="AT1123" s="1450">
        <v>85.68</v>
      </c>
      <c r="AU1123" s="1450">
        <v>262.13</v>
      </c>
      <c r="AV1123" s="1450">
        <v>66.39</v>
      </c>
      <c r="AW1123" s="1450">
        <v>76.05</v>
      </c>
      <c r="AX1123" s="1450">
        <v>77.62</v>
      </c>
      <c r="AY1123" s="1450">
        <v>229.34</v>
      </c>
      <c r="AZ1123" s="1450">
        <v>105.05</v>
      </c>
      <c r="BA1123" s="1450">
        <v>14.76</v>
      </c>
      <c r="BB1123" s="1450">
        <v>34.409999999999997</v>
      </c>
      <c r="BC1123"/>
      <c r="BD1123" s="1448">
        <f t="shared" si="192"/>
        <v>2.3316062176165215E-3</v>
      </c>
      <c r="BE1123" s="1448">
        <f t="shared" si="192"/>
        <v>6.4732596759981866E-3</v>
      </c>
      <c r="BF1123" s="1448">
        <f t="shared" si="192"/>
        <v>1.0705047539149888E-2</v>
      </c>
      <c r="BG1123" s="1448">
        <f t="shared" si="192"/>
        <v>-3.7192827097631324E-3</v>
      </c>
      <c r="BH1123" s="1448">
        <f t="shared" si="192"/>
        <v>-3.2056990204808499E-3</v>
      </c>
      <c r="BI1123" s="1448">
        <f t="shared" si="192"/>
        <v>5.6227157717179531E-4</v>
      </c>
      <c r="BJ1123" s="1448">
        <f t="shared" si="192"/>
        <v>3.8589433063754577E-3</v>
      </c>
      <c r="BK1123" s="1448">
        <f t="shared" si="192"/>
        <v>2.0218380345768904E-2</v>
      </c>
      <c r="BL1123" s="1448">
        <f t="shared" si="192"/>
        <v>1.3349891338093618E-2</v>
      </c>
      <c r="BM1123" s="1448">
        <f t="shared" si="192"/>
        <v>1.1022232236743288E-2</v>
      </c>
      <c r="BN1123" s="1448">
        <f t="shared" si="192"/>
        <v>2.5650953441099519E-2</v>
      </c>
      <c r="BO1123" s="1448">
        <f t="shared" si="191"/>
        <v>1.645220048181451E-3</v>
      </c>
      <c r="BP1123" s="1448">
        <f t="shared" si="191"/>
        <v>1.3212931472577285E-2</v>
      </c>
      <c r="BQ1123" s="1448">
        <f t="shared" si="191"/>
        <v>-3.0407257863516953E-3</v>
      </c>
      <c r="BR1123" s="1448">
        <f t="shared" si="191"/>
        <v>1.5426083350611648E-2</v>
      </c>
      <c r="BS1123" s="1448">
        <f t="shared" si="191"/>
        <v>8.4569346864429573E-3</v>
      </c>
      <c r="BT1123" s="1448">
        <f t="shared" si="190"/>
        <v>1.2554621848739542E-2</v>
      </c>
      <c r="BU1123" s="1448">
        <f t="shared" si="190"/>
        <v>2.8025742163172128E-2</v>
      </c>
      <c r="BV1123" s="1448">
        <f t="shared" si="190"/>
        <v>1.486671857042224E-2</v>
      </c>
      <c r="BW1123" s="1448">
        <f t="shared" si="190"/>
        <v>8.5924606990634075E-3</v>
      </c>
      <c r="BX1123" s="1448">
        <f t="shared" si="190"/>
        <v>-4.7368069917938464E-3</v>
      </c>
      <c r="BY1123" s="1448">
        <f t="shared" si="190"/>
        <v>1.7456359102244544E-2</v>
      </c>
      <c r="BZ1123" s="1448">
        <f t="shared" si="190"/>
        <v>2.0795202305385625E-2</v>
      </c>
      <c r="CA1123" s="1448">
        <f t="shared" si="189"/>
        <v>8.506759835941095E-3</v>
      </c>
      <c r="CB1123" s="1448">
        <f t="shared" si="189"/>
        <v>1.9027200857564007E-2</v>
      </c>
      <c r="CC1123" s="1448">
        <f t="shared" si="189"/>
        <v>5.4404145077720425E-3</v>
      </c>
      <c r="CD1123" s="1448">
        <f t="shared" si="189"/>
        <v>8.1322255923337028E-3</v>
      </c>
      <c r="CE1123" s="1448">
        <f t="shared" si="189"/>
        <v>1.389827236753207E-2</v>
      </c>
      <c r="CF1123" s="1448">
        <f t="shared" si="189"/>
        <v>3.7974683544303736E-2</v>
      </c>
      <c r="CG1123" s="1448">
        <f t="shared" si="189"/>
        <v>-2.8977108084613568E-3</v>
      </c>
    </row>
    <row r="1124" spans="1:85" ht="15" x14ac:dyDescent="0.25">
      <c r="A1124" s="1444">
        <v>45702</v>
      </c>
      <c r="B1124" s="1445">
        <v>146.51</v>
      </c>
      <c r="C1124" s="1446">
        <v>121.8</v>
      </c>
      <c r="D1124" s="1447">
        <v>45.67</v>
      </c>
      <c r="E1124" s="1446">
        <v>39.68</v>
      </c>
      <c r="F1124" s="1447">
        <v>40.64</v>
      </c>
      <c r="G1124" s="1446">
        <v>71.53</v>
      </c>
      <c r="H1124" s="1447">
        <v>77.53</v>
      </c>
      <c r="I1124" s="1445"/>
      <c r="J1124" s="1448">
        <f t="shared" si="188"/>
        <v>-9.9337748344370796E-3</v>
      </c>
      <c r="K1124" s="1448">
        <f t="shared" si="188"/>
        <v>-9.7560975609756323E-3</v>
      </c>
      <c r="L1124" s="1448">
        <f t="shared" si="188"/>
        <v>-1.6156828953037484E-2</v>
      </c>
      <c r="M1124" s="1448">
        <f t="shared" si="187"/>
        <v>2.0202020202019773E-3</v>
      </c>
      <c r="N1124" s="1448">
        <f t="shared" si="187"/>
        <v>-1.0228933268387766E-2</v>
      </c>
      <c r="O1124" s="1448">
        <f t="shared" si="187"/>
        <v>-9.279778393351824E-3</v>
      </c>
      <c r="P1124" s="1448">
        <f t="shared" si="187"/>
        <v>-8.314146840624273E-3</v>
      </c>
      <c r="X1124" s="1449">
        <v>45702</v>
      </c>
      <c r="Y1124" s="1450">
        <v>192.87</v>
      </c>
      <c r="Z1124" s="1450">
        <v>291.16000000000003</v>
      </c>
      <c r="AA1124" s="1450">
        <v>3458.55</v>
      </c>
      <c r="AB1124" s="1450">
        <v>224.8</v>
      </c>
      <c r="AC1124" s="1450">
        <v>53.9</v>
      </c>
      <c r="AD1124" s="1450">
        <v>111.36</v>
      </c>
      <c r="AE1124" s="1450">
        <v>242.63</v>
      </c>
      <c r="AF1124" s="1450">
        <v>553.59</v>
      </c>
      <c r="AG1124" s="1450">
        <v>162.94</v>
      </c>
      <c r="AH1124" s="1450">
        <v>1071.8499999999999</v>
      </c>
      <c r="AI1124" s="1450">
        <v>104.08</v>
      </c>
      <c r="AJ1124" s="1450">
        <v>166.47</v>
      </c>
      <c r="AK1124" s="1450">
        <v>261.27999999999997</v>
      </c>
      <c r="AL1124" s="1450">
        <v>197.61</v>
      </c>
      <c r="AM1124" s="1450">
        <v>246.49</v>
      </c>
      <c r="AN1124" s="1450">
        <v>76.959999999999994</v>
      </c>
      <c r="AO1124" s="1450">
        <v>593.69000000000005</v>
      </c>
      <c r="AP1124" s="1450">
        <v>49.25</v>
      </c>
      <c r="AQ1124" s="1450">
        <v>542.44000000000005</v>
      </c>
      <c r="AR1124" s="1450">
        <v>87.92</v>
      </c>
      <c r="AS1124" s="1450">
        <v>150.46</v>
      </c>
      <c r="AT1124" s="1450">
        <v>86</v>
      </c>
      <c r="AU1124" s="1450">
        <v>262.60000000000002</v>
      </c>
      <c r="AV1124" s="1450">
        <v>64.52</v>
      </c>
      <c r="AW1124" s="1450">
        <v>75.14</v>
      </c>
      <c r="AX1124" s="1450">
        <v>76</v>
      </c>
      <c r="AY1124" s="1450">
        <v>229.24</v>
      </c>
      <c r="AZ1124" s="1450">
        <v>104.04</v>
      </c>
      <c r="BA1124" s="1450">
        <v>14.3</v>
      </c>
      <c r="BB1124" s="1450">
        <v>34.81</v>
      </c>
      <c r="BC1124"/>
      <c r="BD1124" s="1448">
        <f t="shared" si="192"/>
        <v>-2.9981907469629576E-3</v>
      </c>
      <c r="BE1124" s="1448">
        <f t="shared" si="192"/>
        <v>-1.9564265750749241E-2</v>
      </c>
      <c r="BF1124" s="1448">
        <f t="shared" si="192"/>
        <v>-3.2164071348901938E-3</v>
      </c>
      <c r="BG1124" s="1448">
        <f t="shared" si="192"/>
        <v>-9.3329185369530037E-4</v>
      </c>
      <c r="BH1124" s="1448">
        <f t="shared" si="192"/>
        <v>-3.6984098624263002E-2</v>
      </c>
      <c r="BI1124" s="1448">
        <f t="shared" si="192"/>
        <v>4.2989603821298149E-2</v>
      </c>
      <c r="BJ1124" s="1448">
        <f t="shared" si="192"/>
        <v>-7.7700077700077934E-3</v>
      </c>
      <c r="BK1124" s="1448">
        <f t="shared" si="192"/>
        <v>-1.2522074169208508E-2</v>
      </c>
      <c r="BL1124" s="1448">
        <f t="shared" si="192"/>
        <v>-1.5931372549019053E-3</v>
      </c>
      <c r="BM1124" s="1448">
        <f t="shared" si="192"/>
        <v>-4.6524153557565432E-3</v>
      </c>
      <c r="BN1124" s="1448">
        <f t="shared" si="192"/>
        <v>-1.774254435636085E-2</v>
      </c>
      <c r="BO1124" s="1448">
        <f t="shared" si="191"/>
        <v>-2.3464539215111165E-2</v>
      </c>
      <c r="BP1124" s="1448">
        <f t="shared" si="191"/>
        <v>8.0635826999497472E-3</v>
      </c>
      <c r="BQ1124" s="1448">
        <f t="shared" si="191"/>
        <v>-1.1949999999999931E-2</v>
      </c>
      <c r="BR1124" s="1448">
        <f t="shared" si="191"/>
        <v>6.6157552987299566E-3</v>
      </c>
      <c r="BS1124" s="1448">
        <f t="shared" si="191"/>
        <v>-7.0958585988906116E-3</v>
      </c>
      <c r="BT1124" s="1448">
        <f t="shared" si="190"/>
        <v>-1.4573339751356868E-2</v>
      </c>
      <c r="BU1124" s="1448">
        <f t="shared" si="190"/>
        <v>-5.4523424878837462E-3</v>
      </c>
      <c r="BV1124" s="1448">
        <f t="shared" si="190"/>
        <v>-9.2058157375611224E-3</v>
      </c>
      <c r="BW1124" s="1448">
        <f t="shared" si="190"/>
        <v>-1.2637387936252624E-2</v>
      </c>
      <c r="BX1124" s="1448">
        <f t="shared" si="190"/>
        <v>8.5802386378871238E-3</v>
      </c>
      <c r="BY1124" s="1448">
        <f t="shared" si="190"/>
        <v>3.7348272642389489E-3</v>
      </c>
      <c r="BZ1124" s="1448">
        <f t="shared" si="190"/>
        <v>1.7930034715600172E-3</v>
      </c>
      <c r="CA1124" s="1448">
        <f t="shared" si="189"/>
        <v>-2.8166892604307946E-2</v>
      </c>
      <c r="CB1124" s="1448">
        <f t="shared" si="189"/>
        <v>-1.1965811965811922E-2</v>
      </c>
      <c r="CC1124" s="1448">
        <f t="shared" si="189"/>
        <v>-2.0870909559391967E-2</v>
      </c>
      <c r="CD1124" s="1448">
        <f t="shared" si="189"/>
        <v>-4.360338362256663E-4</v>
      </c>
      <c r="CE1124" s="1448">
        <f t="shared" si="189"/>
        <v>-9.6144693003330887E-3</v>
      </c>
      <c r="CF1124" s="1448">
        <f t="shared" si="189"/>
        <v>-3.1165311653116468E-2</v>
      </c>
      <c r="CG1124" s="1448">
        <f t="shared" si="189"/>
        <v>1.1624527753560179E-2</v>
      </c>
    </row>
    <row r="1125" spans="1:85" ht="15" x14ac:dyDescent="0.25">
      <c r="A1125" s="1444">
        <v>45706</v>
      </c>
      <c r="B1125" s="1445">
        <v>148.06</v>
      </c>
      <c r="C1125" s="1446">
        <v>124.81</v>
      </c>
      <c r="D1125" s="1447">
        <v>46.3</v>
      </c>
      <c r="E1125" s="1446">
        <v>39.86</v>
      </c>
      <c r="F1125" s="1447">
        <v>41.23</v>
      </c>
      <c r="G1125" s="1446">
        <v>72.930000000000007</v>
      </c>
      <c r="H1125" s="1447">
        <v>77.95</v>
      </c>
      <c r="I1125" s="1445"/>
      <c r="J1125" s="1448">
        <f t="shared" si="188"/>
        <v>1.0579482629172148E-2</v>
      </c>
      <c r="K1125" s="1448">
        <f t="shared" si="188"/>
        <v>2.4712643678160961E-2</v>
      </c>
      <c r="L1125" s="1448">
        <f t="shared" si="188"/>
        <v>1.3794613531858888E-2</v>
      </c>
      <c r="M1125" s="1448">
        <f t="shared" si="187"/>
        <v>4.5362903225806377E-3</v>
      </c>
      <c r="N1125" s="1448">
        <f t="shared" si="187"/>
        <v>1.4517716535432979E-2</v>
      </c>
      <c r="O1125" s="1448">
        <f t="shared" si="187"/>
        <v>1.9572207465399213E-2</v>
      </c>
      <c r="P1125" s="1448">
        <f t="shared" si="187"/>
        <v>5.417257835676534E-3</v>
      </c>
      <c r="X1125" s="1449">
        <v>45706</v>
      </c>
      <c r="Y1125" s="1450">
        <v>196.25</v>
      </c>
      <c r="Z1125" s="1450">
        <v>292.8</v>
      </c>
      <c r="AA1125" s="1450">
        <v>3384.43</v>
      </c>
      <c r="AB1125" s="1450">
        <v>225.13</v>
      </c>
      <c r="AC1125" s="1450">
        <v>54.43</v>
      </c>
      <c r="AD1125" s="1450">
        <v>115.01</v>
      </c>
      <c r="AE1125" s="1450">
        <v>241.44</v>
      </c>
      <c r="AF1125" s="1450">
        <v>550.34</v>
      </c>
      <c r="AG1125" s="1450">
        <v>169.38</v>
      </c>
      <c r="AH1125" s="1450">
        <v>1056.03</v>
      </c>
      <c r="AI1125" s="1450">
        <v>105.25</v>
      </c>
      <c r="AJ1125" s="1450">
        <v>167.8</v>
      </c>
      <c r="AK1125" s="1450">
        <v>263.07</v>
      </c>
      <c r="AL1125" s="1450">
        <v>195.7</v>
      </c>
      <c r="AM1125" s="1450">
        <v>246.29</v>
      </c>
      <c r="AN1125" s="1450">
        <v>75.92</v>
      </c>
      <c r="AO1125" s="1450">
        <v>599.41999999999996</v>
      </c>
      <c r="AP1125" s="1450">
        <v>51.05</v>
      </c>
      <c r="AQ1125" s="1450">
        <v>559.54999999999995</v>
      </c>
      <c r="AR1125" s="1450">
        <v>86.388000000000005</v>
      </c>
      <c r="AS1125" s="1450">
        <v>148.80000000000001</v>
      </c>
      <c r="AT1125" s="1450">
        <v>85.19</v>
      </c>
      <c r="AU1125" s="1450">
        <v>263.93</v>
      </c>
      <c r="AV1125" s="1450">
        <v>64.650000000000006</v>
      </c>
      <c r="AW1125" s="1450">
        <v>75.099999999999994</v>
      </c>
      <c r="AX1125" s="1450">
        <v>77.63</v>
      </c>
      <c r="AY1125" s="1450">
        <v>231.18</v>
      </c>
      <c r="AZ1125" s="1450">
        <v>103.78</v>
      </c>
      <c r="BA1125" s="1450">
        <v>14.99</v>
      </c>
      <c r="BB1125" s="1450">
        <v>35.049999999999997</v>
      </c>
      <c r="BC1125"/>
      <c r="BD1125" s="1448">
        <f t="shared" si="192"/>
        <v>1.7524757608751985E-2</v>
      </c>
      <c r="BE1125" s="1448">
        <f t="shared" si="192"/>
        <v>5.6326418464074258E-3</v>
      </c>
      <c r="BF1125" s="1448">
        <f t="shared" si="192"/>
        <v>-2.1430946494918491E-2</v>
      </c>
      <c r="BG1125" s="1448">
        <f t="shared" si="192"/>
        <v>1.4679715302490395E-3</v>
      </c>
      <c r="BH1125" s="1448">
        <f t="shared" si="192"/>
        <v>9.8330241187384263E-3</v>
      </c>
      <c r="BI1125" s="1448">
        <f t="shared" si="192"/>
        <v>3.2776580459770166E-2</v>
      </c>
      <c r="BJ1125" s="1448">
        <f t="shared" si="192"/>
        <v>-4.904587231587181E-3</v>
      </c>
      <c r="BK1125" s="1448">
        <f t="shared" si="192"/>
        <v>-5.8707707870445632E-3</v>
      </c>
      <c r="BL1125" s="1448">
        <f t="shared" si="192"/>
        <v>3.9523751074014964E-2</v>
      </c>
      <c r="BM1125" s="1448">
        <f t="shared" si="192"/>
        <v>-1.4759527919018462E-2</v>
      </c>
      <c r="BN1125" s="1448">
        <f t="shared" si="192"/>
        <v>1.1241352805534221E-2</v>
      </c>
      <c r="BO1125" s="1448">
        <f t="shared" si="191"/>
        <v>7.9894275244789606E-3</v>
      </c>
      <c r="BP1125" s="1448">
        <f t="shared" si="191"/>
        <v>6.8508879363136125E-3</v>
      </c>
      <c r="BQ1125" s="1448">
        <f t="shared" si="191"/>
        <v>-9.6655027579577186E-3</v>
      </c>
      <c r="BR1125" s="1448">
        <f t="shared" si="191"/>
        <v>-8.1139194287807635E-4</v>
      </c>
      <c r="BS1125" s="1448">
        <f t="shared" si="191"/>
        <v>-1.3513513513513412E-2</v>
      </c>
      <c r="BT1125" s="1448">
        <f t="shared" si="190"/>
        <v>9.6515016254272498E-3</v>
      </c>
      <c r="BU1125" s="1448">
        <f t="shared" si="190"/>
        <v>3.6548223350253747E-2</v>
      </c>
      <c r="BV1125" s="1448">
        <f t="shared" si="190"/>
        <v>3.154265909593669E-2</v>
      </c>
      <c r="BW1125" s="1448">
        <f t="shared" si="190"/>
        <v>-1.7424931756141907E-2</v>
      </c>
      <c r="BX1125" s="1448">
        <f t="shared" si="190"/>
        <v>-1.1032832646550556E-2</v>
      </c>
      <c r="BY1125" s="1448">
        <f t="shared" si="190"/>
        <v>-9.4186046511628169E-3</v>
      </c>
      <c r="BZ1125" s="1448">
        <f t="shared" si="190"/>
        <v>5.0647372429550039E-3</v>
      </c>
      <c r="CA1125" s="1448">
        <f t="shared" si="189"/>
        <v>2.0148791072537148E-3</v>
      </c>
      <c r="CB1125" s="1448">
        <f t="shared" si="189"/>
        <v>-5.3233963268573665E-4</v>
      </c>
      <c r="CC1125" s="1448">
        <f t="shared" si="189"/>
        <v>2.1447368421052573E-2</v>
      </c>
      <c r="CD1125" s="1448">
        <f t="shared" si="189"/>
        <v>8.4627464665852272E-3</v>
      </c>
      <c r="CE1125" s="1448">
        <f t="shared" si="189"/>
        <v>-2.4990388312188111E-3</v>
      </c>
      <c r="CF1125" s="1448">
        <f t="shared" si="189"/>
        <v>4.8251748251748217E-2</v>
      </c>
      <c r="CG1125" s="1448">
        <f t="shared" si="189"/>
        <v>6.8945705257108551E-3</v>
      </c>
    </row>
    <row r="1126" spans="1:85" ht="15" x14ac:dyDescent="0.25">
      <c r="A1126" s="1444">
        <v>45707</v>
      </c>
      <c r="B1126" s="1445">
        <v>148.6</v>
      </c>
      <c r="C1126" s="1446">
        <v>124.34</v>
      </c>
      <c r="D1126" s="1447">
        <v>46.41</v>
      </c>
      <c r="E1126" s="1446">
        <v>40.1</v>
      </c>
      <c r="F1126" s="1447">
        <v>41.34</v>
      </c>
      <c r="G1126" s="1446">
        <v>72.42</v>
      </c>
      <c r="H1126" s="1447">
        <v>77.63</v>
      </c>
      <c r="I1126" s="1445"/>
      <c r="J1126" s="1448">
        <f t="shared" si="188"/>
        <v>3.6471700661893287E-3</v>
      </c>
      <c r="K1126" s="1448">
        <f t="shared" si="188"/>
        <v>-3.76572390032849E-3</v>
      </c>
      <c r="L1126" s="1448">
        <f t="shared" si="188"/>
        <v>2.3758099352051715E-3</v>
      </c>
      <c r="M1126" s="1448">
        <f t="shared" si="187"/>
        <v>6.0210737581535877E-3</v>
      </c>
      <c r="N1126" s="1448">
        <f t="shared" si="187"/>
        <v>2.66796022313865E-3</v>
      </c>
      <c r="O1126" s="1448">
        <f t="shared" si="187"/>
        <v>-6.9930069930070624E-3</v>
      </c>
      <c r="P1126" s="1448">
        <f t="shared" si="187"/>
        <v>-4.1051956382297293E-3</v>
      </c>
      <c r="X1126" s="1449">
        <v>45707</v>
      </c>
      <c r="Y1126" s="1450">
        <v>197.35</v>
      </c>
      <c r="Z1126" s="1450">
        <v>294.27</v>
      </c>
      <c r="AA1126" s="1450">
        <v>3396.46</v>
      </c>
      <c r="AB1126" s="1450">
        <v>227.56</v>
      </c>
      <c r="AC1126" s="1450">
        <v>54.98</v>
      </c>
      <c r="AD1126" s="1450">
        <v>115.86</v>
      </c>
      <c r="AE1126" s="1450">
        <v>245.42</v>
      </c>
      <c r="AF1126" s="1450">
        <v>555.64</v>
      </c>
      <c r="AG1126" s="1450">
        <v>172.42</v>
      </c>
      <c r="AH1126" s="1450">
        <v>1062.54</v>
      </c>
      <c r="AI1126" s="1450">
        <v>107.65</v>
      </c>
      <c r="AJ1126" s="1450">
        <v>167.36</v>
      </c>
      <c r="AK1126" s="1450">
        <v>264.32</v>
      </c>
      <c r="AL1126" s="1450">
        <v>194.65</v>
      </c>
      <c r="AM1126" s="1450">
        <v>247.82</v>
      </c>
      <c r="AN1126" s="1450">
        <v>78.66</v>
      </c>
      <c r="AO1126" s="1450">
        <v>602.74</v>
      </c>
      <c r="AP1126" s="1450">
        <v>51.69</v>
      </c>
      <c r="AQ1126" s="1450">
        <v>544.66999999999996</v>
      </c>
      <c r="AR1126" s="1450">
        <v>86.386700000000005</v>
      </c>
      <c r="AS1126" s="1450">
        <v>149.80000000000001</v>
      </c>
      <c r="AT1126" s="1450">
        <v>84.88</v>
      </c>
      <c r="AU1126" s="1450">
        <v>269.62</v>
      </c>
      <c r="AV1126" s="1450">
        <v>63.19</v>
      </c>
      <c r="AW1126" s="1450">
        <v>74.47</v>
      </c>
      <c r="AX1126" s="1450">
        <v>77.83</v>
      </c>
      <c r="AY1126" s="1450">
        <v>231.73</v>
      </c>
      <c r="AZ1126" s="1450">
        <v>104</v>
      </c>
      <c r="BA1126" s="1450">
        <v>15.51</v>
      </c>
      <c r="BB1126" s="1450">
        <v>34.159999999999997</v>
      </c>
      <c r="BC1126"/>
      <c r="BD1126" s="1448">
        <f t="shared" si="192"/>
        <v>5.6050955414012451E-3</v>
      </c>
      <c r="BE1126" s="1448">
        <f t="shared" si="192"/>
        <v>5.0204918032785871E-3</v>
      </c>
      <c r="BF1126" s="1448">
        <f t="shared" si="192"/>
        <v>3.5545128721823764E-3</v>
      </c>
      <c r="BG1126" s="1448">
        <f t="shared" si="192"/>
        <v>1.0793763603251485E-2</v>
      </c>
      <c r="BH1126" s="1448">
        <f t="shared" si="192"/>
        <v>1.0104721660848744E-2</v>
      </c>
      <c r="BI1126" s="1448">
        <f t="shared" si="192"/>
        <v>7.3906616815928548E-3</v>
      </c>
      <c r="BJ1126" s="1448">
        <f t="shared" si="192"/>
        <v>1.6484426772697108E-2</v>
      </c>
      <c r="BK1126" s="1448">
        <f t="shared" si="192"/>
        <v>9.6304102918195189E-3</v>
      </c>
      <c r="BL1126" s="1448">
        <f t="shared" si="192"/>
        <v>1.7947809658755413E-2</v>
      </c>
      <c r="BM1126" s="1448">
        <f t="shared" si="192"/>
        <v>6.1645975966591778E-3</v>
      </c>
      <c r="BN1126" s="1448">
        <f t="shared" si="192"/>
        <v>2.2802850356294591E-2</v>
      </c>
      <c r="BO1126" s="1448">
        <f t="shared" si="191"/>
        <v>-2.6221692491060649E-3</v>
      </c>
      <c r="BP1126" s="1448">
        <f t="shared" si="191"/>
        <v>4.7515870300680425E-3</v>
      </c>
      <c r="BQ1126" s="1448">
        <f t="shared" si="191"/>
        <v>-5.3653551354112573E-3</v>
      </c>
      <c r="BR1126" s="1448">
        <f t="shared" si="191"/>
        <v>6.2121888830240822E-3</v>
      </c>
      <c r="BS1126" s="1448">
        <f t="shared" si="191"/>
        <v>3.6090621707059997E-2</v>
      </c>
      <c r="BT1126" s="1448">
        <f t="shared" si="190"/>
        <v>5.5386873978179743E-3</v>
      </c>
      <c r="BU1126" s="1448">
        <f t="shared" si="190"/>
        <v>1.2536728697355545E-2</v>
      </c>
      <c r="BV1126" s="1448">
        <f t="shared" si="190"/>
        <v>-2.6592797783933513E-2</v>
      </c>
      <c r="BW1126" s="1448">
        <f t="shared" si="190"/>
        <v>-1.5048386349962065E-5</v>
      </c>
      <c r="BX1126" s="1448">
        <f t="shared" si="190"/>
        <v>6.720430107526881E-3</v>
      </c>
      <c r="BY1126" s="1448">
        <f t="shared" si="190"/>
        <v>-3.6389247564268374E-3</v>
      </c>
      <c r="BZ1126" s="1448">
        <f t="shared" si="190"/>
        <v>2.1558746637365959E-2</v>
      </c>
      <c r="CA1126" s="1448">
        <f t="shared" si="189"/>
        <v>-2.2583139984532218E-2</v>
      </c>
      <c r="CB1126" s="1448">
        <f t="shared" si="189"/>
        <v>-8.3888149134486757E-3</v>
      </c>
      <c r="CC1126" s="1448">
        <f t="shared" si="189"/>
        <v>2.5763235862424688E-3</v>
      </c>
      <c r="CD1126" s="1448">
        <f t="shared" si="189"/>
        <v>2.3790985379357338E-3</v>
      </c>
      <c r="CE1126" s="1448">
        <f t="shared" si="189"/>
        <v>2.1198689535555874E-3</v>
      </c>
      <c r="CF1126" s="1448">
        <f t="shared" si="189"/>
        <v>3.4689793195463614E-2</v>
      </c>
      <c r="CG1126" s="1448">
        <f t="shared" si="189"/>
        <v>-2.5392296718972914E-2</v>
      </c>
    </row>
    <row r="1127" spans="1:85" ht="15" x14ac:dyDescent="0.25">
      <c r="A1127" s="1444">
        <v>45708</v>
      </c>
      <c r="B1127" s="1445">
        <v>147.62</v>
      </c>
      <c r="C1127" s="1446">
        <v>123.65</v>
      </c>
      <c r="D1127" s="1447">
        <v>46.45</v>
      </c>
      <c r="E1127" s="1446">
        <v>39.979999999999997</v>
      </c>
      <c r="F1127" s="1447">
        <v>40.96</v>
      </c>
      <c r="G1127" s="1446">
        <v>72.290000000000006</v>
      </c>
      <c r="H1127" s="1447">
        <v>77.069999999999993</v>
      </c>
      <c r="I1127" s="1445"/>
      <c r="J1127" s="1448">
        <f t="shared" si="188"/>
        <v>-6.5948855989232157E-3</v>
      </c>
      <c r="K1127" s="1448">
        <f t="shared" si="188"/>
        <v>-5.5493003056136213E-3</v>
      </c>
      <c r="L1127" s="1448">
        <f t="shared" si="188"/>
        <v>8.6188321482452604E-4</v>
      </c>
      <c r="M1127" s="1448">
        <f t="shared" si="187"/>
        <v>-2.9925187032420085E-3</v>
      </c>
      <c r="N1127" s="1448">
        <f t="shared" si="187"/>
        <v>-9.1920657958394422E-3</v>
      </c>
      <c r="O1127" s="1448">
        <f t="shared" si="187"/>
        <v>-1.795084230875386E-3</v>
      </c>
      <c r="P1127" s="1448">
        <f t="shared" si="187"/>
        <v>-7.2137060414788397E-3</v>
      </c>
      <c r="X1127" s="1449">
        <v>45708</v>
      </c>
      <c r="Y1127" s="1450">
        <v>200.88</v>
      </c>
      <c r="Z1127" s="1450">
        <v>297.93</v>
      </c>
      <c r="AA1127" s="1450">
        <v>3406.66</v>
      </c>
      <c r="AB1127" s="1450">
        <v>227.93</v>
      </c>
      <c r="AC1127" s="1450">
        <v>55.79</v>
      </c>
      <c r="AD1127" s="1450">
        <v>115.7</v>
      </c>
      <c r="AE1127" s="1450">
        <v>243.46</v>
      </c>
      <c r="AF1127" s="1450">
        <v>550.1</v>
      </c>
      <c r="AG1127" s="1450">
        <v>172.33</v>
      </c>
      <c r="AH1127" s="1450">
        <v>1034.83</v>
      </c>
      <c r="AI1127" s="1450">
        <v>110.03</v>
      </c>
      <c r="AJ1127" s="1450">
        <v>168.7</v>
      </c>
      <c r="AK1127" s="1450">
        <v>264.74</v>
      </c>
      <c r="AL1127" s="1450">
        <v>197.23</v>
      </c>
      <c r="AM1127" s="1450">
        <v>249.17</v>
      </c>
      <c r="AN1127" s="1450">
        <v>79.209999999999994</v>
      </c>
      <c r="AO1127" s="1450">
        <v>603.51</v>
      </c>
      <c r="AP1127" s="1450">
        <v>51.21</v>
      </c>
      <c r="AQ1127" s="1450">
        <v>548.30999999999995</v>
      </c>
      <c r="AR1127" s="1450">
        <v>87.495999999999995</v>
      </c>
      <c r="AS1127" s="1450">
        <v>151.57</v>
      </c>
      <c r="AT1127" s="1450">
        <v>84.79</v>
      </c>
      <c r="AU1127" s="1450">
        <v>267.67</v>
      </c>
      <c r="AV1127" s="1450">
        <v>63.21</v>
      </c>
      <c r="AW1127" s="1450">
        <v>74.680000000000007</v>
      </c>
      <c r="AX1127" s="1450">
        <v>78.05</v>
      </c>
      <c r="AY1127" s="1450">
        <v>233.88</v>
      </c>
      <c r="AZ1127" s="1450">
        <v>97.21</v>
      </c>
      <c r="BA1127" s="1450">
        <v>15.24</v>
      </c>
      <c r="BB1127" s="1450">
        <v>34.07</v>
      </c>
      <c r="BC1127"/>
      <c r="BD1127" s="1448">
        <f t="shared" si="192"/>
        <v>1.7887002786926787E-2</v>
      </c>
      <c r="BE1127" s="1448">
        <f t="shared" si="192"/>
        <v>1.2437557345295223E-2</v>
      </c>
      <c r="BF1127" s="1448">
        <f t="shared" ref="BF1127:BS1153" si="193">IFERROR(IF(AA1126="NA", "NA", (AA1127-AA1126)/AA1126), "NA")</f>
        <v>3.003126784946626E-3</v>
      </c>
      <c r="BG1127" s="1448">
        <f t="shared" si="193"/>
        <v>1.6259448057655325E-3</v>
      </c>
      <c r="BH1127" s="1448">
        <f t="shared" si="193"/>
        <v>1.4732630047289965E-2</v>
      </c>
      <c r="BI1127" s="1448">
        <f t="shared" si="193"/>
        <v>-1.3809770412566596E-3</v>
      </c>
      <c r="BJ1127" s="1448">
        <f t="shared" si="193"/>
        <v>-7.9863091842554794E-3</v>
      </c>
      <c r="BK1127" s="1448">
        <f t="shared" si="193"/>
        <v>-9.9704844863580076E-3</v>
      </c>
      <c r="BL1127" s="1448">
        <f t="shared" si="193"/>
        <v>-5.2198120867634262E-4</v>
      </c>
      <c r="BM1127" s="1448">
        <f t="shared" si="193"/>
        <v>-2.6079018201667737E-2</v>
      </c>
      <c r="BN1127" s="1448">
        <f t="shared" si="193"/>
        <v>2.2108685555039437E-2</v>
      </c>
      <c r="BO1127" s="1448">
        <f t="shared" si="191"/>
        <v>8.0066921606117038E-3</v>
      </c>
      <c r="BP1127" s="1448">
        <f t="shared" si="191"/>
        <v>1.5889830508475178E-3</v>
      </c>
      <c r="BQ1127" s="1448">
        <f t="shared" si="191"/>
        <v>1.3254559465707598E-2</v>
      </c>
      <c r="BR1127" s="1448">
        <f t="shared" si="191"/>
        <v>5.4475022193527329E-3</v>
      </c>
      <c r="BS1127" s="1448">
        <f t="shared" si="191"/>
        <v>6.9921179760996334E-3</v>
      </c>
      <c r="BT1127" s="1448">
        <f t="shared" si="190"/>
        <v>1.2774994193184156E-3</v>
      </c>
      <c r="BU1127" s="1448">
        <f t="shared" si="190"/>
        <v>-9.2861288450376642E-3</v>
      </c>
      <c r="BV1127" s="1448">
        <f t="shared" si="190"/>
        <v>6.6829456368075841E-3</v>
      </c>
      <c r="BW1127" s="1448">
        <f t="shared" si="190"/>
        <v>1.2841097067025253E-2</v>
      </c>
      <c r="BX1127" s="1448">
        <f t="shared" si="190"/>
        <v>1.1815754339118703E-2</v>
      </c>
      <c r="BY1127" s="1448">
        <f t="shared" si="190"/>
        <v>-1.0603204524032659E-3</v>
      </c>
      <c r="BZ1127" s="1448">
        <f t="shared" si="190"/>
        <v>-7.2324011571841427E-3</v>
      </c>
      <c r="CA1127" s="1448">
        <f t="shared" si="189"/>
        <v>3.1650577623046567E-4</v>
      </c>
      <c r="CB1127" s="1448">
        <f t="shared" si="189"/>
        <v>2.8199274875789979E-3</v>
      </c>
      <c r="CC1127" s="1448">
        <f t="shared" si="189"/>
        <v>2.8266735192085169E-3</v>
      </c>
      <c r="CD1127" s="1448">
        <f t="shared" si="189"/>
        <v>9.2780390972252436E-3</v>
      </c>
      <c r="CE1127" s="1448">
        <f t="shared" si="189"/>
        <v>-6.5288461538461601E-2</v>
      </c>
      <c r="CF1127" s="1448">
        <f t="shared" si="189"/>
        <v>-1.7408123791102487E-2</v>
      </c>
      <c r="CG1127" s="1448">
        <f t="shared" si="189"/>
        <v>-2.6346604215455594E-3</v>
      </c>
    </row>
    <row r="1128" spans="1:85" ht="15" x14ac:dyDescent="0.25">
      <c r="A1128" s="1444">
        <v>45709</v>
      </c>
      <c r="B1128" s="1445">
        <v>149.9</v>
      </c>
      <c r="C1128" s="1446">
        <v>124.25</v>
      </c>
      <c r="D1128" s="1447">
        <v>46.9</v>
      </c>
      <c r="E1128" s="1446">
        <v>40.07</v>
      </c>
      <c r="F1128" s="1447">
        <v>41.42</v>
      </c>
      <c r="G1128" s="1446">
        <v>73.13</v>
      </c>
      <c r="H1128" s="1447">
        <v>76.89</v>
      </c>
      <c r="I1128" s="1445"/>
      <c r="J1128" s="1448">
        <f t="shared" si="188"/>
        <v>1.5445061644763589E-2</v>
      </c>
      <c r="K1128" s="1448">
        <f t="shared" si="188"/>
        <v>4.8524059846340017E-3</v>
      </c>
      <c r="L1128" s="1448">
        <f t="shared" si="188"/>
        <v>9.6878363832076583E-3</v>
      </c>
      <c r="M1128" s="1448">
        <f t="shared" si="187"/>
        <v>2.251125562781476E-3</v>
      </c>
      <c r="N1128" s="1448">
        <f t="shared" si="187"/>
        <v>1.1230468750000021E-2</v>
      </c>
      <c r="O1128" s="1448">
        <f t="shared" si="187"/>
        <v>1.1619864434914775E-2</v>
      </c>
      <c r="P1128" s="1448">
        <f t="shared" si="187"/>
        <v>-2.3355391202801688E-3</v>
      </c>
      <c r="X1128" s="1449">
        <v>45709</v>
      </c>
      <c r="Y1128" s="1450">
        <v>202.08</v>
      </c>
      <c r="Z1128" s="1450">
        <v>303.01</v>
      </c>
      <c r="AA1128" s="1450">
        <v>3368.98</v>
      </c>
      <c r="AB1128" s="1450">
        <v>227.43</v>
      </c>
      <c r="AC1128" s="1450">
        <v>55.83</v>
      </c>
      <c r="AD1128" s="1450">
        <v>113.99</v>
      </c>
      <c r="AE1128" s="1450">
        <v>241.43</v>
      </c>
      <c r="AF1128" s="1450">
        <v>546.24</v>
      </c>
      <c r="AG1128" s="1450">
        <v>175.97</v>
      </c>
      <c r="AH1128" s="1450">
        <v>1035.03</v>
      </c>
      <c r="AI1128" s="1450">
        <v>109.95</v>
      </c>
      <c r="AJ1128" s="1450">
        <v>171.13</v>
      </c>
      <c r="AK1128" s="1450">
        <v>261.48</v>
      </c>
      <c r="AL1128" s="1450">
        <v>199.02</v>
      </c>
      <c r="AM1128" s="1450">
        <v>249.85</v>
      </c>
      <c r="AN1128" s="1450">
        <v>80.14</v>
      </c>
      <c r="AO1128" s="1450">
        <v>597.71</v>
      </c>
      <c r="AP1128" s="1450">
        <v>53</v>
      </c>
      <c r="AQ1128" s="1450">
        <v>548.53</v>
      </c>
      <c r="AR1128" s="1450">
        <v>86.894000000000005</v>
      </c>
      <c r="AS1128" s="1450">
        <v>154.4</v>
      </c>
      <c r="AT1128" s="1450">
        <v>84.63</v>
      </c>
      <c r="AU1128" s="1450">
        <v>266.19</v>
      </c>
      <c r="AV1128" s="1450">
        <v>62.31</v>
      </c>
      <c r="AW1128" s="1450">
        <v>74.540000000000006</v>
      </c>
      <c r="AX1128" s="1450">
        <v>77.239999999999995</v>
      </c>
      <c r="AY1128" s="1450">
        <v>231.87</v>
      </c>
      <c r="AZ1128" s="1450">
        <v>94.78</v>
      </c>
      <c r="BA1128" s="1450">
        <v>15.21</v>
      </c>
      <c r="BB1128" s="1450">
        <v>33.700000000000003</v>
      </c>
      <c r="BC1128"/>
      <c r="BD1128" s="1448">
        <f t="shared" ref="BD1128:BN1186" si="194">IFERROR(IF(Y1127="NA", "NA", (Y1128-Y1127)/Y1127), "NA")</f>
        <v>5.9737156511350913E-3</v>
      </c>
      <c r="BE1128" s="1448">
        <f t="shared" si="194"/>
        <v>1.7050985130735354E-2</v>
      </c>
      <c r="BF1128" s="1448">
        <f t="shared" si="193"/>
        <v>-1.1060687007215231E-2</v>
      </c>
      <c r="BG1128" s="1448">
        <f t="shared" si="193"/>
        <v>-2.1936559470012722E-3</v>
      </c>
      <c r="BH1128" s="1448">
        <f t="shared" si="193"/>
        <v>7.1697436816632273E-4</v>
      </c>
      <c r="BI1128" s="1448">
        <f t="shared" si="193"/>
        <v>-1.4779602420051927E-2</v>
      </c>
      <c r="BJ1128" s="1448">
        <f t="shared" si="193"/>
        <v>-8.3381253594019596E-3</v>
      </c>
      <c r="BK1128" s="1448">
        <f t="shared" si="193"/>
        <v>-7.0169060170878267E-3</v>
      </c>
      <c r="BL1128" s="1448">
        <f t="shared" si="193"/>
        <v>2.1122265420994522E-2</v>
      </c>
      <c r="BM1128" s="1448">
        <f t="shared" si="193"/>
        <v>1.9326845955378708E-4</v>
      </c>
      <c r="BN1128" s="1448">
        <f t="shared" si="193"/>
        <v>-7.2707443424519034E-4</v>
      </c>
      <c r="BO1128" s="1448">
        <f t="shared" si="191"/>
        <v>1.4404267931238926E-2</v>
      </c>
      <c r="BP1128" s="1448">
        <f t="shared" si="191"/>
        <v>-1.2313968421847815E-2</v>
      </c>
      <c r="BQ1128" s="1448">
        <f t="shared" si="191"/>
        <v>9.0756984231608814E-3</v>
      </c>
      <c r="BR1128" s="1448">
        <f t="shared" si="191"/>
        <v>2.729060480796271E-3</v>
      </c>
      <c r="BS1128" s="1448">
        <f t="shared" si="191"/>
        <v>1.174094180027783E-2</v>
      </c>
      <c r="BT1128" s="1448">
        <f t="shared" si="190"/>
        <v>-9.6104455601397736E-3</v>
      </c>
      <c r="BU1128" s="1448">
        <f t="shared" si="190"/>
        <v>3.4954110525288011E-2</v>
      </c>
      <c r="BV1128" s="1448">
        <f t="shared" si="190"/>
        <v>4.0123287921071531E-4</v>
      </c>
      <c r="BW1128" s="1448">
        <f t="shared" si="190"/>
        <v>-6.8803145286640494E-3</v>
      </c>
      <c r="BX1128" s="1448">
        <f t="shared" si="190"/>
        <v>1.8671241010754191E-2</v>
      </c>
      <c r="BY1128" s="1448">
        <f t="shared" si="190"/>
        <v>-1.8870149781815165E-3</v>
      </c>
      <c r="BZ1128" s="1448">
        <f t="shared" si="190"/>
        <v>-5.5291963985505217E-3</v>
      </c>
      <c r="CA1128" s="1448">
        <f t="shared" si="189"/>
        <v>-1.4238253440911225E-2</v>
      </c>
      <c r="CB1128" s="1448">
        <f t="shared" si="189"/>
        <v>-1.8746652383503021E-3</v>
      </c>
      <c r="CC1128" s="1448">
        <f t="shared" si="189"/>
        <v>-1.0377962844330587E-2</v>
      </c>
      <c r="CD1128" s="1448">
        <f t="shared" si="189"/>
        <v>-8.5941508465879543E-3</v>
      </c>
      <c r="CE1128" s="1448">
        <f t="shared" si="189"/>
        <v>-2.4997428248122545E-2</v>
      </c>
      <c r="CF1128" s="1448">
        <f t="shared" si="189"/>
        <v>-1.9685039370078319E-3</v>
      </c>
      <c r="CG1128" s="1448">
        <f t="shared" si="189"/>
        <v>-1.0859994129732828E-2</v>
      </c>
    </row>
    <row r="1129" spans="1:85" ht="15" x14ac:dyDescent="0.25">
      <c r="A1129" s="1444">
        <v>45712</v>
      </c>
      <c r="B1129" s="1445">
        <v>150.24</v>
      </c>
      <c r="C1129" s="1446">
        <v>124.54</v>
      </c>
      <c r="D1129" s="1447">
        <v>47.61</v>
      </c>
      <c r="E1129" s="1446">
        <v>39.93</v>
      </c>
      <c r="F1129" s="1447">
        <v>41.51</v>
      </c>
      <c r="G1129" s="1446">
        <v>74.680000000000007</v>
      </c>
      <c r="H1129" s="1447">
        <v>77.17</v>
      </c>
      <c r="I1129" s="1445"/>
      <c r="J1129" s="1448">
        <f t="shared" si="188"/>
        <v>2.2681787858572608E-3</v>
      </c>
      <c r="K1129" s="1448">
        <f t="shared" si="188"/>
        <v>2.3340040241449193E-3</v>
      </c>
      <c r="L1129" s="1448">
        <f t="shared" si="188"/>
        <v>1.5138592750533067E-2</v>
      </c>
      <c r="M1129" s="1448">
        <f t="shared" si="187"/>
        <v>-3.4938857000249707E-3</v>
      </c>
      <c r="N1129" s="1448">
        <f t="shared" si="187"/>
        <v>2.1728633510380564E-3</v>
      </c>
      <c r="O1129" s="1448">
        <f t="shared" si="187"/>
        <v>2.1195131956789435E-2</v>
      </c>
      <c r="P1129" s="1448">
        <f t="shared" si="187"/>
        <v>3.6415658733255449E-3</v>
      </c>
      <c r="X1129" s="1449">
        <v>45712</v>
      </c>
      <c r="Y1129" s="1450">
        <v>204.08</v>
      </c>
      <c r="Z1129" s="1450">
        <v>309.72000000000003</v>
      </c>
      <c r="AA1129" s="1450">
        <v>3401</v>
      </c>
      <c r="AB1129" s="1450">
        <v>230.31</v>
      </c>
      <c r="AC1129" s="1450">
        <v>57.88</v>
      </c>
      <c r="AD1129" s="1450">
        <v>111.98</v>
      </c>
      <c r="AE1129" s="1450">
        <v>244.24</v>
      </c>
      <c r="AF1129" s="1450">
        <v>547.22</v>
      </c>
      <c r="AG1129" s="1450">
        <v>178.97</v>
      </c>
      <c r="AH1129" s="1450">
        <v>1035.5999999999999</v>
      </c>
      <c r="AI1129" s="1450">
        <v>111.03</v>
      </c>
      <c r="AJ1129" s="1450">
        <v>172.61</v>
      </c>
      <c r="AK1129" s="1450">
        <v>261.87</v>
      </c>
      <c r="AL1129" s="1450">
        <v>199.85</v>
      </c>
      <c r="AM1129" s="1450">
        <v>251.43</v>
      </c>
      <c r="AN1129" s="1450">
        <v>81.22</v>
      </c>
      <c r="AO1129" s="1450">
        <v>605.76</v>
      </c>
      <c r="AP1129" s="1450">
        <v>52.56</v>
      </c>
      <c r="AQ1129" s="1450">
        <v>554.89</v>
      </c>
      <c r="AR1129" s="1450">
        <v>87.660700000000006</v>
      </c>
      <c r="AS1129" s="1450">
        <v>156.28</v>
      </c>
      <c r="AT1129" s="1450">
        <v>85.08</v>
      </c>
      <c r="AU1129" s="1450">
        <v>272.63</v>
      </c>
      <c r="AV1129" s="1450">
        <v>63.84</v>
      </c>
      <c r="AW1129" s="1450">
        <v>74.849999999999994</v>
      </c>
      <c r="AX1129" s="1450">
        <v>77.64</v>
      </c>
      <c r="AY1129" s="1450">
        <v>233.15</v>
      </c>
      <c r="AZ1129" s="1450">
        <v>93.67</v>
      </c>
      <c r="BA1129" s="1450">
        <v>15.94</v>
      </c>
      <c r="BB1129" s="1450">
        <v>32.85</v>
      </c>
      <c r="BC1129"/>
      <c r="BD1129" s="1448">
        <f t="shared" si="194"/>
        <v>9.8970704671417255E-3</v>
      </c>
      <c r="BE1129" s="1448">
        <f t="shared" si="194"/>
        <v>2.214448368040671E-2</v>
      </c>
      <c r="BF1129" s="1448">
        <f t="shared" si="193"/>
        <v>9.5043603702010641E-3</v>
      </c>
      <c r="BG1129" s="1448">
        <f t="shared" si="193"/>
        <v>1.2663237039968321E-2</v>
      </c>
      <c r="BH1129" s="1448">
        <f t="shared" si="193"/>
        <v>3.6718610066272687E-2</v>
      </c>
      <c r="BI1129" s="1448">
        <f t="shared" si="193"/>
        <v>-1.7633125712781743E-2</v>
      </c>
      <c r="BJ1129" s="1448">
        <f t="shared" si="193"/>
        <v>1.1638984384707791E-2</v>
      </c>
      <c r="BK1129" s="1448">
        <f t="shared" si="193"/>
        <v>1.7940831868775962E-3</v>
      </c>
      <c r="BL1129" s="1448">
        <f t="shared" si="193"/>
        <v>1.7048360515997046E-2</v>
      </c>
      <c r="BM1129" s="1448">
        <f t="shared" si="193"/>
        <v>5.5070867511080484E-4</v>
      </c>
      <c r="BN1129" s="1448">
        <f t="shared" si="193"/>
        <v>9.8226466575716074E-3</v>
      </c>
      <c r="BO1129" s="1448">
        <f t="shared" si="191"/>
        <v>8.6483959562906453E-3</v>
      </c>
      <c r="BP1129" s="1448">
        <f t="shared" si="191"/>
        <v>1.491509866911375E-3</v>
      </c>
      <c r="BQ1129" s="1448">
        <f t="shared" si="191"/>
        <v>4.1704351321474424E-3</v>
      </c>
      <c r="BR1129" s="1448">
        <f t="shared" si="191"/>
        <v>6.3237942765659895E-3</v>
      </c>
      <c r="BS1129" s="1448">
        <f t="shared" si="191"/>
        <v>1.3476416271524809E-2</v>
      </c>
      <c r="BT1129" s="1448">
        <f t="shared" si="190"/>
        <v>1.3468069799735581E-2</v>
      </c>
      <c r="BU1129" s="1448">
        <f t="shared" si="190"/>
        <v>-8.3018867924527871E-3</v>
      </c>
      <c r="BV1129" s="1448">
        <f t="shared" si="190"/>
        <v>1.1594625635790229E-2</v>
      </c>
      <c r="BW1129" s="1448">
        <f t="shared" si="190"/>
        <v>8.823394020300598E-3</v>
      </c>
      <c r="BX1129" s="1448">
        <f t="shared" si="190"/>
        <v>1.2176165803108778E-2</v>
      </c>
      <c r="BY1129" s="1448">
        <f t="shared" si="190"/>
        <v>5.3172633817795446E-3</v>
      </c>
      <c r="BZ1129" s="1448">
        <f t="shared" si="190"/>
        <v>2.4193245426199324E-2</v>
      </c>
      <c r="CA1129" s="1448">
        <f t="shared" si="190"/>
        <v>2.4554646124217639E-2</v>
      </c>
      <c r="CB1129" s="1448">
        <f t="shared" si="190"/>
        <v>4.1588408907967268E-3</v>
      </c>
      <c r="CC1129" s="1448">
        <f t="shared" si="190"/>
        <v>5.1786639047126581E-3</v>
      </c>
      <c r="CD1129" s="1448">
        <f t="shared" si="190"/>
        <v>5.5203346702893908E-3</v>
      </c>
      <c r="CE1129" s="1448">
        <f t="shared" si="190"/>
        <v>-1.1711331504536815E-2</v>
      </c>
      <c r="CF1129" s="1448">
        <f t="shared" si="190"/>
        <v>4.7994740302432518E-2</v>
      </c>
      <c r="CG1129" s="1448">
        <f t="shared" si="190"/>
        <v>-2.5222551928783424E-2</v>
      </c>
    </row>
    <row r="1130" spans="1:85" ht="15" x14ac:dyDescent="0.25">
      <c r="A1130" s="1444">
        <v>45713</v>
      </c>
      <c r="B1130" s="1445">
        <v>150.38999999999999</v>
      </c>
      <c r="C1130" s="1446">
        <v>126.58</v>
      </c>
      <c r="D1130" s="1447">
        <v>47.81</v>
      </c>
      <c r="E1130" s="1446">
        <v>39.840000000000003</v>
      </c>
      <c r="F1130" s="1447">
        <v>41.74</v>
      </c>
      <c r="G1130" s="1446">
        <v>74.64</v>
      </c>
      <c r="H1130" s="1447">
        <v>77.28</v>
      </c>
      <c r="I1130" s="1445"/>
      <c r="J1130" s="1448">
        <f t="shared" si="188"/>
        <v>9.9840255591039173E-4</v>
      </c>
      <c r="K1130" s="1448">
        <f t="shared" si="188"/>
        <v>1.6380279428296066E-2</v>
      </c>
      <c r="L1130" s="1448">
        <f t="shared" si="188"/>
        <v>4.2007981516488727E-3</v>
      </c>
      <c r="M1130" s="1448">
        <f t="shared" si="187"/>
        <v>-2.2539444027046408E-3</v>
      </c>
      <c r="N1130" s="1448">
        <f t="shared" si="187"/>
        <v>5.5408335340882678E-3</v>
      </c>
      <c r="O1130" s="1448">
        <f t="shared" si="187"/>
        <v>-5.3561863952873929E-4</v>
      </c>
      <c r="P1130" s="1448">
        <f t="shared" si="187"/>
        <v>1.425424387715426E-3</v>
      </c>
      <c r="X1130" s="1449">
        <v>45713</v>
      </c>
      <c r="Y1130" s="1450">
        <v>204.14</v>
      </c>
      <c r="Z1130" s="1450">
        <v>315.63</v>
      </c>
      <c r="AA1130" s="1450">
        <v>3425.6</v>
      </c>
      <c r="AB1130" s="1450">
        <v>230.05</v>
      </c>
      <c r="AC1130" s="1450">
        <v>58.21</v>
      </c>
      <c r="AD1130" s="1450">
        <v>111.14</v>
      </c>
      <c r="AE1130" s="1450">
        <v>250.53</v>
      </c>
      <c r="AF1130" s="1450">
        <v>550.70000000000005</v>
      </c>
      <c r="AG1130" s="1450">
        <v>178.02</v>
      </c>
      <c r="AH1130" s="1450">
        <v>1055.6600000000001</v>
      </c>
      <c r="AI1130" s="1450">
        <v>111.53</v>
      </c>
      <c r="AJ1130" s="1450">
        <v>174.05</v>
      </c>
      <c r="AK1130" s="1450">
        <v>257.75</v>
      </c>
      <c r="AL1130" s="1450">
        <v>203.97</v>
      </c>
      <c r="AM1130" s="1450">
        <v>252.87</v>
      </c>
      <c r="AN1130" s="1450">
        <v>82.8</v>
      </c>
      <c r="AO1130" s="1450">
        <v>627.08000000000004</v>
      </c>
      <c r="AP1130" s="1450">
        <v>52.13</v>
      </c>
      <c r="AQ1130" s="1450">
        <v>562.73</v>
      </c>
      <c r="AR1130" s="1450">
        <v>89.772000000000006</v>
      </c>
      <c r="AS1130" s="1450">
        <v>157.41999999999999</v>
      </c>
      <c r="AT1130" s="1450">
        <v>87.36</v>
      </c>
      <c r="AU1130" s="1450">
        <v>278.52</v>
      </c>
      <c r="AV1130" s="1450">
        <v>64.27</v>
      </c>
      <c r="AW1130" s="1450">
        <v>75.94</v>
      </c>
      <c r="AX1130" s="1450">
        <v>75.819999999999993</v>
      </c>
      <c r="AY1130" s="1450">
        <v>238.24</v>
      </c>
      <c r="AZ1130" s="1450">
        <v>97.69</v>
      </c>
      <c r="BA1130" s="1450">
        <v>15.91</v>
      </c>
      <c r="BB1130" s="1450">
        <v>32.75</v>
      </c>
      <c r="BC1130"/>
      <c r="BD1130" s="1448">
        <f t="shared" si="194"/>
        <v>2.9400235201868798E-4</v>
      </c>
      <c r="BE1130" s="1448">
        <f t="shared" si="194"/>
        <v>1.9081751259201755E-2</v>
      </c>
      <c r="BF1130" s="1448">
        <f t="shared" si="193"/>
        <v>7.2331667156718344E-3</v>
      </c>
      <c r="BG1130" s="1448">
        <f t="shared" si="193"/>
        <v>-1.1289132039424728E-3</v>
      </c>
      <c r="BH1130" s="1448">
        <f t="shared" si="193"/>
        <v>5.7014512785072266E-3</v>
      </c>
      <c r="BI1130" s="1448">
        <f t="shared" si="193"/>
        <v>-7.5013395249151939E-3</v>
      </c>
      <c r="BJ1130" s="1448">
        <f t="shared" si="193"/>
        <v>2.575335735342283E-2</v>
      </c>
      <c r="BK1130" s="1448">
        <f t="shared" si="193"/>
        <v>6.3594166879865832E-3</v>
      </c>
      <c r="BL1130" s="1448">
        <f t="shared" si="193"/>
        <v>-5.3081522042799836E-3</v>
      </c>
      <c r="BM1130" s="1448">
        <f t="shared" si="193"/>
        <v>1.9370413286983561E-2</v>
      </c>
      <c r="BN1130" s="1448">
        <f t="shared" si="193"/>
        <v>4.5032873998018556E-3</v>
      </c>
      <c r="BO1130" s="1448">
        <f t="shared" si="191"/>
        <v>8.3425062279126223E-3</v>
      </c>
      <c r="BP1130" s="1448">
        <f t="shared" si="191"/>
        <v>-1.5732997288731065E-2</v>
      </c>
      <c r="BQ1130" s="1448">
        <f t="shared" si="191"/>
        <v>2.061546159619717E-2</v>
      </c>
      <c r="BR1130" s="1448">
        <f t="shared" si="191"/>
        <v>5.727240186135297E-3</v>
      </c>
      <c r="BS1130" s="1448">
        <f t="shared" si="191"/>
        <v>1.9453336616596876E-2</v>
      </c>
      <c r="BT1130" s="1448">
        <f t="shared" si="190"/>
        <v>3.5195456946645616E-2</v>
      </c>
      <c r="BU1130" s="1448">
        <f t="shared" si="190"/>
        <v>-8.1811263318112577E-3</v>
      </c>
      <c r="BV1130" s="1448">
        <f t="shared" si="190"/>
        <v>1.412892645389182E-2</v>
      </c>
      <c r="BW1130" s="1448">
        <f t="shared" si="190"/>
        <v>2.4084909201044481E-2</v>
      </c>
      <c r="BX1130" s="1448">
        <f t="shared" si="190"/>
        <v>7.294599436908026E-3</v>
      </c>
      <c r="BY1130" s="1448">
        <f t="shared" si="190"/>
        <v>2.6798307475317362E-2</v>
      </c>
      <c r="BZ1130" s="1448">
        <f t="shared" si="190"/>
        <v>2.1604372226093925E-2</v>
      </c>
      <c r="CA1130" s="1448">
        <f t="shared" si="190"/>
        <v>6.735588972430962E-3</v>
      </c>
      <c r="CB1130" s="1448">
        <f t="shared" si="190"/>
        <v>1.4562458249833045E-2</v>
      </c>
      <c r="CC1130" s="1448">
        <f t="shared" si="190"/>
        <v>-2.3441524987120137E-2</v>
      </c>
      <c r="CD1130" s="1448">
        <f t="shared" si="190"/>
        <v>2.1831438987776123E-2</v>
      </c>
      <c r="CE1130" s="1448">
        <f t="shared" si="190"/>
        <v>4.2916622184263863E-2</v>
      </c>
      <c r="CF1130" s="1448">
        <f t="shared" si="190"/>
        <v>-1.8820577164365972E-3</v>
      </c>
      <c r="CG1130" s="1448">
        <f t="shared" si="190"/>
        <v>-3.0441400304414435E-3</v>
      </c>
    </row>
    <row r="1131" spans="1:85" ht="15" x14ac:dyDescent="0.25">
      <c r="A1131" s="1444">
        <v>45714</v>
      </c>
      <c r="B1131" s="1445">
        <v>149.99</v>
      </c>
      <c r="C1131" s="1446">
        <v>126.58</v>
      </c>
      <c r="D1131" s="1447">
        <v>48.03</v>
      </c>
      <c r="E1131" s="1446">
        <v>39.99</v>
      </c>
      <c r="F1131" s="1447">
        <v>41.76</v>
      </c>
      <c r="G1131" s="1446">
        <v>74.790000000000006</v>
      </c>
      <c r="H1131" s="1447">
        <v>75.36</v>
      </c>
      <c r="I1131" s="1445"/>
      <c r="J1131" s="1448">
        <f t="shared" si="188"/>
        <v>-2.6597513132520598E-3</v>
      </c>
      <c r="K1131" s="1448">
        <f t="shared" si="188"/>
        <v>0</v>
      </c>
      <c r="L1131" s="1448">
        <f t="shared" si="188"/>
        <v>4.6015477933486482E-3</v>
      </c>
      <c r="M1131" s="1448">
        <f t="shared" si="187"/>
        <v>3.7650602409638194E-3</v>
      </c>
      <c r="N1131" s="1448">
        <f t="shared" si="187"/>
        <v>4.7915668423564975E-4</v>
      </c>
      <c r="O1131" s="1448">
        <f t="shared" si="187"/>
        <v>2.0096463022508801E-3</v>
      </c>
      <c r="P1131" s="1448">
        <f t="shared" si="187"/>
        <v>-2.4844720496894433E-2</v>
      </c>
      <c r="X1131" s="1449">
        <v>45714</v>
      </c>
      <c r="Y1131" s="1450">
        <v>203.01</v>
      </c>
      <c r="Z1131" s="1450">
        <v>306.38</v>
      </c>
      <c r="AA1131" s="1450">
        <v>3392.97</v>
      </c>
      <c r="AB1131" s="1450">
        <v>227.59</v>
      </c>
      <c r="AC1131" s="1450">
        <v>57.38</v>
      </c>
      <c r="AD1131" s="1450">
        <v>109.06</v>
      </c>
      <c r="AE1131" s="1450">
        <v>250.65</v>
      </c>
      <c r="AF1131" s="1450">
        <v>545.79</v>
      </c>
      <c r="AG1131" s="1450">
        <v>178.35</v>
      </c>
      <c r="AH1131" s="1450">
        <v>1031.97</v>
      </c>
      <c r="AI1131" s="1450">
        <v>110.46</v>
      </c>
      <c r="AJ1131" s="1450">
        <v>171.76</v>
      </c>
      <c r="AK1131" s="1450">
        <v>255.84</v>
      </c>
      <c r="AL1131" s="1450">
        <v>202.33</v>
      </c>
      <c r="AM1131" s="1450">
        <v>252.07</v>
      </c>
      <c r="AN1131" s="1450">
        <v>80.16</v>
      </c>
      <c r="AO1131" s="1450">
        <v>623.62</v>
      </c>
      <c r="AP1131" s="1450">
        <v>51.65</v>
      </c>
      <c r="AQ1131" s="1450">
        <v>562.58000000000004</v>
      </c>
      <c r="AR1131" s="1450">
        <v>88.694699999999997</v>
      </c>
      <c r="AS1131" s="1450">
        <v>154.74</v>
      </c>
      <c r="AT1131" s="1450">
        <v>86.12</v>
      </c>
      <c r="AU1131" s="1450">
        <v>273.43</v>
      </c>
      <c r="AV1131" s="1450">
        <v>63.7</v>
      </c>
      <c r="AW1131" s="1450">
        <v>74.92</v>
      </c>
      <c r="AX1131" s="1450">
        <v>72.545000000000002</v>
      </c>
      <c r="AY1131" s="1450">
        <v>237.07</v>
      </c>
      <c r="AZ1131" s="1450">
        <v>96.2</v>
      </c>
      <c r="BA1131" s="1450">
        <v>15.5</v>
      </c>
      <c r="BB1131" s="1450">
        <v>32.479999999999997</v>
      </c>
      <c r="BC1131"/>
      <c r="BD1131" s="1448">
        <f t="shared" si="194"/>
        <v>-5.5354168707749361E-3</v>
      </c>
      <c r="BE1131" s="1448">
        <f t="shared" si="194"/>
        <v>-2.9306466432214937E-2</v>
      </c>
      <c r="BF1131" s="1448">
        <f t="shared" si="193"/>
        <v>-9.5253386268099333E-3</v>
      </c>
      <c r="BG1131" s="1448">
        <f t="shared" si="193"/>
        <v>-1.0693327537491883E-2</v>
      </c>
      <c r="BH1131" s="1448">
        <f t="shared" si="193"/>
        <v>-1.4258718433258861E-2</v>
      </c>
      <c r="BI1131" s="1448">
        <f t="shared" si="193"/>
        <v>-1.8715134065143049E-2</v>
      </c>
      <c r="BJ1131" s="1448">
        <f t="shared" si="193"/>
        <v>4.7898455274819201E-4</v>
      </c>
      <c r="BK1131" s="1448">
        <f t="shared" si="193"/>
        <v>-8.915925186126895E-3</v>
      </c>
      <c r="BL1131" s="1448">
        <f t="shared" si="193"/>
        <v>1.853724300640288E-3</v>
      </c>
      <c r="BM1131" s="1448">
        <f t="shared" si="193"/>
        <v>-2.244093742303398E-2</v>
      </c>
      <c r="BN1131" s="1448">
        <f t="shared" si="193"/>
        <v>-9.5938312561643264E-3</v>
      </c>
      <c r="BO1131" s="1448">
        <f t="shared" si="191"/>
        <v>-1.3157138753231946E-2</v>
      </c>
      <c r="BP1131" s="1448">
        <f t="shared" si="191"/>
        <v>-7.4102812803103647E-3</v>
      </c>
      <c r="BQ1131" s="1448">
        <f t="shared" si="191"/>
        <v>-8.0403980977594072E-3</v>
      </c>
      <c r="BR1131" s="1448">
        <f t="shared" si="191"/>
        <v>-3.1636809427769657E-3</v>
      </c>
      <c r="BS1131" s="1448">
        <f t="shared" si="191"/>
        <v>-3.1884057971014498E-2</v>
      </c>
      <c r="BT1131" s="1448">
        <f t="shared" si="190"/>
        <v>-5.5176373030554893E-3</v>
      </c>
      <c r="BU1131" s="1448">
        <f t="shared" si="190"/>
        <v>-9.2077498561289849E-3</v>
      </c>
      <c r="BV1131" s="1448">
        <f t="shared" si="190"/>
        <v>-2.6655767419539965E-4</v>
      </c>
      <c r="BW1131" s="1448">
        <f t="shared" si="190"/>
        <v>-1.2000401015907054E-2</v>
      </c>
      <c r="BX1131" s="1448">
        <f t="shared" si="190"/>
        <v>-1.7024520391309736E-2</v>
      </c>
      <c r="BY1131" s="1448">
        <f t="shared" si="190"/>
        <v>-1.4194139194139135E-2</v>
      </c>
      <c r="BZ1131" s="1448">
        <f t="shared" si="190"/>
        <v>-1.8275168749102309E-2</v>
      </c>
      <c r="CA1131" s="1448">
        <f t="shared" si="190"/>
        <v>-8.8688346040142092E-3</v>
      </c>
      <c r="CB1131" s="1448">
        <f t="shared" si="190"/>
        <v>-1.3431656570977035E-2</v>
      </c>
      <c r="CC1131" s="1448">
        <f t="shared" si="190"/>
        <v>-4.3194407807966129E-2</v>
      </c>
      <c r="CD1131" s="1448">
        <f t="shared" si="190"/>
        <v>-4.9110141034251842E-3</v>
      </c>
      <c r="CE1131" s="1448">
        <f t="shared" si="190"/>
        <v>-1.5252328795168338E-2</v>
      </c>
      <c r="CF1131" s="1448">
        <f t="shared" si="190"/>
        <v>-2.5769956002514152E-2</v>
      </c>
      <c r="CG1131" s="1448">
        <f t="shared" si="190"/>
        <v>-8.2442748091604012E-3</v>
      </c>
    </row>
    <row r="1132" spans="1:85" ht="15" x14ac:dyDescent="0.25">
      <c r="A1132" s="1444">
        <v>45715</v>
      </c>
      <c r="B1132" s="1445">
        <v>149.63999999999999</v>
      </c>
      <c r="C1132" s="1446">
        <v>126.38</v>
      </c>
      <c r="D1132" s="1447">
        <v>47.83</v>
      </c>
      <c r="E1132" s="1446">
        <v>40.090000000000003</v>
      </c>
      <c r="F1132" s="1447">
        <v>41.14</v>
      </c>
      <c r="G1132" s="1446">
        <v>74.11</v>
      </c>
      <c r="H1132" s="1447">
        <v>73.709999999999994</v>
      </c>
      <c r="I1132" s="1445"/>
      <c r="J1132" s="1448">
        <f t="shared" si="188"/>
        <v>-2.333488899260102E-3</v>
      </c>
      <c r="K1132" s="1448">
        <f t="shared" si="188"/>
        <v>-1.5800284405119516E-3</v>
      </c>
      <c r="L1132" s="1448">
        <f t="shared" si="188"/>
        <v>-4.1640641265876088E-3</v>
      </c>
      <c r="M1132" s="1448">
        <f t="shared" si="187"/>
        <v>2.5006251562891078E-3</v>
      </c>
      <c r="N1132" s="1448">
        <f t="shared" si="187"/>
        <v>-1.4846743295019097E-2</v>
      </c>
      <c r="O1132" s="1448">
        <f t="shared" si="187"/>
        <v>-9.0921246155904103E-3</v>
      </c>
      <c r="P1132" s="1448">
        <f t="shared" si="187"/>
        <v>-2.1894904458598801E-2</v>
      </c>
      <c r="X1132" s="1449">
        <v>45715</v>
      </c>
      <c r="Y1132" s="1450">
        <v>205.02</v>
      </c>
      <c r="Z1132" s="1450">
        <v>305.82</v>
      </c>
      <c r="AA1132" s="1450">
        <v>3444.69</v>
      </c>
      <c r="AB1132" s="1450">
        <v>224.16</v>
      </c>
      <c r="AC1132" s="1450">
        <v>58.8</v>
      </c>
      <c r="AD1132" s="1450">
        <v>107.92</v>
      </c>
      <c r="AE1132" s="1450">
        <v>249.01</v>
      </c>
      <c r="AF1132" s="1450">
        <v>586.12</v>
      </c>
      <c r="AG1132" s="1450">
        <v>173.24</v>
      </c>
      <c r="AH1132" s="1450">
        <v>1021.71</v>
      </c>
      <c r="AI1132" s="1450">
        <v>111.99</v>
      </c>
      <c r="AJ1132" s="1450">
        <v>171.87</v>
      </c>
      <c r="AK1132" s="1450">
        <v>253.23</v>
      </c>
      <c r="AL1132" s="1450">
        <v>204.9</v>
      </c>
      <c r="AM1132" s="1450">
        <v>247.79</v>
      </c>
      <c r="AN1132" s="1450">
        <v>81.64</v>
      </c>
      <c r="AO1132" s="1450">
        <v>620.85</v>
      </c>
      <c r="AP1132" s="1450">
        <v>51.92</v>
      </c>
      <c r="AQ1132" s="1450">
        <v>563.12</v>
      </c>
      <c r="AR1132" s="1450">
        <v>90.230699999999999</v>
      </c>
      <c r="AS1132" s="1450">
        <v>154.02000000000001</v>
      </c>
      <c r="AT1132" s="1450">
        <v>83.73</v>
      </c>
      <c r="AU1132" s="1450">
        <v>278.77</v>
      </c>
      <c r="AV1132" s="1450">
        <v>65.19</v>
      </c>
      <c r="AW1132" s="1450">
        <v>75.78</v>
      </c>
      <c r="AX1132" s="1450">
        <v>72.12</v>
      </c>
      <c r="AY1132" s="1450">
        <v>235.03</v>
      </c>
      <c r="AZ1132" s="1450">
        <v>96.79</v>
      </c>
      <c r="BA1132" s="1450">
        <v>15.6</v>
      </c>
      <c r="BB1132" s="1450">
        <v>32.119999999999997</v>
      </c>
      <c r="BC1132"/>
      <c r="BD1132" s="1448">
        <f t="shared" si="194"/>
        <v>9.9009900990099965E-3</v>
      </c>
      <c r="BE1132" s="1448">
        <f t="shared" si="194"/>
        <v>-1.8277955480122798E-3</v>
      </c>
      <c r="BF1132" s="1448">
        <f t="shared" si="193"/>
        <v>1.5243282433973852E-2</v>
      </c>
      <c r="BG1132" s="1448">
        <f t="shared" si="193"/>
        <v>-1.5070960938529842E-2</v>
      </c>
      <c r="BH1132" s="1448">
        <f t="shared" si="193"/>
        <v>2.4747298710351945E-2</v>
      </c>
      <c r="BI1132" s="1448">
        <f t="shared" si="193"/>
        <v>-1.0452961672473872E-2</v>
      </c>
      <c r="BJ1132" s="1448">
        <f t="shared" si="193"/>
        <v>-6.5429882306004975E-3</v>
      </c>
      <c r="BK1132" s="1448">
        <f t="shared" si="193"/>
        <v>7.3892889206471427E-2</v>
      </c>
      <c r="BL1132" s="1448">
        <f t="shared" si="193"/>
        <v>-2.8651527894589208E-2</v>
      </c>
      <c r="BM1132" s="1448">
        <f t="shared" si="193"/>
        <v>-9.9421494810895579E-3</v>
      </c>
      <c r="BN1132" s="1448">
        <f t="shared" si="193"/>
        <v>1.3851167843563291E-2</v>
      </c>
      <c r="BO1132" s="1448">
        <f t="shared" si="191"/>
        <v>6.4042850489062439E-4</v>
      </c>
      <c r="BP1132" s="1448">
        <f t="shared" si="191"/>
        <v>-1.0201688555347145E-2</v>
      </c>
      <c r="BQ1132" s="1448">
        <f t="shared" si="191"/>
        <v>1.2702021450106227E-2</v>
      </c>
      <c r="BR1132" s="1448">
        <f t="shared" si="191"/>
        <v>-1.697941048121554E-2</v>
      </c>
      <c r="BS1132" s="1448">
        <f t="shared" si="191"/>
        <v>1.846307385229546E-2</v>
      </c>
      <c r="BT1132" s="1448">
        <f t="shared" si="190"/>
        <v>-4.4418075109842244E-3</v>
      </c>
      <c r="BU1132" s="1448">
        <f t="shared" si="190"/>
        <v>5.2274927395934779E-3</v>
      </c>
      <c r="BV1132" s="1448">
        <f t="shared" si="190"/>
        <v>9.5986348608191466E-4</v>
      </c>
      <c r="BW1132" s="1448">
        <f t="shared" si="190"/>
        <v>1.7317832970853968E-2</v>
      </c>
      <c r="BX1132" s="1448">
        <f t="shared" si="190"/>
        <v>-4.6529662659945637E-3</v>
      </c>
      <c r="BY1132" s="1448">
        <f t="shared" si="190"/>
        <v>-2.7751973989781704E-2</v>
      </c>
      <c r="BZ1132" s="1448">
        <f t="shared" si="190"/>
        <v>1.9529678528325257E-2</v>
      </c>
      <c r="CA1132" s="1448">
        <f t="shared" si="190"/>
        <v>2.3390894819466167E-2</v>
      </c>
      <c r="CB1132" s="1448">
        <f t="shared" si="190"/>
        <v>1.1478910838227436E-2</v>
      </c>
      <c r="CC1132" s="1448">
        <f t="shared" si="190"/>
        <v>-5.8584326969466837E-3</v>
      </c>
      <c r="CD1132" s="1448">
        <f t="shared" si="190"/>
        <v>-8.6050533597671237E-3</v>
      </c>
      <c r="CE1132" s="1448">
        <f t="shared" si="190"/>
        <v>6.1330561330561681E-3</v>
      </c>
      <c r="CF1132" s="1448">
        <f t="shared" si="190"/>
        <v>6.4516129032257839E-3</v>
      </c>
      <c r="CG1132" s="1448">
        <f t="shared" si="190"/>
        <v>-1.1083743842364515E-2</v>
      </c>
    </row>
    <row r="1133" spans="1:85" ht="15" x14ac:dyDescent="0.25">
      <c r="A1133" s="1444">
        <v>45716</v>
      </c>
      <c r="B1133" s="1445">
        <v>152.13</v>
      </c>
      <c r="C1133" s="1446">
        <v>126.93</v>
      </c>
      <c r="D1133" s="1447">
        <v>48.38</v>
      </c>
      <c r="E1133" s="1446">
        <v>40.81</v>
      </c>
      <c r="F1133" s="1447">
        <v>40.880000000000003</v>
      </c>
      <c r="G1133" s="1446">
        <v>75.150000000000006</v>
      </c>
      <c r="H1133" s="1447">
        <v>75.05</v>
      </c>
      <c r="I1133" s="1445"/>
      <c r="J1133" s="1448">
        <f t="shared" si="188"/>
        <v>1.6639935846030535E-2</v>
      </c>
      <c r="K1133" s="1448">
        <f t="shared" si="188"/>
        <v>4.3519544231683128E-3</v>
      </c>
      <c r="L1133" s="1448">
        <f t="shared" si="188"/>
        <v>1.1499059167886353E-2</v>
      </c>
      <c r="M1133" s="1448">
        <f t="shared" si="187"/>
        <v>1.7959590920429005E-2</v>
      </c>
      <c r="N1133" s="1448">
        <f t="shared" si="187"/>
        <v>-6.3198833252308701E-3</v>
      </c>
      <c r="O1133" s="1448">
        <f t="shared" si="187"/>
        <v>1.403319390095812E-2</v>
      </c>
      <c r="P1133" s="1448">
        <f t="shared" si="187"/>
        <v>1.8179351512684894E-2</v>
      </c>
      <c r="X1133" s="1449">
        <v>45716</v>
      </c>
      <c r="Y1133" s="1450">
        <v>209.03</v>
      </c>
      <c r="Z1133" s="1450">
        <v>308.06</v>
      </c>
      <c r="AA1133" s="1450">
        <v>3493.01</v>
      </c>
      <c r="AB1133" s="1450">
        <v>225.53</v>
      </c>
      <c r="AC1133" s="1450">
        <v>59.62</v>
      </c>
      <c r="AD1133" s="1450">
        <v>112.02</v>
      </c>
      <c r="AE1133" s="1450">
        <v>253.54</v>
      </c>
      <c r="AF1133" s="1450">
        <v>600.79999999999995</v>
      </c>
      <c r="AG1133" s="1450">
        <v>175.5</v>
      </c>
      <c r="AH1133" s="1450">
        <v>1048.6099999999999</v>
      </c>
      <c r="AI1133" s="1450">
        <v>114.31</v>
      </c>
      <c r="AJ1133" s="1450">
        <v>173.59</v>
      </c>
      <c r="AK1133" s="1450">
        <v>252.44</v>
      </c>
      <c r="AL1133" s="1450">
        <v>206.11</v>
      </c>
      <c r="AM1133" s="1450">
        <v>251.04</v>
      </c>
      <c r="AN1133" s="1450">
        <v>82.61</v>
      </c>
      <c r="AO1133" s="1450">
        <v>640.26</v>
      </c>
      <c r="AP1133" s="1450">
        <v>54.65</v>
      </c>
      <c r="AQ1133" s="1450">
        <v>570.11</v>
      </c>
      <c r="AR1133" s="1450">
        <v>91.575999999999993</v>
      </c>
      <c r="AS1133" s="1450">
        <v>155.28</v>
      </c>
      <c r="AT1133" s="1450">
        <v>84.75</v>
      </c>
      <c r="AU1133" s="1450">
        <v>282</v>
      </c>
      <c r="AV1133" s="1450">
        <v>65.25</v>
      </c>
      <c r="AW1133" s="1450">
        <v>76.09</v>
      </c>
      <c r="AX1133" s="1450">
        <v>72.17</v>
      </c>
      <c r="AY1133" s="1450">
        <v>237.88</v>
      </c>
      <c r="AZ1133" s="1450">
        <v>98.61</v>
      </c>
      <c r="BA1133" s="1450">
        <v>15.5</v>
      </c>
      <c r="BB1133" s="1450">
        <v>32.56</v>
      </c>
      <c r="BC1133"/>
      <c r="BD1133" s="1448">
        <f t="shared" si="194"/>
        <v>1.9559067408057705E-2</v>
      </c>
      <c r="BE1133" s="1448">
        <f t="shared" si="194"/>
        <v>7.3245700085017625E-3</v>
      </c>
      <c r="BF1133" s="1448">
        <f t="shared" si="193"/>
        <v>1.4027387079824356E-2</v>
      </c>
      <c r="BG1133" s="1448">
        <f t="shared" si="193"/>
        <v>6.1117059243397777E-3</v>
      </c>
      <c r="BH1133" s="1448">
        <f t="shared" si="193"/>
        <v>1.3945578231292522E-2</v>
      </c>
      <c r="BI1133" s="1448">
        <f t="shared" si="193"/>
        <v>3.7991104521867998E-2</v>
      </c>
      <c r="BJ1133" s="1448">
        <f t="shared" si="193"/>
        <v>1.8192040480302003E-2</v>
      </c>
      <c r="BK1133" s="1448">
        <f t="shared" si="193"/>
        <v>2.5046065652084813E-2</v>
      </c>
      <c r="BL1133" s="1448">
        <f t="shared" si="193"/>
        <v>1.3045486030939683E-2</v>
      </c>
      <c r="BM1133" s="1448">
        <f t="shared" si="193"/>
        <v>2.6328410214248529E-2</v>
      </c>
      <c r="BN1133" s="1448">
        <f t="shared" si="193"/>
        <v>2.0716135369229463E-2</v>
      </c>
      <c r="BO1133" s="1448">
        <f t="shared" si="191"/>
        <v>1.0007563856403088E-2</v>
      </c>
      <c r="BP1133" s="1448">
        <f t="shared" si="191"/>
        <v>-3.1196935592149116E-3</v>
      </c>
      <c r="BQ1133" s="1448">
        <f t="shared" si="191"/>
        <v>5.9053196681308345E-3</v>
      </c>
      <c r="BR1133" s="1448">
        <f t="shared" si="191"/>
        <v>1.3115944953387949E-2</v>
      </c>
      <c r="BS1133" s="1448">
        <f t="shared" si="191"/>
        <v>1.1881430671239574E-2</v>
      </c>
      <c r="BT1133" s="1448">
        <f t="shared" si="190"/>
        <v>3.1263590239188156E-2</v>
      </c>
      <c r="BU1133" s="1448">
        <f t="shared" si="190"/>
        <v>5.2580893682588538E-2</v>
      </c>
      <c r="BV1133" s="1448">
        <f t="shared" si="190"/>
        <v>1.2412984798977143E-2</v>
      </c>
      <c r="BW1133" s="1448">
        <f t="shared" si="190"/>
        <v>1.4909559606652665E-2</v>
      </c>
      <c r="BX1133" s="1448">
        <f t="shared" si="190"/>
        <v>8.180755746006952E-3</v>
      </c>
      <c r="BY1133" s="1448">
        <f t="shared" si="190"/>
        <v>1.2182013615191639E-2</v>
      </c>
      <c r="BZ1133" s="1448">
        <f t="shared" si="190"/>
        <v>1.1586612619722417E-2</v>
      </c>
      <c r="CA1133" s="1448">
        <f t="shared" si="190"/>
        <v>9.2038656235622456E-4</v>
      </c>
      <c r="CB1133" s="1448">
        <f t="shared" si="190"/>
        <v>4.09078912641861E-3</v>
      </c>
      <c r="CC1133" s="1448">
        <f t="shared" si="190"/>
        <v>6.9328896283967216E-4</v>
      </c>
      <c r="CD1133" s="1448">
        <f t="shared" si="190"/>
        <v>1.2126111560226329E-2</v>
      </c>
      <c r="CE1133" s="1448">
        <f t="shared" si="190"/>
        <v>1.8803595412749178E-2</v>
      </c>
      <c r="CF1133" s="1448">
        <f t="shared" si="190"/>
        <v>-6.4102564102563875E-3</v>
      </c>
      <c r="CG1133" s="1448">
        <f t="shared" si="190"/>
        <v>1.3698630136986453E-2</v>
      </c>
    </row>
    <row r="1134" spans="1:85" ht="15" x14ac:dyDescent="0.25">
      <c r="A1134" s="1444">
        <v>45719</v>
      </c>
      <c r="B1134" s="1445">
        <v>153.63</v>
      </c>
      <c r="C1134" s="1446">
        <v>128.65</v>
      </c>
      <c r="D1134" s="1447">
        <v>49.17</v>
      </c>
      <c r="E1134" s="1446">
        <v>41.23</v>
      </c>
      <c r="F1134" s="1447">
        <v>42.37</v>
      </c>
      <c r="G1134" s="1446">
        <v>76.05</v>
      </c>
      <c r="H1134" s="1447">
        <v>75.819999999999993</v>
      </c>
      <c r="I1134" s="1445"/>
      <c r="J1134" s="1448">
        <f t="shared" si="188"/>
        <v>9.8599881680141981E-3</v>
      </c>
      <c r="K1134" s="1448">
        <f t="shared" si="188"/>
        <v>1.3550776018277781E-2</v>
      </c>
      <c r="L1134" s="1448">
        <f t="shared" si="188"/>
        <v>1.6329061595700686E-2</v>
      </c>
      <c r="M1134" s="1448">
        <f t="shared" si="187"/>
        <v>1.0291595197255442E-2</v>
      </c>
      <c r="N1134" s="1448">
        <f t="shared" si="187"/>
        <v>3.6448140900195568E-2</v>
      </c>
      <c r="O1134" s="1448">
        <f t="shared" si="187"/>
        <v>1.1976047904191503E-2</v>
      </c>
      <c r="P1134" s="1448">
        <f t="shared" si="187"/>
        <v>1.0259826782145183E-2</v>
      </c>
      <c r="X1134" s="1449">
        <v>45719</v>
      </c>
      <c r="Y1134" s="1450">
        <v>211.48</v>
      </c>
      <c r="Z1134" s="1450">
        <v>310.77999999999997</v>
      </c>
      <c r="AA1134" s="1450">
        <v>3477.76</v>
      </c>
      <c r="AB1134" s="1450">
        <v>228.45</v>
      </c>
      <c r="AC1134" s="1450">
        <v>59.87</v>
      </c>
      <c r="AD1134" s="1450">
        <v>113.76</v>
      </c>
      <c r="AE1134" s="1450">
        <v>255.38</v>
      </c>
      <c r="AF1134" s="1450">
        <v>591.27</v>
      </c>
      <c r="AG1134" s="1450">
        <v>175.28</v>
      </c>
      <c r="AH1134" s="1450">
        <v>1046.8499999999999</v>
      </c>
      <c r="AI1134" s="1450">
        <v>115.99</v>
      </c>
      <c r="AJ1134" s="1450">
        <v>178</v>
      </c>
      <c r="AK1134" s="1450">
        <v>250.19</v>
      </c>
      <c r="AL1134" s="1450">
        <v>207.7</v>
      </c>
      <c r="AM1134" s="1450">
        <v>254.04</v>
      </c>
      <c r="AN1134" s="1450">
        <v>84.73</v>
      </c>
      <c r="AO1134" s="1450">
        <v>644.53</v>
      </c>
      <c r="AP1134" s="1450">
        <v>55.17</v>
      </c>
      <c r="AQ1134" s="1450">
        <v>562.65</v>
      </c>
      <c r="AR1134" s="1450">
        <v>91.732699999999994</v>
      </c>
      <c r="AS1134" s="1450">
        <v>158.79</v>
      </c>
      <c r="AT1134" s="1450">
        <v>85.25</v>
      </c>
      <c r="AU1134" s="1450">
        <v>285.08</v>
      </c>
      <c r="AV1134" s="1450">
        <v>64.83</v>
      </c>
      <c r="AW1134" s="1450">
        <v>76.819999999999993</v>
      </c>
      <c r="AX1134" s="1450">
        <v>70.81</v>
      </c>
      <c r="AY1134" s="1450">
        <v>240.16</v>
      </c>
      <c r="AZ1134" s="1450">
        <v>97.59</v>
      </c>
      <c r="BA1134" s="1450">
        <v>14.93</v>
      </c>
      <c r="BB1134" s="1450">
        <v>31.97</v>
      </c>
      <c r="BC1134"/>
      <c r="BD1134" s="1448">
        <f t="shared" si="194"/>
        <v>1.1720805625986645E-2</v>
      </c>
      <c r="BE1134" s="1448">
        <f t="shared" si="194"/>
        <v>8.8294488086735397E-3</v>
      </c>
      <c r="BF1134" s="1448">
        <f t="shared" si="193"/>
        <v>-4.3658621074660533E-3</v>
      </c>
      <c r="BG1134" s="1448">
        <f t="shared" si="193"/>
        <v>1.2947279741054349E-2</v>
      </c>
      <c r="BH1134" s="1448">
        <f t="shared" si="193"/>
        <v>4.1932237504193224E-3</v>
      </c>
      <c r="BI1134" s="1448">
        <f t="shared" si="193"/>
        <v>1.5532940546331094E-2</v>
      </c>
      <c r="BJ1134" s="1448">
        <f t="shared" si="193"/>
        <v>7.257237516762655E-3</v>
      </c>
      <c r="BK1134" s="1448">
        <f t="shared" si="193"/>
        <v>-1.5862183754993299E-2</v>
      </c>
      <c r="BL1134" s="1448">
        <f t="shared" si="193"/>
        <v>-1.2535612535612471E-3</v>
      </c>
      <c r="BM1134" s="1448">
        <f t="shared" si="193"/>
        <v>-1.6784123744766797E-3</v>
      </c>
      <c r="BN1134" s="1448">
        <f t="shared" si="193"/>
        <v>1.4696876913655784E-2</v>
      </c>
      <c r="BO1134" s="1448">
        <f t="shared" si="191"/>
        <v>2.5404689210207942E-2</v>
      </c>
      <c r="BP1134" s="1448">
        <f t="shared" si="191"/>
        <v>-8.913009031849153E-3</v>
      </c>
      <c r="BQ1134" s="1448">
        <f t="shared" si="191"/>
        <v>7.7143273009556788E-3</v>
      </c>
      <c r="BR1134" s="1448">
        <f t="shared" si="191"/>
        <v>1.1950286806883365E-2</v>
      </c>
      <c r="BS1134" s="1448">
        <f t="shared" si="191"/>
        <v>2.5662752693378581E-2</v>
      </c>
      <c r="BT1134" s="1448">
        <f t="shared" si="190"/>
        <v>6.6691656514540681E-3</v>
      </c>
      <c r="BU1134" s="1448">
        <f t="shared" si="190"/>
        <v>9.5150960658738001E-3</v>
      </c>
      <c r="BV1134" s="1448">
        <f t="shared" si="190"/>
        <v>-1.3085194085352013E-2</v>
      </c>
      <c r="BW1134" s="1448">
        <f t="shared" si="190"/>
        <v>1.7111470254215159E-3</v>
      </c>
      <c r="BX1134" s="1448">
        <f t="shared" si="190"/>
        <v>2.2604327666151409E-2</v>
      </c>
      <c r="BY1134" s="1448">
        <f t="shared" si="190"/>
        <v>5.8997050147492625E-3</v>
      </c>
      <c r="BZ1134" s="1448">
        <f t="shared" si="190"/>
        <v>1.092198581560278E-2</v>
      </c>
      <c r="CA1134" s="1448">
        <f t="shared" si="190"/>
        <v>-6.4367816091954284E-3</v>
      </c>
      <c r="CB1134" s="1448">
        <f t="shared" si="190"/>
        <v>9.5939019582072516E-3</v>
      </c>
      <c r="CC1134" s="1448">
        <f t="shared" si="190"/>
        <v>-1.8844395178051813E-2</v>
      </c>
      <c r="CD1134" s="1448">
        <f t="shared" si="190"/>
        <v>9.5846645367412189E-3</v>
      </c>
      <c r="CE1134" s="1448">
        <f t="shared" si="190"/>
        <v>-1.0343778521448089E-2</v>
      </c>
      <c r="CF1134" s="1448">
        <f t="shared" si="190"/>
        <v>-3.6774193548387117E-2</v>
      </c>
      <c r="CG1134" s="1448">
        <f t="shared" si="190"/>
        <v>-1.8120393120393225E-2</v>
      </c>
    </row>
    <row r="1135" spans="1:85" ht="15" x14ac:dyDescent="0.25">
      <c r="A1135" s="1444">
        <v>45720</v>
      </c>
      <c r="B1135" s="1445">
        <v>149.75</v>
      </c>
      <c r="C1135" s="1446">
        <v>127.25</v>
      </c>
      <c r="D1135" s="1447">
        <v>48.4</v>
      </c>
      <c r="E1135" s="1446">
        <v>39.770000000000003</v>
      </c>
      <c r="F1135" s="1447">
        <v>42.1</v>
      </c>
      <c r="G1135" s="1446">
        <v>74.75</v>
      </c>
      <c r="H1135" s="1447">
        <v>74.03</v>
      </c>
      <c r="I1135" s="1445"/>
      <c r="J1135" s="1448">
        <f t="shared" si="188"/>
        <v>-2.5255483954956685E-2</v>
      </c>
      <c r="K1135" s="1448">
        <f t="shared" si="188"/>
        <v>-1.0882238631947188E-2</v>
      </c>
      <c r="L1135" s="1448">
        <f t="shared" si="188"/>
        <v>-1.5659955257270756E-2</v>
      </c>
      <c r="M1135" s="1448">
        <f t="shared" si="187"/>
        <v>-3.5411108416201646E-2</v>
      </c>
      <c r="N1135" s="1448">
        <f t="shared" si="187"/>
        <v>-6.3724333254660381E-3</v>
      </c>
      <c r="O1135" s="1448">
        <f t="shared" si="187"/>
        <v>-1.7094017094017058E-2</v>
      </c>
      <c r="P1135" s="1448">
        <f t="shared" si="187"/>
        <v>-2.3608546557636403E-2</v>
      </c>
      <c r="X1135" s="1449">
        <v>45720</v>
      </c>
      <c r="Y1135" s="1450">
        <v>207.76</v>
      </c>
      <c r="Z1135" s="1450">
        <v>312.19</v>
      </c>
      <c r="AA1135" s="1450">
        <v>3473.66</v>
      </c>
      <c r="AB1135" s="1450">
        <v>224.27</v>
      </c>
      <c r="AC1135" s="1450">
        <v>59.44</v>
      </c>
      <c r="AD1135" s="1450">
        <v>113.73</v>
      </c>
      <c r="AE1135" s="1450">
        <v>253.28</v>
      </c>
      <c r="AF1135" s="1450">
        <v>587.65</v>
      </c>
      <c r="AG1135" s="1450">
        <v>172.56</v>
      </c>
      <c r="AH1135" s="1450">
        <v>1036.8699999999999</v>
      </c>
      <c r="AI1135" s="1450">
        <v>114.74</v>
      </c>
      <c r="AJ1135" s="1450">
        <v>177.02</v>
      </c>
      <c r="AK1135" s="1450">
        <v>253.21</v>
      </c>
      <c r="AL1135" s="1450">
        <v>207.08</v>
      </c>
      <c r="AM1135" s="1450">
        <v>256.81</v>
      </c>
      <c r="AN1135" s="1450">
        <v>82.36</v>
      </c>
      <c r="AO1135" s="1450">
        <v>643.69000000000005</v>
      </c>
      <c r="AP1135" s="1450">
        <v>54.82</v>
      </c>
      <c r="AQ1135" s="1450">
        <v>553.27</v>
      </c>
      <c r="AR1135" s="1450">
        <v>90.451300000000003</v>
      </c>
      <c r="AS1135" s="1450">
        <v>153.94999999999999</v>
      </c>
      <c r="AT1135" s="1450">
        <v>84.23</v>
      </c>
      <c r="AU1135" s="1450">
        <v>283.19</v>
      </c>
      <c r="AV1135" s="1450">
        <v>65.39</v>
      </c>
      <c r="AW1135" s="1450">
        <v>75.44</v>
      </c>
      <c r="AX1135" s="1450">
        <v>70.31</v>
      </c>
      <c r="AY1135" s="1450">
        <v>237.04</v>
      </c>
      <c r="AZ1135" s="1450">
        <v>94.97</v>
      </c>
      <c r="BA1135" s="1450">
        <v>14.92</v>
      </c>
      <c r="BB1135" s="1450">
        <v>31.13</v>
      </c>
      <c r="BC1135"/>
      <c r="BD1135" s="1448">
        <f t="shared" si="194"/>
        <v>-1.7590315869112912E-2</v>
      </c>
      <c r="BE1135" s="1448">
        <f t="shared" si="194"/>
        <v>4.5369714910870234E-3</v>
      </c>
      <c r="BF1135" s="1448">
        <f t="shared" si="193"/>
        <v>-1.1789197644461848E-3</v>
      </c>
      <c r="BG1135" s="1448">
        <f t="shared" si="193"/>
        <v>-1.8297220398336523E-2</v>
      </c>
      <c r="BH1135" s="1448">
        <f t="shared" si="193"/>
        <v>-7.1822281610155296E-3</v>
      </c>
      <c r="BI1135" s="1448">
        <f t="shared" si="193"/>
        <v>-2.6371308016878638E-4</v>
      </c>
      <c r="BJ1135" s="1448">
        <f t="shared" si="193"/>
        <v>-8.2230401754248353E-3</v>
      </c>
      <c r="BK1135" s="1448">
        <f t="shared" si="193"/>
        <v>-6.1224144637813602E-3</v>
      </c>
      <c r="BL1135" s="1448">
        <f t="shared" si="193"/>
        <v>-1.5518028297581006E-2</v>
      </c>
      <c r="BM1135" s="1448">
        <f t="shared" si="193"/>
        <v>-9.5333619907341256E-3</v>
      </c>
      <c r="BN1135" s="1448">
        <f t="shared" si="193"/>
        <v>-1.0776791102681265E-2</v>
      </c>
      <c r="BO1135" s="1448">
        <f t="shared" si="191"/>
        <v>-5.5056179775280325E-3</v>
      </c>
      <c r="BP1135" s="1448">
        <f t="shared" si="191"/>
        <v>1.2070826172109238E-2</v>
      </c>
      <c r="BQ1135" s="1448">
        <f t="shared" si="191"/>
        <v>-2.9850746268655567E-3</v>
      </c>
      <c r="BR1135" s="1448">
        <f t="shared" si="191"/>
        <v>1.0903794678003505E-2</v>
      </c>
      <c r="BS1135" s="1448">
        <f t="shared" si="191"/>
        <v>-2.7971202643691778E-2</v>
      </c>
      <c r="BT1135" s="1448">
        <f t="shared" si="190"/>
        <v>-1.3032752548367309E-3</v>
      </c>
      <c r="BU1135" s="1448">
        <f t="shared" si="190"/>
        <v>-6.3440275512053907E-3</v>
      </c>
      <c r="BV1135" s="1448">
        <f t="shared" si="190"/>
        <v>-1.6671109926241885E-2</v>
      </c>
      <c r="BW1135" s="1448">
        <f t="shared" si="190"/>
        <v>-1.3968846441890306E-2</v>
      </c>
      <c r="BX1135" s="1448">
        <f t="shared" si="190"/>
        <v>-3.0480508848164264E-2</v>
      </c>
      <c r="BY1135" s="1448">
        <f t="shared" si="190"/>
        <v>-1.1964809384164176E-2</v>
      </c>
      <c r="BZ1135" s="1448">
        <f t="shared" si="190"/>
        <v>-6.6297179739020148E-3</v>
      </c>
      <c r="CA1135" s="1448">
        <f t="shared" si="190"/>
        <v>8.63797624556536E-3</v>
      </c>
      <c r="CB1135" s="1448">
        <f t="shared" si="190"/>
        <v>-1.7964071856287369E-2</v>
      </c>
      <c r="CC1135" s="1448">
        <f t="shared" si="190"/>
        <v>-7.0611495551475782E-3</v>
      </c>
      <c r="CD1135" s="1448">
        <f t="shared" si="190"/>
        <v>-1.2991339107261845E-2</v>
      </c>
      <c r="CE1135" s="1448">
        <f t="shared" si="190"/>
        <v>-2.684701301362849E-2</v>
      </c>
      <c r="CF1135" s="1448">
        <f t="shared" si="190"/>
        <v>-6.6979236436703199E-4</v>
      </c>
      <c r="CG1135" s="1448">
        <f t="shared" si="190"/>
        <v>-2.627463246793869E-2</v>
      </c>
    </row>
    <row r="1136" spans="1:85" ht="15" x14ac:dyDescent="0.25">
      <c r="A1136" s="1444">
        <v>45721</v>
      </c>
      <c r="B1136" s="1445">
        <v>148.15</v>
      </c>
      <c r="C1136" s="1446">
        <v>126.64</v>
      </c>
      <c r="D1136" s="1447">
        <v>48.29</v>
      </c>
      <c r="E1136" s="1446">
        <v>39.65</v>
      </c>
      <c r="F1136" s="1447">
        <v>41.66</v>
      </c>
      <c r="G1136" s="1446">
        <v>73.88</v>
      </c>
      <c r="H1136" s="1447">
        <v>74.05</v>
      </c>
      <c r="I1136" s="1445"/>
      <c r="J1136" s="1448">
        <f t="shared" si="188"/>
        <v>-1.0684474123539194E-2</v>
      </c>
      <c r="K1136" s="1448">
        <f t="shared" si="188"/>
        <v>-4.7937131630648288E-3</v>
      </c>
      <c r="L1136" s="1448">
        <f t="shared" si="188"/>
        <v>-2.2727272727272609E-3</v>
      </c>
      <c r="M1136" s="1448">
        <f t="shared" si="187"/>
        <v>-3.0173497611265913E-3</v>
      </c>
      <c r="N1136" s="1448">
        <f t="shared" si="187"/>
        <v>-1.0451306413301777E-2</v>
      </c>
      <c r="O1136" s="1448">
        <f t="shared" si="187"/>
        <v>-1.1638795986622135E-2</v>
      </c>
      <c r="P1136" s="1448">
        <f t="shared" si="187"/>
        <v>2.7016074564360424E-4</v>
      </c>
      <c r="X1136" s="1449">
        <v>45721</v>
      </c>
      <c r="Y1136" s="1450">
        <v>211.54</v>
      </c>
      <c r="Z1136" s="1450">
        <v>316.57</v>
      </c>
      <c r="AA1136" s="1450">
        <v>3555.88</v>
      </c>
      <c r="AB1136" s="1450">
        <v>224.12</v>
      </c>
      <c r="AC1136" s="1450">
        <v>59.82</v>
      </c>
      <c r="AD1136" s="1450">
        <v>111.62</v>
      </c>
      <c r="AE1136" s="1450">
        <v>251.53</v>
      </c>
      <c r="AF1136" s="1450">
        <v>595.21</v>
      </c>
      <c r="AG1136" s="1450">
        <v>174.18</v>
      </c>
      <c r="AH1136" s="1450">
        <v>1047.75</v>
      </c>
      <c r="AI1136" s="1450">
        <v>115.44</v>
      </c>
      <c r="AJ1136" s="1450">
        <v>177.63</v>
      </c>
      <c r="AK1136" s="1450">
        <v>251.35</v>
      </c>
      <c r="AL1136" s="1450">
        <v>210.53</v>
      </c>
      <c r="AM1136" s="1450">
        <v>254.29</v>
      </c>
      <c r="AN1136" s="1450">
        <v>82.73</v>
      </c>
      <c r="AO1136" s="1450">
        <v>639.62</v>
      </c>
      <c r="AP1136" s="1450">
        <v>55.35</v>
      </c>
      <c r="AQ1136" s="1450">
        <v>557.86</v>
      </c>
      <c r="AR1136" s="1450">
        <v>89.311300000000003</v>
      </c>
      <c r="AS1136" s="1450">
        <v>153.13999999999999</v>
      </c>
      <c r="AT1136" s="1450">
        <v>85.48</v>
      </c>
      <c r="AU1136" s="1450">
        <v>281.86</v>
      </c>
      <c r="AV1136" s="1450">
        <v>66.64</v>
      </c>
      <c r="AW1136" s="1450">
        <v>75.91</v>
      </c>
      <c r="AX1136" s="1450">
        <v>71.459999999999994</v>
      </c>
      <c r="AY1136" s="1450">
        <v>240.93</v>
      </c>
      <c r="AZ1136" s="1450">
        <v>95.98</v>
      </c>
      <c r="BA1136" s="1450">
        <v>14.95</v>
      </c>
      <c r="BB1136" s="1450">
        <v>31.55</v>
      </c>
      <c r="BC1136"/>
      <c r="BD1136" s="1448">
        <f t="shared" si="194"/>
        <v>1.8194070080862539E-2</v>
      </c>
      <c r="BE1136" s="1448">
        <f t="shared" si="194"/>
        <v>1.4029917678336896E-2</v>
      </c>
      <c r="BF1136" s="1448">
        <f t="shared" si="193"/>
        <v>2.3669558909047015E-2</v>
      </c>
      <c r="BG1136" s="1448">
        <f t="shared" si="193"/>
        <v>-6.6883667008519048E-4</v>
      </c>
      <c r="BH1136" s="1448">
        <f t="shared" si="193"/>
        <v>6.3930013458950632E-3</v>
      </c>
      <c r="BI1136" s="1448">
        <f t="shared" si="193"/>
        <v>-1.8552712564846561E-2</v>
      </c>
      <c r="BJ1136" s="1448">
        <f t="shared" si="193"/>
        <v>-6.909349336702464E-3</v>
      </c>
      <c r="BK1136" s="1448">
        <f t="shared" si="193"/>
        <v>1.2864800476474193E-2</v>
      </c>
      <c r="BL1136" s="1448">
        <f t="shared" si="193"/>
        <v>9.3880389429763823E-3</v>
      </c>
      <c r="BM1136" s="1448">
        <f t="shared" si="193"/>
        <v>1.0493118713049959E-2</v>
      </c>
      <c r="BN1136" s="1448">
        <f t="shared" si="193"/>
        <v>6.1007495206554197E-3</v>
      </c>
      <c r="BO1136" s="1448">
        <f t="shared" si="191"/>
        <v>3.4459383120550515E-3</v>
      </c>
      <c r="BP1136" s="1448">
        <f t="shared" si="191"/>
        <v>-7.3456814501797465E-3</v>
      </c>
      <c r="BQ1136" s="1448">
        <f t="shared" si="191"/>
        <v>1.6660227931234249E-2</v>
      </c>
      <c r="BR1136" s="1448">
        <f t="shared" si="191"/>
        <v>-9.812701997585804E-3</v>
      </c>
      <c r="BS1136" s="1448">
        <f t="shared" si="191"/>
        <v>4.4924720738222989E-3</v>
      </c>
      <c r="BT1136" s="1448">
        <f t="shared" si="190"/>
        <v>-6.3229194177322149E-3</v>
      </c>
      <c r="BU1136" s="1448">
        <f t="shared" si="190"/>
        <v>9.6680043779642667E-3</v>
      </c>
      <c r="BV1136" s="1448">
        <f t="shared" si="190"/>
        <v>8.2961302799718622E-3</v>
      </c>
      <c r="BW1136" s="1448">
        <f t="shared" si="190"/>
        <v>-1.2603467280182823E-2</v>
      </c>
      <c r="BX1136" s="1448">
        <f t="shared" si="190"/>
        <v>-5.261448522247498E-3</v>
      </c>
      <c r="BY1136" s="1448">
        <f t="shared" si="190"/>
        <v>1.4840318176421702E-2</v>
      </c>
      <c r="BZ1136" s="1448">
        <f t="shared" ref="BT1136:CG1161" si="195">IFERROR(IF(AU1135="NA", "NA", (AU1136-AU1135)/AU1135), "NA")</f>
        <v>-4.6964935202513649E-3</v>
      </c>
      <c r="CA1136" s="1448">
        <f t="shared" si="195"/>
        <v>1.91160727940052E-2</v>
      </c>
      <c r="CB1136" s="1448">
        <f t="shared" si="195"/>
        <v>6.2301166489925619E-3</v>
      </c>
      <c r="CC1136" s="1448">
        <f t="shared" si="195"/>
        <v>1.6356137107097019E-2</v>
      </c>
      <c r="CD1136" s="1448">
        <f t="shared" si="195"/>
        <v>1.641073236584549E-2</v>
      </c>
      <c r="CE1136" s="1448">
        <f t="shared" si="195"/>
        <v>1.0634937348636466E-2</v>
      </c>
      <c r="CF1136" s="1448">
        <f t="shared" si="195"/>
        <v>2.0107238605897694E-3</v>
      </c>
      <c r="CG1136" s="1448">
        <f t="shared" si="195"/>
        <v>1.3491808544812134E-2</v>
      </c>
    </row>
    <row r="1137" spans="1:85" ht="15" x14ac:dyDescent="0.25">
      <c r="A1137" s="1444">
        <v>45722</v>
      </c>
      <c r="B1137" s="1445">
        <v>146.35</v>
      </c>
      <c r="C1137" s="1446">
        <v>127.19</v>
      </c>
      <c r="D1137" s="1447">
        <v>47.4</v>
      </c>
      <c r="E1137" s="1446">
        <v>38.590000000000003</v>
      </c>
      <c r="F1137" s="1447">
        <v>41.42</v>
      </c>
      <c r="G1137" s="1446">
        <v>72.650000000000006</v>
      </c>
      <c r="H1137" s="1447">
        <v>72.81</v>
      </c>
      <c r="I1137" s="1445"/>
      <c r="J1137" s="1448">
        <f t="shared" si="188"/>
        <v>-1.214984812689849E-2</v>
      </c>
      <c r="K1137" s="1448">
        <f t="shared" si="188"/>
        <v>4.3430195830700975E-3</v>
      </c>
      <c r="L1137" s="1448">
        <f t="shared" si="188"/>
        <v>-1.8430316835783819E-2</v>
      </c>
      <c r="M1137" s="1448">
        <f t="shared" si="187"/>
        <v>-2.6733921815888909E-2</v>
      </c>
      <c r="N1137" s="1448">
        <f t="shared" si="187"/>
        <v>-5.7609217474794746E-3</v>
      </c>
      <c r="O1137" s="1448">
        <f t="shared" si="187"/>
        <v>-1.6648619382782753E-2</v>
      </c>
      <c r="P1137" s="1448">
        <f t="shared" si="187"/>
        <v>-1.6745442268737271E-2</v>
      </c>
      <c r="X1137" s="1449">
        <v>45722</v>
      </c>
      <c r="Y1137" s="1450">
        <v>210.75</v>
      </c>
      <c r="Z1137" s="1450">
        <v>317.82</v>
      </c>
      <c r="AA1137" s="1450">
        <v>3615.79</v>
      </c>
      <c r="AB1137" s="1450">
        <v>225.34</v>
      </c>
      <c r="AC1137" s="1450">
        <v>60.18</v>
      </c>
      <c r="AD1137" s="1450">
        <v>109.78</v>
      </c>
      <c r="AE1137" s="1450">
        <v>253.77</v>
      </c>
      <c r="AF1137" s="1450">
        <v>594.35</v>
      </c>
      <c r="AG1137" s="1450">
        <v>178.95</v>
      </c>
      <c r="AH1137" s="1450">
        <v>1026.6199999999999</v>
      </c>
      <c r="AI1137" s="1450">
        <v>116.04</v>
      </c>
      <c r="AJ1137" s="1450">
        <v>183.51</v>
      </c>
      <c r="AK1137" s="1450">
        <v>248.69</v>
      </c>
      <c r="AL1137" s="1450">
        <v>213.79</v>
      </c>
      <c r="AM1137" s="1450">
        <v>254.07</v>
      </c>
      <c r="AN1137" s="1450">
        <v>81.849999999999994</v>
      </c>
      <c r="AO1137" s="1450">
        <v>641.69000000000005</v>
      </c>
      <c r="AP1137" s="1450">
        <v>55.69</v>
      </c>
      <c r="AQ1137" s="1450">
        <v>545.99</v>
      </c>
      <c r="AR1137" s="1450">
        <v>88.737300000000005</v>
      </c>
      <c r="AS1137" s="1450">
        <v>153.55000000000001</v>
      </c>
      <c r="AT1137" s="1450">
        <v>87.09</v>
      </c>
      <c r="AU1137" s="1450">
        <v>281.17</v>
      </c>
      <c r="AV1137" s="1450">
        <v>67.510000000000005</v>
      </c>
      <c r="AW1137" s="1450">
        <v>75.64</v>
      </c>
      <c r="AX1137" s="1450">
        <v>72.959999999999994</v>
      </c>
      <c r="AY1137" s="1450">
        <v>239.94</v>
      </c>
      <c r="AZ1137" s="1450">
        <v>94.64</v>
      </c>
      <c r="BA1137" s="1450">
        <v>15.16</v>
      </c>
      <c r="BB1137" s="1450">
        <v>32.28</v>
      </c>
      <c r="BC1137"/>
      <c r="BD1137" s="1448">
        <f t="shared" si="194"/>
        <v>-3.7345182944123669E-3</v>
      </c>
      <c r="BE1137" s="1448">
        <f t="shared" si="194"/>
        <v>3.9485737751524148E-3</v>
      </c>
      <c r="BF1137" s="1448">
        <f t="shared" si="193"/>
        <v>1.6848150106302758E-2</v>
      </c>
      <c r="BG1137" s="1448">
        <f t="shared" si="193"/>
        <v>5.4435124040692435E-3</v>
      </c>
      <c r="BH1137" s="1448">
        <f t="shared" si="193"/>
        <v>6.0180541624874524E-3</v>
      </c>
      <c r="BI1137" s="1448">
        <f t="shared" si="193"/>
        <v>-1.6484500985486501E-2</v>
      </c>
      <c r="BJ1137" s="1448">
        <f t="shared" si="193"/>
        <v>8.9054983500974402E-3</v>
      </c>
      <c r="BK1137" s="1448">
        <f t="shared" si="193"/>
        <v>-1.4448681977789579E-3</v>
      </c>
      <c r="BL1137" s="1448">
        <f t="shared" si="193"/>
        <v>2.7385463313813189E-2</v>
      </c>
      <c r="BM1137" s="1448">
        <f t="shared" si="193"/>
        <v>-2.01670245764735E-2</v>
      </c>
      <c r="BN1137" s="1448">
        <f t="shared" si="193"/>
        <v>5.1975051975052715E-3</v>
      </c>
      <c r="BO1137" s="1448">
        <f t="shared" si="191"/>
        <v>3.310251646681301E-2</v>
      </c>
      <c r="BP1137" s="1448">
        <f t="shared" si="191"/>
        <v>-1.0582852595981686E-2</v>
      </c>
      <c r="BQ1137" s="1448">
        <f t="shared" si="191"/>
        <v>1.5484729017242155E-2</v>
      </c>
      <c r="BR1137" s="1448">
        <f t="shared" si="191"/>
        <v>-8.6515395807935372E-4</v>
      </c>
      <c r="BS1137" s="1448">
        <f t="shared" si="191"/>
        <v>-1.0637011966638578E-2</v>
      </c>
      <c r="BT1137" s="1448">
        <f t="shared" si="195"/>
        <v>3.2362965510772802E-3</v>
      </c>
      <c r="BU1137" s="1448">
        <f t="shared" si="195"/>
        <v>6.1427280939475391E-3</v>
      </c>
      <c r="BV1137" s="1448">
        <f t="shared" si="195"/>
        <v>-2.1277739934750663E-2</v>
      </c>
      <c r="BW1137" s="1448">
        <f t="shared" si="195"/>
        <v>-6.4269582908321569E-3</v>
      </c>
      <c r="BX1137" s="1448">
        <f t="shared" si="195"/>
        <v>2.677288755387391E-3</v>
      </c>
      <c r="BY1137" s="1448">
        <f t="shared" si="195"/>
        <v>1.8834815161441264E-2</v>
      </c>
      <c r="BZ1137" s="1448">
        <f t="shared" si="195"/>
        <v>-2.4480238416234928E-3</v>
      </c>
      <c r="CA1137" s="1448">
        <f t="shared" si="195"/>
        <v>1.3055222088835602E-2</v>
      </c>
      <c r="CB1137" s="1448">
        <f t="shared" si="195"/>
        <v>-3.55684363061515E-3</v>
      </c>
      <c r="CC1137" s="1448">
        <f t="shared" si="195"/>
        <v>2.0990764063811923E-2</v>
      </c>
      <c r="CD1137" s="1448">
        <f t="shared" si="195"/>
        <v>-4.1090773253642512E-3</v>
      </c>
      <c r="CE1137" s="1448">
        <f t="shared" si="195"/>
        <v>-1.3961241925401159E-2</v>
      </c>
      <c r="CF1137" s="1448">
        <f t="shared" si="195"/>
        <v>1.4046822742474974E-2</v>
      </c>
      <c r="CG1137" s="1448">
        <f t="shared" si="195"/>
        <v>2.3137876386687808E-2</v>
      </c>
    </row>
    <row r="1138" spans="1:85" ht="15" x14ac:dyDescent="0.25">
      <c r="A1138" s="1444">
        <v>45723</v>
      </c>
      <c r="B1138" s="1445">
        <v>148.6</v>
      </c>
      <c r="C1138" s="1446">
        <v>130.37</v>
      </c>
      <c r="D1138" s="1447">
        <v>47.79</v>
      </c>
      <c r="E1138" s="1446">
        <v>38.5</v>
      </c>
      <c r="F1138" s="1447">
        <v>41.93</v>
      </c>
      <c r="G1138" s="1446">
        <v>74.63</v>
      </c>
      <c r="H1138" s="1447">
        <v>72.64</v>
      </c>
      <c r="I1138" s="1445"/>
      <c r="J1138" s="1448">
        <f t="shared" si="188"/>
        <v>1.5374103177314658E-2</v>
      </c>
      <c r="K1138" s="1448">
        <f t="shared" si="188"/>
        <v>2.5001965563330505E-2</v>
      </c>
      <c r="L1138" s="1448">
        <f t="shared" si="188"/>
        <v>8.2278481012658354E-3</v>
      </c>
      <c r="M1138" s="1448">
        <f t="shared" si="187"/>
        <v>-2.3322104172066186E-3</v>
      </c>
      <c r="N1138" s="1448">
        <f t="shared" si="187"/>
        <v>1.2312892322549444E-2</v>
      </c>
      <c r="O1138" s="1448">
        <f t="shared" si="187"/>
        <v>2.7253957329662622E-2</v>
      </c>
      <c r="P1138" s="1448">
        <f t="shared" si="187"/>
        <v>-2.3348441148194161E-3</v>
      </c>
      <c r="X1138" s="1449">
        <v>45723</v>
      </c>
      <c r="Y1138" s="1450">
        <v>214.29</v>
      </c>
      <c r="Z1138" s="1450">
        <v>324.86</v>
      </c>
      <c r="AA1138" s="1450">
        <v>3614.97</v>
      </c>
      <c r="AB1138" s="1450">
        <v>229.54</v>
      </c>
      <c r="AC1138" s="1450">
        <v>61.09</v>
      </c>
      <c r="AD1138" s="1450">
        <v>112.47</v>
      </c>
      <c r="AE1138" s="1450">
        <v>254.58</v>
      </c>
      <c r="AF1138" s="1450">
        <v>595.74</v>
      </c>
      <c r="AG1138" s="1450">
        <v>186.25</v>
      </c>
      <c r="AH1138" s="1450">
        <v>964.31</v>
      </c>
      <c r="AI1138" s="1450">
        <v>117.41</v>
      </c>
      <c r="AJ1138" s="1450">
        <v>191.28</v>
      </c>
      <c r="AK1138" s="1450">
        <v>261.54000000000002</v>
      </c>
      <c r="AL1138" s="1450">
        <v>220.1</v>
      </c>
      <c r="AM1138" s="1450">
        <v>253.03</v>
      </c>
      <c r="AN1138" s="1450">
        <v>82.62</v>
      </c>
      <c r="AO1138" s="1450">
        <v>644.22</v>
      </c>
      <c r="AP1138" s="1450">
        <v>55.07</v>
      </c>
      <c r="AQ1138" s="1450">
        <v>545.82000000000005</v>
      </c>
      <c r="AR1138" s="1450">
        <v>87.933999999999997</v>
      </c>
      <c r="AS1138" s="1450">
        <v>150.94999999999999</v>
      </c>
      <c r="AT1138" s="1450">
        <v>89.02</v>
      </c>
      <c r="AU1138" s="1450">
        <v>279.82</v>
      </c>
      <c r="AV1138" s="1450">
        <v>69.569999999999993</v>
      </c>
      <c r="AW1138" s="1450">
        <v>75.88</v>
      </c>
      <c r="AX1138" s="1450">
        <v>74.59</v>
      </c>
      <c r="AY1138" s="1450">
        <v>240.47</v>
      </c>
      <c r="AZ1138" s="1450">
        <v>91.72</v>
      </c>
      <c r="BA1138" s="1450">
        <v>15.53</v>
      </c>
      <c r="BB1138" s="1450">
        <v>32.200000000000003</v>
      </c>
      <c r="BC1138"/>
      <c r="BD1138" s="1448">
        <f t="shared" si="194"/>
        <v>1.6797153024910996E-2</v>
      </c>
      <c r="BE1138" s="1448">
        <f t="shared" si="194"/>
        <v>2.215090302687062E-2</v>
      </c>
      <c r="BF1138" s="1448">
        <f t="shared" si="193"/>
        <v>-2.2678308198212941E-4</v>
      </c>
      <c r="BG1138" s="1448">
        <f t="shared" si="193"/>
        <v>1.8638501819472745E-2</v>
      </c>
      <c r="BH1138" s="1448">
        <f t="shared" si="193"/>
        <v>1.5121302758391554E-2</v>
      </c>
      <c r="BI1138" s="1448">
        <f t="shared" si="193"/>
        <v>2.4503552559664764E-2</v>
      </c>
      <c r="BJ1138" s="1448">
        <f t="shared" si="193"/>
        <v>3.191866650904371E-3</v>
      </c>
      <c r="BK1138" s="1448">
        <f t="shared" si="193"/>
        <v>2.3386893244720895E-3</v>
      </c>
      <c r="BL1138" s="1448">
        <f t="shared" si="193"/>
        <v>4.0793517742386209E-2</v>
      </c>
      <c r="BM1138" s="1448">
        <f t="shared" si="193"/>
        <v>-6.0694317274161767E-2</v>
      </c>
      <c r="BN1138" s="1448">
        <f t="shared" si="193"/>
        <v>1.1806273698724494E-2</v>
      </c>
      <c r="BO1138" s="1448">
        <f t="shared" si="191"/>
        <v>4.2341016838319492E-2</v>
      </c>
      <c r="BP1138" s="1448">
        <f t="shared" si="191"/>
        <v>5.1670754754915851E-2</v>
      </c>
      <c r="BQ1138" s="1448">
        <f t="shared" si="191"/>
        <v>2.9514944571776055E-2</v>
      </c>
      <c r="BR1138" s="1448">
        <f t="shared" si="191"/>
        <v>-4.0933600976108637E-3</v>
      </c>
      <c r="BS1138" s="1448">
        <f t="shared" si="191"/>
        <v>9.4074526573000652E-3</v>
      </c>
      <c r="BT1138" s="1448">
        <f t="shared" si="195"/>
        <v>3.9427137714472295E-3</v>
      </c>
      <c r="BU1138" s="1448">
        <f t="shared" si="195"/>
        <v>-1.1133057999640823E-2</v>
      </c>
      <c r="BV1138" s="1448">
        <f t="shared" si="195"/>
        <v>-3.1136101393790927E-4</v>
      </c>
      <c r="BW1138" s="1448">
        <f t="shared" si="195"/>
        <v>-9.0525630146511913E-3</v>
      </c>
      <c r="BX1138" s="1448">
        <f t="shared" si="195"/>
        <v>-1.6932595245848406E-2</v>
      </c>
      <c r="BY1138" s="1448">
        <f t="shared" si="195"/>
        <v>2.2160982891261827E-2</v>
      </c>
      <c r="BZ1138" s="1448">
        <f t="shared" si="195"/>
        <v>-4.8013657218053942E-3</v>
      </c>
      <c r="CA1138" s="1448">
        <f t="shared" si="195"/>
        <v>3.051399792623297E-2</v>
      </c>
      <c r="CB1138" s="1448">
        <f t="shared" si="195"/>
        <v>3.1729243786355749E-3</v>
      </c>
      <c r="CC1138" s="1448">
        <f t="shared" si="195"/>
        <v>2.234100877192996E-2</v>
      </c>
      <c r="CD1138" s="1448">
        <f t="shared" si="195"/>
        <v>2.2088855547220186E-3</v>
      </c>
      <c r="CE1138" s="1448">
        <f t="shared" si="195"/>
        <v>-3.0853761622992412E-2</v>
      </c>
      <c r="CF1138" s="1448">
        <f t="shared" si="195"/>
        <v>2.4406332453825806E-2</v>
      </c>
      <c r="CG1138" s="1448">
        <f t="shared" si="195"/>
        <v>-2.4783147459726857E-3</v>
      </c>
    </row>
    <row r="1139" spans="1:85" ht="15" x14ac:dyDescent="0.25">
      <c r="A1139" s="1444">
        <v>45726</v>
      </c>
      <c r="B1139" s="1445">
        <v>149.91999999999999</v>
      </c>
      <c r="C1139" s="1446">
        <v>128.88999999999999</v>
      </c>
      <c r="D1139" s="1447">
        <v>47.56</v>
      </c>
      <c r="E1139" s="1446">
        <v>38.520000000000003</v>
      </c>
      <c r="F1139" s="1447">
        <v>41.61</v>
      </c>
      <c r="G1139" s="1446">
        <v>74.8</v>
      </c>
      <c r="H1139" s="1447">
        <v>72.790000000000006</v>
      </c>
      <c r="I1139" s="1445"/>
      <c r="J1139" s="1448">
        <f t="shared" si="188"/>
        <v>8.8829071332435609E-3</v>
      </c>
      <c r="K1139" s="1448">
        <f t="shared" si="188"/>
        <v>-1.1352304978139282E-2</v>
      </c>
      <c r="L1139" s="1448">
        <f t="shared" si="188"/>
        <v>-4.8127223268465552E-3</v>
      </c>
      <c r="M1139" s="1448">
        <f t="shared" si="187"/>
        <v>5.1948051948060069E-4</v>
      </c>
      <c r="N1139" s="1448">
        <f t="shared" si="187"/>
        <v>-7.6317672310994584E-3</v>
      </c>
      <c r="O1139" s="1448">
        <f t="shared" si="187"/>
        <v>2.2779043280182461E-3</v>
      </c>
      <c r="P1139" s="1448">
        <f t="shared" si="187"/>
        <v>2.06497797356836E-3</v>
      </c>
      <c r="X1139" s="1449">
        <v>45726</v>
      </c>
      <c r="Y1139" s="1450">
        <v>216.66</v>
      </c>
      <c r="Z1139" s="1450">
        <v>327.36</v>
      </c>
      <c r="AA1139" s="1450">
        <v>3690.12</v>
      </c>
      <c r="AB1139" s="1450">
        <v>227.45</v>
      </c>
      <c r="AC1139" s="1450">
        <v>63.11</v>
      </c>
      <c r="AD1139" s="1450">
        <v>108.94</v>
      </c>
      <c r="AE1139" s="1450">
        <v>261.56</v>
      </c>
      <c r="AF1139" s="1450">
        <v>596.76</v>
      </c>
      <c r="AG1139" s="1450">
        <v>189.47</v>
      </c>
      <c r="AH1139" s="1450">
        <v>934.41</v>
      </c>
      <c r="AI1139" s="1450">
        <v>117.21</v>
      </c>
      <c r="AJ1139" s="1450">
        <v>190.15</v>
      </c>
      <c r="AK1139" s="1450">
        <v>256.89999999999998</v>
      </c>
      <c r="AL1139" s="1450">
        <v>217.85</v>
      </c>
      <c r="AM1139" s="1450">
        <v>244.13</v>
      </c>
      <c r="AN1139" s="1450">
        <v>84.19</v>
      </c>
      <c r="AO1139" s="1450">
        <v>658.84</v>
      </c>
      <c r="AP1139" s="1450">
        <v>55.77</v>
      </c>
      <c r="AQ1139" s="1450">
        <v>548.67999999999995</v>
      </c>
      <c r="AR1139" s="1450">
        <v>89.772000000000006</v>
      </c>
      <c r="AS1139" s="1450">
        <v>150.59</v>
      </c>
      <c r="AT1139" s="1450">
        <v>86.86</v>
      </c>
      <c r="AU1139" s="1450">
        <v>278.69</v>
      </c>
      <c r="AV1139" s="1450">
        <v>68.849999999999994</v>
      </c>
      <c r="AW1139" s="1450">
        <v>75.37</v>
      </c>
      <c r="AX1139" s="1450">
        <v>75.45</v>
      </c>
      <c r="AY1139" s="1450">
        <v>239.02</v>
      </c>
      <c r="AZ1139" s="1450">
        <v>87.82</v>
      </c>
      <c r="BA1139" s="1450">
        <v>15.58</v>
      </c>
      <c r="BB1139" s="1450">
        <v>32.14</v>
      </c>
      <c r="BC1139"/>
      <c r="BD1139" s="1448">
        <f t="shared" si="194"/>
        <v>1.1059778804423933E-2</v>
      </c>
      <c r="BE1139" s="1448">
        <f t="shared" si="194"/>
        <v>7.6956227297912943E-3</v>
      </c>
      <c r="BF1139" s="1448">
        <f t="shared" si="193"/>
        <v>2.078855426186112E-2</v>
      </c>
      <c r="BG1139" s="1448">
        <f t="shared" si="193"/>
        <v>-9.1051668554500455E-3</v>
      </c>
      <c r="BH1139" s="1448">
        <f t="shared" si="193"/>
        <v>3.3065968243574988E-2</v>
      </c>
      <c r="BI1139" s="1448">
        <f t="shared" si="193"/>
        <v>-3.1386147417089012E-2</v>
      </c>
      <c r="BJ1139" s="1448">
        <f t="shared" si="193"/>
        <v>2.7417707596826102E-2</v>
      </c>
      <c r="BK1139" s="1448">
        <f t="shared" si="193"/>
        <v>1.7121563097995465E-3</v>
      </c>
      <c r="BL1139" s="1448">
        <f t="shared" si="193"/>
        <v>1.7288590604026838E-2</v>
      </c>
      <c r="BM1139" s="1448">
        <f t="shared" si="193"/>
        <v>-3.1006626499777021E-2</v>
      </c>
      <c r="BN1139" s="1448">
        <f t="shared" si="193"/>
        <v>-1.7034324163189068E-3</v>
      </c>
      <c r="BO1139" s="1448">
        <f t="shared" si="191"/>
        <v>-5.9075700543705324E-3</v>
      </c>
      <c r="BP1139" s="1448">
        <f t="shared" si="191"/>
        <v>-1.7741072111340687E-2</v>
      </c>
      <c r="BQ1139" s="1448">
        <f t="shared" si="191"/>
        <v>-1.0222626079054975E-2</v>
      </c>
      <c r="BR1139" s="1448">
        <f t="shared" si="191"/>
        <v>-3.517369481879621E-2</v>
      </c>
      <c r="BS1139" s="1448">
        <f t="shared" si="191"/>
        <v>1.9002662793512384E-2</v>
      </c>
      <c r="BT1139" s="1448">
        <f t="shared" si="195"/>
        <v>2.269411070752228E-2</v>
      </c>
      <c r="BU1139" s="1448">
        <f t="shared" si="195"/>
        <v>1.2711094970038184E-2</v>
      </c>
      <c r="BV1139" s="1448">
        <f t="shared" si="195"/>
        <v>5.2398226521562048E-3</v>
      </c>
      <c r="BW1139" s="1448">
        <f t="shared" si="195"/>
        <v>2.0902040166488594E-2</v>
      </c>
      <c r="BX1139" s="1448">
        <f t="shared" si="195"/>
        <v>-2.3848956608147416E-3</v>
      </c>
      <c r="BY1139" s="1448">
        <f t="shared" si="195"/>
        <v>-2.4264210289822473E-2</v>
      </c>
      <c r="BZ1139" s="1448">
        <f t="shared" si="195"/>
        <v>-4.0383103423629312E-3</v>
      </c>
      <c r="CA1139" s="1448">
        <f t="shared" si="195"/>
        <v>-1.0349288486416544E-2</v>
      </c>
      <c r="CB1139" s="1448">
        <f t="shared" si="195"/>
        <v>-6.721138639957709E-3</v>
      </c>
      <c r="CC1139" s="1448">
        <f t="shared" si="195"/>
        <v>1.1529695669660804E-2</v>
      </c>
      <c r="CD1139" s="1448">
        <f t="shared" si="195"/>
        <v>-6.0298581943693131E-3</v>
      </c>
      <c r="CE1139" s="1448">
        <f t="shared" si="195"/>
        <v>-4.252071522023556E-2</v>
      </c>
      <c r="CF1139" s="1448">
        <f t="shared" si="195"/>
        <v>3.2195750160979209E-3</v>
      </c>
      <c r="CG1139" s="1448">
        <f t="shared" si="195"/>
        <v>-1.8633540372671512E-3</v>
      </c>
    </row>
    <row r="1140" spans="1:85" ht="15" x14ac:dyDescent="0.25">
      <c r="A1140" s="1444">
        <v>45727</v>
      </c>
      <c r="B1140" s="1445">
        <v>148.66</v>
      </c>
      <c r="C1140" s="1446">
        <v>128.36000000000001</v>
      </c>
      <c r="D1140" s="1447">
        <v>48.48</v>
      </c>
      <c r="E1140" s="1446">
        <v>38.82</v>
      </c>
      <c r="F1140" s="1447">
        <v>41.48</v>
      </c>
      <c r="G1140" s="1446">
        <v>73.53</v>
      </c>
      <c r="H1140" s="1447">
        <v>71.87</v>
      </c>
      <c r="I1140" s="1445"/>
      <c r="J1140" s="1448">
        <f t="shared" si="188"/>
        <v>-8.4044823906082641E-3</v>
      </c>
      <c r="K1140" s="1448">
        <f t="shared" si="188"/>
        <v>-4.1120335169522286E-3</v>
      </c>
      <c r="L1140" s="1448">
        <f t="shared" si="188"/>
        <v>1.9343986543313596E-2</v>
      </c>
      <c r="M1140" s="1448">
        <f t="shared" si="187"/>
        <v>7.7881619937693958E-3</v>
      </c>
      <c r="N1140" s="1448">
        <f t="shared" si="187"/>
        <v>-3.1242489786109722E-3</v>
      </c>
      <c r="O1140" s="1448">
        <f t="shared" si="187"/>
        <v>-1.6978609625668398E-2</v>
      </c>
      <c r="P1140" s="1448">
        <f t="shared" si="187"/>
        <v>-1.2639098777304597E-2</v>
      </c>
      <c r="X1140" s="1449">
        <v>45727</v>
      </c>
      <c r="Y1140" s="1450">
        <v>213.59</v>
      </c>
      <c r="Z1140" s="1450">
        <v>318.89</v>
      </c>
      <c r="AA1140" s="1450">
        <v>3562.76</v>
      </c>
      <c r="AB1140" s="1450">
        <v>224.92</v>
      </c>
      <c r="AC1140" s="1450">
        <v>61.51</v>
      </c>
      <c r="AD1140" s="1450">
        <v>107.31</v>
      </c>
      <c r="AE1140" s="1450">
        <v>260.67</v>
      </c>
      <c r="AF1140" s="1450">
        <v>598.5</v>
      </c>
      <c r="AG1140" s="1450">
        <v>185.26</v>
      </c>
      <c r="AH1140" s="1450">
        <v>930.49</v>
      </c>
      <c r="AI1140" s="1450">
        <v>114.43</v>
      </c>
      <c r="AJ1140" s="1450">
        <v>176.69</v>
      </c>
      <c r="AK1140" s="1450">
        <v>248.95</v>
      </c>
      <c r="AL1140" s="1450">
        <v>212.33</v>
      </c>
      <c r="AM1140" s="1450">
        <v>239.25</v>
      </c>
      <c r="AN1140" s="1450">
        <v>83.18</v>
      </c>
      <c r="AO1140" s="1450">
        <v>653.19000000000005</v>
      </c>
      <c r="AP1140" s="1450">
        <v>55.23</v>
      </c>
      <c r="AQ1140" s="1450">
        <v>550.13</v>
      </c>
      <c r="AR1140" s="1450">
        <v>88.270700000000005</v>
      </c>
      <c r="AS1140" s="1450">
        <v>152.1</v>
      </c>
      <c r="AT1140" s="1450">
        <v>85.09</v>
      </c>
      <c r="AU1140" s="1450">
        <v>276.94</v>
      </c>
      <c r="AV1140" s="1450">
        <v>68.010000000000005</v>
      </c>
      <c r="AW1140" s="1450">
        <v>74.44</v>
      </c>
      <c r="AX1140" s="1450">
        <v>72.92</v>
      </c>
      <c r="AY1140" s="1450">
        <v>236.54</v>
      </c>
      <c r="AZ1140" s="1450">
        <v>87.44</v>
      </c>
      <c r="BA1140" s="1450">
        <v>15.47</v>
      </c>
      <c r="BB1140" s="1450">
        <v>30.52</v>
      </c>
      <c r="BC1140"/>
      <c r="BD1140" s="1448">
        <f t="shared" si="194"/>
        <v>-1.4169666758977168E-2</v>
      </c>
      <c r="BE1140" s="1448">
        <f t="shared" si="194"/>
        <v>-2.5873655913978576E-2</v>
      </c>
      <c r="BF1140" s="1448">
        <f t="shared" si="193"/>
        <v>-3.4513782749612393E-2</v>
      </c>
      <c r="BG1140" s="1448">
        <f t="shared" si="193"/>
        <v>-1.112332380743021E-2</v>
      </c>
      <c r="BH1140" s="1448">
        <f t="shared" si="193"/>
        <v>-2.53525590239265E-2</v>
      </c>
      <c r="BI1140" s="1448">
        <f t="shared" si="193"/>
        <v>-1.4962364604369336E-2</v>
      </c>
      <c r="BJ1140" s="1448">
        <f t="shared" si="193"/>
        <v>-3.4026609573328732E-3</v>
      </c>
      <c r="BK1140" s="1448">
        <f t="shared" si="193"/>
        <v>2.9157450231248896E-3</v>
      </c>
      <c r="BL1140" s="1448">
        <f t="shared" si="193"/>
        <v>-2.2219876497598608E-2</v>
      </c>
      <c r="BM1140" s="1448">
        <f t="shared" si="193"/>
        <v>-4.195160582613584E-3</v>
      </c>
      <c r="BN1140" s="1448">
        <f t="shared" si="193"/>
        <v>-2.3718112789011068E-2</v>
      </c>
      <c r="BO1140" s="1448">
        <f t="shared" si="191"/>
        <v>-7.0786221404154651E-2</v>
      </c>
      <c r="BP1140" s="1448">
        <f t="shared" si="191"/>
        <v>-3.0945893343713466E-2</v>
      </c>
      <c r="BQ1140" s="1448">
        <f t="shared" si="191"/>
        <v>-2.5338535689694661E-2</v>
      </c>
      <c r="BR1140" s="1448">
        <f t="shared" si="191"/>
        <v>-1.9989349936509217E-2</v>
      </c>
      <c r="BS1140" s="1448">
        <f t="shared" si="191"/>
        <v>-1.1996674189333542E-2</v>
      </c>
      <c r="BT1140" s="1448">
        <f t="shared" si="195"/>
        <v>-8.575678465181192E-3</v>
      </c>
      <c r="BU1140" s="1448">
        <f t="shared" si="195"/>
        <v>-9.6826250672405641E-3</v>
      </c>
      <c r="BV1140" s="1448">
        <f t="shared" si="195"/>
        <v>2.6427061310783074E-3</v>
      </c>
      <c r="BW1140" s="1448">
        <f t="shared" si="195"/>
        <v>-1.6723477253486614E-2</v>
      </c>
      <c r="BX1140" s="1448">
        <f t="shared" si="195"/>
        <v>1.0027226243442398E-2</v>
      </c>
      <c r="BY1140" s="1448">
        <f t="shared" si="195"/>
        <v>-2.0377619157264517E-2</v>
      </c>
      <c r="BZ1140" s="1448">
        <f t="shared" si="195"/>
        <v>-6.2793785209372425E-3</v>
      </c>
      <c r="CA1140" s="1448">
        <f t="shared" si="195"/>
        <v>-1.2200435729847338E-2</v>
      </c>
      <c r="CB1140" s="1448">
        <f t="shared" si="195"/>
        <v>-1.2339126973597011E-2</v>
      </c>
      <c r="CC1140" s="1448">
        <f t="shared" si="195"/>
        <v>-3.3532140490391001E-2</v>
      </c>
      <c r="CD1140" s="1448">
        <f t="shared" si="195"/>
        <v>-1.0375700778177633E-2</v>
      </c>
      <c r="CE1140" s="1448">
        <f t="shared" si="195"/>
        <v>-4.3270325666134764E-3</v>
      </c>
      <c r="CF1140" s="1448">
        <f t="shared" si="195"/>
        <v>-7.0603337612323127E-3</v>
      </c>
      <c r="CG1140" s="1448">
        <f t="shared" si="195"/>
        <v>-5.0404480398257651E-2</v>
      </c>
    </row>
    <row r="1141" spans="1:85" ht="15" x14ac:dyDescent="0.25">
      <c r="A1141" s="1444">
        <v>45728</v>
      </c>
      <c r="B1141" s="1445">
        <v>147.16</v>
      </c>
      <c r="C1141" s="1446">
        <v>126.04</v>
      </c>
      <c r="D1141" s="1447">
        <v>47.98</v>
      </c>
      <c r="E1141" s="1446">
        <v>39.04</v>
      </c>
      <c r="F1141" s="1447">
        <v>40.96</v>
      </c>
      <c r="G1141" s="1446">
        <v>72.599999999999994</v>
      </c>
      <c r="H1141" s="1447">
        <v>73.069999999999993</v>
      </c>
      <c r="I1141" s="1445"/>
      <c r="J1141" s="1448">
        <f t="shared" si="188"/>
        <v>-1.0090138571236378E-2</v>
      </c>
      <c r="K1141" s="1448">
        <f t="shared" si="188"/>
        <v>-1.8074166406980424E-2</v>
      </c>
      <c r="L1141" s="1448">
        <f t="shared" si="188"/>
        <v>-1.0313531353135313E-2</v>
      </c>
      <c r="M1141" s="1448">
        <f t="shared" si="187"/>
        <v>5.6671818650180028E-3</v>
      </c>
      <c r="N1141" s="1448">
        <f t="shared" si="187"/>
        <v>-1.2536162005785827E-2</v>
      </c>
      <c r="O1141" s="1448">
        <f t="shared" si="187"/>
        <v>-1.2647898816809559E-2</v>
      </c>
      <c r="P1141" s="1448">
        <f t="shared" si="187"/>
        <v>1.6696813691387067E-2</v>
      </c>
      <c r="X1141" s="1449">
        <v>45728</v>
      </c>
      <c r="Y1141" s="1450">
        <v>212.06</v>
      </c>
      <c r="Z1141" s="1450">
        <v>312.5</v>
      </c>
      <c r="AA1141" s="1450">
        <v>3547.13</v>
      </c>
      <c r="AB1141" s="1450">
        <v>223.82</v>
      </c>
      <c r="AC1141" s="1450">
        <v>59.81</v>
      </c>
      <c r="AD1141" s="1450">
        <v>105.14</v>
      </c>
      <c r="AE1141" s="1450">
        <v>254</v>
      </c>
      <c r="AF1141" s="1450">
        <v>589.24</v>
      </c>
      <c r="AG1141" s="1450">
        <v>183.85</v>
      </c>
      <c r="AH1141" s="1450">
        <v>927.08</v>
      </c>
      <c r="AI1141" s="1450">
        <v>113.99</v>
      </c>
      <c r="AJ1141" s="1450">
        <v>173.14</v>
      </c>
      <c r="AK1141" s="1450">
        <v>249.63</v>
      </c>
      <c r="AL1141" s="1450">
        <v>208.95</v>
      </c>
      <c r="AM1141" s="1450">
        <v>236.83</v>
      </c>
      <c r="AN1141" s="1450">
        <v>81.55</v>
      </c>
      <c r="AO1141" s="1450">
        <v>640.66</v>
      </c>
      <c r="AP1141" s="1450">
        <v>54.4</v>
      </c>
      <c r="AQ1141" s="1450">
        <v>523.16</v>
      </c>
      <c r="AR1141" s="1450">
        <v>87.286000000000001</v>
      </c>
      <c r="AS1141" s="1450">
        <v>151.32</v>
      </c>
      <c r="AT1141" s="1450">
        <v>82.91</v>
      </c>
      <c r="AU1141" s="1450">
        <v>277.55</v>
      </c>
      <c r="AV1141" s="1450">
        <v>66.66</v>
      </c>
      <c r="AW1141" s="1450">
        <v>73.97</v>
      </c>
      <c r="AX1141" s="1450">
        <v>69.94</v>
      </c>
      <c r="AY1141" s="1450">
        <v>235.6</v>
      </c>
      <c r="AZ1141" s="1450">
        <v>85.2</v>
      </c>
      <c r="BA1141" s="1450">
        <v>15.25</v>
      </c>
      <c r="BB1141" s="1450">
        <v>29.85</v>
      </c>
      <c r="BC1141"/>
      <c r="BD1141" s="1448">
        <f t="shared" si="194"/>
        <v>-7.1632567067746672E-3</v>
      </c>
      <c r="BE1141" s="1448">
        <f t="shared" si="194"/>
        <v>-2.0038257706419101E-2</v>
      </c>
      <c r="BF1141" s="1448">
        <f t="shared" si="193"/>
        <v>-4.3870482434966458E-3</v>
      </c>
      <c r="BG1141" s="1448">
        <f t="shared" si="193"/>
        <v>-4.8906277787657583E-3</v>
      </c>
      <c r="BH1141" s="1448">
        <f t="shared" si="193"/>
        <v>-2.7637782474394339E-2</v>
      </c>
      <c r="BI1141" s="1448">
        <f t="shared" si="193"/>
        <v>-2.0221787345075033E-2</v>
      </c>
      <c r="BJ1141" s="1448">
        <f t="shared" si="193"/>
        <v>-2.5587908083016902E-2</v>
      </c>
      <c r="BK1141" s="1448">
        <f t="shared" si="193"/>
        <v>-1.5472013366750194E-2</v>
      </c>
      <c r="BL1141" s="1448">
        <f t="shared" si="193"/>
        <v>-7.6109251862247476E-3</v>
      </c>
      <c r="BM1141" s="1448">
        <f t="shared" si="193"/>
        <v>-3.6647357843716407E-3</v>
      </c>
      <c r="BN1141" s="1448">
        <f t="shared" si="193"/>
        <v>-3.8451455038015546E-3</v>
      </c>
      <c r="BO1141" s="1448">
        <f t="shared" si="191"/>
        <v>-2.0091686003735419E-2</v>
      </c>
      <c r="BP1141" s="1448">
        <f t="shared" si="191"/>
        <v>2.7314721831693386E-3</v>
      </c>
      <c r="BQ1141" s="1448">
        <f t="shared" si="191"/>
        <v>-1.5918617246738678E-2</v>
      </c>
      <c r="BR1141" s="1448">
        <f t="shared" si="191"/>
        <v>-1.011494252873558E-2</v>
      </c>
      <c r="BS1141" s="1448">
        <f t="shared" si="191"/>
        <v>-1.959605674440983E-2</v>
      </c>
      <c r="BT1141" s="1448">
        <f t="shared" si="195"/>
        <v>-1.9182779895589468E-2</v>
      </c>
      <c r="BU1141" s="1448">
        <f t="shared" si="195"/>
        <v>-1.5028064457722222E-2</v>
      </c>
      <c r="BV1141" s="1448">
        <f t="shared" si="195"/>
        <v>-4.9024775962045387E-2</v>
      </c>
      <c r="BW1141" s="1448">
        <f t="shared" si="195"/>
        <v>-1.1155457020279704E-2</v>
      </c>
      <c r="BX1141" s="1448">
        <f t="shared" si="195"/>
        <v>-5.128205128205136E-3</v>
      </c>
      <c r="BY1141" s="1448">
        <f t="shared" si="195"/>
        <v>-2.561993183687868E-2</v>
      </c>
      <c r="BZ1141" s="1448">
        <f t="shared" si="195"/>
        <v>2.2026431718062166E-3</v>
      </c>
      <c r="CA1141" s="1448">
        <f t="shared" si="195"/>
        <v>-1.9850022055580185E-2</v>
      </c>
      <c r="CB1141" s="1448">
        <f t="shared" si="195"/>
        <v>-6.3138097796883244E-3</v>
      </c>
      <c r="CC1141" s="1448">
        <f t="shared" si="195"/>
        <v>-4.0866703236423531E-2</v>
      </c>
      <c r="CD1141" s="1448">
        <f t="shared" si="195"/>
        <v>-3.9739578929567842E-3</v>
      </c>
      <c r="CE1141" s="1448">
        <f t="shared" si="195"/>
        <v>-2.561756633119848E-2</v>
      </c>
      <c r="CF1141" s="1448">
        <f t="shared" si="195"/>
        <v>-1.4221073044602498E-2</v>
      </c>
      <c r="CG1141" s="1448">
        <f t="shared" si="195"/>
        <v>-2.1952817824377396E-2</v>
      </c>
    </row>
    <row r="1142" spans="1:85" ht="15" x14ac:dyDescent="0.25">
      <c r="A1142" s="1444">
        <v>45729</v>
      </c>
      <c r="B1142" s="1445">
        <v>147.03</v>
      </c>
      <c r="C1142" s="1446">
        <v>125.67</v>
      </c>
      <c r="D1142" s="1447">
        <v>48.06</v>
      </c>
      <c r="E1142" s="1446">
        <v>38.67</v>
      </c>
      <c r="F1142" s="1447">
        <v>41.11</v>
      </c>
      <c r="G1142" s="1446">
        <v>72.41</v>
      </c>
      <c r="H1142" s="1447">
        <v>73.47</v>
      </c>
      <c r="I1142" s="1445"/>
      <c r="J1142" s="1448">
        <f t="shared" si="188"/>
        <v>-8.8339222614837898E-4</v>
      </c>
      <c r="K1142" s="1448">
        <f t="shared" si="188"/>
        <v>-2.9355760076166656E-3</v>
      </c>
      <c r="L1142" s="1448">
        <f t="shared" si="188"/>
        <v>1.6673614005836891E-3</v>
      </c>
      <c r="M1142" s="1448">
        <f t="shared" si="187"/>
        <v>-9.4774590163933768E-3</v>
      </c>
      <c r="N1142" s="1448">
        <f t="shared" si="187"/>
        <v>3.6621093749999653E-3</v>
      </c>
      <c r="O1142" s="1448">
        <f t="shared" si="187"/>
        <v>-2.6170798898071312E-3</v>
      </c>
      <c r="P1142" s="1448">
        <f t="shared" si="187"/>
        <v>5.4742028192145305E-3</v>
      </c>
      <c r="X1142" s="1449">
        <v>45729</v>
      </c>
      <c r="Y1142" s="1450">
        <v>211.55</v>
      </c>
      <c r="Z1142" s="1450">
        <v>312.64</v>
      </c>
      <c r="AA1142" s="1450">
        <v>3545.65</v>
      </c>
      <c r="AB1142" s="1450">
        <v>222.79</v>
      </c>
      <c r="AC1142" s="1450">
        <v>60.28</v>
      </c>
      <c r="AD1142" s="1450">
        <v>106.27</v>
      </c>
      <c r="AE1142" s="1450">
        <v>256.01</v>
      </c>
      <c r="AF1142" s="1450">
        <v>589.96</v>
      </c>
      <c r="AG1142" s="1450">
        <v>181.59</v>
      </c>
      <c r="AH1142" s="1450">
        <v>890.62</v>
      </c>
      <c r="AI1142" s="1450">
        <v>113.35</v>
      </c>
      <c r="AJ1142" s="1450">
        <v>175.32</v>
      </c>
      <c r="AK1142" s="1450">
        <v>245.8</v>
      </c>
      <c r="AL1142" s="1450">
        <v>211.18</v>
      </c>
      <c r="AM1142" s="1450">
        <v>235.65</v>
      </c>
      <c r="AN1142" s="1450">
        <v>80.73</v>
      </c>
      <c r="AO1142" s="1450">
        <v>643.69000000000005</v>
      </c>
      <c r="AP1142" s="1450">
        <v>54.34</v>
      </c>
      <c r="AQ1142" s="1450">
        <v>519.38</v>
      </c>
      <c r="AR1142" s="1450">
        <v>85.965999999999994</v>
      </c>
      <c r="AS1142" s="1450">
        <v>150.49</v>
      </c>
      <c r="AT1142" s="1450">
        <v>82.83</v>
      </c>
      <c r="AU1142" s="1450">
        <v>279.39999999999998</v>
      </c>
      <c r="AV1142" s="1450">
        <v>65.739999999999995</v>
      </c>
      <c r="AW1142" s="1450">
        <v>74.400000000000006</v>
      </c>
      <c r="AX1142" s="1450">
        <v>69.81</v>
      </c>
      <c r="AY1142" s="1450">
        <v>233.56</v>
      </c>
      <c r="AZ1142" s="1450">
        <v>84.5</v>
      </c>
      <c r="BA1142" s="1450">
        <v>15.25</v>
      </c>
      <c r="BB1142" s="1450">
        <v>29.46</v>
      </c>
      <c r="BC1142"/>
      <c r="BD1142" s="1448">
        <f t="shared" si="194"/>
        <v>-2.4049797227199418E-3</v>
      </c>
      <c r="BE1142" s="1448">
        <f t="shared" si="194"/>
        <v>4.4799999999995635E-4</v>
      </c>
      <c r="BF1142" s="1448">
        <f t="shared" si="193"/>
        <v>-4.1723872539208267E-4</v>
      </c>
      <c r="BG1142" s="1448">
        <f t="shared" si="193"/>
        <v>-4.6019122509159197E-3</v>
      </c>
      <c r="BH1142" s="1448">
        <f t="shared" si="193"/>
        <v>7.8582176893495885E-3</v>
      </c>
      <c r="BI1142" s="1448">
        <f t="shared" si="193"/>
        <v>1.0747574662354912E-2</v>
      </c>
      <c r="BJ1142" s="1448">
        <f t="shared" si="193"/>
        <v>7.9133858267716184E-3</v>
      </c>
      <c r="BK1142" s="1448">
        <f t="shared" si="193"/>
        <v>1.2219129726427724E-3</v>
      </c>
      <c r="BL1142" s="1448">
        <f t="shared" si="193"/>
        <v>-1.2292629861299923E-2</v>
      </c>
      <c r="BM1142" s="1448">
        <f t="shared" si="193"/>
        <v>-3.9327781852698834E-2</v>
      </c>
      <c r="BN1142" s="1448">
        <f t="shared" si="193"/>
        <v>-5.6145275901394913E-3</v>
      </c>
      <c r="BO1142" s="1448">
        <f t="shared" si="191"/>
        <v>1.259096684763779E-2</v>
      </c>
      <c r="BP1142" s="1448">
        <f t="shared" si="191"/>
        <v>-1.5342707206665801E-2</v>
      </c>
      <c r="BQ1142" s="1448">
        <f t="shared" si="191"/>
        <v>1.0672409667384629E-2</v>
      </c>
      <c r="BR1142" s="1448">
        <f t="shared" si="191"/>
        <v>-4.9824768821517826E-3</v>
      </c>
      <c r="BS1142" s="1448">
        <f t="shared" si="191"/>
        <v>-1.0055180870631432E-2</v>
      </c>
      <c r="BT1142" s="1448">
        <f t="shared" si="195"/>
        <v>4.7294977054913477E-3</v>
      </c>
      <c r="BU1142" s="1448">
        <f t="shared" si="195"/>
        <v>-1.1029411764704995E-3</v>
      </c>
      <c r="BV1142" s="1448">
        <f t="shared" si="195"/>
        <v>-7.2253230369293767E-3</v>
      </c>
      <c r="BW1142" s="1448">
        <f t="shared" si="195"/>
        <v>-1.5122700089361493E-2</v>
      </c>
      <c r="BX1142" s="1448">
        <f t="shared" si="195"/>
        <v>-5.4850647634151735E-3</v>
      </c>
      <c r="BY1142" s="1448">
        <f t="shared" si="195"/>
        <v>-9.6490170063922686E-4</v>
      </c>
      <c r="BZ1142" s="1448">
        <f t="shared" si="195"/>
        <v>6.6654656818590013E-3</v>
      </c>
      <c r="CA1142" s="1448">
        <f t="shared" si="195"/>
        <v>-1.3801380138013828E-2</v>
      </c>
      <c r="CB1142" s="1448">
        <f t="shared" si="195"/>
        <v>5.8131675003380671E-3</v>
      </c>
      <c r="CC1142" s="1448">
        <f t="shared" si="195"/>
        <v>-1.858736059479489E-3</v>
      </c>
      <c r="CD1142" s="1448">
        <f t="shared" si="195"/>
        <v>-8.6587436332767071E-3</v>
      </c>
      <c r="CE1142" s="1448">
        <f t="shared" si="195"/>
        <v>-8.2159624413145876E-3</v>
      </c>
      <c r="CF1142" s="1448">
        <f t="shared" si="195"/>
        <v>0</v>
      </c>
      <c r="CG1142" s="1448">
        <f t="shared" si="195"/>
        <v>-1.3065326633165848E-2</v>
      </c>
    </row>
    <row r="1143" spans="1:85" ht="15" x14ac:dyDescent="0.25">
      <c r="A1143" s="1444">
        <v>45730</v>
      </c>
      <c r="B1143" s="1445">
        <v>149.88999999999999</v>
      </c>
      <c r="C1143" s="1446">
        <v>127.29</v>
      </c>
      <c r="D1143" s="1447">
        <v>49.21</v>
      </c>
      <c r="E1143" s="1446">
        <v>39.479999999999997</v>
      </c>
      <c r="F1143" s="1447">
        <v>41.83</v>
      </c>
      <c r="G1143" s="1446">
        <v>74.08</v>
      </c>
      <c r="H1143" s="1447">
        <v>74.92</v>
      </c>
      <c r="I1143" s="1445"/>
      <c r="J1143" s="1448">
        <f t="shared" si="188"/>
        <v>1.9451812555260732E-2</v>
      </c>
      <c r="K1143" s="1448">
        <f t="shared" si="188"/>
        <v>1.2890904750537157E-2</v>
      </c>
      <c r="L1143" s="1448">
        <f t="shared" si="188"/>
        <v>2.3928422804827269E-2</v>
      </c>
      <c r="M1143" s="1448">
        <f t="shared" si="187"/>
        <v>2.0946470131885057E-2</v>
      </c>
      <c r="N1143" s="1448">
        <f t="shared" si="187"/>
        <v>1.7513986864509824E-2</v>
      </c>
      <c r="O1143" s="1448">
        <f t="shared" si="187"/>
        <v>2.3063112829719675E-2</v>
      </c>
      <c r="P1143" s="1448">
        <f t="shared" si="187"/>
        <v>1.9735946644889108E-2</v>
      </c>
      <c r="X1143" s="1449">
        <v>45730</v>
      </c>
      <c r="Y1143" s="1450">
        <v>211.77</v>
      </c>
      <c r="Z1143" s="1450">
        <v>313.70999999999998</v>
      </c>
      <c r="AA1143" s="1450">
        <v>3554.91</v>
      </c>
      <c r="AB1143" s="1450">
        <v>225.98</v>
      </c>
      <c r="AC1143" s="1450">
        <v>59.01</v>
      </c>
      <c r="AD1143" s="1450">
        <v>107.5</v>
      </c>
      <c r="AE1143" s="1450">
        <v>258.07</v>
      </c>
      <c r="AF1143" s="1450">
        <v>598.22</v>
      </c>
      <c r="AG1143" s="1450">
        <v>181.33</v>
      </c>
      <c r="AH1143" s="1450">
        <v>903.92</v>
      </c>
      <c r="AI1143" s="1450">
        <v>111.44</v>
      </c>
      <c r="AJ1143" s="1450">
        <v>175.83</v>
      </c>
      <c r="AK1143" s="1450">
        <v>248.35</v>
      </c>
      <c r="AL1143" s="1450">
        <v>211.06</v>
      </c>
      <c r="AM1143" s="1450">
        <v>239.53</v>
      </c>
      <c r="AN1143" s="1450">
        <v>80.33</v>
      </c>
      <c r="AO1143" s="1450">
        <v>650.42999999999995</v>
      </c>
      <c r="AP1143" s="1450">
        <v>55.09</v>
      </c>
      <c r="AQ1143" s="1450">
        <v>525.26</v>
      </c>
      <c r="AR1143" s="1450">
        <v>88.494</v>
      </c>
      <c r="AS1143" s="1450">
        <v>151.88</v>
      </c>
      <c r="AT1143" s="1450">
        <v>83.69</v>
      </c>
      <c r="AU1143" s="1450">
        <v>283.69</v>
      </c>
      <c r="AV1143" s="1450">
        <v>66.06</v>
      </c>
      <c r="AW1143" s="1450">
        <v>75.69</v>
      </c>
      <c r="AX1143" s="1450">
        <v>70.58</v>
      </c>
      <c r="AY1143" s="1450">
        <v>238.35</v>
      </c>
      <c r="AZ1143" s="1450">
        <v>85.35</v>
      </c>
      <c r="BA1143" s="1450">
        <v>15.35</v>
      </c>
      <c r="BB1143" s="1450">
        <v>29.91</v>
      </c>
      <c r="BC1143"/>
      <c r="BD1143" s="1448">
        <f t="shared" si="194"/>
        <v>1.0399432758213135E-3</v>
      </c>
      <c r="BE1143" s="1448">
        <f t="shared" si="194"/>
        <v>3.4224667349027418E-3</v>
      </c>
      <c r="BF1143" s="1448">
        <f t="shared" si="193"/>
        <v>2.6116508961684776E-3</v>
      </c>
      <c r="BG1143" s="1448">
        <f t="shared" si="193"/>
        <v>1.431841644598051E-2</v>
      </c>
      <c r="BH1143" s="1448">
        <f t="shared" si="193"/>
        <v>-2.1068347710683527E-2</v>
      </c>
      <c r="BI1143" s="1448">
        <f t="shared" si="193"/>
        <v>1.1574291897995709E-2</v>
      </c>
      <c r="BJ1143" s="1448">
        <f t="shared" si="193"/>
        <v>8.0465606812233983E-3</v>
      </c>
      <c r="BK1143" s="1448">
        <f t="shared" si="193"/>
        <v>1.4000949216896045E-2</v>
      </c>
      <c r="BL1143" s="1448">
        <f t="shared" si="193"/>
        <v>-1.4317969051158704E-3</v>
      </c>
      <c r="BM1143" s="1448">
        <f t="shared" si="193"/>
        <v>1.4933417170061254E-2</v>
      </c>
      <c r="BN1143" s="1448">
        <f t="shared" si="193"/>
        <v>-1.6850463167181268E-2</v>
      </c>
      <c r="BO1143" s="1448">
        <f t="shared" si="191"/>
        <v>2.9089664613279678E-3</v>
      </c>
      <c r="BP1143" s="1448">
        <f t="shared" si="191"/>
        <v>1.0374288039056073E-2</v>
      </c>
      <c r="BQ1143" s="1448">
        <f t="shared" si="191"/>
        <v>-5.6823562837392055E-4</v>
      </c>
      <c r="BR1143" s="1448">
        <f t="shared" si="191"/>
        <v>1.646509654148099E-2</v>
      </c>
      <c r="BS1143" s="1448">
        <f t="shared" si="191"/>
        <v>-4.9547875634832856E-3</v>
      </c>
      <c r="BT1143" s="1448">
        <f t="shared" si="191"/>
        <v>1.0470878839192616E-2</v>
      </c>
      <c r="BU1143" s="1448">
        <f t="shared" si="191"/>
        <v>1.3801987486198012E-2</v>
      </c>
      <c r="BV1143" s="1448">
        <f t="shared" si="191"/>
        <v>1.1321190650390842E-2</v>
      </c>
      <c r="BW1143" s="1448">
        <f t="shared" si="191"/>
        <v>2.940697485052237E-2</v>
      </c>
      <c r="BX1143" s="1448">
        <f t="shared" si="191"/>
        <v>9.2364941192104883E-3</v>
      </c>
      <c r="BY1143" s="1448">
        <f t="shared" si="195"/>
        <v>1.0382711577930694E-2</v>
      </c>
      <c r="BZ1143" s="1448">
        <f t="shared" si="195"/>
        <v>1.5354330708661492E-2</v>
      </c>
      <c r="CA1143" s="1448">
        <f t="shared" si="195"/>
        <v>4.867660480681585E-3</v>
      </c>
      <c r="CB1143" s="1448">
        <f t="shared" si="195"/>
        <v>1.7338709677419246E-2</v>
      </c>
      <c r="CC1143" s="1448">
        <f t="shared" si="195"/>
        <v>1.1029938404240023E-2</v>
      </c>
      <c r="CD1143" s="1448">
        <f t="shared" si="195"/>
        <v>2.0508648741222778E-2</v>
      </c>
      <c r="CE1143" s="1448">
        <f t="shared" si="195"/>
        <v>1.0059171597633068E-2</v>
      </c>
      <c r="CF1143" s="1448">
        <f t="shared" si="195"/>
        <v>6.5573770491803044E-3</v>
      </c>
      <c r="CG1143" s="1448">
        <f t="shared" si="195"/>
        <v>1.527494908350303E-2</v>
      </c>
    </row>
    <row r="1144" spans="1:85" ht="15" x14ac:dyDescent="0.25">
      <c r="A1144" s="1444">
        <v>45733</v>
      </c>
      <c r="B1144" s="1445">
        <v>151.47999999999999</v>
      </c>
      <c r="C1144" s="1446">
        <v>127.69</v>
      </c>
      <c r="D1144" s="1447">
        <v>49.24</v>
      </c>
      <c r="E1144" s="1446">
        <v>39.36</v>
      </c>
      <c r="F1144" s="1447">
        <v>41.91</v>
      </c>
      <c r="G1144" s="1446">
        <v>74.540000000000006</v>
      </c>
      <c r="H1144" s="1447">
        <v>76.2</v>
      </c>
      <c r="I1144" s="1445"/>
      <c r="J1144" s="1448">
        <f t="shared" si="188"/>
        <v>1.0607779037961194E-2</v>
      </c>
      <c r="K1144" s="1448">
        <f t="shared" si="188"/>
        <v>3.1424306701232732E-3</v>
      </c>
      <c r="L1144" s="1448">
        <f t="shared" si="188"/>
        <v>6.0963218857958005E-4</v>
      </c>
      <c r="M1144" s="1448">
        <f t="shared" si="187"/>
        <v>-3.0395136778114855E-3</v>
      </c>
      <c r="N1144" s="1448">
        <f t="shared" si="187"/>
        <v>1.9125029882858784E-3</v>
      </c>
      <c r="O1144" s="1448">
        <f t="shared" si="187"/>
        <v>6.2095032397409284E-3</v>
      </c>
      <c r="P1144" s="1448">
        <f t="shared" si="187"/>
        <v>1.7084890549919931E-2</v>
      </c>
      <c r="X1144" s="1449">
        <v>45733</v>
      </c>
      <c r="Y1144" s="1450">
        <v>214.47</v>
      </c>
      <c r="Z1144" s="1450">
        <v>317.17</v>
      </c>
      <c r="AA1144" s="1450">
        <v>3620.82</v>
      </c>
      <c r="AB1144" s="1450">
        <v>227.83</v>
      </c>
      <c r="AC1144" s="1450">
        <v>59.99</v>
      </c>
      <c r="AD1144" s="1450">
        <v>109.43</v>
      </c>
      <c r="AE1144" s="1450">
        <v>260.95999999999998</v>
      </c>
      <c r="AF1144" s="1450">
        <v>608.07000000000005</v>
      </c>
      <c r="AG1144" s="1450">
        <v>183.61</v>
      </c>
      <c r="AH1144" s="1450">
        <v>916.61</v>
      </c>
      <c r="AI1144" s="1450">
        <v>112.26</v>
      </c>
      <c r="AJ1144" s="1450">
        <v>177.19</v>
      </c>
      <c r="AK1144" s="1450">
        <v>252.97</v>
      </c>
      <c r="AL1144" s="1450">
        <v>212.98</v>
      </c>
      <c r="AM1144" s="1450">
        <v>240.43</v>
      </c>
      <c r="AN1144" s="1450">
        <v>81.86</v>
      </c>
      <c r="AO1144" s="1450">
        <v>655.25</v>
      </c>
      <c r="AP1144" s="1450">
        <v>56.21</v>
      </c>
      <c r="AQ1144" s="1450">
        <v>532.92999999999995</v>
      </c>
      <c r="AR1144" s="1450">
        <v>89.866</v>
      </c>
      <c r="AS1144" s="1450">
        <v>155.71</v>
      </c>
      <c r="AT1144" s="1450">
        <v>84.88</v>
      </c>
      <c r="AU1144" s="1450">
        <v>291.22000000000003</v>
      </c>
      <c r="AV1144" s="1450">
        <v>67.510000000000005</v>
      </c>
      <c r="AW1144" s="1450">
        <v>76.62</v>
      </c>
      <c r="AX1144" s="1450">
        <v>71.8</v>
      </c>
      <c r="AY1144" s="1450">
        <v>238.52</v>
      </c>
      <c r="AZ1144" s="1450">
        <v>87.46</v>
      </c>
      <c r="BA1144" s="1450">
        <v>15.31</v>
      </c>
      <c r="BB1144" s="1450">
        <v>30.22</v>
      </c>
      <c r="BC1144"/>
      <c r="BD1144" s="1448">
        <f t="shared" si="194"/>
        <v>1.2749681257968496E-2</v>
      </c>
      <c r="BE1144" s="1448">
        <f t="shared" si="194"/>
        <v>1.102929457141958E-2</v>
      </c>
      <c r="BF1144" s="1448">
        <f t="shared" si="193"/>
        <v>1.8540553769293824E-2</v>
      </c>
      <c r="BG1144" s="1448">
        <f t="shared" si="193"/>
        <v>8.1865651827596371E-3</v>
      </c>
      <c r="BH1144" s="1448">
        <f t="shared" si="193"/>
        <v>1.6607354685646569E-2</v>
      </c>
      <c r="BI1144" s="1448">
        <f t="shared" si="193"/>
        <v>1.7953488372093086E-2</v>
      </c>
      <c r="BJ1144" s="1448">
        <f t="shared" si="193"/>
        <v>1.1198512031619276E-2</v>
      </c>
      <c r="BK1144" s="1448">
        <f t="shared" si="193"/>
        <v>1.6465514359265861E-2</v>
      </c>
      <c r="BL1144" s="1448">
        <f t="shared" si="193"/>
        <v>1.2573760547068885E-2</v>
      </c>
      <c r="BM1144" s="1448">
        <f t="shared" si="193"/>
        <v>1.4038852995840401E-2</v>
      </c>
      <c r="BN1144" s="1448">
        <f t="shared" si="193"/>
        <v>7.3582196697775252E-3</v>
      </c>
      <c r="BO1144" s="1448">
        <f t="shared" si="191"/>
        <v>7.7347437866119835E-3</v>
      </c>
      <c r="BP1144" s="1448">
        <f t="shared" si="191"/>
        <v>1.8602778337024381E-2</v>
      </c>
      <c r="BQ1144" s="1448">
        <f t="shared" si="191"/>
        <v>9.0969392589784308E-3</v>
      </c>
      <c r="BR1144" s="1448">
        <f t="shared" si="191"/>
        <v>3.7573581597294941E-3</v>
      </c>
      <c r="BS1144" s="1448">
        <f t="shared" si="191"/>
        <v>1.9046433461969391E-2</v>
      </c>
      <c r="BT1144" s="1448">
        <f t="shared" si="191"/>
        <v>7.4104822963271229E-3</v>
      </c>
      <c r="BU1144" s="1448">
        <f t="shared" si="191"/>
        <v>2.0330368487928796E-2</v>
      </c>
      <c r="BV1144" s="1448">
        <f t="shared" si="191"/>
        <v>1.4602292198149409E-2</v>
      </c>
      <c r="BW1144" s="1448">
        <f t="shared" si="191"/>
        <v>1.5503875968992246E-2</v>
      </c>
      <c r="BX1144" s="1448">
        <f t="shared" si="191"/>
        <v>2.5217276797471773E-2</v>
      </c>
      <c r="BY1144" s="1448">
        <f t="shared" si="195"/>
        <v>1.4219142071932103E-2</v>
      </c>
      <c r="BZ1144" s="1448">
        <f t="shared" si="195"/>
        <v>2.6543057562832775E-2</v>
      </c>
      <c r="CA1144" s="1448">
        <f t="shared" si="195"/>
        <v>2.1949742658189567E-2</v>
      </c>
      <c r="CB1144" s="1448">
        <f t="shared" si="195"/>
        <v>1.2286959968291806E-2</v>
      </c>
      <c r="CC1144" s="1448">
        <f t="shared" si="195"/>
        <v>1.7285349957495026E-2</v>
      </c>
      <c r="CD1144" s="1448">
        <f t="shared" si="195"/>
        <v>7.1323683658492103E-4</v>
      </c>
      <c r="CE1144" s="1448">
        <f t="shared" si="195"/>
        <v>2.4721734036321025E-2</v>
      </c>
      <c r="CF1144" s="1448">
        <f t="shared" si="195"/>
        <v>-2.605863192182355E-3</v>
      </c>
      <c r="CG1144" s="1448">
        <f t="shared" si="195"/>
        <v>1.0364426613172809E-2</v>
      </c>
    </row>
    <row r="1145" spans="1:85" ht="15" x14ac:dyDescent="0.25">
      <c r="A1145" s="1444">
        <v>45734</v>
      </c>
      <c r="B1145" s="1445">
        <v>150.56</v>
      </c>
      <c r="C1145" s="1446">
        <v>126.72</v>
      </c>
      <c r="D1145" s="1447">
        <v>49.09</v>
      </c>
      <c r="E1145" s="1446">
        <v>38.94</v>
      </c>
      <c r="F1145" s="1447">
        <v>41.96</v>
      </c>
      <c r="G1145" s="1446">
        <v>74.290000000000006</v>
      </c>
      <c r="H1145" s="1447">
        <v>75.290000000000006</v>
      </c>
      <c r="I1145" s="1445"/>
      <c r="J1145" s="1448">
        <f t="shared" si="188"/>
        <v>-6.0734090308950852E-3</v>
      </c>
      <c r="K1145" s="1448">
        <f t="shared" si="188"/>
        <v>-7.5965228287258116E-3</v>
      </c>
      <c r="L1145" s="1448">
        <f t="shared" si="188"/>
        <v>-3.0463038180340895E-3</v>
      </c>
      <c r="M1145" s="1448">
        <f t="shared" si="187"/>
        <v>-1.0670731707317117E-2</v>
      </c>
      <c r="N1145" s="1448">
        <f t="shared" si="187"/>
        <v>1.1930326890957829E-3</v>
      </c>
      <c r="O1145" s="1448">
        <f t="shared" si="187"/>
        <v>-3.3539039441910379E-3</v>
      </c>
      <c r="P1145" s="1448">
        <f t="shared" si="187"/>
        <v>-1.1942257217847724E-2</v>
      </c>
      <c r="X1145" s="1449">
        <v>45734</v>
      </c>
      <c r="Y1145" s="1450">
        <v>213.85</v>
      </c>
      <c r="Z1145" s="1450">
        <v>318.64999999999998</v>
      </c>
      <c r="AA1145" s="1450">
        <v>3614.27</v>
      </c>
      <c r="AB1145" s="1450">
        <v>232.12</v>
      </c>
      <c r="AC1145" s="1450">
        <v>59.9</v>
      </c>
      <c r="AD1145" s="1450">
        <v>107.53</v>
      </c>
      <c r="AE1145" s="1450">
        <v>264.14</v>
      </c>
      <c r="AF1145" s="1450">
        <v>606.29999999999995</v>
      </c>
      <c r="AG1145" s="1450">
        <v>179.35</v>
      </c>
      <c r="AH1145" s="1450">
        <v>898.05</v>
      </c>
      <c r="AI1145" s="1450">
        <v>110.23</v>
      </c>
      <c r="AJ1145" s="1450">
        <v>176.7</v>
      </c>
      <c r="AK1145" s="1450">
        <v>246.95</v>
      </c>
      <c r="AL1145" s="1450">
        <v>212.43</v>
      </c>
      <c r="AM1145" s="1450">
        <v>239.68</v>
      </c>
      <c r="AN1145" s="1450">
        <v>81.3</v>
      </c>
      <c r="AO1145" s="1450">
        <v>661.61</v>
      </c>
      <c r="AP1145" s="1450">
        <v>56.8</v>
      </c>
      <c r="AQ1145" s="1450">
        <v>536.62</v>
      </c>
      <c r="AR1145" s="1450">
        <v>89.25</v>
      </c>
      <c r="AS1145" s="1450">
        <v>153.84</v>
      </c>
      <c r="AT1145" s="1450">
        <v>83.92</v>
      </c>
      <c r="AU1145" s="1450">
        <v>283.27999999999997</v>
      </c>
      <c r="AV1145" s="1450">
        <v>67.849999999999994</v>
      </c>
      <c r="AW1145" s="1450">
        <v>76.02</v>
      </c>
      <c r="AX1145" s="1450">
        <v>72</v>
      </c>
      <c r="AY1145" s="1450">
        <v>239.82</v>
      </c>
      <c r="AZ1145" s="1450">
        <v>85.59</v>
      </c>
      <c r="BA1145" s="1450">
        <v>15.47</v>
      </c>
      <c r="BB1145" s="1450">
        <v>30.24</v>
      </c>
      <c r="BC1145"/>
      <c r="BD1145" s="1448">
        <f t="shared" si="194"/>
        <v>-2.8908472047372807E-3</v>
      </c>
      <c r="BE1145" s="1448">
        <f t="shared" si="194"/>
        <v>4.6662673014470513E-3</v>
      </c>
      <c r="BF1145" s="1448">
        <f t="shared" si="193"/>
        <v>-1.8089824956778247E-3</v>
      </c>
      <c r="BG1145" s="1448">
        <f t="shared" si="193"/>
        <v>1.8829829258657737E-2</v>
      </c>
      <c r="BH1145" s="1448">
        <f t="shared" si="193"/>
        <v>-1.5002500416736691E-3</v>
      </c>
      <c r="BI1145" s="1448">
        <f t="shared" si="193"/>
        <v>-1.7362697614913693E-2</v>
      </c>
      <c r="BJ1145" s="1448">
        <f t="shared" si="193"/>
        <v>1.2185775597792792E-2</v>
      </c>
      <c r="BK1145" s="1448">
        <f t="shared" si="193"/>
        <v>-2.9108490798758291E-3</v>
      </c>
      <c r="BL1145" s="1448">
        <f t="shared" si="193"/>
        <v>-2.3201350688960398E-2</v>
      </c>
      <c r="BM1145" s="1448">
        <f t="shared" si="193"/>
        <v>-2.0248524454239053E-2</v>
      </c>
      <c r="BN1145" s="1448">
        <f t="shared" si="193"/>
        <v>-1.80830215570996E-2</v>
      </c>
      <c r="BO1145" s="1448">
        <f t="shared" si="191"/>
        <v>-2.7653930808736898E-3</v>
      </c>
      <c r="BP1145" s="1448">
        <f t="shared" si="191"/>
        <v>-2.3797288215994031E-2</v>
      </c>
      <c r="BQ1145" s="1448">
        <f t="shared" si="191"/>
        <v>-2.5824021034838154E-3</v>
      </c>
      <c r="BR1145" s="1448">
        <f t="shared" si="191"/>
        <v>-3.1194110551927795E-3</v>
      </c>
      <c r="BS1145" s="1448">
        <f t="shared" si="191"/>
        <v>-6.8409479599316186E-3</v>
      </c>
      <c r="BT1145" s="1448">
        <f t="shared" si="191"/>
        <v>9.7062190003815545E-3</v>
      </c>
      <c r="BU1145" s="1448">
        <f t="shared" si="191"/>
        <v>1.049635296210632E-2</v>
      </c>
      <c r="BV1145" s="1448">
        <f t="shared" si="191"/>
        <v>6.9239862646127163E-3</v>
      </c>
      <c r="BW1145" s="1448">
        <f t="shared" si="191"/>
        <v>-6.8546502570493812E-3</v>
      </c>
      <c r="BX1145" s="1448">
        <f t="shared" si="191"/>
        <v>-1.2009504848757334E-2</v>
      </c>
      <c r="BY1145" s="1448">
        <f t="shared" si="195"/>
        <v>-1.131008482563612E-2</v>
      </c>
      <c r="BZ1145" s="1448">
        <f t="shared" si="195"/>
        <v>-2.7264610947050526E-2</v>
      </c>
      <c r="CA1145" s="1448">
        <f t="shared" si="195"/>
        <v>5.0362909198635635E-3</v>
      </c>
      <c r="CB1145" s="1448">
        <f t="shared" si="195"/>
        <v>-7.8308535630384826E-3</v>
      </c>
      <c r="CC1145" s="1448">
        <f t="shared" si="195"/>
        <v>2.7855153203343017E-3</v>
      </c>
      <c r="CD1145" s="1448">
        <f t="shared" si="195"/>
        <v>5.4502767063557894E-3</v>
      </c>
      <c r="CE1145" s="1448">
        <f t="shared" si="195"/>
        <v>-2.1381202835581873E-2</v>
      </c>
      <c r="CF1145" s="1448">
        <f t="shared" si="195"/>
        <v>1.0450685826257357E-2</v>
      </c>
      <c r="CG1145" s="1448">
        <f t="shared" si="195"/>
        <v>6.6181336863003223E-4</v>
      </c>
    </row>
    <row r="1146" spans="1:85" ht="15" x14ac:dyDescent="0.25">
      <c r="A1146" s="1444">
        <v>45735</v>
      </c>
      <c r="B1146" s="1445">
        <v>150.75</v>
      </c>
      <c r="C1146" s="1446">
        <v>126.23</v>
      </c>
      <c r="D1146" s="1447">
        <v>49.28</v>
      </c>
      <c r="E1146" s="1446">
        <v>39.28</v>
      </c>
      <c r="F1146" s="1447">
        <v>42.08</v>
      </c>
      <c r="G1146" s="1446">
        <v>74.5</v>
      </c>
      <c r="H1146" s="1447">
        <v>76.260000000000005</v>
      </c>
      <c r="I1146" s="1445"/>
      <c r="J1146" s="1448">
        <f t="shared" si="188"/>
        <v>1.2619553666312281E-3</v>
      </c>
      <c r="K1146" s="1448">
        <f t="shared" si="188"/>
        <v>-3.8667929292928891E-3</v>
      </c>
      <c r="L1146" s="1448">
        <f t="shared" si="188"/>
        <v>3.8704420452230132E-3</v>
      </c>
      <c r="M1146" s="1448">
        <f t="shared" si="187"/>
        <v>8.7313816127376331E-3</v>
      </c>
      <c r="N1146" s="1448">
        <f t="shared" si="187"/>
        <v>2.8598665395614263E-3</v>
      </c>
      <c r="O1146" s="1448">
        <f t="shared" si="187"/>
        <v>2.8267599946156107E-3</v>
      </c>
      <c r="P1146" s="1448">
        <f t="shared" si="187"/>
        <v>1.2883517067339603E-2</v>
      </c>
      <c r="X1146" s="1449">
        <v>45735</v>
      </c>
      <c r="Y1146" s="1450">
        <v>212.25</v>
      </c>
      <c r="Z1146" s="1450">
        <v>315.75</v>
      </c>
      <c r="AA1146" s="1450">
        <v>3591.61</v>
      </c>
      <c r="AB1146" s="1450">
        <v>231.79</v>
      </c>
      <c r="AC1146" s="1450">
        <v>60.08</v>
      </c>
      <c r="AD1146" s="1450">
        <v>110.89</v>
      </c>
      <c r="AE1146" s="1450">
        <v>265.81</v>
      </c>
      <c r="AF1146" s="1450">
        <v>603.62</v>
      </c>
      <c r="AG1146" s="1450">
        <v>179</v>
      </c>
      <c r="AH1146" s="1450">
        <v>904.05</v>
      </c>
      <c r="AI1146" s="1450">
        <v>107.51</v>
      </c>
      <c r="AJ1146" s="1450">
        <v>177.17</v>
      </c>
      <c r="AK1146" s="1450">
        <v>252.29</v>
      </c>
      <c r="AL1146" s="1450">
        <v>213.04</v>
      </c>
      <c r="AM1146" s="1450">
        <v>239.72</v>
      </c>
      <c r="AN1146" s="1450">
        <v>81.34</v>
      </c>
      <c r="AO1146" s="1450">
        <v>663.79</v>
      </c>
      <c r="AP1146" s="1450">
        <v>56.82</v>
      </c>
      <c r="AQ1146" s="1450">
        <v>537.65</v>
      </c>
      <c r="AR1146" s="1450">
        <v>89.339299999999994</v>
      </c>
      <c r="AS1146" s="1450">
        <v>154.29</v>
      </c>
      <c r="AT1146" s="1450">
        <v>83.63</v>
      </c>
      <c r="AU1146" s="1450">
        <v>273.29000000000002</v>
      </c>
      <c r="AV1146" s="1450">
        <v>68.03</v>
      </c>
      <c r="AW1146" s="1450">
        <v>75.540000000000006</v>
      </c>
      <c r="AX1146" s="1450">
        <v>70.84</v>
      </c>
      <c r="AY1146" s="1450">
        <v>242.21</v>
      </c>
      <c r="AZ1146" s="1450">
        <v>86.33</v>
      </c>
      <c r="BA1146" s="1450">
        <v>15.28</v>
      </c>
      <c r="BB1146" s="1450">
        <v>29.34</v>
      </c>
      <c r="BC1146"/>
      <c r="BD1146" s="1448">
        <f t="shared" si="194"/>
        <v>-7.4818798223053274E-3</v>
      </c>
      <c r="BE1146" s="1448">
        <f t="shared" si="194"/>
        <v>-9.1008943982425154E-3</v>
      </c>
      <c r="BF1146" s="1448">
        <f t="shared" si="193"/>
        <v>-6.2695924764889881E-3</v>
      </c>
      <c r="BG1146" s="1448">
        <f t="shared" si="193"/>
        <v>-1.4216784421851305E-3</v>
      </c>
      <c r="BH1146" s="1448">
        <f t="shared" si="193"/>
        <v>3.0050083472454043E-3</v>
      </c>
      <c r="BI1146" s="1448">
        <f t="shared" si="193"/>
        <v>3.1247093834278799E-2</v>
      </c>
      <c r="BJ1146" s="1448">
        <f t="shared" si="193"/>
        <v>6.3224047853411673E-3</v>
      </c>
      <c r="BK1146" s="1448">
        <f t="shared" si="193"/>
        <v>-4.420253999670048E-3</v>
      </c>
      <c r="BL1146" s="1448">
        <f t="shared" si="193"/>
        <v>-1.9514914970727311E-3</v>
      </c>
      <c r="BM1146" s="1448">
        <f t="shared" si="193"/>
        <v>6.6811424753632871E-3</v>
      </c>
      <c r="BN1146" s="1448">
        <f t="shared" si="193"/>
        <v>-2.4675678127551472E-2</v>
      </c>
      <c r="BO1146" s="1448">
        <f t="shared" si="191"/>
        <v>2.6598754951895807E-3</v>
      </c>
      <c r="BP1146" s="1448">
        <f t="shared" si="191"/>
        <v>2.1623810487953043E-2</v>
      </c>
      <c r="BQ1146" s="1448">
        <f t="shared" si="191"/>
        <v>2.8715341524266119E-3</v>
      </c>
      <c r="BR1146" s="1448">
        <f t="shared" si="191"/>
        <v>1.6688918558074116E-4</v>
      </c>
      <c r="BS1146" s="1448">
        <f t="shared" si="191"/>
        <v>4.9200492004927742E-4</v>
      </c>
      <c r="BT1146" s="1448">
        <f t="shared" si="191"/>
        <v>3.2949925182508577E-3</v>
      </c>
      <c r="BU1146" s="1448">
        <f t="shared" si="191"/>
        <v>3.5211267605639307E-4</v>
      </c>
      <c r="BV1146" s="1448">
        <f t="shared" si="191"/>
        <v>1.9194215646080516E-3</v>
      </c>
      <c r="BW1146" s="1448">
        <f t="shared" si="191"/>
        <v>1.000560224089573E-3</v>
      </c>
      <c r="BX1146" s="1448">
        <f t="shared" si="191"/>
        <v>2.9251170046801131E-3</v>
      </c>
      <c r="BY1146" s="1448">
        <f t="shared" si="195"/>
        <v>-3.4556720686368713E-3</v>
      </c>
      <c r="BZ1146" s="1448">
        <f t="shared" si="195"/>
        <v>-3.526546173397329E-2</v>
      </c>
      <c r="CA1146" s="1448">
        <f t="shared" si="195"/>
        <v>2.6529108327193345E-3</v>
      </c>
      <c r="CB1146" s="1448">
        <f t="shared" si="195"/>
        <v>-6.3141278610890526E-3</v>
      </c>
      <c r="CC1146" s="1448">
        <f t="shared" si="195"/>
        <v>-1.6111111111111062E-2</v>
      </c>
      <c r="CD1146" s="1448">
        <f t="shared" si="195"/>
        <v>9.9658076891002197E-3</v>
      </c>
      <c r="CE1146" s="1448">
        <f t="shared" si="195"/>
        <v>8.6458698446079552E-3</v>
      </c>
      <c r="CF1146" s="1448">
        <f t="shared" si="195"/>
        <v>-1.2281835811247659E-2</v>
      </c>
      <c r="CG1146" s="1448">
        <f t="shared" si="195"/>
        <v>-2.9761904761904715E-2</v>
      </c>
    </row>
    <row r="1147" spans="1:85" ht="15" x14ac:dyDescent="0.25">
      <c r="A1147" s="1444">
        <v>45736</v>
      </c>
      <c r="B1147" s="1445">
        <v>150.82</v>
      </c>
      <c r="C1147" s="1446">
        <v>125.54</v>
      </c>
      <c r="D1147" s="1447">
        <v>49.18</v>
      </c>
      <c r="E1147" s="1446">
        <v>39.57</v>
      </c>
      <c r="F1147" s="1447">
        <v>41.85</v>
      </c>
      <c r="G1147" s="1446">
        <v>74.150000000000006</v>
      </c>
      <c r="H1147" s="1447">
        <v>76.05</v>
      </c>
      <c r="I1147" s="1445"/>
      <c r="J1147" s="1448">
        <f t="shared" si="188"/>
        <v>4.6434494195683702E-4</v>
      </c>
      <c r="K1147" s="1448">
        <f t="shared" si="188"/>
        <v>-5.4662124693020493E-3</v>
      </c>
      <c r="L1147" s="1448">
        <f t="shared" si="188"/>
        <v>-2.0292207792208081E-3</v>
      </c>
      <c r="M1147" s="1448">
        <f t="shared" si="187"/>
        <v>7.382892057026455E-3</v>
      </c>
      <c r="N1147" s="1448">
        <f t="shared" si="187"/>
        <v>-5.4657794676805345E-3</v>
      </c>
      <c r="O1147" s="1448">
        <f t="shared" si="187"/>
        <v>-4.6979865771811314E-3</v>
      </c>
      <c r="P1147" s="1448">
        <f t="shared" si="187"/>
        <v>-2.7537372147916068E-3</v>
      </c>
      <c r="X1147" s="1449">
        <v>45736</v>
      </c>
      <c r="Y1147" s="1450">
        <v>211.96</v>
      </c>
      <c r="Z1147" s="1450">
        <v>315.04000000000002</v>
      </c>
      <c r="AA1147" s="1450">
        <v>3573.38</v>
      </c>
      <c r="AB1147" s="1450">
        <v>231.85</v>
      </c>
      <c r="AC1147" s="1450">
        <v>60.42</v>
      </c>
      <c r="AD1147" s="1450">
        <v>110.79</v>
      </c>
      <c r="AE1147" s="1450">
        <v>267.83999999999997</v>
      </c>
      <c r="AF1147" s="1450">
        <v>601.61</v>
      </c>
      <c r="AG1147" s="1450">
        <v>178.88</v>
      </c>
      <c r="AH1147" s="1450">
        <v>895.4</v>
      </c>
      <c r="AI1147" s="1450">
        <v>105.87</v>
      </c>
      <c r="AJ1147" s="1450">
        <v>175.3</v>
      </c>
      <c r="AK1147" s="1450">
        <v>243.32</v>
      </c>
      <c r="AL1147" s="1450">
        <v>209.89</v>
      </c>
      <c r="AM1147" s="1450">
        <v>235.78</v>
      </c>
      <c r="AN1147" s="1450">
        <v>80.7</v>
      </c>
      <c r="AO1147" s="1450">
        <v>666.36</v>
      </c>
      <c r="AP1147" s="1450">
        <v>56.87</v>
      </c>
      <c r="AQ1147" s="1450">
        <v>538.34</v>
      </c>
      <c r="AR1147" s="1450">
        <v>89.543300000000002</v>
      </c>
      <c r="AS1147" s="1450">
        <v>152.47</v>
      </c>
      <c r="AT1147" s="1450">
        <v>84.36</v>
      </c>
      <c r="AU1147" s="1450">
        <v>274.62</v>
      </c>
      <c r="AV1147" s="1450">
        <v>67.97</v>
      </c>
      <c r="AW1147" s="1450">
        <v>76.13</v>
      </c>
      <c r="AX1147" s="1450">
        <v>70.45</v>
      </c>
      <c r="AY1147" s="1450">
        <v>242.31</v>
      </c>
      <c r="AZ1147" s="1450">
        <v>85.81</v>
      </c>
      <c r="BA1147" s="1450">
        <v>15.43</v>
      </c>
      <c r="BB1147" s="1450">
        <v>29.25</v>
      </c>
      <c r="BC1147"/>
      <c r="BD1147" s="1448">
        <f t="shared" si="194"/>
        <v>-1.3663133097761699E-3</v>
      </c>
      <c r="BE1147" s="1448">
        <f t="shared" si="194"/>
        <v>-2.2486144101345352E-3</v>
      </c>
      <c r="BF1147" s="1448">
        <f t="shared" si="193"/>
        <v>-5.0757181319798133E-3</v>
      </c>
      <c r="BG1147" s="1448">
        <f t="shared" si="193"/>
        <v>2.5885499805859734E-4</v>
      </c>
      <c r="BH1147" s="1448">
        <f t="shared" si="193"/>
        <v>5.6591211717710293E-3</v>
      </c>
      <c r="BI1147" s="1448">
        <f t="shared" si="193"/>
        <v>-9.0179457119663018E-4</v>
      </c>
      <c r="BJ1147" s="1448">
        <f t="shared" si="193"/>
        <v>7.6370339716337714E-3</v>
      </c>
      <c r="BK1147" s="1448">
        <f t="shared" si="193"/>
        <v>-3.3299095457406825E-3</v>
      </c>
      <c r="BL1147" s="1448">
        <f t="shared" si="193"/>
        <v>-6.7039106145253935E-4</v>
      </c>
      <c r="BM1147" s="1448">
        <f t="shared" si="193"/>
        <v>-9.5680548642220874E-3</v>
      </c>
      <c r="BN1147" s="1448">
        <f t="shared" si="193"/>
        <v>-1.5254394940005585E-2</v>
      </c>
      <c r="BO1147" s="1448">
        <f t="shared" si="191"/>
        <v>-1.0554834339899398E-2</v>
      </c>
      <c r="BP1147" s="1448">
        <f t="shared" si="191"/>
        <v>-3.555432240675413E-2</v>
      </c>
      <c r="BQ1147" s="1448">
        <f t="shared" si="191"/>
        <v>-1.4785955689072502E-2</v>
      </c>
      <c r="BR1147" s="1448">
        <f t="shared" si="191"/>
        <v>-1.6435841815451352E-2</v>
      </c>
      <c r="BS1147" s="1448">
        <f t="shared" si="191"/>
        <v>-7.8682075239734518E-3</v>
      </c>
      <c r="BT1147" s="1448">
        <f t="shared" si="191"/>
        <v>3.8717064131729164E-3</v>
      </c>
      <c r="BU1147" s="1448">
        <f t="shared" si="191"/>
        <v>8.7997184090104119E-4</v>
      </c>
      <c r="BV1147" s="1448">
        <f t="shared" si="191"/>
        <v>1.2833627824794097E-3</v>
      </c>
      <c r="BW1147" s="1448">
        <f t="shared" si="191"/>
        <v>2.2834295769052111E-3</v>
      </c>
      <c r="BX1147" s="1448">
        <f t="shared" si="191"/>
        <v>-1.1795968630500961E-2</v>
      </c>
      <c r="BY1147" s="1448">
        <f t="shared" si="195"/>
        <v>8.728925026904269E-3</v>
      </c>
      <c r="BZ1147" s="1448">
        <f t="shared" si="195"/>
        <v>4.8666251966774637E-3</v>
      </c>
      <c r="CA1147" s="1448">
        <f t="shared" si="195"/>
        <v>-8.8196383948261465E-4</v>
      </c>
      <c r="CB1147" s="1448">
        <f t="shared" si="195"/>
        <v>7.8104315594385645E-3</v>
      </c>
      <c r="CC1147" s="1448">
        <f t="shared" si="195"/>
        <v>-5.5053642010163828E-3</v>
      </c>
      <c r="CD1147" s="1448">
        <f t="shared" si="195"/>
        <v>4.1286486932824539E-4</v>
      </c>
      <c r="CE1147" s="1448">
        <f t="shared" si="195"/>
        <v>-6.023398586817978E-3</v>
      </c>
      <c r="CF1147" s="1448">
        <f t="shared" si="195"/>
        <v>9.8167539267015949E-3</v>
      </c>
      <c r="CG1147" s="1448">
        <f t="shared" si="195"/>
        <v>-3.0674846625766824E-3</v>
      </c>
    </row>
    <row r="1148" spans="1:85" ht="15" x14ac:dyDescent="0.25">
      <c r="A1148" s="1444">
        <v>45737</v>
      </c>
      <c r="B1148" s="1445">
        <v>148.63</v>
      </c>
      <c r="C1148" s="1446">
        <v>124.07</v>
      </c>
      <c r="D1148" s="1447">
        <v>48.48</v>
      </c>
      <c r="E1148" s="1446">
        <v>39.229999999999997</v>
      </c>
      <c r="F1148" s="1447">
        <v>41.27</v>
      </c>
      <c r="G1148" s="1446">
        <v>73.08</v>
      </c>
      <c r="H1148" s="1447">
        <v>75.13</v>
      </c>
      <c r="I1148" s="1445"/>
      <c r="J1148" s="1448">
        <f t="shared" si="188"/>
        <v>-1.4520620607346491E-2</v>
      </c>
      <c r="K1148" s="1448">
        <f t="shared" si="188"/>
        <v>-1.170941532579268E-2</v>
      </c>
      <c r="L1148" s="1448">
        <f t="shared" si="188"/>
        <v>-1.4233428222854876E-2</v>
      </c>
      <c r="M1148" s="1448">
        <f t="shared" si="187"/>
        <v>-8.5923679555219463E-3</v>
      </c>
      <c r="N1148" s="1448">
        <f t="shared" si="187"/>
        <v>-1.3859020310633173E-2</v>
      </c>
      <c r="O1148" s="1448">
        <f t="shared" si="187"/>
        <v>-1.4430209035738467E-2</v>
      </c>
      <c r="P1148" s="1448">
        <f t="shared" si="187"/>
        <v>-1.2097304404996735E-2</v>
      </c>
      <c r="X1148" s="1449">
        <v>45737</v>
      </c>
      <c r="Y1148" s="1450">
        <v>210.01</v>
      </c>
      <c r="Z1148" s="1450">
        <v>316.04000000000002</v>
      </c>
      <c r="AA1148" s="1450">
        <v>3606.34</v>
      </c>
      <c r="AB1148" s="1450">
        <v>230.23</v>
      </c>
      <c r="AC1148" s="1450">
        <v>61.07</v>
      </c>
      <c r="AD1148" s="1450">
        <v>110.46</v>
      </c>
      <c r="AE1148" s="1450">
        <v>267.43</v>
      </c>
      <c r="AF1148" s="1450">
        <v>594.11</v>
      </c>
      <c r="AG1148" s="1450">
        <v>177.42</v>
      </c>
      <c r="AH1148" s="1450">
        <v>909.26</v>
      </c>
      <c r="AI1148" s="1450">
        <v>107.08</v>
      </c>
      <c r="AJ1148" s="1450">
        <v>173.05</v>
      </c>
      <c r="AK1148" s="1450">
        <v>243.87</v>
      </c>
      <c r="AL1148" s="1450">
        <v>207.98</v>
      </c>
      <c r="AM1148" s="1450">
        <v>234.21</v>
      </c>
      <c r="AN1148" s="1450">
        <v>80.17</v>
      </c>
      <c r="AO1148" s="1450">
        <v>661.17</v>
      </c>
      <c r="AP1148" s="1450">
        <v>57.31</v>
      </c>
      <c r="AQ1148" s="1450">
        <v>531.41999999999996</v>
      </c>
      <c r="AR1148" s="1450">
        <v>89.2727</v>
      </c>
      <c r="AS1148" s="1450">
        <v>151.47999999999999</v>
      </c>
      <c r="AT1148" s="1450">
        <v>84.21</v>
      </c>
      <c r="AU1148" s="1450">
        <v>272.86</v>
      </c>
      <c r="AV1148" s="1450">
        <v>67</v>
      </c>
      <c r="AW1148" s="1450">
        <v>76.180000000000007</v>
      </c>
      <c r="AX1148" s="1450">
        <v>69.39</v>
      </c>
      <c r="AY1148" s="1450">
        <v>244.51</v>
      </c>
      <c r="AZ1148" s="1450">
        <v>85.98</v>
      </c>
      <c r="BA1148" s="1450">
        <v>15.26</v>
      </c>
      <c r="BB1148" s="1450">
        <v>29.57</v>
      </c>
      <c r="BC1148"/>
      <c r="BD1148" s="1448">
        <f t="shared" si="194"/>
        <v>-9.1998490281185938E-3</v>
      </c>
      <c r="BE1148" s="1448">
        <f t="shared" si="194"/>
        <v>3.1742001015744033E-3</v>
      </c>
      <c r="BF1148" s="1448">
        <f t="shared" si="193"/>
        <v>9.2237601374609013E-3</v>
      </c>
      <c r="BG1148" s="1448">
        <f t="shared" si="193"/>
        <v>-6.9872762562001494E-3</v>
      </c>
      <c r="BH1148" s="1448">
        <f t="shared" si="193"/>
        <v>1.0758027143329999E-2</v>
      </c>
      <c r="BI1148" s="1448">
        <f t="shared" si="193"/>
        <v>-2.9786081776334732E-3</v>
      </c>
      <c r="BJ1148" s="1448">
        <f t="shared" si="193"/>
        <v>-1.5307646356032265E-3</v>
      </c>
      <c r="BK1148" s="1448">
        <f t="shared" si="193"/>
        <v>-1.2466548095942553E-2</v>
      </c>
      <c r="BL1148" s="1448">
        <f t="shared" si="193"/>
        <v>-8.1618962432916369E-3</v>
      </c>
      <c r="BM1148" s="1448">
        <f t="shared" si="193"/>
        <v>1.5479115479115495E-2</v>
      </c>
      <c r="BN1148" s="1448">
        <f t="shared" si="193"/>
        <v>1.1429111174081361E-2</v>
      </c>
      <c r="BO1148" s="1448">
        <f t="shared" si="191"/>
        <v>-1.2835139760410723E-2</v>
      </c>
      <c r="BP1148" s="1448">
        <f t="shared" si="191"/>
        <v>2.2603978300181301E-3</v>
      </c>
      <c r="BQ1148" s="1448">
        <f t="shared" si="191"/>
        <v>-9.1000047644003851E-3</v>
      </c>
      <c r="BR1148" s="1448">
        <f t="shared" si="191"/>
        <v>-6.6587496819068333E-3</v>
      </c>
      <c r="BS1148" s="1448">
        <f t="shared" si="191"/>
        <v>-6.5675340768277706E-3</v>
      </c>
      <c r="BT1148" s="1448">
        <f t="shared" ref="BT1148:BX1198" si="196">IFERROR(IF(AO1147="NA", "NA", (AO1148-AO1147)/AO1147), "NA")</f>
        <v>-7.7885827480641909E-3</v>
      </c>
      <c r="BU1148" s="1448">
        <f t="shared" si="196"/>
        <v>7.7369439071567582E-3</v>
      </c>
      <c r="BV1148" s="1448">
        <f t="shared" si="196"/>
        <v>-1.2854329977337877E-2</v>
      </c>
      <c r="BW1148" s="1448">
        <f t="shared" si="196"/>
        <v>-3.0220016461309971E-3</v>
      </c>
      <c r="BX1148" s="1448">
        <f t="shared" si="196"/>
        <v>-6.4930806060209166E-3</v>
      </c>
      <c r="BY1148" s="1448">
        <f t="shared" si="195"/>
        <v>-1.7780938833571087E-3</v>
      </c>
      <c r="BZ1148" s="1448">
        <f t="shared" si="195"/>
        <v>-6.408855873570719E-3</v>
      </c>
      <c r="CA1148" s="1448">
        <f t="shared" si="195"/>
        <v>-1.4271001912608487E-2</v>
      </c>
      <c r="CB1148" s="1448">
        <f t="shared" si="195"/>
        <v>6.5677131222923119E-4</v>
      </c>
      <c r="CC1148" s="1448">
        <f t="shared" si="195"/>
        <v>-1.504613200851671E-2</v>
      </c>
      <c r="CD1148" s="1448">
        <f t="shared" si="195"/>
        <v>9.0792786100449361E-3</v>
      </c>
      <c r="CE1148" s="1448">
        <f t="shared" si="195"/>
        <v>1.9811210814590571E-3</v>
      </c>
      <c r="CF1148" s="1448">
        <f t="shared" si="195"/>
        <v>-1.1017498379779646E-2</v>
      </c>
      <c r="CG1148" s="1448">
        <f t="shared" si="195"/>
        <v>1.0940170940170951E-2</v>
      </c>
    </row>
    <row r="1149" spans="1:85" ht="15" x14ac:dyDescent="0.25">
      <c r="A1149" s="1444">
        <v>45740</v>
      </c>
      <c r="B1149" s="1445">
        <v>149.63999999999999</v>
      </c>
      <c r="C1149" s="1446">
        <v>125.92</v>
      </c>
      <c r="D1149" s="1447">
        <v>48.5</v>
      </c>
      <c r="E1149" s="1446">
        <v>39.840000000000003</v>
      </c>
      <c r="F1149" s="1447">
        <v>41.38</v>
      </c>
      <c r="G1149" s="1446">
        <v>73.41</v>
      </c>
      <c r="H1149" s="1447">
        <v>75.209999999999994</v>
      </c>
      <c r="I1149" s="1445"/>
      <c r="J1149" s="1448">
        <f t="shared" si="188"/>
        <v>6.7953979681086652E-3</v>
      </c>
      <c r="K1149" s="1448">
        <f t="shared" si="188"/>
        <v>1.4910937374063099E-2</v>
      </c>
      <c r="L1149" s="1448">
        <f t="shared" si="188"/>
        <v>4.1254125412547706E-4</v>
      </c>
      <c r="M1149" s="1448">
        <f t="shared" si="187"/>
        <v>1.5549324496558924E-2</v>
      </c>
      <c r="N1149" s="1448">
        <f t="shared" si="187"/>
        <v>2.6653743639447401E-3</v>
      </c>
      <c r="O1149" s="1448">
        <f t="shared" si="187"/>
        <v>4.5155993431855272E-3</v>
      </c>
      <c r="P1149" s="1448">
        <f t="shared" si="187"/>
        <v>1.0648209769732236E-3</v>
      </c>
      <c r="X1149" s="1449">
        <v>45740</v>
      </c>
      <c r="Y1149" s="1450">
        <v>209.17</v>
      </c>
      <c r="Z1149" s="1450">
        <v>314.38</v>
      </c>
      <c r="AA1149" s="1450">
        <v>3657.82</v>
      </c>
      <c r="AB1149" s="1450">
        <v>229.19</v>
      </c>
      <c r="AC1149" s="1450">
        <v>61.05</v>
      </c>
      <c r="AD1149" s="1450">
        <v>110.82</v>
      </c>
      <c r="AE1149" s="1450">
        <v>267.5</v>
      </c>
      <c r="AF1149" s="1450">
        <v>606.89</v>
      </c>
      <c r="AG1149" s="1450">
        <v>180.28</v>
      </c>
      <c r="AH1149" s="1450">
        <v>926.04</v>
      </c>
      <c r="AI1149" s="1450">
        <v>106.74</v>
      </c>
      <c r="AJ1149" s="1450">
        <v>172.82</v>
      </c>
      <c r="AK1149" s="1450">
        <v>248.45</v>
      </c>
      <c r="AL1149" s="1450">
        <v>210.71</v>
      </c>
      <c r="AM1149" s="1450">
        <v>236.44</v>
      </c>
      <c r="AN1149" s="1450">
        <v>80.34</v>
      </c>
      <c r="AO1149" s="1450">
        <v>660.86</v>
      </c>
      <c r="AP1149" s="1450">
        <v>57.83</v>
      </c>
      <c r="AQ1149" s="1450">
        <v>546.39</v>
      </c>
      <c r="AR1149" s="1450">
        <v>90.849299999999999</v>
      </c>
      <c r="AS1149" s="1450">
        <v>151.55000000000001</v>
      </c>
      <c r="AT1149" s="1450">
        <v>85.37</v>
      </c>
      <c r="AU1149" s="1450">
        <v>274</v>
      </c>
      <c r="AV1149" s="1450">
        <v>67.08</v>
      </c>
      <c r="AW1149" s="1450">
        <v>77.459999999999994</v>
      </c>
      <c r="AX1149" s="1450">
        <v>70.760000000000005</v>
      </c>
      <c r="AY1149" s="1450">
        <v>245.36</v>
      </c>
      <c r="AZ1149" s="1450">
        <v>87.49</v>
      </c>
      <c r="BA1149" s="1450">
        <v>15.07</v>
      </c>
      <c r="BB1149" s="1450">
        <v>30.13</v>
      </c>
      <c r="BC1149"/>
      <c r="BD1149" s="1448">
        <f t="shared" si="194"/>
        <v>-3.9998095328794029E-3</v>
      </c>
      <c r="BE1149" s="1448">
        <f t="shared" si="194"/>
        <v>-5.2524996835844355E-3</v>
      </c>
      <c r="BF1149" s="1448">
        <f t="shared" si="193"/>
        <v>1.4274860384766832E-2</v>
      </c>
      <c r="BG1149" s="1448">
        <f t="shared" si="193"/>
        <v>-4.5172219085262222E-3</v>
      </c>
      <c r="BH1149" s="1448">
        <f t="shared" si="193"/>
        <v>-3.2749304077293477E-4</v>
      </c>
      <c r="BI1149" s="1448">
        <f t="shared" si="193"/>
        <v>3.2590983161325318E-3</v>
      </c>
      <c r="BJ1149" s="1448">
        <f t="shared" si="193"/>
        <v>2.6175073851098673E-4</v>
      </c>
      <c r="BK1149" s="1448">
        <f t="shared" si="193"/>
        <v>2.1511167965528221E-2</v>
      </c>
      <c r="BL1149" s="1448">
        <f t="shared" si="193"/>
        <v>1.6119941382031416E-2</v>
      </c>
      <c r="BM1149" s="1448">
        <f t="shared" si="193"/>
        <v>1.8454567450454186E-2</v>
      </c>
      <c r="BN1149" s="1448">
        <f t="shared" si="193"/>
        <v>-3.175196115054197E-3</v>
      </c>
      <c r="BO1149" s="1448">
        <f t="shared" si="193"/>
        <v>-1.3290956370992093E-3</v>
      </c>
      <c r="BP1149" s="1448">
        <f t="shared" si="193"/>
        <v>1.8780497806208159E-2</v>
      </c>
      <c r="BQ1149" s="1448">
        <f t="shared" si="193"/>
        <v>1.312626214059053E-2</v>
      </c>
      <c r="BR1149" s="1448">
        <f t="shared" si="193"/>
        <v>9.5213697109431273E-3</v>
      </c>
      <c r="BS1149" s="1448">
        <f t="shared" si="193"/>
        <v>2.1204939503555158E-3</v>
      </c>
      <c r="BT1149" s="1448">
        <f t="shared" si="196"/>
        <v>-4.6886579850862175E-4</v>
      </c>
      <c r="BU1149" s="1448">
        <f t="shared" si="196"/>
        <v>9.0734601291222478E-3</v>
      </c>
      <c r="BV1149" s="1448">
        <f t="shared" si="196"/>
        <v>2.8169809190470869E-2</v>
      </c>
      <c r="BW1149" s="1448">
        <f t="shared" si="196"/>
        <v>1.7660494193633653E-2</v>
      </c>
      <c r="BX1149" s="1448">
        <f t="shared" si="196"/>
        <v>4.6210720887260103E-4</v>
      </c>
      <c r="BY1149" s="1448">
        <f t="shared" si="195"/>
        <v>1.3775086094288218E-2</v>
      </c>
      <c r="BZ1149" s="1448">
        <f t="shared" si="195"/>
        <v>4.1779667228614903E-3</v>
      </c>
      <c r="CA1149" s="1448">
        <f t="shared" si="195"/>
        <v>1.1940298507462433E-3</v>
      </c>
      <c r="CB1149" s="1448">
        <f t="shared" si="195"/>
        <v>1.6802310317668507E-2</v>
      </c>
      <c r="CC1149" s="1448">
        <f t="shared" si="195"/>
        <v>1.9743478887447825E-2</v>
      </c>
      <c r="CD1149" s="1448">
        <f t="shared" si="195"/>
        <v>3.476340435974082E-3</v>
      </c>
      <c r="CE1149" s="1448">
        <f t="shared" si="195"/>
        <v>1.7562223772970353E-2</v>
      </c>
      <c r="CF1149" s="1448">
        <f t="shared" si="195"/>
        <v>-1.2450851900393153E-2</v>
      </c>
      <c r="CG1149" s="1448">
        <f t="shared" si="195"/>
        <v>1.8938112952316493E-2</v>
      </c>
    </row>
    <row r="1150" spans="1:85" ht="15" x14ac:dyDescent="0.25">
      <c r="A1150" s="1444">
        <v>45741</v>
      </c>
      <c r="B1150" s="1445">
        <v>148.34</v>
      </c>
      <c r="C1150" s="1446">
        <v>124.41</v>
      </c>
      <c r="D1150" s="1447">
        <v>47.89</v>
      </c>
      <c r="E1150" s="1446">
        <v>39.61</v>
      </c>
      <c r="F1150" s="1447">
        <v>40.98</v>
      </c>
      <c r="G1150" s="1446">
        <v>72.83</v>
      </c>
      <c r="H1150" s="1447">
        <v>72.95</v>
      </c>
      <c r="I1150" s="1445"/>
      <c r="J1150" s="1448">
        <f t="shared" si="188"/>
        <v>-8.6875167067627847E-3</v>
      </c>
      <c r="K1150" s="1448">
        <f t="shared" si="188"/>
        <v>-1.1991740787801819E-2</v>
      </c>
      <c r="L1150" s="1448">
        <f t="shared" si="188"/>
        <v>-1.2577319587628854E-2</v>
      </c>
      <c r="M1150" s="1448">
        <f t="shared" si="187"/>
        <v>-5.7730923694780112E-3</v>
      </c>
      <c r="N1150" s="1448">
        <f t="shared" si="187"/>
        <v>-9.6665055582408326E-3</v>
      </c>
      <c r="O1150" s="1448">
        <f t="shared" si="187"/>
        <v>-7.9008309494619025E-3</v>
      </c>
      <c r="P1150" s="1448">
        <f t="shared" si="187"/>
        <v>-3.0049195585693272E-2</v>
      </c>
      <c r="X1150" s="1449">
        <v>45741</v>
      </c>
      <c r="Y1150" s="1450">
        <v>201.34</v>
      </c>
      <c r="Z1150" s="1450">
        <v>306.86</v>
      </c>
      <c r="AA1150" s="1450">
        <v>3672.23</v>
      </c>
      <c r="AB1150" s="1450">
        <v>228.08</v>
      </c>
      <c r="AC1150" s="1450">
        <v>59.19</v>
      </c>
      <c r="AD1150" s="1450">
        <v>112.73</v>
      </c>
      <c r="AE1150" s="1450">
        <v>268.48</v>
      </c>
      <c r="AF1150" s="1450">
        <v>609.29</v>
      </c>
      <c r="AG1150" s="1450">
        <v>178.36</v>
      </c>
      <c r="AH1150" s="1450">
        <v>930.26</v>
      </c>
      <c r="AI1150" s="1450">
        <v>107.89</v>
      </c>
      <c r="AJ1150" s="1450">
        <v>174.78</v>
      </c>
      <c r="AK1150" s="1450">
        <v>249.9</v>
      </c>
      <c r="AL1150" s="1450">
        <v>212.56</v>
      </c>
      <c r="AM1150" s="1450">
        <v>234.45</v>
      </c>
      <c r="AN1150" s="1450">
        <v>80.23</v>
      </c>
      <c r="AO1150" s="1450">
        <v>663.6</v>
      </c>
      <c r="AP1150" s="1450">
        <v>57.84</v>
      </c>
      <c r="AQ1150" s="1450">
        <v>548.15</v>
      </c>
      <c r="AR1150" s="1450">
        <v>91.698700000000002</v>
      </c>
      <c r="AS1150" s="1450">
        <v>152.21</v>
      </c>
      <c r="AT1150" s="1450">
        <v>85</v>
      </c>
      <c r="AU1150" s="1450">
        <v>274.43</v>
      </c>
      <c r="AV1150" s="1450">
        <v>66.58</v>
      </c>
      <c r="AW1150" s="1450">
        <v>78</v>
      </c>
      <c r="AX1150" s="1450">
        <v>69.38</v>
      </c>
      <c r="AY1150" s="1450">
        <v>245.81</v>
      </c>
      <c r="AZ1150" s="1450">
        <v>84.76</v>
      </c>
      <c r="BA1150" s="1450">
        <v>14.55</v>
      </c>
      <c r="BB1150" s="1450">
        <v>29.97</v>
      </c>
      <c r="BC1150"/>
      <c r="BD1150" s="1448">
        <f t="shared" si="194"/>
        <v>-3.7433666395754572E-2</v>
      </c>
      <c r="BE1150" s="1448">
        <f t="shared" si="194"/>
        <v>-2.3920096698263192E-2</v>
      </c>
      <c r="BF1150" s="1448">
        <f t="shared" si="193"/>
        <v>3.9395049510363694E-3</v>
      </c>
      <c r="BG1150" s="1448">
        <f t="shared" si="193"/>
        <v>-4.843143243596951E-3</v>
      </c>
      <c r="BH1150" s="1448">
        <f t="shared" si="193"/>
        <v>-3.046683046683046E-2</v>
      </c>
      <c r="BI1150" s="1448">
        <f t="shared" si="193"/>
        <v>1.7235156109005695E-2</v>
      </c>
      <c r="BJ1150" s="1448">
        <f t="shared" si="193"/>
        <v>3.6635514018692268E-3</v>
      </c>
      <c r="BK1150" s="1448">
        <f t="shared" si="193"/>
        <v>3.9545881461219949E-3</v>
      </c>
      <c r="BL1150" s="1448">
        <f t="shared" si="193"/>
        <v>-1.0650099844685975E-2</v>
      </c>
      <c r="BM1150" s="1448">
        <f t="shared" si="193"/>
        <v>4.5570385728478545E-3</v>
      </c>
      <c r="BN1150" s="1448">
        <f t="shared" si="193"/>
        <v>1.0773842982949276E-2</v>
      </c>
      <c r="BO1150" s="1448">
        <f t="shared" si="193"/>
        <v>1.1341279944450919E-2</v>
      </c>
      <c r="BP1150" s="1448">
        <f t="shared" si="193"/>
        <v>5.8361843429262112E-3</v>
      </c>
      <c r="BQ1150" s="1448">
        <f t="shared" si="193"/>
        <v>8.7798395899577348E-3</v>
      </c>
      <c r="BR1150" s="1448">
        <f t="shared" si="193"/>
        <v>-8.416511588563734E-3</v>
      </c>
      <c r="BS1150" s="1448">
        <f t="shared" si="193"/>
        <v>-1.369180980831459E-3</v>
      </c>
      <c r="BT1150" s="1448">
        <f t="shared" si="196"/>
        <v>4.1461126411040296E-3</v>
      </c>
      <c r="BU1150" s="1448">
        <f t="shared" si="196"/>
        <v>1.7292062943117959E-4</v>
      </c>
      <c r="BV1150" s="1448">
        <f t="shared" si="196"/>
        <v>3.2211424074378939E-3</v>
      </c>
      <c r="BW1150" s="1448">
        <f t="shared" si="196"/>
        <v>9.3495491985078893E-3</v>
      </c>
      <c r="BX1150" s="1448">
        <f t="shared" si="196"/>
        <v>4.3549983503793901E-3</v>
      </c>
      <c r="BY1150" s="1448">
        <f t="shared" si="195"/>
        <v>-4.3340752020616675E-3</v>
      </c>
      <c r="BZ1150" s="1448">
        <f t="shared" si="195"/>
        <v>1.5693430656934556E-3</v>
      </c>
      <c r="CA1150" s="1448">
        <f t="shared" si="195"/>
        <v>-7.4537865235539654E-3</v>
      </c>
      <c r="CB1150" s="1448">
        <f t="shared" si="195"/>
        <v>6.9713400464756813E-3</v>
      </c>
      <c r="CC1150" s="1448">
        <f t="shared" si="195"/>
        <v>-1.9502543810062316E-2</v>
      </c>
      <c r="CD1150" s="1448">
        <f t="shared" si="195"/>
        <v>1.8340397782849226E-3</v>
      </c>
      <c r="CE1150" s="1448">
        <f t="shared" si="195"/>
        <v>-3.1203566121842382E-2</v>
      </c>
      <c r="CF1150" s="1448">
        <f t="shared" si="195"/>
        <v>-3.4505640345056376E-2</v>
      </c>
      <c r="CG1150" s="1448">
        <f t="shared" si="195"/>
        <v>-5.3103219382675121E-3</v>
      </c>
    </row>
    <row r="1151" spans="1:85" ht="15" x14ac:dyDescent="0.25">
      <c r="A1151" s="1444">
        <v>45742</v>
      </c>
      <c r="B1151" s="1445">
        <v>150.16</v>
      </c>
      <c r="C1151" s="1446">
        <v>124.62</v>
      </c>
      <c r="D1151" s="1447">
        <v>48.24</v>
      </c>
      <c r="E1151" s="1446">
        <v>39.979999999999997</v>
      </c>
      <c r="F1151" s="1447">
        <v>41.2</v>
      </c>
      <c r="G1151" s="1446">
        <v>73.38</v>
      </c>
      <c r="H1151" s="1447">
        <v>72.11</v>
      </c>
      <c r="I1151" s="1445"/>
      <c r="J1151" s="1448">
        <f t="shared" si="188"/>
        <v>1.2269111500606668E-2</v>
      </c>
      <c r="K1151" s="1448">
        <f t="shared" si="188"/>
        <v>1.6879672052086485E-3</v>
      </c>
      <c r="L1151" s="1448">
        <f t="shared" si="188"/>
        <v>7.3084151179787305E-3</v>
      </c>
      <c r="M1151" s="1448">
        <f t="shared" si="187"/>
        <v>9.3410754859883215E-3</v>
      </c>
      <c r="N1151" s="1448">
        <f t="shared" si="187"/>
        <v>5.3684724255735963E-3</v>
      </c>
      <c r="O1151" s="1448">
        <f t="shared" si="187"/>
        <v>7.5518330358368413E-3</v>
      </c>
      <c r="P1151" s="1448">
        <f t="shared" si="187"/>
        <v>-1.1514736120630616E-2</v>
      </c>
      <c r="X1151" s="1449">
        <v>45742</v>
      </c>
      <c r="Y1151" s="1450">
        <v>201.3</v>
      </c>
      <c r="Z1151" s="1450">
        <v>305.70999999999998</v>
      </c>
      <c r="AA1151" s="1450">
        <v>3681.68</v>
      </c>
      <c r="AB1151" s="1450">
        <v>228</v>
      </c>
      <c r="AC1151" s="1450">
        <v>59.21</v>
      </c>
      <c r="AD1151" s="1450">
        <v>110.69</v>
      </c>
      <c r="AE1151" s="1450">
        <v>271.39</v>
      </c>
      <c r="AF1151" s="1450">
        <v>609.16999999999996</v>
      </c>
      <c r="AG1151" s="1450">
        <v>184.11</v>
      </c>
      <c r="AH1151" s="1450">
        <v>929.75</v>
      </c>
      <c r="AI1151" s="1450">
        <v>109.27</v>
      </c>
      <c r="AJ1151" s="1450">
        <v>179.39</v>
      </c>
      <c r="AK1151" s="1450">
        <v>250.34</v>
      </c>
      <c r="AL1151" s="1450">
        <v>211.93</v>
      </c>
      <c r="AM1151" s="1450">
        <v>233.34</v>
      </c>
      <c r="AN1151" s="1450">
        <v>80.87</v>
      </c>
      <c r="AO1151" s="1450">
        <v>663.02</v>
      </c>
      <c r="AP1151" s="1450">
        <v>57.76</v>
      </c>
      <c r="AQ1151" s="1450">
        <v>554.62</v>
      </c>
      <c r="AR1151" s="1450">
        <v>92.065299999999993</v>
      </c>
      <c r="AS1151" s="1450">
        <v>154.33000000000001</v>
      </c>
      <c r="AT1151" s="1450">
        <v>85</v>
      </c>
      <c r="AU1151" s="1450">
        <v>272.54000000000002</v>
      </c>
      <c r="AV1151" s="1450">
        <v>67.84</v>
      </c>
      <c r="AW1151" s="1450">
        <v>78.31</v>
      </c>
      <c r="AX1151" s="1450">
        <v>69.75</v>
      </c>
      <c r="AY1151" s="1450">
        <v>248.13</v>
      </c>
      <c r="AZ1151" s="1450">
        <v>85.21</v>
      </c>
      <c r="BA1151" s="1450">
        <v>14.74</v>
      </c>
      <c r="BB1151" s="1450">
        <v>29.93</v>
      </c>
      <c r="BC1151"/>
      <c r="BD1151" s="1448">
        <f t="shared" si="194"/>
        <v>-1.986689182477006E-4</v>
      </c>
      <c r="BE1151" s="1448">
        <f t="shared" si="194"/>
        <v>-3.7476373590563583E-3</v>
      </c>
      <c r="BF1151" s="1448">
        <f t="shared" si="193"/>
        <v>2.5733682258463706E-3</v>
      </c>
      <c r="BG1151" s="1448">
        <f t="shared" si="193"/>
        <v>-3.5075412136098078E-4</v>
      </c>
      <c r="BH1151" s="1448">
        <f t="shared" si="193"/>
        <v>3.3789491468158686E-4</v>
      </c>
      <c r="BI1151" s="1448">
        <f t="shared" si="193"/>
        <v>-1.8096336378958629E-2</v>
      </c>
      <c r="BJ1151" s="1448">
        <f t="shared" si="193"/>
        <v>1.0838796185935518E-2</v>
      </c>
      <c r="BK1151" s="1448">
        <f t="shared" si="193"/>
        <v>-1.969505489996628E-4</v>
      </c>
      <c r="BL1151" s="1448">
        <f t="shared" si="193"/>
        <v>3.2238169993272031E-2</v>
      </c>
      <c r="BM1151" s="1448">
        <f t="shared" si="193"/>
        <v>-5.4823382710209067E-4</v>
      </c>
      <c r="BN1151" s="1448">
        <f t="shared" si="193"/>
        <v>1.2790805449995323E-2</v>
      </c>
      <c r="BO1151" s="1448">
        <f t="shared" si="193"/>
        <v>2.6376015562421244E-2</v>
      </c>
      <c r="BP1151" s="1448">
        <f t="shared" si="193"/>
        <v>1.7607042817126758E-3</v>
      </c>
      <c r="BQ1151" s="1448">
        <f t="shared" si="193"/>
        <v>-2.9638690252163881E-3</v>
      </c>
      <c r="BR1151" s="1448">
        <f t="shared" si="193"/>
        <v>-4.7344849648111977E-3</v>
      </c>
      <c r="BS1151" s="1448">
        <f t="shared" si="193"/>
        <v>7.9770659354356285E-3</v>
      </c>
      <c r="BT1151" s="1448">
        <f t="shared" si="196"/>
        <v>-8.7402049427372046E-4</v>
      </c>
      <c r="BU1151" s="1448">
        <f t="shared" si="196"/>
        <v>-1.3831258644537586E-3</v>
      </c>
      <c r="BV1151" s="1448">
        <f t="shared" si="196"/>
        <v>1.1803338502234841E-2</v>
      </c>
      <c r="BW1151" s="1448">
        <f t="shared" si="196"/>
        <v>3.9978756514540683E-3</v>
      </c>
      <c r="BX1151" s="1448">
        <f t="shared" si="196"/>
        <v>1.3928125615925395E-2</v>
      </c>
      <c r="BY1151" s="1448">
        <f t="shared" si="195"/>
        <v>0</v>
      </c>
      <c r="BZ1151" s="1448">
        <f t="shared" si="195"/>
        <v>-6.8870021499106739E-3</v>
      </c>
      <c r="CA1151" s="1448">
        <f t="shared" si="195"/>
        <v>1.8924601982577428E-2</v>
      </c>
      <c r="CB1151" s="1448">
        <f t="shared" si="195"/>
        <v>3.9743589743590031E-3</v>
      </c>
      <c r="CC1151" s="1448">
        <f t="shared" si="195"/>
        <v>5.3329489766503974E-3</v>
      </c>
      <c r="CD1151" s="1448">
        <f t="shared" si="195"/>
        <v>9.4381839632236009E-3</v>
      </c>
      <c r="CE1151" s="1448">
        <f t="shared" si="195"/>
        <v>5.3091080698441321E-3</v>
      </c>
      <c r="CF1151" s="1448">
        <f t="shared" si="195"/>
        <v>1.305841924398622E-2</v>
      </c>
      <c r="CG1151" s="1448">
        <f t="shared" si="195"/>
        <v>-1.3346680013346397E-3</v>
      </c>
    </row>
    <row r="1152" spans="1:85" ht="15" x14ac:dyDescent="0.25">
      <c r="A1152" s="1444">
        <v>45743</v>
      </c>
      <c r="B1152" s="1445">
        <v>150.94</v>
      </c>
      <c r="C1152" s="1446">
        <v>125.62</v>
      </c>
      <c r="D1152" s="1447">
        <v>48.39</v>
      </c>
      <c r="E1152" s="1446">
        <v>39.75</v>
      </c>
      <c r="F1152" s="1447">
        <v>41.69</v>
      </c>
      <c r="G1152" s="1446">
        <v>73.73</v>
      </c>
      <c r="H1152" s="1447">
        <v>72.069999999999993</v>
      </c>
      <c r="I1152" s="1445"/>
      <c r="J1152" s="1448">
        <f t="shared" si="188"/>
        <v>5.1944592434736356E-3</v>
      </c>
      <c r="K1152" s="1448">
        <f t="shared" si="188"/>
        <v>8.0243941582410529E-3</v>
      </c>
      <c r="L1152" s="1448">
        <f t="shared" si="188"/>
        <v>3.1094527363183782E-3</v>
      </c>
      <c r="M1152" s="1448">
        <f t="shared" si="187"/>
        <v>-5.7528764382190319E-3</v>
      </c>
      <c r="N1152" s="1448">
        <f t="shared" si="187"/>
        <v>1.189320388349502E-2</v>
      </c>
      <c r="O1152" s="1448">
        <f t="shared" si="187"/>
        <v>4.7696920141729153E-3</v>
      </c>
      <c r="P1152" s="1448">
        <f t="shared" si="187"/>
        <v>-5.5470808487042373E-4</v>
      </c>
      <c r="X1152" s="1449">
        <v>45743</v>
      </c>
      <c r="Y1152" s="1450">
        <v>202.72</v>
      </c>
      <c r="Z1152" s="1450">
        <v>305.77</v>
      </c>
      <c r="AA1152" s="1450">
        <v>3828.11</v>
      </c>
      <c r="AB1152" s="1450">
        <v>228.71</v>
      </c>
      <c r="AC1152" s="1450">
        <v>58.9</v>
      </c>
      <c r="AD1152" s="1450">
        <v>110.74</v>
      </c>
      <c r="AE1152" s="1450">
        <v>273.97000000000003</v>
      </c>
      <c r="AF1152" s="1450">
        <v>612.36</v>
      </c>
      <c r="AG1152" s="1450">
        <v>184.31</v>
      </c>
      <c r="AH1152" s="1450">
        <v>938.75</v>
      </c>
      <c r="AI1152" s="1450">
        <v>111.16</v>
      </c>
      <c r="AJ1152" s="1450">
        <v>179.32</v>
      </c>
      <c r="AK1152" s="1450">
        <v>246.21</v>
      </c>
      <c r="AL1152" s="1450">
        <v>212.7</v>
      </c>
      <c r="AM1152" s="1450">
        <v>231.67</v>
      </c>
      <c r="AN1152" s="1450">
        <v>81.63</v>
      </c>
      <c r="AO1152" s="1450">
        <v>665.67</v>
      </c>
      <c r="AP1152" s="1450">
        <v>58.58</v>
      </c>
      <c r="AQ1152" s="1450">
        <v>558.53</v>
      </c>
      <c r="AR1152" s="1450">
        <v>94.908000000000001</v>
      </c>
      <c r="AS1152" s="1450">
        <v>155.01</v>
      </c>
      <c r="AT1152" s="1450">
        <v>86.04</v>
      </c>
      <c r="AU1152" s="1450">
        <v>274.67</v>
      </c>
      <c r="AV1152" s="1450">
        <v>68.739999999999995</v>
      </c>
      <c r="AW1152" s="1450">
        <v>79.28</v>
      </c>
      <c r="AX1152" s="1450">
        <v>69.400000000000006</v>
      </c>
      <c r="AY1152" s="1450">
        <v>254.74</v>
      </c>
      <c r="AZ1152" s="1450">
        <v>85.63</v>
      </c>
      <c r="BA1152" s="1450">
        <v>15.01</v>
      </c>
      <c r="BB1152" s="1450">
        <v>29.8</v>
      </c>
      <c r="BC1152"/>
      <c r="BD1152" s="1448">
        <f t="shared" si="194"/>
        <v>7.0541480377545327E-3</v>
      </c>
      <c r="BE1152" s="1448">
        <f t="shared" si="194"/>
        <v>1.9626443361356278E-4</v>
      </c>
      <c r="BF1152" s="1448">
        <f t="shared" si="193"/>
        <v>3.9772603811303618E-2</v>
      </c>
      <c r="BG1152" s="1448">
        <f t="shared" si="193"/>
        <v>3.1140350877193333E-3</v>
      </c>
      <c r="BH1152" s="1448">
        <f t="shared" si="193"/>
        <v>-5.2356020942408762E-3</v>
      </c>
      <c r="BI1152" s="1448">
        <f t="shared" si="193"/>
        <v>4.5171198843614742E-4</v>
      </c>
      <c r="BJ1152" s="1448">
        <f t="shared" si="193"/>
        <v>9.506614097792996E-3</v>
      </c>
      <c r="BK1152" s="1448">
        <f t="shared" si="193"/>
        <v>5.2366334520742236E-3</v>
      </c>
      <c r="BL1152" s="1448">
        <f t="shared" si="193"/>
        <v>1.0863070990168302E-3</v>
      </c>
      <c r="BM1152" s="1448">
        <f t="shared" si="193"/>
        <v>9.6800215111589143E-3</v>
      </c>
      <c r="BN1152" s="1448">
        <f t="shared" si="193"/>
        <v>1.7296604740550933E-2</v>
      </c>
      <c r="BO1152" s="1448">
        <f t="shared" si="193"/>
        <v>-3.9021127153126254E-4</v>
      </c>
      <c r="BP1152" s="1448">
        <f t="shared" si="193"/>
        <v>-1.6497563313893088E-2</v>
      </c>
      <c r="BQ1152" s="1448">
        <f t="shared" si="193"/>
        <v>3.6332751380171841E-3</v>
      </c>
      <c r="BR1152" s="1448">
        <f t="shared" si="193"/>
        <v>-7.1569383731894054E-3</v>
      </c>
      <c r="BS1152" s="1448">
        <f t="shared" si="193"/>
        <v>9.3977989365647448E-3</v>
      </c>
      <c r="BT1152" s="1448">
        <f t="shared" si="196"/>
        <v>3.9968628397333075E-3</v>
      </c>
      <c r="BU1152" s="1448">
        <f t="shared" si="196"/>
        <v>1.4196675900277013E-2</v>
      </c>
      <c r="BV1152" s="1448">
        <f t="shared" si="196"/>
        <v>7.0498719844217092E-3</v>
      </c>
      <c r="BW1152" s="1448">
        <f t="shared" si="196"/>
        <v>3.0876997087936585E-2</v>
      </c>
      <c r="BX1152" s="1448">
        <f t="shared" si="196"/>
        <v>4.4061426812672735E-3</v>
      </c>
      <c r="BY1152" s="1448">
        <f t="shared" si="195"/>
        <v>1.2235294117647132E-2</v>
      </c>
      <c r="BZ1152" s="1448">
        <f t="shared" si="195"/>
        <v>7.8153665516988158E-3</v>
      </c>
      <c r="CA1152" s="1448">
        <f t="shared" si="195"/>
        <v>1.3266509433962138E-2</v>
      </c>
      <c r="CB1152" s="1448">
        <f t="shared" si="195"/>
        <v>1.238666836930148E-2</v>
      </c>
      <c r="CC1152" s="1448">
        <f t="shared" si="195"/>
        <v>-5.0179211469533235E-3</v>
      </c>
      <c r="CD1152" s="1448">
        <f t="shared" si="195"/>
        <v>2.6639261677346607E-2</v>
      </c>
      <c r="CE1152" s="1448">
        <f t="shared" si="195"/>
        <v>4.9289989437859612E-3</v>
      </c>
      <c r="CF1152" s="1448">
        <f t="shared" si="195"/>
        <v>1.831750339213023E-2</v>
      </c>
      <c r="CG1152" s="1448">
        <f t="shared" si="195"/>
        <v>-4.3434680922151353E-3</v>
      </c>
    </row>
    <row r="1153" spans="1:85" ht="15" x14ac:dyDescent="0.25">
      <c r="A1153" s="1444">
        <v>45744</v>
      </c>
      <c r="B1153" s="1445">
        <v>152.46</v>
      </c>
      <c r="C1153" s="1446">
        <v>128</v>
      </c>
      <c r="D1153" s="1447">
        <v>49.37</v>
      </c>
      <c r="E1153" s="1446">
        <v>39.92</v>
      </c>
      <c r="F1153" s="1447">
        <v>42.63</v>
      </c>
      <c r="G1153" s="1446">
        <v>75.959999999999994</v>
      </c>
      <c r="H1153" s="1447">
        <v>72.97</v>
      </c>
      <c r="I1153" s="1445"/>
      <c r="J1153" s="1448">
        <f t="shared" si="188"/>
        <v>1.007022658009812E-2</v>
      </c>
      <c r="K1153" s="1448">
        <f t="shared" si="188"/>
        <v>1.894602770259509E-2</v>
      </c>
      <c r="L1153" s="1448">
        <f t="shared" si="188"/>
        <v>2.0252118206240895E-2</v>
      </c>
      <c r="M1153" s="1448">
        <f t="shared" si="187"/>
        <v>4.2767295597484706E-3</v>
      </c>
      <c r="N1153" s="1448">
        <f t="shared" si="187"/>
        <v>2.2547373470856436E-2</v>
      </c>
      <c r="O1153" s="1448">
        <f t="shared" si="187"/>
        <v>3.0245490302454762E-2</v>
      </c>
      <c r="P1153" s="1448">
        <f t="shared" si="187"/>
        <v>1.2487859025947077E-2</v>
      </c>
      <c r="X1153" s="1449">
        <v>45744</v>
      </c>
      <c r="Y1153" s="1450">
        <v>205.29</v>
      </c>
      <c r="Z1153" s="1450">
        <v>306.95</v>
      </c>
      <c r="AA1153" s="1450">
        <v>3771</v>
      </c>
      <c r="AB1153" s="1450">
        <v>227.5</v>
      </c>
      <c r="AC1153" s="1450">
        <v>60.02</v>
      </c>
      <c r="AD1153" s="1450">
        <v>110.7</v>
      </c>
      <c r="AE1153" s="1450">
        <v>275.20999999999998</v>
      </c>
      <c r="AF1153" s="1450">
        <v>605.70000000000005</v>
      </c>
      <c r="AG1153" s="1450">
        <v>183.74</v>
      </c>
      <c r="AH1153" s="1450">
        <v>929.66</v>
      </c>
      <c r="AI1153" s="1450">
        <v>111.79</v>
      </c>
      <c r="AJ1153" s="1450">
        <v>178.59</v>
      </c>
      <c r="AK1153" s="1450">
        <v>244</v>
      </c>
      <c r="AL1153" s="1450">
        <v>207.75</v>
      </c>
      <c r="AM1153" s="1450">
        <v>230.02</v>
      </c>
      <c r="AN1153" s="1450">
        <v>81.459999999999994</v>
      </c>
      <c r="AO1153" s="1450">
        <v>668.06</v>
      </c>
      <c r="AP1153" s="1450">
        <v>57.86</v>
      </c>
      <c r="AQ1153" s="1450">
        <v>552.16999999999996</v>
      </c>
      <c r="AR1153" s="1450">
        <v>93.903300000000002</v>
      </c>
      <c r="AS1153" s="1450">
        <v>155.16</v>
      </c>
      <c r="AT1153" s="1450">
        <v>85.09</v>
      </c>
      <c r="AU1153" s="1450">
        <v>278.86</v>
      </c>
      <c r="AV1153" s="1450">
        <v>64.52</v>
      </c>
      <c r="AW1153" s="1450">
        <v>79.98</v>
      </c>
      <c r="AX1153" s="1450">
        <v>68.62</v>
      </c>
      <c r="AY1153" s="1450">
        <v>250.92</v>
      </c>
      <c r="AZ1153" s="1450">
        <v>85.15</v>
      </c>
      <c r="BA1153" s="1450">
        <v>14.63</v>
      </c>
      <c r="BB1153" s="1450">
        <v>29.33</v>
      </c>
      <c r="BC1153"/>
      <c r="BD1153" s="1448">
        <f t="shared" si="194"/>
        <v>1.2677584846093101E-2</v>
      </c>
      <c r="BE1153" s="1448">
        <f t="shared" si="194"/>
        <v>3.8591097884030706E-3</v>
      </c>
      <c r="BF1153" s="1448">
        <f t="shared" si="193"/>
        <v>-1.4918589068757201E-2</v>
      </c>
      <c r="BG1153" s="1448">
        <f t="shared" ref="BG1153:BS1172" si="197">IFERROR(IF(AB1152="NA", "NA", (AB1153-AB1152)/AB1152), "NA")</f>
        <v>-5.2905426085436049E-3</v>
      </c>
      <c r="BH1153" s="1448">
        <f t="shared" si="197"/>
        <v>1.9015280135823508E-2</v>
      </c>
      <c r="BI1153" s="1448">
        <f t="shared" si="197"/>
        <v>-3.6120642947437282E-4</v>
      </c>
      <c r="BJ1153" s="1448">
        <f t="shared" si="197"/>
        <v>4.526042997408301E-3</v>
      </c>
      <c r="BK1153" s="1448">
        <f t="shared" si="197"/>
        <v>-1.0875955320399713E-2</v>
      </c>
      <c r="BL1153" s="1448">
        <f t="shared" si="197"/>
        <v>-3.0926157018067017E-3</v>
      </c>
      <c r="BM1153" s="1448">
        <f t="shared" si="197"/>
        <v>-9.6830892143808592E-3</v>
      </c>
      <c r="BN1153" s="1448">
        <f t="shared" si="197"/>
        <v>5.6675062972293064E-3</v>
      </c>
      <c r="BO1153" s="1448">
        <f t="shared" si="197"/>
        <v>-4.0709346419807594E-3</v>
      </c>
      <c r="BP1153" s="1448">
        <f t="shared" si="197"/>
        <v>-8.9760773323585875E-3</v>
      </c>
      <c r="BQ1153" s="1448">
        <f t="shared" si="197"/>
        <v>-2.3272214386459749E-2</v>
      </c>
      <c r="BR1153" s="1448">
        <f t="shared" si="197"/>
        <v>-7.1221996805800377E-3</v>
      </c>
      <c r="BS1153" s="1448">
        <f t="shared" si="197"/>
        <v>-2.082567683449733E-3</v>
      </c>
      <c r="BT1153" s="1448">
        <f t="shared" si="196"/>
        <v>3.5903675995613239E-3</v>
      </c>
      <c r="BU1153" s="1448">
        <f t="shared" si="196"/>
        <v>-1.2290884260839859E-2</v>
      </c>
      <c r="BV1153" s="1448">
        <f t="shared" si="196"/>
        <v>-1.1387033820922805E-2</v>
      </c>
      <c r="BW1153" s="1448">
        <f t="shared" si="196"/>
        <v>-1.0586041218864582E-2</v>
      </c>
      <c r="BX1153" s="1448">
        <f t="shared" si="196"/>
        <v>9.6767950454813042E-4</v>
      </c>
      <c r="BY1153" s="1448">
        <f t="shared" si="195"/>
        <v>-1.1041376104137643E-2</v>
      </c>
      <c r="BZ1153" s="1448">
        <f t="shared" si="195"/>
        <v>1.5254669239450968E-2</v>
      </c>
      <c r="CA1153" s="1448">
        <f t="shared" si="195"/>
        <v>-6.1390747745126553E-2</v>
      </c>
      <c r="CB1153" s="1448">
        <f t="shared" si="195"/>
        <v>8.8294651866801573E-3</v>
      </c>
      <c r="CC1153" s="1448">
        <f t="shared" si="195"/>
        <v>-1.1239193083573502E-2</v>
      </c>
      <c r="CD1153" s="1448">
        <f t="shared" si="195"/>
        <v>-1.4995681871712418E-2</v>
      </c>
      <c r="CE1153" s="1448">
        <f t="shared" si="195"/>
        <v>-5.6055120868853184E-3</v>
      </c>
      <c r="CF1153" s="1448">
        <f t="shared" si="195"/>
        <v>-2.5316455696202465E-2</v>
      </c>
      <c r="CG1153" s="1448">
        <f t="shared" si="195"/>
        <v>-1.5771812080536993E-2</v>
      </c>
    </row>
    <row r="1154" spans="1:85" ht="15" x14ac:dyDescent="0.25">
      <c r="A1154" s="1444">
        <v>45747</v>
      </c>
      <c r="B1154" s="1445">
        <v>154.58000000000001</v>
      </c>
      <c r="C1154" s="1446">
        <v>128.43</v>
      </c>
      <c r="D1154" s="1447">
        <v>49.06</v>
      </c>
      <c r="E1154" s="1446">
        <v>40.090000000000003</v>
      </c>
      <c r="F1154" s="1447">
        <v>42.72</v>
      </c>
      <c r="G1154" s="1446">
        <v>75.59</v>
      </c>
      <c r="H1154" s="1447">
        <v>71.8</v>
      </c>
      <c r="I1154" s="1445"/>
      <c r="J1154" s="1448">
        <f t="shared" si="188"/>
        <v>1.390528663255939E-2</v>
      </c>
      <c r="K1154" s="1448">
        <f t="shared" si="188"/>
        <v>3.3593750000000533E-3</v>
      </c>
      <c r="L1154" s="1448">
        <f t="shared" si="188"/>
        <v>-6.2791168725945959E-3</v>
      </c>
      <c r="M1154" s="1448">
        <f t="shared" si="187"/>
        <v>4.2585170340681787E-3</v>
      </c>
      <c r="N1154" s="1448">
        <f t="shared" si="187"/>
        <v>2.1111893033074433E-3</v>
      </c>
      <c r="O1154" s="1448">
        <f t="shared" si="187"/>
        <v>-4.8709847288045073E-3</v>
      </c>
      <c r="P1154" s="1448">
        <f t="shared" si="187"/>
        <v>-1.6033986569823237E-2</v>
      </c>
      <c r="X1154" s="1449">
        <v>45747</v>
      </c>
      <c r="Y1154" s="1450">
        <v>209.52</v>
      </c>
      <c r="Z1154" s="1450">
        <v>311.55</v>
      </c>
      <c r="AA1154" s="1450">
        <v>3812.78</v>
      </c>
      <c r="AB1154" s="1450">
        <v>229.06</v>
      </c>
      <c r="AC1154" s="1450">
        <v>60.99</v>
      </c>
      <c r="AD1154" s="1450">
        <v>111.51</v>
      </c>
      <c r="AE1154" s="1450">
        <v>278.08999999999997</v>
      </c>
      <c r="AF1154" s="1450">
        <v>615.32000000000005</v>
      </c>
      <c r="AG1154" s="1450">
        <v>183.52</v>
      </c>
      <c r="AH1154" s="1450">
        <v>945.78</v>
      </c>
      <c r="AI1154" s="1450">
        <v>112.05</v>
      </c>
      <c r="AJ1154" s="1450">
        <v>182.6</v>
      </c>
      <c r="AK1154" s="1450">
        <v>248.66</v>
      </c>
      <c r="AL1154" s="1450">
        <v>209.31</v>
      </c>
      <c r="AM1154" s="1450">
        <v>232.74</v>
      </c>
      <c r="AN1154" s="1450">
        <v>82.31</v>
      </c>
      <c r="AO1154" s="1450">
        <v>672.99</v>
      </c>
      <c r="AP1154" s="1450">
        <v>58.52</v>
      </c>
      <c r="AQ1154" s="1450">
        <v>566.45000000000005</v>
      </c>
      <c r="AR1154" s="1450">
        <v>95.505300000000005</v>
      </c>
      <c r="AS1154" s="1450">
        <v>158.72999999999999</v>
      </c>
      <c r="AT1154" s="1450">
        <v>85.97</v>
      </c>
      <c r="AU1154" s="1450">
        <v>283.01</v>
      </c>
      <c r="AV1154" s="1450">
        <v>66.64</v>
      </c>
      <c r="AW1154" s="1450">
        <v>80.33</v>
      </c>
      <c r="AX1154" s="1450">
        <v>68.489999999999995</v>
      </c>
      <c r="AY1154" s="1450">
        <v>253.87</v>
      </c>
      <c r="AZ1154" s="1450">
        <v>87.79</v>
      </c>
      <c r="BA1154" s="1450">
        <v>14.63</v>
      </c>
      <c r="BB1154" s="1450">
        <v>29.3</v>
      </c>
      <c r="BC1154"/>
      <c r="BD1154" s="1448">
        <f t="shared" si="194"/>
        <v>2.0604997807979045E-2</v>
      </c>
      <c r="BE1154" s="1448">
        <f t="shared" si="194"/>
        <v>1.4986154096758504E-2</v>
      </c>
      <c r="BF1154" s="1448">
        <f t="shared" si="194"/>
        <v>1.107928931317958E-2</v>
      </c>
      <c r="BG1154" s="1448">
        <f t="shared" si="197"/>
        <v>6.8571428571428672E-3</v>
      </c>
      <c r="BH1154" s="1448">
        <f t="shared" si="197"/>
        <v>1.616127957347549E-2</v>
      </c>
      <c r="BI1154" s="1448">
        <f t="shared" si="197"/>
        <v>7.3170731707317277E-3</v>
      </c>
      <c r="BJ1154" s="1448">
        <f t="shared" si="197"/>
        <v>1.0464736019766708E-2</v>
      </c>
      <c r="BK1154" s="1448">
        <f t="shared" si="197"/>
        <v>1.5882450057784388E-2</v>
      </c>
      <c r="BL1154" s="1448">
        <f t="shared" si="197"/>
        <v>-1.1973440731468316E-3</v>
      </c>
      <c r="BM1154" s="1448">
        <f t="shared" si="197"/>
        <v>1.7339672568465896E-2</v>
      </c>
      <c r="BN1154" s="1448">
        <f t="shared" si="197"/>
        <v>2.3257894266033715E-3</v>
      </c>
      <c r="BO1154" s="1448">
        <f t="shared" si="197"/>
        <v>2.2453664818858788E-2</v>
      </c>
      <c r="BP1154" s="1448">
        <f t="shared" si="197"/>
        <v>1.9098360655737692E-2</v>
      </c>
      <c r="BQ1154" s="1448">
        <f t="shared" si="197"/>
        <v>7.5090252707581337E-3</v>
      </c>
      <c r="BR1154" s="1448">
        <f t="shared" si="197"/>
        <v>1.1825058690548642E-2</v>
      </c>
      <c r="BS1154" s="1448">
        <f t="shared" si="197"/>
        <v>1.0434569113675529E-2</v>
      </c>
      <c r="BT1154" s="1448">
        <f t="shared" si="196"/>
        <v>7.3795766847290127E-3</v>
      </c>
      <c r="BU1154" s="1448">
        <f t="shared" si="196"/>
        <v>1.1406844106463943E-2</v>
      </c>
      <c r="BV1154" s="1448">
        <f t="shared" si="196"/>
        <v>2.5861600594020116E-2</v>
      </c>
      <c r="BW1154" s="1448">
        <f t="shared" si="196"/>
        <v>1.7060103319052725E-2</v>
      </c>
      <c r="BX1154" s="1448">
        <f t="shared" si="196"/>
        <v>2.3008507347254403E-2</v>
      </c>
      <c r="BY1154" s="1448">
        <f t="shared" si="195"/>
        <v>1.0341990833235344E-2</v>
      </c>
      <c r="BZ1154" s="1448">
        <f t="shared" si="195"/>
        <v>1.4882019651437916E-2</v>
      </c>
      <c r="CA1154" s="1448">
        <f t="shared" si="195"/>
        <v>3.2858028518288979E-2</v>
      </c>
      <c r="CB1154" s="1448">
        <f t="shared" si="195"/>
        <v>4.3760940235058055E-3</v>
      </c>
      <c r="CC1154" s="1448">
        <f t="shared" si="195"/>
        <v>-1.8944914019237782E-3</v>
      </c>
      <c r="CD1154" s="1448">
        <f t="shared" si="195"/>
        <v>1.1756735214411037E-2</v>
      </c>
      <c r="CE1154" s="1448">
        <f t="shared" si="195"/>
        <v>3.1004110393423375E-2</v>
      </c>
      <c r="CF1154" s="1448">
        <f t="shared" si="195"/>
        <v>0</v>
      </c>
      <c r="CG1154" s="1448">
        <f t="shared" si="195"/>
        <v>-1.0228435049436614E-3</v>
      </c>
    </row>
    <row r="1155" spans="1:85" ht="15" x14ac:dyDescent="0.25">
      <c r="A1155" s="1444">
        <v>45748</v>
      </c>
      <c r="B1155" s="1445">
        <v>154.94</v>
      </c>
      <c r="C1155" s="1446">
        <v>129.56</v>
      </c>
      <c r="D1155" s="1447">
        <v>49.11</v>
      </c>
      <c r="E1155" s="1446">
        <v>40.4</v>
      </c>
      <c r="F1155" s="1447">
        <v>43.01</v>
      </c>
      <c r="G1155" s="1446">
        <v>76.209999999999994</v>
      </c>
      <c r="H1155" s="1447">
        <v>71.92</v>
      </c>
      <c r="I1155" s="1445"/>
      <c r="J1155" s="1448">
        <f t="shared" si="188"/>
        <v>2.3288911890282388E-3</v>
      </c>
      <c r="K1155" s="1448">
        <f t="shared" si="188"/>
        <v>8.7985673129330789E-3</v>
      </c>
      <c r="L1155" s="1448">
        <f t="shared" si="188"/>
        <v>1.0191602119852662E-3</v>
      </c>
      <c r="M1155" s="1448">
        <f t="shared" si="187"/>
        <v>7.7326016462957135E-3</v>
      </c>
      <c r="N1155" s="1448">
        <f t="shared" si="187"/>
        <v>6.7883895131085944E-3</v>
      </c>
      <c r="O1155" s="1448">
        <f t="shared" si="187"/>
        <v>8.2021431406269392E-3</v>
      </c>
      <c r="P1155" s="1448">
        <f t="shared" si="187"/>
        <v>1.6713091922006206E-3</v>
      </c>
      <c r="X1155" s="1449">
        <v>45748</v>
      </c>
      <c r="Y1155" s="1450">
        <v>206.27</v>
      </c>
      <c r="Z1155" s="1450">
        <v>306.92</v>
      </c>
      <c r="AA1155" s="1450">
        <v>3813.27</v>
      </c>
      <c r="AB1155" s="1450">
        <v>226.04</v>
      </c>
      <c r="AC1155" s="1450">
        <v>59.55</v>
      </c>
      <c r="AD1155" s="1450">
        <v>112.68</v>
      </c>
      <c r="AE1155" s="1450">
        <v>277.41000000000003</v>
      </c>
      <c r="AF1155" s="1450">
        <v>618.55999999999995</v>
      </c>
      <c r="AG1155" s="1450">
        <v>184.81</v>
      </c>
      <c r="AH1155" s="1450">
        <v>954.4</v>
      </c>
      <c r="AI1155" s="1450">
        <v>111.28</v>
      </c>
      <c r="AJ1155" s="1450">
        <v>184.02</v>
      </c>
      <c r="AK1155" s="1450">
        <v>250.34</v>
      </c>
      <c r="AL1155" s="1450">
        <v>209.75</v>
      </c>
      <c r="AM1155" s="1450">
        <v>232.65</v>
      </c>
      <c r="AN1155" s="1450">
        <v>82.25</v>
      </c>
      <c r="AO1155" s="1450">
        <v>673.69</v>
      </c>
      <c r="AP1155" s="1450">
        <v>59.04</v>
      </c>
      <c r="AQ1155" s="1450">
        <v>566.55999999999995</v>
      </c>
      <c r="AR1155" s="1450">
        <v>95.453299999999999</v>
      </c>
      <c r="AS1155" s="1450">
        <v>158.09</v>
      </c>
      <c r="AT1155" s="1450">
        <v>85.73</v>
      </c>
      <c r="AU1155" s="1450">
        <v>284.29000000000002</v>
      </c>
      <c r="AV1155" s="1450">
        <v>67.17</v>
      </c>
      <c r="AW1155" s="1450">
        <v>80.709999999999994</v>
      </c>
      <c r="AX1155" s="1450">
        <v>69.069999999999993</v>
      </c>
      <c r="AY1155" s="1450">
        <v>254.98</v>
      </c>
      <c r="AZ1155" s="1450">
        <v>88.83</v>
      </c>
      <c r="BA1155" s="1450">
        <v>14.72</v>
      </c>
      <c r="BB1155" s="1450">
        <v>29.34</v>
      </c>
      <c r="BC1155"/>
      <c r="BD1155" s="1448">
        <f t="shared" si="194"/>
        <v>-1.5511645666284841E-2</v>
      </c>
      <c r="BE1155" s="1448">
        <f t="shared" si="194"/>
        <v>-1.4861177981062415E-2</v>
      </c>
      <c r="BF1155" s="1448">
        <f t="shared" si="194"/>
        <v>1.285151516740493E-4</v>
      </c>
      <c r="BG1155" s="1448">
        <f t="shared" si="197"/>
        <v>-1.3184318519165329E-2</v>
      </c>
      <c r="BH1155" s="1448">
        <f t="shared" si="197"/>
        <v>-2.3610427939006473E-2</v>
      </c>
      <c r="BI1155" s="1448">
        <f t="shared" si="197"/>
        <v>1.0492332526230845E-2</v>
      </c>
      <c r="BJ1155" s="1448">
        <f t="shared" si="197"/>
        <v>-2.4452515372719264E-3</v>
      </c>
      <c r="BK1155" s="1448">
        <f t="shared" si="197"/>
        <v>5.2655528830525501E-3</v>
      </c>
      <c r="BL1155" s="1448">
        <f t="shared" si="197"/>
        <v>7.0292066259807755E-3</v>
      </c>
      <c r="BM1155" s="1448">
        <f t="shared" si="197"/>
        <v>9.1141703144494539E-3</v>
      </c>
      <c r="BN1155" s="1448">
        <f t="shared" si="197"/>
        <v>-6.8719321731369569E-3</v>
      </c>
      <c r="BO1155" s="1448">
        <f t="shared" si="197"/>
        <v>7.7765607886090687E-3</v>
      </c>
      <c r="BP1155" s="1448">
        <f t="shared" si="197"/>
        <v>6.7562133033057465E-3</v>
      </c>
      <c r="BQ1155" s="1448">
        <f t="shared" si="197"/>
        <v>2.1021451435669471E-3</v>
      </c>
      <c r="BR1155" s="1448">
        <f t="shared" si="197"/>
        <v>-3.8669760247487931E-4</v>
      </c>
      <c r="BS1155" s="1448">
        <f t="shared" si="197"/>
        <v>-7.289515247236335E-4</v>
      </c>
      <c r="BT1155" s="1448">
        <f t="shared" si="196"/>
        <v>1.0401343259187291E-3</v>
      </c>
      <c r="BU1155" s="1448">
        <f t="shared" si="196"/>
        <v>8.8858509911140804E-3</v>
      </c>
      <c r="BV1155" s="1448">
        <f t="shared" si="196"/>
        <v>1.9419189690157991E-4</v>
      </c>
      <c r="BW1155" s="1448">
        <f t="shared" si="196"/>
        <v>-5.4447240100818179E-4</v>
      </c>
      <c r="BX1155" s="1448">
        <f t="shared" si="196"/>
        <v>-4.032004032003946E-3</v>
      </c>
      <c r="BY1155" s="1448">
        <f t="shared" si="195"/>
        <v>-2.7916715133185399E-3</v>
      </c>
      <c r="BZ1155" s="1448">
        <f t="shared" si="195"/>
        <v>4.5228083813293862E-3</v>
      </c>
      <c r="CA1155" s="1448">
        <f t="shared" si="195"/>
        <v>7.9531812725090207E-3</v>
      </c>
      <c r="CB1155" s="1448">
        <f t="shared" si="195"/>
        <v>4.7304867421884157E-3</v>
      </c>
      <c r="CC1155" s="1448">
        <f t="shared" si="195"/>
        <v>8.4683895459190875E-3</v>
      </c>
      <c r="CD1155" s="1448">
        <f t="shared" si="195"/>
        <v>4.3723165399613389E-3</v>
      </c>
      <c r="CE1155" s="1448">
        <f t="shared" si="195"/>
        <v>1.1846451759881443E-2</v>
      </c>
      <c r="CF1155" s="1448">
        <f t="shared" si="195"/>
        <v>6.1517429938482467E-3</v>
      </c>
      <c r="CG1155" s="1448">
        <f t="shared" si="195"/>
        <v>1.3651877133105512E-3</v>
      </c>
    </row>
    <row r="1156" spans="1:85" ht="15" x14ac:dyDescent="0.25">
      <c r="A1156" s="1444">
        <v>45749</v>
      </c>
      <c r="B1156" s="1445">
        <v>155.21</v>
      </c>
      <c r="C1156" s="1446">
        <v>129.9</v>
      </c>
      <c r="D1156" s="1447">
        <v>49.56</v>
      </c>
      <c r="E1156" s="1446">
        <v>40.64</v>
      </c>
      <c r="F1156" s="1447">
        <v>43.16</v>
      </c>
      <c r="G1156" s="1446">
        <v>76.489999999999995</v>
      </c>
      <c r="H1156" s="1447">
        <v>73.17</v>
      </c>
      <c r="I1156" s="1445"/>
      <c r="J1156" s="1448">
        <f t="shared" si="188"/>
        <v>1.7426100425972004E-3</v>
      </c>
      <c r="K1156" s="1448">
        <f t="shared" si="188"/>
        <v>2.62426674899663E-3</v>
      </c>
      <c r="L1156" s="1448">
        <f t="shared" si="188"/>
        <v>9.1631032376298695E-3</v>
      </c>
      <c r="M1156" s="1448">
        <f t="shared" si="187"/>
        <v>5.9405940594059901E-3</v>
      </c>
      <c r="N1156" s="1448">
        <f t="shared" si="187"/>
        <v>3.4875610323180325E-3</v>
      </c>
      <c r="O1156" s="1448">
        <f t="shared" si="187"/>
        <v>3.6740585225036237E-3</v>
      </c>
      <c r="P1156" s="1448">
        <f t="shared" si="187"/>
        <v>1.7380422691879865E-2</v>
      </c>
      <c r="X1156" s="1449">
        <v>45749</v>
      </c>
      <c r="Y1156" s="1450">
        <v>205.19</v>
      </c>
      <c r="Z1156" s="1450">
        <v>305.7</v>
      </c>
      <c r="AA1156" s="1450">
        <v>3809.26</v>
      </c>
      <c r="AB1156" s="1450">
        <v>226.42</v>
      </c>
      <c r="AC1156" s="1450">
        <v>59.6</v>
      </c>
      <c r="AD1156" s="1450">
        <v>114.29</v>
      </c>
      <c r="AE1156" s="1450">
        <v>279.51</v>
      </c>
      <c r="AF1156" s="1450">
        <v>614.67999999999995</v>
      </c>
      <c r="AG1156" s="1450">
        <v>182.73</v>
      </c>
      <c r="AH1156" s="1450">
        <v>965.08</v>
      </c>
      <c r="AI1156" s="1450">
        <v>111.89</v>
      </c>
      <c r="AJ1156" s="1450">
        <v>184.11</v>
      </c>
      <c r="AK1156" s="1450">
        <v>249.98</v>
      </c>
      <c r="AL1156" s="1450">
        <v>211.9</v>
      </c>
      <c r="AM1156" s="1450">
        <v>236.37</v>
      </c>
      <c r="AN1156" s="1450">
        <v>81.290000000000006</v>
      </c>
      <c r="AO1156" s="1450">
        <v>693.53</v>
      </c>
      <c r="AP1156" s="1450">
        <v>59.36</v>
      </c>
      <c r="AQ1156" s="1450">
        <v>566.27</v>
      </c>
      <c r="AR1156" s="1450">
        <v>94.467299999999994</v>
      </c>
      <c r="AS1156" s="1450">
        <v>156.16999999999999</v>
      </c>
      <c r="AT1156" s="1450">
        <v>86.03</v>
      </c>
      <c r="AU1156" s="1450">
        <v>281.23</v>
      </c>
      <c r="AV1156" s="1450">
        <v>66.89</v>
      </c>
      <c r="AW1156" s="1450">
        <v>80.760000000000005</v>
      </c>
      <c r="AX1156" s="1450">
        <v>69.25</v>
      </c>
      <c r="AY1156" s="1450">
        <v>255.5</v>
      </c>
      <c r="AZ1156" s="1450">
        <v>89.76</v>
      </c>
      <c r="BA1156" s="1450">
        <v>14.65</v>
      </c>
      <c r="BB1156" s="1450">
        <v>30.08</v>
      </c>
      <c r="BC1156"/>
      <c r="BD1156" s="1448">
        <f t="shared" si="194"/>
        <v>-5.2358559170020483E-3</v>
      </c>
      <c r="BE1156" s="1448">
        <f t="shared" si="194"/>
        <v>-3.9749771927539007E-3</v>
      </c>
      <c r="BF1156" s="1448">
        <f t="shared" si="194"/>
        <v>-1.0515908918067075E-3</v>
      </c>
      <c r="BG1156" s="1448">
        <f t="shared" si="197"/>
        <v>1.6811183861263292E-3</v>
      </c>
      <c r="BH1156" s="1448">
        <f t="shared" si="197"/>
        <v>8.3963056255254855E-4</v>
      </c>
      <c r="BI1156" s="1448">
        <f t="shared" si="197"/>
        <v>1.42882499112531E-2</v>
      </c>
      <c r="BJ1156" s="1448">
        <f t="shared" si="197"/>
        <v>7.5700227100680062E-3</v>
      </c>
      <c r="BK1156" s="1448">
        <f t="shared" si="197"/>
        <v>-6.2726332126228591E-3</v>
      </c>
      <c r="BL1156" s="1448">
        <f t="shared" si="197"/>
        <v>-1.1254802229316662E-2</v>
      </c>
      <c r="BM1156" s="1448">
        <f t="shared" si="197"/>
        <v>1.1190276613579278E-2</v>
      </c>
      <c r="BN1156" s="1448">
        <f t="shared" si="197"/>
        <v>5.4816678648454296E-3</v>
      </c>
      <c r="BO1156" s="1448">
        <f t="shared" si="197"/>
        <v>4.8907727420934358E-4</v>
      </c>
      <c r="BP1156" s="1448">
        <f t="shared" si="197"/>
        <v>-1.4380442598067175E-3</v>
      </c>
      <c r="BQ1156" s="1448">
        <f t="shared" si="197"/>
        <v>1.0250297973778334E-2</v>
      </c>
      <c r="BR1156" s="1448">
        <f t="shared" si="197"/>
        <v>1.5989684074790452E-2</v>
      </c>
      <c r="BS1156" s="1448">
        <f t="shared" si="197"/>
        <v>-1.1671732522796277E-2</v>
      </c>
      <c r="BT1156" s="1448">
        <f t="shared" si="196"/>
        <v>2.9449746916237314E-2</v>
      </c>
      <c r="BU1156" s="1448">
        <f t="shared" si="196"/>
        <v>5.4200542005420106E-3</v>
      </c>
      <c r="BV1156" s="1448">
        <f t="shared" si="196"/>
        <v>-5.1186105619874971E-4</v>
      </c>
      <c r="BW1156" s="1448">
        <f t="shared" si="196"/>
        <v>-1.0329658586973989E-2</v>
      </c>
      <c r="BX1156" s="1448">
        <f t="shared" si="196"/>
        <v>-1.2144980707192206E-2</v>
      </c>
      <c r="BY1156" s="1448">
        <f t="shared" si="195"/>
        <v>3.4993584509506255E-3</v>
      </c>
      <c r="BZ1156" s="1448">
        <f t="shared" si="195"/>
        <v>-1.0763656829294038E-2</v>
      </c>
      <c r="CA1156" s="1448">
        <f t="shared" si="195"/>
        <v>-4.1685276164954762E-3</v>
      </c>
      <c r="CB1156" s="1448">
        <f t="shared" si="195"/>
        <v>6.1950192045609432E-4</v>
      </c>
      <c r="CC1156" s="1448">
        <f t="shared" si="195"/>
        <v>2.606051831475414E-3</v>
      </c>
      <c r="CD1156" s="1448">
        <f t="shared" si="195"/>
        <v>2.0393756373049267E-3</v>
      </c>
      <c r="CE1156" s="1448">
        <f t="shared" si="195"/>
        <v>1.0469436001350972E-2</v>
      </c>
      <c r="CF1156" s="1448">
        <f t="shared" si="195"/>
        <v>-4.755434782608715E-3</v>
      </c>
      <c r="CG1156" s="1448">
        <f t="shared" si="195"/>
        <v>2.522154055896382E-2</v>
      </c>
    </row>
    <row r="1157" spans="1:85" ht="15" x14ac:dyDescent="0.25">
      <c r="A1157" s="1444">
        <v>45750</v>
      </c>
      <c r="B1157" s="1445">
        <v>155.29</v>
      </c>
      <c r="C1157" s="1446">
        <v>133.4</v>
      </c>
      <c r="D1157" s="1447">
        <v>49.75</v>
      </c>
      <c r="E1157" s="1446">
        <v>39.75</v>
      </c>
      <c r="F1157" s="1447">
        <v>43.36</v>
      </c>
      <c r="G1157" s="1446">
        <v>76.36</v>
      </c>
      <c r="H1157" s="1447">
        <v>72.25</v>
      </c>
      <c r="I1157" s="1445"/>
      <c r="J1157" s="1448">
        <f t="shared" si="188"/>
        <v>5.1543070678425416E-4</v>
      </c>
      <c r="K1157" s="1448">
        <f t="shared" si="188"/>
        <v>2.6943802925327172E-2</v>
      </c>
      <c r="L1157" s="1448">
        <f t="shared" si="188"/>
        <v>3.8337368845842964E-3</v>
      </c>
      <c r="M1157" s="1448">
        <f t="shared" si="187"/>
        <v>-2.1899606299212612E-2</v>
      </c>
      <c r="N1157" s="1448">
        <f t="shared" si="187"/>
        <v>4.6339202965709654E-3</v>
      </c>
      <c r="O1157" s="1448">
        <f t="shared" si="187"/>
        <v>-1.6995685710549805E-3</v>
      </c>
      <c r="P1157" s="1448">
        <f t="shared" si="187"/>
        <v>-1.2573459067924035E-2</v>
      </c>
      <c r="X1157" s="1449">
        <v>45750</v>
      </c>
      <c r="Y1157" s="1450">
        <v>201.64</v>
      </c>
      <c r="Z1157" s="1450">
        <v>309.85000000000002</v>
      </c>
      <c r="AA1157" s="1450">
        <v>3826.15</v>
      </c>
      <c r="AB1157" s="1450">
        <v>221.59</v>
      </c>
      <c r="AC1157" s="1450">
        <v>57.82</v>
      </c>
      <c r="AD1157" s="1450">
        <v>114.98</v>
      </c>
      <c r="AE1157" s="1450">
        <v>289.36</v>
      </c>
      <c r="AF1157" s="1450">
        <v>619.21</v>
      </c>
      <c r="AG1157" s="1450">
        <v>181.49</v>
      </c>
      <c r="AH1157" s="1450">
        <v>967.08</v>
      </c>
      <c r="AI1157" s="1450">
        <v>112.39</v>
      </c>
      <c r="AJ1157" s="1450">
        <v>184.6</v>
      </c>
      <c r="AK1157" s="1450">
        <v>243.49</v>
      </c>
      <c r="AL1157" s="1450">
        <v>209.94</v>
      </c>
      <c r="AM1157" s="1450">
        <v>233.46</v>
      </c>
      <c r="AN1157" s="1450">
        <v>80.84</v>
      </c>
      <c r="AO1157" s="1450">
        <v>716.93</v>
      </c>
      <c r="AP1157" s="1450">
        <v>59.65</v>
      </c>
      <c r="AQ1157" s="1450">
        <v>557.71</v>
      </c>
      <c r="AR1157" s="1450">
        <v>96.126000000000005</v>
      </c>
      <c r="AS1157" s="1450">
        <v>162.07</v>
      </c>
      <c r="AT1157" s="1450">
        <v>84.55</v>
      </c>
      <c r="AU1157" s="1450">
        <v>287</v>
      </c>
      <c r="AV1157" s="1450">
        <v>67.819999999999993</v>
      </c>
      <c r="AW1157" s="1450">
        <v>80.819999999999993</v>
      </c>
      <c r="AX1157" s="1450">
        <v>66.59</v>
      </c>
      <c r="AY1157" s="1450">
        <v>255.43</v>
      </c>
      <c r="AZ1157" s="1450">
        <v>87.26</v>
      </c>
      <c r="BA1157" s="1450">
        <v>14.07</v>
      </c>
      <c r="BB1157" s="1450">
        <v>27.34</v>
      </c>
      <c r="BC1157"/>
      <c r="BD1157" s="1448">
        <f t="shared" si="194"/>
        <v>-1.7301038062283794E-2</v>
      </c>
      <c r="BE1157" s="1448">
        <f t="shared" si="194"/>
        <v>1.3575400719659909E-2</v>
      </c>
      <c r="BF1157" s="1448">
        <f t="shared" si="194"/>
        <v>4.4339320497944149E-3</v>
      </c>
      <c r="BG1157" s="1448">
        <f t="shared" si="197"/>
        <v>-2.133203780584747E-2</v>
      </c>
      <c r="BH1157" s="1448">
        <f t="shared" si="197"/>
        <v>-2.9865771812080555E-2</v>
      </c>
      <c r="BI1157" s="1448">
        <f t="shared" si="197"/>
        <v>6.0372736022398961E-3</v>
      </c>
      <c r="BJ1157" s="1448">
        <f t="shared" si="197"/>
        <v>3.5240241851812182E-2</v>
      </c>
      <c r="BK1157" s="1448">
        <f t="shared" si="197"/>
        <v>7.3696882930957353E-3</v>
      </c>
      <c r="BL1157" s="1448">
        <f t="shared" si="197"/>
        <v>-6.7859683686312088E-3</v>
      </c>
      <c r="BM1157" s="1448">
        <f t="shared" si="197"/>
        <v>2.0723670576532514E-3</v>
      </c>
      <c r="BN1157" s="1448">
        <f t="shared" si="197"/>
        <v>4.4686745911162746E-3</v>
      </c>
      <c r="BO1157" s="1448">
        <f t="shared" si="197"/>
        <v>2.6614523925912806E-3</v>
      </c>
      <c r="BP1157" s="1448">
        <f t="shared" si="197"/>
        <v>-2.5962076966157217E-2</v>
      </c>
      <c r="BQ1157" s="1448">
        <f t="shared" si="197"/>
        <v>-9.2496460594620484E-3</v>
      </c>
      <c r="BR1157" s="1448">
        <f t="shared" si="197"/>
        <v>-1.2311207005965209E-2</v>
      </c>
      <c r="BS1157" s="1448">
        <f t="shared" si="197"/>
        <v>-5.5357362529216735E-3</v>
      </c>
      <c r="BT1157" s="1448">
        <f t="shared" si="196"/>
        <v>3.3740429397430508E-2</v>
      </c>
      <c r="BU1157" s="1448">
        <f t="shared" si="196"/>
        <v>4.8854447439352954E-3</v>
      </c>
      <c r="BV1157" s="1448">
        <f t="shared" si="196"/>
        <v>-1.511646387765544E-2</v>
      </c>
      <c r="BW1157" s="1448">
        <f t="shared" si="196"/>
        <v>1.7558456735822982E-2</v>
      </c>
      <c r="BX1157" s="1448">
        <f t="shared" si="196"/>
        <v>3.7779343023628134E-2</v>
      </c>
      <c r="BY1157" s="1448">
        <f t="shared" si="195"/>
        <v>-1.7203301174009113E-2</v>
      </c>
      <c r="BZ1157" s="1448">
        <f t="shared" si="195"/>
        <v>2.0517014543256343E-2</v>
      </c>
      <c r="CA1157" s="1448">
        <f t="shared" si="195"/>
        <v>1.3903423531170469E-2</v>
      </c>
      <c r="CB1157" s="1448">
        <f t="shared" si="195"/>
        <v>7.4294205051991162E-4</v>
      </c>
      <c r="CC1157" s="1448">
        <f t="shared" si="195"/>
        <v>-3.841155234657035E-2</v>
      </c>
      <c r="CD1157" s="1448">
        <f t="shared" si="195"/>
        <v>-2.7397260273969934E-4</v>
      </c>
      <c r="CE1157" s="1448">
        <f t="shared" si="195"/>
        <v>-2.7852049910873439E-2</v>
      </c>
      <c r="CF1157" s="1448">
        <f t="shared" si="195"/>
        <v>-3.9590443686006831E-2</v>
      </c>
      <c r="CG1157" s="1448">
        <f t="shared" si="195"/>
        <v>-9.1090425531914848E-2</v>
      </c>
    </row>
    <row r="1158" spans="1:85" ht="15" x14ac:dyDescent="0.25">
      <c r="A1158" s="1444">
        <v>45751</v>
      </c>
      <c r="B1158" s="1445">
        <v>147.81</v>
      </c>
      <c r="C1158" s="1446">
        <v>130.52000000000001</v>
      </c>
      <c r="D1158" s="1447">
        <v>47.86</v>
      </c>
      <c r="E1158" s="1446">
        <v>37.22</v>
      </c>
      <c r="F1158" s="1447">
        <v>41.21</v>
      </c>
      <c r="G1158" s="1446">
        <v>73.59</v>
      </c>
      <c r="H1158" s="1447">
        <v>68.900000000000006</v>
      </c>
      <c r="I1158" s="1445"/>
      <c r="J1158" s="1448">
        <f t="shared" si="188"/>
        <v>-4.8167943846995881E-2</v>
      </c>
      <c r="K1158" s="1448">
        <f t="shared" si="188"/>
        <v>-2.1589205397301314E-2</v>
      </c>
      <c r="L1158" s="1448">
        <f t="shared" si="188"/>
        <v>-3.7989949748743729E-2</v>
      </c>
      <c r="M1158" s="1448">
        <f t="shared" si="187"/>
        <v>-6.3647798742138398E-2</v>
      </c>
      <c r="N1158" s="1448">
        <f t="shared" si="187"/>
        <v>-4.9584870848708454E-2</v>
      </c>
      <c r="O1158" s="1448">
        <f t="shared" si="187"/>
        <v>-3.6275536930329963E-2</v>
      </c>
      <c r="P1158" s="1448">
        <f t="shared" si="187"/>
        <v>-4.6366782006920335E-2</v>
      </c>
      <c r="X1158" s="1449">
        <v>45751</v>
      </c>
      <c r="Y1158" s="1450">
        <v>186.96</v>
      </c>
      <c r="Z1158" s="1450">
        <v>294.39</v>
      </c>
      <c r="AA1158" s="1450">
        <v>3653.24</v>
      </c>
      <c r="AB1158" s="1450">
        <v>207.34</v>
      </c>
      <c r="AC1158" s="1450">
        <v>55.3</v>
      </c>
      <c r="AD1158" s="1450">
        <v>108.57</v>
      </c>
      <c r="AE1158" s="1450">
        <v>278.39</v>
      </c>
      <c r="AF1158" s="1450">
        <v>597.34</v>
      </c>
      <c r="AG1158" s="1450">
        <v>173.86</v>
      </c>
      <c r="AH1158" s="1450">
        <v>916.48</v>
      </c>
      <c r="AI1158" s="1450">
        <v>107.25</v>
      </c>
      <c r="AJ1158" s="1450">
        <v>172.62</v>
      </c>
      <c r="AK1158" s="1450">
        <v>227.48</v>
      </c>
      <c r="AL1158" s="1450">
        <v>202.06</v>
      </c>
      <c r="AM1158" s="1450">
        <v>225</v>
      </c>
      <c r="AN1158" s="1450">
        <v>76.459999999999994</v>
      </c>
      <c r="AO1158" s="1450">
        <v>683.11</v>
      </c>
      <c r="AP1158" s="1450">
        <v>57.08</v>
      </c>
      <c r="AQ1158" s="1450">
        <v>545.48</v>
      </c>
      <c r="AR1158" s="1450">
        <v>92.658000000000001</v>
      </c>
      <c r="AS1158" s="1450">
        <v>150.62</v>
      </c>
      <c r="AT1158" s="1450">
        <v>82.85</v>
      </c>
      <c r="AU1158" s="1450">
        <v>257.64</v>
      </c>
      <c r="AV1158" s="1450">
        <v>63.58</v>
      </c>
      <c r="AW1158" s="1450">
        <v>76.709999999999994</v>
      </c>
      <c r="AX1158" s="1450">
        <v>65.47</v>
      </c>
      <c r="AY1158" s="1450">
        <v>240.2</v>
      </c>
      <c r="AZ1158" s="1450">
        <v>83.19</v>
      </c>
      <c r="BA1158" s="1450">
        <v>13.3</v>
      </c>
      <c r="BB1158" s="1450">
        <v>27.9</v>
      </c>
      <c r="BC1158"/>
      <c r="BD1158" s="1448">
        <f t="shared" si="194"/>
        <v>-7.2803015274746974E-2</v>
      </c>
      <c r="BE1158" s="1448">
        <f t="shared" si="194"/>
        <v>-4.9895110537356901E-2</v>
      </c>
      <c r="BF1158" s="1448">
        <f t="shared" si="194"/>
        <v>-4.5191641728630688E-2</v>
      </c>
      <c r="BG1158" s="1448">
        <f t="shared" si="197"/>
        <v>-6.4307956135204652E-2</v>
      </c>
      <c r="BH1158" s="1448">
        <f t="shared" si="197"/>
        <v>-4.358353510895889E-2</v>
      </c>
      <c r="BI1158" s="1448">
        <f t="shared" si="197"/>
        <v>-5.574882588276231E-2</v>
      </c>
      <c r="BJ1158" s="1448">
        <f t="shared" si="197"/>
        <v>-3.7911252419131972E-2</v>
      </c>
      <c r="BK1158" s="1448">
        <f t="shared" si="197"/>
        <v>-3.5319197041391456E-2</v>
      </c>
      <c r="BL1158" s="1448">
        <f t="shared" si="197"/>
        <v>-4.2040883795250401E-2</v>
      </c>
      <c r="BM1158" s="1448">
        <f t="shared" si="197"/>
        <v>-5.2322455226041301E-2</v>
      </c>
      <c r="BN1158" s="1448">
        <f t="shared" si="197"/>
        <v>-4.5733606192721779E-2</v>
      </c>
      <c r="BO1158" s="1448">
        <f t="shared" si="197"/>
        <v>-6.4897074756229634E-2</v>
      </c>
      <c r="BP1158" s="1448">
        <f t="shared" si="197"/>
        <v>-6.5752186948129357E-2</v>
      </c>
      <c r="BQ1158" s="1448">
        <f t="shared" si="197"/>
        <v>-3.7534533676288444E-2</v>
      </c>
      <c r="BR1158" s="1448">
        <f t="shared" si="197"/>
        <v>-3.6237471087124162E-2</v>
      </c>
      <c r="BS1158" s="1448">
        <f t="shared" si="197"/>
        <v>-5.4181098466106005E-2</v>
      </c>
      <c r="BT1158" s="1448">
        <f t="shared" si="196"/>
        <v>-4.7173364205710375E-2</v>
      </c>
      <c r="BU1158" s="1448">
        <f t="shared" si="196"/>
        <v>-4.3084660519698247E-2</v>
      </c>
      <c r="BV1158" s="1448">
        <f t="shared" si="196"/>
        <v>-2.1928959495078119E-2</v>
      </c>
      <c r="BW1158" s="1448">
        <f t="shared" si="196"/>
        <v>-3.6077648086885995E-2</v>
      </c>
      <c r="BX1158" s="1448">
        <f t="shared" si="196"/>
        <v>-7.0648485222434679E-2</v>
      </c>
      <c r="BY1158" s="1448">
        <f t="shared" si="195"/>
        <v>-2.0106445890005948E-2</v>
      </c>
      <c r="BZ1158" s="1448">
        <f t="shared" si="195"/>
        <v>-0.10229965156794429</v>
      </c>
      <c r="CA1158" s="1448">
        <f t="shared" si="195"/>
        <v>-6.25184311412562E-2</v>
      </c>
      <c r="CB1158" s="1448">
        <f t="shared" si="195"/>
        <v>-5.0853749072011872E-2</v>
      </c>
      <c r="CC1158" s="1448">
        <f t="shared" si="195"/>
        <v>-1.6819342243580185E-2</v>
      </c>
      <c r="CD1158" s="1448">
        <f t="shared" si="195"/>
        <v>-5.962494616920494E-2</v>
      </c>
      <c r="CE1158" s="1448">
        <f t="shared" si="195"/>
        <v>-4.6642218656887544E-2</v>
      </c>
      <c r="CF1158" s="1448">
        <f t="shared" si="195"/>
        <v>-5.4726368159203946E-2</v>
      </c>
      <c r="CG1158" s="1448">
        <f t="shared" si="195"/>
        <v>2.0482809070958258E-2</v>
      </c>
    </row>
    <row r="1159" spans="1:85" ht="15" x14ac:dyDescent="0.25">
      <c r="A1159" s="1444">
        <v>45754</v>
      </c>
      <c r="B1159" s="1445">
        <v>145.06</v>
      </c>
      <c r="C1159" s="1446">
        <v>126.28</v>
      </c>
      <c r="D1159" s="1447">
        <v>46.94</v>
      </c>
      <c r="E1159" s="1446">
        <v>37.159999999999997</v>
      </c>
      <c r="F1159" s="1447">
        <v>40.06</v>
      </c>
      <c r="G1159" s="1446">
        <v>71.91</v>
      </c>
      <c r="H1159" s="1447">
        <v>66.91</v>
      </c>
      <c r="I1159" s="1445"/>
      <c r="J1159" s="1448">
        <f t="shared" si="188"/>
        <v>-1.8604965834517286E-2</v>
      </c>
      <c r="K1159" s="1448">
        <f t="shared" si="188"/>
        <v>-3.2485442844008651E-2</v>
      </c>
      <c r="L1159" s="1448">
        <f t="shared" si="188"/>
        <v>-1.9222732971165935E-2</v>
      </c>
      <c r="M1159" s="1448">
        <f t="shared" si="187"/>
        <v>-1.6120365394949564E-3</v>
      </c>
      <c r="N1159" s="1448">
        <f t="shared" si="187"/>
        <v>-2.7905848095122508E-2</v>
      </c>
      <c r="O1159" s="1448">
        <f t="shared" si="187"/>
        <v>-2.2829188748471351E-2</v>
      </c>
      <c r="P1159" s="1448">
        <f t="shared" ref="P1159:P1222" si="198">IFERROR(IF(H1158="NA", "NA", (H1159-H1158)/H1158), "NA")</f>
        <v>-2.8882438316400711E-2</v>
      </c>
      <c r="X1159" s="1449">
        <v>45754</v>
      </c>
      <c r="Y1159" s="1450">
        <v>186.55</v>
      </c>
      <c r="Z1159" s="1450">
        <v>289.69</v>
      </c>
      <c r="AA1159" s="1450">
        <v>3478.38</v>
      </c>
      <c r="AB1159" s="1450">
        <v>205.08</v>
      </c>
      <c r="AC1159" s="1450">
        <v>55.19</v>
      </c>
      <c r="AD1159" s="1450">
        <v>104.03</v>
      </c>
      <c r="AE1159" s="1450">
        <v>274.56</v>
      </c>
      <c r="AF1159" s="1450">
        <v>575.07000000000005</v>
      </c>
      <c r="AG1159" s="1450">
        <v>172.59</v>
      </c>
      <c r="AH1159" s="1450">
        <v>908.13</v>
      </c>
      <c r="AI1159" s="1450">
        <v>105.52</v>
      </c>
      <c r="AJ1159" s="1450">
        <v>169.36</v>
      </c>
      <c r="AK1159" s="1450">
        <v>225.78</v>
      </c>
      <c r="AL1159" s="1450">
        <v>200.21</v>
      </c>
      <c r="AM1159" s="1450">
        <v>223.5</v>
      </c>
      <c r="AN1159" s="1450">
        <v>73.92</v>
      </c>
      <c r="AO1159" s="1450">
        <v>661.97</v>
      </c>
      <c r="AP1159" s="1450">
        <v>57.11</v>
      </c>
      <c r="AQ1159" s="1450">
        <v>531.05999999999995</v>
      </c>
      <c r="AR1159" s="1450">
        <v>88.922700000000006</v>
      </c>
      <c r="AS1159" s="1450">
        <v>151.22999999999999</v>
      </c>
      <c r="AT1159" s="1450">
        <v>81.459999999999994</v>
      </c>
      <c r="AU1159" s="1450">
        <v>255.27</v>
      </c>
      <c r="AV1159" s="1450">
        <v>62.01</v>
      </c>
      <c r="AW1159" s="1450">
        <v>72.430000000000007</v>
      </c>
      <c r="AX1159" s="1450">
        <v>64.31</v>
      </c>
      <c r="AY1159" s="1450">
        <v>234.49</v>
      </c>
      <c r="AZ1159" s="1450">
        <v>83.83</v>
      </c>
      <c r="BA1159" s="1450">
        <v>13.18</v>
      </c>
      <c r="BB1159" s="1450">
        <v>27.28</v>
      </c>
      <c r="BC1159"/>
      <c r="BD1159" s="1448">
        <f t="shared" si="194"/>
        <v>-2.1929824561403325E-3</v>
      </c>
      <c r="BE1159" s="1448">
        <f t="shared" si="194"/>
        <v>-1.5965216209789697E-2</v>
      </c>
      <c r="BF1159" s="1448">
        <f t="shared" si="194"/>
        <v>-4.7864361498286365E-2</v>
      </c>
      <c r="BG1159" s="1448">
        <f t="shared" si="197"/>
        <v>-1.0899971062023684E-2</v>
      </c>
      <c r="BH1159" s="1448">
        <f t="shared" si="197"/>
        <v>-1.9891500904159029E-3</v>
      </c>
      <c r="BI1159" s="1448">
        <f t="shared" si="197"/>
        <v>-4.1816339688680045E-2</v>
      </c>
      <c r="BJ1159" s="1448">
        <f t="shared" si="197"/>
        <v>-1.3757678077517096E-2</v>
      </c>
      <c r="BK1159" s="1448">
        <f t="shared" si="197"/>
        <v>-3.728194997823682E-2</v>
      </c>
      <c r="BL1159" s="1448">
        <f t="shared" si="197"/>
        <v>-7.3047279420223755E-3</v>
      </c>
      <c r="BM1159" s="1448">
        <f t="shared" si="197"/>
        <v>-9.1109462290503047E-3</v>
      </c>
      <c r="BN1159" s="1448">
        <f t="shared" si="197"/>
        <v>-1.6130536130536166E-2</v>
      </c>
      <c r="BO1159" s="1448">
        <f t="shared" si="197"/>
        <v>-1.8885413045996936E-2</v>
      </c>
      <c r="BP1159" s="1448">
        <f t="shared" si="197"/>
        <v>-7.4731844557762821E-3</v>
      </c>
      <c r="BQ1159" s="1448">
        <f t="shared" si="197"/>
        <v>-9.1556963278233913E-3</v>
      </c>
      <c r="BR1159" s="1448">
        <f t="shared" si="197"/>
        <v>-6.6666666666666671E-3</v>
      </c>
      <c r="BS1159" s="1448">
        <f t="shared" si="197"/>
        <v>-3.3219984305519125E-2</v>
      </c>
      <c r="BT1159" s="1448">
        <f t="shared" si="196"/>
        <v>-3.0946699653057321E-2</v>
      </c>
      <c r="BU1159" s="1448">
        <f t="shared" si="196"/>
        <v>5.2557813594956439E-4</v>
      </c>
      <c r="BV1159" s="1448">
        <f t="shared" si="196"/>
        <v>-2.6435433013126185E-2</v>
      </c>
      <c r="BW1159" s="1448">
        <f t="shared" si="196"/>
        <v>-4.031276306417142E-2</v>
      </c>
      <c r="BX1159" s="1448">
        <f t="shared" si="196"/>
        <v>4.0499269685299773E-3</v>
      </c>
      <c r="BY1159" s="1448">
        <f t="shared" si="195"/>
        <v>-1.6777308388654204E-2</v>
      </c>
      <c r="BZ1159" s="1448">
        <f t="shared" si="195"/>
        <v>-9.198882161155008E-3</v>
      </c>
      <c r="CA1159" s="1448">
        <f t="shared" si="195"/>
        <v>-2.4693299779804976E-2</v>
      </c>
      <c r="CB1159" s="1448">
        <f t="shared" si="195"/>
        <v>-5.5794550906009481E-2</v>
      </c>
      <c r="CC1159" s="1448">
        <f t="shared" si="195"/>
        <v>-1.7718038796395243E-2</v>
      </c>
      <c r="CD1159" s="1448">
        <f t="shared" si="195"/>
        <v>-2.3771856786011573E-2</v>
      </c>
      <c r="CE1159" s="1448">
        <f t="shared" si="195"/>
        <v>7.6932323596586201E-3</v>
      </c>
      <c r="CF1159" s="1448">
        <f t="shared" si="195"/>
        <v>-9.0225563909775187E-3</v>
      </c>
      <c r="CG1159" s="1448">
        <f t="shared" si="195"/>
        <v>-2.2222222222222133E-2</v>
      </c>
    </row>
    <row r="1160" spans="1:85" ht="15" x14ac:dyDescent="0.25">
      <c r="A1160" s="1444">
        <v>45755</v>
      </c>
      <c r="B1160" s="1445">
        <v>146.85</v>
      </c>
      <c r="C1160" s="1446">
        <v>125.1</v>
      </c>
      <c r="D1160" s="1447">
        <v>46.85</v>
      </c>
      <c r="E1160" s="1446">
        <v>37.11</v>
      </c>
      <c r="F1160" s="1447">
        <v>40.340000000000003</v>
      </c>
      <c r="G1160" s="1446">
        <v>71.95</v>
      </c>
      <c r="H1160" s="1447">
        <v>67.11</v>
      </c>
      <c r="I1160" s="1445"/>
      <c r="J1160" s="1448">
        <f t="shared" si="188"/>
        <v>1.2339721494553922E-2</v>
      </c>
      <c r="K1160" s="1448">
        <f t="shared" si="188"/>
        <v>-9.3443142223630562E-3</v>
      </c>
      <c r="L1160" s="1448">
        <f t="shared" si="188"/>
        <v>-1.9173412867489626E-3</v>
      </c>
      <c r="M1160" s="1448">
        <f t="shared" si="188"/>
        <v>-1.345532831001E-3</v>
      </c>
      <c r="N1160" s="1448">
        <f t="shared" si="188"/>
        <v>6.9895157264104127E-3</v>
      </c>
      <c r="O1160" s="1448">
        <f t="shared" si="188"/>
        <v>5.5625086914207005E-4</v>
      </c>
      <c r="P1160" s="1448">
        <f t="shared" si="198"/>
        <v>2.989089822149198E-3</v>
      </c>
      <c r="X1160" s="1449">
        <v>45755</v>
      </c>
      <c r="Y1160" s="1450">
        <v>175.67</v>
      </c>
      <c r="Z1160" s="1450">
        <v>280.26</v>
      </c>
      <c r="AA1160" s="1450">
        <v>3499.08</v>
      </c>
      <c r="AB1160" s="1450">
        <v>200.83</v>
      </c>
      <c r="AC1160" s="1450">
        <v>53.07</v>
      </c>
      <c r="AD1160" s="1450">
        <v>103.78</v>
      </c>
      <c r="AE1160" s="1450">
        <v>274.73</v>
      </c>
      <c r="AF1160" s="1450">
        <v>571.76</v>
      </c>
      <c r="AG1160" s="1450">
        <v>170.96</v>
      </c>
      <c r="AH1160" s="1450">
        <v>908.75</v>
      </c>
      <c r="AI1160" s="1450">
        <v>103.19</v>
      </c>
      <c r="AJ1160" s="1450">
        <v>163.54</v>
      </c>
      <c r="AK1160" s="1450">
        <v>221.03</v>
      </c>
      <c r="AL1160" s="1450">
        <v>200.75</v>
      </c>
      <c r="AM1160" s="1450">
        <v>217.68</v>
      </c>
      <c r="AN1160" s="1450">
        <v>72.209999999999994</v>
      </c>
      <c r="AO1160" s="1450">
        <v>652.83000000000004</v>
      </c>
      <c r="AP1160" s="1450">
        <v>55.01</v>
      </c>
      <c r="AQ1160" s="1450">
        <v>519.95000000000005</v>
      </c>
      <c r="AR1160" s="1450">
        <v>87.68</v>
      </c>
      <c r="AS1160" s="1450">
        <v>149.22999999999999</v>
      </c>
      <c r="AT1160" s="1450">
        <v>79.83</v>
      </c>
      <c r="AU1160" s="1450">
        <v>260.38</v>
      </c>
      <c r="AV1160" s="1450">
        <v>60.03</v>
      </c>
      <c r="AW1160" s="1450">
        <v>72.760000000000005</v>
      </c>
      <c r="AX1160" s="1450">
        <v>62.7</v>
      </c>
      <c r="AY1160" s="1450">
        <v>235.49</v>
      </c>
      <c r="AZ1160" s="1450">
        <v>81.790000000000006</v>
      </c>
      <c r="BA1160" s="1450">
        <v>12.42</v>
      </c>
      <c r="BB1160" s="1450">
        <v>27.15</v>
      </c>
      <c r="BC1160"/>
      <c r="BD1160" s="1448">
        <f t="shared" si="194"/>
        <v>-5.8322165639238935E-2</v>
      </c>
      <c r="BE1160" s="1448">
        <f t="shared" si="194"/>
        <v>-3.2552038385860772E-2</v>
      </c>
      <c r="BF1160" s="1448">
        <f t="shared" si="194"/>
        <v>5.9510461766683967E-3</v>
      </c>
      <c r="BG1160" s="1448">
        <f t="shared" si="197"/>
        <v>-2.0723620050711915E-2</v>
      </c>
      <c r="BH1160" s="1448">
        <f t="shared" si="197"/>
        <v>-3.8412755934045979E-2</v>
      </c>
      <c r="BI1160" s="1448">
        <f t="shared" si="197"/>
        <v>-2.4031529366528885E-3</v>
      </c>
      <c r="BJ1160" s="1448">
        <f t="shared" si="197"/>
        <v>6.1917249417255214E-4</v>
      </c>
      <c r="BK1160" s="1448">
        <f t="shared" si="197"/>
        <v>-5.755821030483348E-3</v>
      </c>
      <c r="BL1160" s="1448">
        <f t="shared" si="197"/>
        <v>-9.4443478764702216E-3</v>
      </c>
      <c r="BM1160" s="1448">
        <f t="shared" si="197"/>
        <v>6.8272163677007098E-4</v>
      </c>
      <c r="BN1160" s="1448">
        <f t="shared" si="197"/>
        <v>-2.2081122062168293E-2</v>
      </c>
      <c r="BO1160" s="1448">
        <f t="shared" si="197"/>
        <v>-3.4364666981577828E-2</v>
      </c>
      <c r="BP1160" s="1448">
        <f t="shared" si="197"/>
        <v>-2.103817875808309E-2</v>
      </c>
      <c r="BQ1160" s="1448">
        <f t="shared" si="197"/>
        <v>2.697167973627651E-3</v>
      </c>
      <c r="BR1160" s="1448">
        <f t="shared" si="197"/>
        <v>-2.6040268456375807E-2</v>
      </c>
      <c r="BS1160" s="1448">
        <f t="shared" si="197"/>
        <v>-2.3133116883116991E-2</v>
      </c>
      <c r="BT1160" s="1448">
        <f t="shared" si="196"/>
        <v>-1.3807272232880623E-2</v>
      </c>
      <c r="BU1160" s="1448">
        <f t="shared" si="196"/>
        <v>-3.6771143407459315E-2</v>
      </c>
      <c r="BV1160" s="1448">
        <f t="shared" si="196"/>
        <v>-2.0920423304334541E-2</v>
      </c>
      <c r="BW1160" s="1448">
        <f t="shared" si="196"/>
        <v>-1.3975059236842776E-2</v>
      </c>
      <c r="BX1160" s="1448">
        <f t="shared" si="196"/>
        <v>-1.3224889241552603E-2</v>
      </c>
      <c r="BY1160" s="1448">
        <f t="shared" si="195"/>
        <v>-2.0009820770930463E-2</v>
      </c>
      <c r="BZ1160" s="1448">
        <f t="shared" si="195"/>
        <v>2.00180201355427E-2</v>
      </c>
      <c r="CA1160" s="1448">
        <f t="shared" si="195"/>
        <v>-3.1930333817126219E-2</v>
      </c>
      <c r="CB1160" s="1448">
        <f t="shared" si="195"/>
        <v>4.5561231533894552E-3</v>
      </c>
      <c r="CC1160" s="1448">
        <f t="shared" si="195"/>
        <v>-2.5034986782770944E-2</v>
      </c>
      <c r="CD1160" s="1448">
        <f t="shared" si="195"/>
        <v>4.2645741822679006E-3</v>
      </c>
      <c r="CE1160" s="1448">
        <f t="shared" si="195"/>
        <v>-2.4334963616843518E-2</v>
      </c>
      <c r="CF1160" s="1448">
        <f t="shared" si="195"/>
        <v>-5.7663125948406661E-2</v>
      </c>
      <c r="CG1160" s="1448">
        <f t="shared" si="195"/>
        <v>-4.7653958944282463E-3</v>
      </c>
    </row>
    <row r="1161" spans="1:85" ht="15" x14ac:dyDescent="0.25">
      <c r="A1161" s="1444">
        <v>45756</v>
      </c>
      <c r="B1161" s="1445">
        <v>148.88999999999999</v>
      </c>
      <c r="C1161" s="1446">
        <v>126.77</v>
      </c>
      <c r="D1161" s="1447">
        <v>47.48</v>
      </c>
      <c r="E1161" s="1446">
        <v>38.15</v>
      </c>
      <c r="F1161" s="1447">
        <v>40.4</v>
      </c>
      <c r="G1161" s="1446">
        <v>73.38</v>
      </c>
      <c r="H1161" s="1447">
        <v>70.180000000000007</v>
      </c>
      <c r="I1161" s="1445"/>
      <c r="J1161" s="1448">
        <f t="shared" ref="J1161:O1203" si="199">IFERROR(IF(B1160="NA", "NA", (B1161-B1160)/B1160), "NA")</f>
        <v>1.389172625127676E-2</v>
      </c>
      <c r="K1161" s="1448">
        <f t="shared" si="199"/>
        <v>1.3349320543565163E-2</v>
      </c>
      <c r="L1161" s="1448">
        <f t="shared" si="199"/>
        <v>1.3447171824973222E-2</v>
      </c>
      <c r="M1161" s="1448">
        <f t="shared" si="199"/>
        <v>2.8024791161411995E-2</v>
      </c>
      <c r="N1161" s="1448">
        <f t="shared" si="199"/>
        <v>1.487357461576479E-3</v>
      </c>
      <c r="O1161" s="1448">
        <f t="shared" si="199"/>
        <v>1.9874913134120813E-2</v>
      </c>
      <c r="P1161" s="1448">
        <f t="shared" si="198"/>
        <v>4.5745790493220195E-2</v>
      </c>
      <c r="X1161" s="1449">
        <v>45756</v>
      </c>
      <c r="Y1161" s="1450">
        <v>179.84</v>
      </c>
      <c r="Z1161" s="1450">
        <v>291.08999999999997</v>
      </c>
      <c r="AA1161" s="1450">
        <v>3575.12</v>
      </c>
      <c r="AB1161" s="1450">
        <v>209.35</v>
      </c>
      <c r="AC1161" s="1450">
        <v>53.74</v>
      </c>
      <c r="AD1161" s="1450">
        <v>111.14</v>
      </c>
      <c r="AE1161" s="1450">
        <v>273.89</v>
      </c>
      <c r="AF1161" s="1450">
        <v>588.04</v>
      </c>
      <c r="AG1161" s="1450">
        <v>183.4</v>
      </c>
      <c r="AH1161" s="1450">
        <v>965.19</v>
      </c>
      <c r="AI1161" s="1450">
        <v>105.25</v>
      </c>
      <c r="AJ1161" s="1450">
        <v>170.71</v>
      </c>
      <c r="AK1161" s="1450">
        <v>235.31</v>
      </c>
      <c r="AL1161" s="1450">
        <v>214.35</v>
      </c>
      <c r="AM1161" s="1450">
        <v>230.48</v>
      </c>
      <c r="AN1161" s="1450">
        <v>75.900000000000006</v>
      </c>
      <c r="AO1161" s="1450">
        <v>671.76</v>
      </c>
      <c r="AP1161" s="1450">
        <v>58.25</v>
      </c>
      <c r="AQ1161" s="1450">
        <v>549.66</v>
      </c>
      <c r="AR1161" s="1450">
        <v>89.896699999999996</v>
      </c>
      <c r="AS1161" s="1450">
        <v>151.80000000000001</v>
      </c>
      <c r="AT1161" s="1450">
        <v>83.19</v>
      </c>
      <c r="AU1161" s="1450">
        <v>270.11</v>
      </c>
      <c r="AV1161" s="1450">
        <v>61.82</v>
      </c>
      <c r="AW1161" s="1450">
        <v>76.19</v>
      </c>
      <c r="AX1161" s="1450">
        <v>66.16</v>
      </c>
      <c r="AY1161" s="1450">
        <v>244.63</v>
      </c>
      <c r="AZ1161" s="1450">
        <v>89.6</v>
      </c>
      <c r="BA1161" s="1450">
        <v>13.12</v>
      </c>
      <c r="BB1161" s="1450">
        <v>28.79</v>
      </c>
      <c r="BC1161"/>
      <c r="BD1161" s="1448">
        <f t="shared" si="194"/>
        <v>2.3737689986907361E-2</v>
      </c>
      <c r="BE1161" s="1448">
        <f t="shared" si="194"/>
        <v>3.8642688931706221E-2</v>
      </c>
      <c r="BF1161" s="1448">
        <f t="shared" si="194"/>
        <v>2.1731426546406474E-2</v>
      </c>
      <c r="BG1161" s="1448">
        <f t="shared" si="197"/>
        <v>4.2423940646317687E-2</v>
      </c>
      <c r="BH1161" s="1448">
        <f t="shared" si="197"/>
        <v>1.2624835123421928E-2</v>
      </c>
      <c r="BI1161" s="1448">
        <f t="shared" si="197"/>
        <v>7.0919252264405472E-2</v>
      </c>
      <c r="BJ1161" s="1448">
        <f t="shared" si="197"/>
        <v>-3.0575474101846604E-3</v>
      </c>
      <c r="BK1161" s="1448">
        <f t="shared" si="197"/>
        <v>2.8473485378480434E-2</v>
      </c>
      <c r="BL1161" s="1448">
        <f t="shared" si="197"/>
        <v>7.2765559195133347E-2</v>
      </c>
      <c r="BM1161" s="1448">
        <f t="shared" si="197"/>
        <v>6.210729023383775E-2</v>
      </c>
      <c r="BN1161" s="1448">
        <f t="shared" si="197"/>
        <v>1.9963174726233185E-2</v>
      </c>
      <c r="BO1161" s="1448">
        <f t="shared" si="197"/>
        <v>4.3842485018955706E-2</v>
      </c>
      <c r="BP1161" s="1448">
        <f t="shared" si="197"/>
        <v>6.4606614486721267E-2</v>
      </c>
      <c r="BQ1161" s="1448">
        <f t="shared" si="197"/>
        <v>6.7745952677459503E-2</v>
      </c>
      <c r="BR1161" s="1448">
        <f t="shared" si="197"/>
        <v>5.8801911062109441E-2</v>
      </c>
      <c r="BS1161" s="1448">
        <f t="shared" si="197"/>
        <v>5.1100955546323393E-2</v>
      </c>
      <c r="BT1161" s="1448">
        <f t="shared" si="196"/>
        <v>2.8996829189834948E-2</v>
      </c>
      <c r="BU1161" s="1448">
        <f t="shared" si="196"/>
        <v>5.8898382112343252E-2</v>
      </c>
      <c r="BV1161" s="1448">
        <f t="shared" si="196"/>
        <v>5.7140109625925417E-2</v>
      </c>
      <c r="BW1161" s="1448">
        <f t="shared" si="196"/>
        <v>2.5281706204379431E-2</v>
      </c>
      <c r="BX1161" s="1448">
        <f t="shared" si="196"/>
        <v>1.7221738256382912E-2</v>
      </c>
      <c r="BY1161" s="1448">
        <f t="shared" si="195"/>
        <v>4.2089440060127763E-2</v>
      </c>
      <c r="BZ1161" s="1448">
        <f t="shared" ref="BY1161:CG1189" si="200">IFERROR(IF(AU1160="NA", "NA", (AU1161-AU1160)/AU1160), "NA")</f>
        <v>3.7368461479376364E-2</v>
      </c>
      <c r="CA1161" s="1448">
        <f t="shared" si="200"/>
        <v>2.9818424121272682E-2</v>
      </c>
      <c r="CB1161" s="1448">
        <f t="shared" si="200"/>
        <v>4.7141286421110394E-2</v>
      </c>
      <c r="CC1161" s="1448">
        <f t="shared" si="200"/>
        <v>5.5183413078149821E-2</v>
      </c>
      <c r="CD1161" s="1448">
        <f t="shared" si="200"/>
        <v>3.8812688436876241E-2</v>
      </c>
      <c r="CE1161" s="1448">
        <f t="shared" si="200"/>
        <v>9.5488446020295728E-2</v>
      </c>
      <c r="CF1161" s="1448">
        <f t="shared" si="200"/>
        <v>5.6360708534621523E-2</v>
      </c>
      <c r="CG1161" s="1448">
        <f t="shared" si="200"/>
        <v>6.0405156537753246E-2</v>
      </c>
    </row>
    <row r="1162" spans="1:85" ht="15" x14ac:dyDescent="0.25">
      <c r="A1162" s="1444">
        <v>45757</v>
      </c>
      <c r="B1162" s="1445">
        <v>149.29</v>
      </c>
      <c r="C1162" s="1446">
        <v>127.5</v>
      </c>
      <c r="D1162" s="1447">
        <v>47.62</v>
      </c>
      <c r="E1162" s="1446">
        <v>38.01</v>
      </c>
      <c r="F1162" s="1447">
        <v>40.74</v>
      </c>
      <c r="G1162" s="1446">
        <v>74.069999999999993</v>
      </c>
      <c r="H1162" s="1447">
        <v>69.52</v>
      </c>
      <c r="I1162" s="1445"/>
      <c r="J1162" s="1448">
        <f t="shared" si="199"/>
        <v>2.6865471153200734E-3</v>
      </c>
      <c r="K1162" s="1448">
        <f t="shared" si="199"/>
        <v>5.7584602035182144E-3</v>
      </c>
      <c r="L1162" s="1448">
        <f t="shared" si="199"/>
        <v>2.9486099410278134E-3</v>
      </c>
      <c r="M1162" s="1448">
        <f t="shared" si="199"/>
        <v>-3.6697247706422168E-3</v>
      </c>
      <c r="N1162" s="1448">
        <f t="shared" si="199"/>
        <v>8.4158415841585014E-3</v>
      </c>
      <c r="O1162" s="1448">
        <f t="shared" si="199"/>
        <v>9.4031071136549162E-3</v>
      </c>
      <c r="P1162" s="1448">
        <f t="shared" si="198"/>
        <v>-9.4043887147336955E-3</v>
      </c>
      <c r="X1162" s="1449">
        <v>45757</v>
      </c>
      <c r="Y1162" s="1450">
        <v>174.2</v>
      </c>
      <c r="Z1162" s="1450">
        <v>281.41000000000003</v>
      </c>
      <c r="AA1162" s="1450">
        <v>3615.24</v>
      </c>
      <c r="AB1162" s="1450">
        <v>199.12</v>
      </c>
      <c r="AC1162" s="1450">
        <v>50.46</v>
      </c>
      <c r="AD1162" s="1450">
        <v>114</v>
      </c>
      <c r="AE1162" s="1450">
        <v>279.14999999999998</v>
      </c>
      <c r="AF1162" s="1450">
        <v>590.39</v>
      </c>
      <c r="AG1162" s="1450">
        <v>184.75</v>
      </c>
      <c r="AH1162" s="1450">
        <v>964.31</v>
      </c>
      <c r="AI1162" s="1450">
        <v>101.4</v>
      </c>
      <c r="AJ1162" s="1450">
        <v>170.14</v>
      </c>
      <c r="AK1162" s="1450">
        <v>229.55</v>
      </c>
      <c r="AL1162" s="1450">
        <v>213.51</v>
      </c>
      <c r="AM1162" s="1450">
        <v>218.61</v>
      </c>
      <c r="AN1162" s="1450">
        <v>75.540000000000006</v>
      </c>
      <c r="AO1162" s="1450">
        <v>679.33</v>
      </c>
      <c r="AP1162" s="1450">
        <v>57.77</v>
      </c>
      <c r="AQ1162" s="1450">
        <v>548.41</v>
      </c>
      <c r="AR1162" s="1450">
        <v>91.557299999999998</v>
      </c>
      <c r="AS1162" s="1450">
        <v>151.16999999999999</v>
      </c>
      <c r="AT1162" s="1450">
        <v>80.709999999999994</v>
      </c>
      <c r="AU1162" s="1450">
        <v>273.18</v>
      </c>
      <c r="AV1162" s="1450">
        <v>61.36</v>
      </c>
      <c r="AW1162" s="1450">
        <v>76.349999999999994</v>
      </c>
      <c r="AX1162" s="1450">
        <v>63.56</v>
      </c>
      <c r="AY1162" s="1450">
        <v>242.87</v>
      </c>
      <c r="AZ1162" s="1450">
        <v>90.61</v>
      </c>
      <c r="BA1162" s="1450">
        <v>12.89</v>
      </c>
      <c r="BB1162" s="1450">
        <v>28.52</v>
      </c>
      <c r="BC1162"/>
      <c r="BD1162" s="1448">
        <f t="shared" si="194"/>
        <v>-3.1361209964412891E-2</v>
      </c>
      <c r="BE1162" s="1448">
        <f t="shared" si="194"/>
        <v>-3.3254319969768631E-2</v>
      </c>
      <c r="BF1162" s="1448">
        <f t="shared" si="194"/>
        <v>1.1222000939828563E-2</v>
      </c>
      <c r="BG1162" s="1448">
        <f t="shared" si="197"/>
        <v>-4.8865536183424839E-2</v>
      </c>
      <c r="BH1162" s="1448">
        <f t="shared" si="197"/>
        <v>-6.1034611090435446E-2</v>
      </c>
      <c r="BI1162" s="1448">
        <f t="shared" si="197"/>
        <v>2.5733309339571707E-2</v>
      </c>
      <c r="BJ1162" s="1448">
        <f t="shared" si="197"/>
        <v>1.9204790244258613E-2</v>
      </c>
      <c r="BK1162" s="1448">
        <f t="shared" si="197"/>
        <v>3.9963267804911618E-3</v>
      </c>
      <c r="BL1162" s="1448">
        <f t="shared" si="197"/>
        <v>7.3609596510359554E-3</v>
      </c>
      <c r="BM1162" s="1448">
        <f t="shared" si="197"/>
        <v>-9.1173758534600347E-4</v>
      </c>
      <c r="BN1162" s="1448">
        <f t="shared" si="197"/>
        <v>-3.6579572446555762E-2</v>
      </c>
      <c r="BO1162" s="1448">
        <f t="shared" si="197"/>
        <v>-3.338995958057651E-3</v>
      </c>
      <c r="BP1162" s="1448">
        <f t="shared" si="197"/>
        <v>-2.4478347711529434E-2</v>
      </c>
      <c r="BQ1162" s="1448">
        <f t="shared" si="197"/>
        <v>-3.9188243526942076E-3</v>
      </c>
      <c r="BR1162" s="1448">
        <f t="shared" si="197"/>
        <v>-5.1501214855952694E-2</v>
      </c>
      <c r="BS1162" s="1448">
        <f t="shared" si="197"/>
        <v>-4.7430830039525617E-3</v>
      </c>
      <c r="BT1162" s="1448">
        <f t="shared" si="196"/>
        <v>1.1268905561510138E-2</v>
      </c>
      <c r="BU1162" s="1448">
        <f t="shared" si="196"/>
        <v>-8.2403433476394318E-3</v>
      </c>
      <c r="BV1162" s="1448">
        <f t="shared" si="196"/>
        <v>-2.2741331004621041E-3</v>
      </c>
      <c r="BW1162" s="1448">
        <f t="shared" si="196"/>
        <v>1.847231322173119E-2</v>
      </c>
      <c r="BX1162" s="1448">
        <f t="shared" si="196"/>
        <v>-4.1501976284586553E-3</v>
      </c>
      <c r="BY1162" s="1448">
        <f t="shared" si="200"/>
        <v>-2.9811275393677172E-2</v>
      </c>
      <c r="BZ1162" s="1448">
        <f t="shared" si="200"/>
        <v>1.1365739883751039E-2</v>
      </c>
      <c r="CA1162" s="1448">
        <f t="shared" si="200"/>
        <v>-7.4409576188935759E-3</v>
      </c>
      <c r="CB1162" s="1448">
        <f t="shared" si="200"/>
        <v>2.1000131250819873E-3</v>
      </c>
      <c r="CC1162" s="1448">
        <f t="shared" si="200"/>
        <v>-3.9298669891172831E-2</v>
      </c>
      <c r="CD1162" s="1448">
        <f t="shared" si="200"/>
        <v>-7.1945386910844582E-3</v>
      </c>
      <c r="CE1162" s="1448">
        <f t="shared" si="200"/>
        <v>1.1272321428571486E-2</v>
      </c>
      <c r="CF1162" s="1448">
        <f t="shared" si="200"/>
        <v>-1.7530487804877946E-2</v>
      </c>
      <c r="CG1162" s="1448">
        <f t="shared" si="200"/>
        <v>-9.3782563390065847E-3</v>
      </c>
    </row>
    <row r="1163" spans="1:85" ht="15" x14ac:dyDescent="0.25">
      <c r="A1163" s="1444">
        <v>45758</v>
      </c>
      <c r="B1163" s="1445">
        <v>151.47999999999999</v>
      </c>
      <c r="C1163" s="1446">
        <v>131.11000000000001</v>
      </c>
      <c r="D1163" s="1447">
        <v>47.82</v>
      </c>
      <c r="E1163" s="1446">
        <v>38.49</v>
      </c>
      <c r="F1163" s="1447">
        <v>41.26</v>
      </c>
      <c r="G1163" s="1446">
        <v>75</v>
      </c>
      <c r="H1163" s="1447">
        <v>71.09</v>
      </c>
      <c r="I1163" s="1445"/>
      <c r="J1163" s="1448">
        <f t="shared" si="199"/>
        <v>1.4669435327215471E-2</v>
      </c>
      <c r="K1163" s="1448">
        <f t="shared" si="199"/>
        <v>2.8313725490196187E-2</v>
      </c>
      <c r="L1163" s="1448">
        <f t="shared" si="199"/>
        <v>4.1999160016800265E-3</v>
      </c>
      <c r="M1163" s="1448">
        <f t="shared" si="199"/>
        <v>1.262825572217848E-2</v>
      </c>
      <c r="N1163" s="1448">
        <f t="shared" si="199"/>
        <v>1.2763868433971428E-2</v>
      </c>
      <c r="O1163" s="1448">
        <f t="shared" si="199"/>
        <v>1.2555690562981057E-2</v>
      </c>
      <c r="P1163" s="1448">
        <f t="shared" si="198"/>
        <v>2.2583429228998957E-2</v>
      </c>
      <c r="X1163" s="1449">
        <v>45758</v>
      </c>
      <c r="Y1163" s="1450">
        <v>175.05</v>
      </c>
      <c r="Z1163" s="1450">
        <v>285.98</v>
      </c>
      <c r="AA1163" s="1450">
        <v>3659.6</v>
      </c>
      <c r="AB1163" s="1450">
        <v>201.78</v>
      </c>
      <c r="AC1163" s="1450">
        <v>50.71</v>
      </c>
      <c r="AD1163" s="1450">
        <v>115.08</v>
      </c>
      <c r="AE1163" s="1450">
        <v>284.33</v>
      </c>
      <c r="AF1163" s="1450">
        <v>593.39</v>
      </c>
      <c r="AG1163" s="1450">
        <v>185.63</v>
      </c>
      <c r="AH1163" s="1450">
        <v>963.41</v>
      </c>
      <c r="AI1163" s="1450">
        <v>103.63</v>
      </c>
      <c r="AJ1163" s="1450">
        <v>172.77</v>
      </c>
      <c r="AK1163" s="1450">
        <v>235.48</v>
      </c>
      <c r="AL1163" s="1450">
        <v>222.03</v>
      </c>
      <c r="AM1163" s="1450">
        <v>221.46</v>
      </c>
      <c r="AN1163" s="1450">
        <v>75.98</v>
      </c>
      <c r="AO1163" s="1450">
        <v>689.36</v>
      </c>
      <c r="AP1163" s="1450">
        <v>58.15</v>
      </c>
      <c r="AQ1163" s="1450">
        <v>563.63</v>
      </c>
      <c r="AR1163" s="1450">
        <v>92.652699999999996</v>
      </c>
      <c r="AS1163" s="1450">
        <v>153.88999999999999</v>
      </c>
      <c r="AT1163" s="1450">
        <v>82.12</v>
      </c>
      <c r="AU1163" s="1450">
        <v>275.64</v>
      </c>
      <c r="AV1163" s="1450">
        <v>62.89</v>
      </c>
      <c r="AW1163" s="1450">
        <v>76.52</v>
      </c>
      <c r="AX1163" s="1450">
        <v>64.459999999999994</v>
      </c>
      <c r="AY1163" s="1450">
        <v>247.13</v>
      </c>
      <c r="AZ1163" s="1450">
        <v>92.8</v>
      </c>
      <c r="BA1163" s="1450">
        <v>12.79</v>
      </c>
      <c r="BB1163" s="1450">
        <v>28.48</v>
      </c>
      <c r="BC1163"/>
      <c r="BD1163" s="1448">
        <f t="shared" si="194"/>
        <v>4.8794489092997863E-3</v>
      </c>
      <c r="BE1163" s="1448">
        <f t="shared" si="194"/>
        <v>1.6239650332255402E-2</v>
      </c>
      <c r="BF1163" s="1448">
        <f t="shared" si="194"/>
        <v>1.2270278045164396E-2</v>
      </c>
      <c r="BG1163" s="1448">
        <f t="shared" si="197"/>
        <v>1.3358778625954181E-2</v>
      </c>
      <c r="BH1163" s="1448">
        <f t="shared" si="197"/>
        <v>4.9544193420531114E-3</v>
      </c>
      <c r="BI1163" s="1448">
        <f t="shared" si="197"/>
        <v>9.4736842105263008E-3</v>
      </c>
      <c r="BJ1163" s="1448">
        <f t="shared" si="197"/>
        <v>1.855633172129682E-2</v>
      </c>
      <c r="BK1163" s="1448">
        <f t="shared" si="197"/>
        <v>5.0813868798590765E-3</v>
      </c>
      <c r="BL1163" s="1448">
        <f t="shared" si="197"/>
        <v>4.7631935047361051E-3</v>
      </c>
      <c r="BM1163" s="1448">
        <f t="shared" si="197"/>
        <v>-9.3330982775246272E-4</v>
      </c>
      <c r="BN1163" s="1448">
        <f t="shared" si="197"/>
        <v>2.1992110453648812E-2</v>
      </c>
      <c r="BO1163" s="1448">
        <f t="shared" si="197"/>
        <v>1.5457858234395345E-2</v>
      </c>
      <c r="BP1163" s="1448">
        <f t="shared" si="197"/>
        <v>2.5833151818775772E-2</v>
      </c>
      <c r="BQ1163" s="1448">
        <f t="shared" si="197"/>
        <v>3.9904454123928672E-2</v>
      </c>
      <c r="BR1163" s="1448">
        <f t="shared" si="197"/>
        <v>1.3036915054206094E-2</v>
      </c>
      <c r="BS1163" s="1448">
        <f t="shared" si="197"/>
        <v>5.8247286205983283E-3</v>
      </c>
      <c r="BT1163" s="1448">
        <f t="shared" si="196"/>
        <v>1.4764547421724304E-2</v>
      </c>
      <c r="BU1163" s="1448">
        <f t="shared" si="196"/>
        <v>6.5778085511510372E-3</v>
      </c>
      <c r="BV1163" s="1448">
        <f t="shared" si="196"/>
        <v>2.7752958552907547E-2</v>
      </c>
      <c r="BW1163" s="1448">
        <f t="shared" si="196"/>
        <v>1.1964092431733984E-2</v>
      </c>
      <c r="BX1163" s="1448">
        <f t="shared" si="196"/>
        <v>1.7992988026724874E-2</v>
      </c>
      <c r="BY1163" s="1448">
        <f t="shared" si="200"/>
        <v>1.7469954156858022E-2</v>
      </c>
      <c r="BZ1163" s="1448">
        <f t="shared" si="200"/>
        <v>9.0050516143201538E-3</v>
      </c>
      <c r="CA1163" s="1448">
        <f t="shared" si="200"/>
        <v>2.4934810951760124E-2</v>
      </c>
      <c r="CB1163" s="1448">
        <f t="shared" si="200"/>
        <v>2.2265880812049996E-3</v>
      </c>
      <c r="CC1163" s="1448">
        <f t="shared" si="200"/>
        <v>1.4159848961610941E-2</v>
      </c>
      <c r="CD1163" s="1448">
        <f t="shared" si="200"/>
        <v>1.7540247869230415E-2</v>
      </c>
      <c r="CE1163" s="1448">
        <f t="shared" si="200"/>
        <v>2.4169517713276654E-2</v>
      </c>
      <c r="CF1163" s="1448">
        <f t="shared" si="200"/>
        <v>-7.7579519006983257E-3</v>
      </c>
      <c r="CG1163" s="1448">
        <f t="shared" si="200"/>
        <v>-1.4025245441794932E-3</v>
      </c>
    </row>
    <row r="1164" spans="1:85" ht="15" x14ac:dyDescent="0.25">
      <c r="A1164" s="1444">
        <v>45761</v>
      </c>
      <c r="B1164" s="1445">
        <v>154.97999999999999</v>
      </c>
      <c r="C1164" s="1446">
        <v>134.22999999999999</v>
      </c>
      <c r="D1164" s="1447">
        <v>48.7</v>
      </c>
      <c r="E1164" s="1446">
        <v>39.26</v>
      </c>
      <c r="F1164" s="1447">
        <v>42.01</v>
      </c>
      <c r="G1164" s="1446">
        <v>76.11</v>
      </c>
      <c r="H1164" s="1447">
        <v>72.08</v>
      </c>
      <c r="I1164" s="1445"/>
      <c r="J1164" s="1448">
        <f t="shared" si="199"/>
        <v>2.3105360443622922E-2</v>
      </c>
      <c r="K1164" s="1448">
        <f t="shared" si="199"/>
        <v>2.3796811837388267E-2</v>
      </c>
      <c r="L1164" s="1448">
        <f t="shared" si="199"/>
        <v>1.8402342116269396E-2</v>
      </c>
      <c r="M1164" s="1448">
        <f t="shared" si="199"/>
        <v>2.000519615484531E-2</v>
      </c>
      <c r="N1164" s="1448">
        <f t="shared" si="199"/>
        <v>1.8177411536597188E-2</v>
      </c>
      <c r="O1164" s="1448">
        <f t="shared" si="199"/>
        <v>1.4799999999999992E-2</v>
      </c>
      <c r="P1164" s="1448">
        <f t="shared" si="198"/>
        <v>1.3926009284006117E-2</v>
      </c>
      <c r="X1164" s="1449">
        <v>45761</v>
      </c>
      <c r="Y1164" s="1450">
        <v>179.1</v>
      </c>
      <c r="Z1164" s="1450">
        <v>293.92</v>
      </c>
      <c r="AA1164" s="1450">
        <v>3680.78</v>
      </c>
      <c r="AB1164" s="1450">
        <v>205.71</v>
      </c>
      <c r="AC1164" s="1450">
        <v>51.34</v>
      </c>
      <c r="AD1164" s="1450">
        <v>117.23</v>
      </c>
      <c r="AE1164" s="1450">
        <v>284.29000000000002</v>
      </c>
      <c r="AF1164" s="1450">
        <v>600.69000000000005</v>
      </c>
      <c r="AG1164" s="1450">
        <v>187.27</v>
      </c>
      <c r="AH1164" s="1450">
        <v>979.32</v>
      </c>
      <c r="AI1164" s="1450">
        <v>106.5</v>
      </c>
      <c r="AJ1164" s="1450">
        <v>173.85</v>
      </c>
      <c r="AK1164" s="1450">
        <v>239.06</v>
      </c>
      <c r="AL1164" s="1450">
        <v>222.69</v>
      </c>
      <c r="AM1164" s="1450">
        <v>228.04</v>
      </c>
      <c r="AN1164" s="1450">
        <v>77.599999999999994</v>
      </c>
      <c r="AO1164" s="1450">
        <v>693.98</v>
      </c>
      <c r="AP1164" s="1450">
        <v>58.58</v>
      </c>
      <c r="AQ1164" s="1450">
        <v>565.57000000000005</v>
      </c>
      <c r="AR1164" s="1450">
        <v>94.28</v>
      </c>
      <c r="AS1164" s="1450">
        <v>157.59</v>
      </c>
      <c r="AT1164" s="1450">
        <v>82.12</v>
      </c>
      <c r="AU1164" s="1450">
        <v>278.56</v>
      </c>
      <c r="AV1164" s="1450">
        <v>62.99</v>
      </c>
      <c r="AW1164" s="1450">
        <v>77.760000000000005</v>
      </c>
      <c r="AX1164" s="1450">
        <v>65.61</v>
      </c>
      <c r="AY1164" s="1450">
        <v>247.22</v>
      </c>
      <c r="AZ1164" s="1450">
        <v>94.73</v>
      </c>
      <c r="BA1164" s="1450">
        <v>13.22</v>
      </c>
      <c r="BB1164" s="1450">
        <v>28.6</v>
      </c>
      <c r="BC1164"/>
      <c r="BD1164" s="1448">
        <f t="shared" si="194"/>
        <v>2.3136246786632293E-2</v>
      </c>
      <c r="BE1164" s="1448">
        <f t="shared" si="194"/>
        <v>2.7764179313238678E-2</v>
      </c>
      <c r="BF1164" s="1448">
        <f t="shared" si="194"/>
        <v>5.7875177615040688E-3</v>
      </c>
      <c r="BG1164" s="1448">
        <f t="shared" si="197"/>
        <v>1.9476657746060101E-2</v>
      </c>
      <c r="BH1164" s="1448">
        <f t="shared" si="197"/>
        <v>1.242358509169794E-2</v>
      </c>
      <c r="BI1164" s="1448">
        <f t="shared" si="197"/>
        <v>1.8682655543969463E-2</v>
      </c>
      <c r="BJ1164" s="1448">
        <f t="shared" si="197"/>
        <v>-1.4068160236332299E-4</v>
      </c>
      <c r="BK1164" s="1448">
        <f t="shared" si="197"/>
        <v>1.2302195857699099E-2</v>
      </c>
      <c r="BL1164" s="1448">
        <f t="shared" si="197"/>
        <v>8.8347788611755369E-3</v>
      </c>
      <c r="BM1164" s="1448">
        <f t="shared" si="197"/>
        <v>1.6514256650854861E-2</v>
      </c>
      <c r="BN1164" s="1448">
        <f t="shared" si="197"/>
        <v>2.7694683006851344E-2</v>
      </c>
      <c r="BO1164" s="1448">
        <f t="shared" si="197"/>
        <v>6.2510852578571748E-3</v>
      </c>
      <c r="BP1164" s="1448">
        <f t="shared" si="197"/>
        <v>1.5202989638185886E-2</v>
      </c>
      <c r="BQ1164" s="1448">
        <f t="shared" si="197"/>
        <v>2.9725712741521262E-3</v>
      </c>
      <c r="BR1164" s="1448">
        <f t="shared" si="197"/>
        <v>2.971191185767174E-2</v>
      </c>
      <c r="BS1164" s="1448">
        <f t="shared" si="197"/>
        <v>2.1321400368517904E-2</v>
      </c>
      <c r="BT1164" s="1448">
        <f t="shared" si="196"/>
        <v>6.7018683996750671E-3</v>
      </c>
      <c r="BU1164" s="1448">
        <f t="shared" si="196"/>
        <v>7.39466895958727E-3</v>
      </c>
      <c r="BV1164" s="1448">
        <f t="shared" si="196"/>
        <v>3.4419743448717323E-3</v>
      </c>
      <c r="BW1164" s="1448">
        <f t="shared" si="196"/>
        <v>1.756343851825155E-2</v>
      </c>
      <c r="BX1164" s="1448">
        <f t="shared" si="196"/>
        <v>2.4043147702904784E-2</v>
      </c>
      <c r="BY1164" s="1448">
        <f t="shared" si="200"/>
        <v>0</v>
      </c>
      <c r="BZ1164" s="1448">
        <f t="shared" si="200"/>
        <v>1.0593527789870905E-2</v>
      </c>
      <c r="CA1164" s="1448">
        <f t="shared" si="200"/>
        <v>1.5900779138177997E-3</v>
      </c>
      <c r="CB1164" s="1448">
        <f t="shared" si="200"/>
        <v>1.6204913748039847E-2</v>
      </c>
      <c r="CC1164" s="1448">
        <f t="shared" si="200"/>
        <v>1.7840521253490626E-2</v>
      </c>
      <c r="CD1164" s="1448">
        <f t="shared" si="200"/>
        <v>3.641807955327294E-4</v>
      </c>
      <c r="CE1164" s="1448">
        <f t="shared" si="200"/>
        <v>2.0797413793103521E-2</v>
      </c>
      <c r="CF1164" s="1448">
        <f t="shared" si="200"/>
        <v>3.3620015637216692E-2</v>
      </c>
      <c r="CG1164" s="1448">
        <f t="shared" si="200"/>
        <v>4.2134831460674503E-3</v>
      </c>
    </row>
    <row r="1165" spans="1:85" ht="15" x14ac:dyDescent="0.25">
      <c r="A1165" s="1444">
        <v>45762</v>
      </c>
      <c r="B1165" s="1445">
        <v>156.27000000000001</v>
      </c>
      <c r="C1165" s="1446">
        <v>135.11000000000001</v>
      </c>
      <c r="D1165" s="1447">
        <v>48.74</v>
      </c>
      <c r="E1165" s="1446">
        <v>39.47</v>
      </c>
      <c r="F1165" s="1447">
        <v>42.43</v>
      </c>
      <c r="G1165" s="1446">
        <v>76.62</v>
      </c>
      <c r="H1165" s="1447">
        <v>72.819999999999993</v>
      </c>
      <c r="I1165" s="1445"/>
      <c r="J1165" s="1448">
        <f t="shared" si="199"/>
        <v>8.323654665118212E-3</v>
      </c>
      <c r="K1165" s="1448">
        <f t="shared" si="199"/>
        <v>6.5559114951949929E-3</v>
      </c>
      <c r="L1165" s="1448">
        <f t="shared" si="199"/>
        <v>8.2135523613961281E-4</v>
      </c>
      <c r="M1165" s="1448">
        <f t="shared" si="199"/>
        <v>5.34895568008153E-3</v>
      </c>
      <c r="N1165" s="1448">
        <f t="shared" si="199"/>
        <v>9.9976196143775706E-3</v>
      </c>
      <c r="O1165" s="1448">
        <f t="shared" si="199"/>
        <v>6.7008277493102765E-3</v>
      </c>
      <c r="P1165" s="1448">
        <f t="shared" si="198"/>
        <v>1.0266370699223015E-2</v>
      </c>
      <c r="X1165" s="1449">
        <v>45762</v>
      </c>
      <c r="Y1165" s="1450">
        <v>176.8</v>
      </c>
      <c r="Z1165" s="1450">
        <v>295.3</v>
      </c>
      <c r="AA1165" s="1450">
        <v>3631.17</v>
      </c>
      <c r="AB1165" s="1450">
        <v>202.04</v>
      </c>
      <c r="AC1165" s="1450">
        <v>50</v>
      </c>
      <c r="AD1165" s="1450">
        <v>118.04</v>
      </c>
      <c r="AE1165" s="1450">
        <v>284.54000000000002</v>
      </c>
      <c r="AF1165" s="1450">
        <v>588.69000000000005</v>
      </c>
      <c r="AG1165" s="1450">
        <v>183.86</v>
      </c>
      <c r="AH1165" s="1450">
        <v>976.92</v>
      </c>
      <c r="AI1165" s="1450">
        <v>105.68</v>
      </c>
      <c r="AJ1165" s="1450">
        <v>173.95</v>
      </c>
      <c r="AK1165" s="1450">
        <v>240.7</v>
      </c>
      <c r="AL1165" s="1450">
        <v>220.95</v>
      </c>
      <c r="AM1165" s="1450">
        <v>226.02</v>
      </c>
      <c r="AN1165" s="1450">
        <v>75.27</v>
      </c>
      <c r="AO1165" s="1450">
        <v>692.86</v>
      </c>
      <c r="AP1165" s="1450">
        <v>58.64</v>
      </c>
      <c r="AQ1165" s="1450">
        <v>561.85</v>
      </c>
      <c r="AR1165" s="1450">
        <v>93.195300000000003</v>
      </c>
      <c r="AS1165" s="1450">
        <v>160.09</v>
      </c>
      <c r="AT1165" s="1450">
        <v>80.94</v>
      </c>
      <c r="AU1165" s="1450">
        <v>276.11</v>
      </c>
      <c r="AV1165" s="1450">
        <v>62.37</v>
      </c>
      <c r="AW1165" s="1450">
        <v>77.63</v>
      </c>
      <c r="AX1165" s="1450">
        <v>64.28</v>
      </c>
      <c r="AY1165" s="1450">
        <v>250.23</v>
      </c>
      <c r="AZ1165" s="1450">
        <v>93.97</v>
      </c>
      <c r="BA1165" s="1450">
        <v>13.17</v>
      </c>
      <c r="BB1165" s="1450">
        <v>27.82</v>
      </c>
      <c r="BC1165"/>
      <c r="BD1165" s="1448">
        <f t="shared" si="194"/>
        <v>-1.2841987716359481E-2</v>
      </c>
      <c r="BE1165" s="1448">
        <f t="shared" si="194"/>
        <v>4.6951551442569253E-3</v>
      </c>
      <c r="BF1165" s="1448">
        <f t="shared" si="194"/>
        <v>-1.3478121485120035E-2</v>
      </c>
      <c r="BG1165" s="1448">
        <f t="shared" si="197"/>
        <v>-1.7840649457974894E-2</v>
      </c>
      <c r="BH1165" s="1448">
        <f t="shared" si="197"/>
        <v>-2.6100506427736724E-2</v>
      </c>
      <c r="BI1165" s="1448">
        <f t="shared" si="197"/>
        <v>6.9094941567858252E-3</v>
      </c>
      <c r="BJ1165" s="1448">
        <f t="shared" si="197"/>
        <v>8.7938372788349921E-4</v>
      </c>
      <c r="BK1165" s="1448">
        <f t="shared" si="197"/>
        <v>-1.9977026419617436E-2</v>
      </c>
      <c r="BL1165" s="1448">
        <f t="shared" si="197"/>
        <v>-1.8209003043733626E-2</v>
      </c>
      <c r="BM1165" s="1448">
        <f t="shared" si="197"/>
        <v>-2.4506800637177743E-3</v>
      </c>
      <c r="BN1165" s="1448">
        <f t="shared" si="197"/>
        <v>-7.6995305164318613E-3</v>
      </c>
      <c r="BO1165" s="1448">
        <f t="shared" si="197"/>
        <v>5.7520851308596099E-4</v>
      </c>
      <c r="BP1165" s="1448">
        <f t="shared" si="197"/>
        <v>6.8602024596335076E-3</v>
      </c>
      <c r="BQ1165" s="1448">
        <f t="shared" si="197"/>
        <v>-7.8135524720463825E-3</v>
      </c>
      <c r="BR1165" s="1448">
        <f t="shared" si="197"/>
        <v>-8.8580950710400886E-3</v>
      </c>
      <c r="BS1165" s="1448">
        <f t="shared" si="197"/>
        <v>-3.0025773195876269E-2</v>
      </c>
      <c r="BT1165" s="1448">
        <f t="shared" si="196"/>
        <v>-1.6138793625176584E-3</v>
      </c>
      <c r="BU1165" s="1448">
        <f t="shared" si="196"/>
        <v>1.0242403550700285E-3</v>
      </c>
      <c r="BV1165" s="1448">
        <f t="shared" si="196"/>
        <v>-6.5774351539155665E-3</v>
      </c>
      <c r="BW1165" s="1448">
        <f t="shared" si="196"/>
        <v>-1.1505091217649532E-2</v>
      </c>
      <c r="BX1165" s="1448">
        <f t="shared" si="196"/>
        <v>1.5863950758296847E-2</v>
      </c>
      <c r="BY1165" s="1448">
        <f t="shared" si="200"/>
        <v>-1.4369215781782839E-2</v>
      </c>
      <c r="BZ1165" s="1448">
        <f t="shared" si="200"/>
        <v>-8.7952326249281614E-3</v>
      </c>
      <c r="CA1165" s="1448">
        <f t="shared" si="200"/>
        <v>-9.8428321955866729E-3</v>
      </c>
      <c r="CB1165" s="1448">
        <f t="shared" si="200"/>
        <v>-1.6718106995886016E-3</v>
      </c>
      <c r="CC1165" s="1448">
        <f t="shared" si="200"/>
        <v>-2.0271300106691027E-2</v>
      </c>
      <c r="CD1165" s="1448">
        <f t="shared" si="200"/>
        <v>1.2175390340587294E-2</v>
      </c>
      <c r="CE1165" s="1448">
        <f t="shared" si="200"/>
        <v>-8.0228016467856541E-3</v>
      </c>
      <c r="CF1165" s="1448">
        <f t="shared" si="200"/>
        <v>-3.7821482602118537E-3</v>
      </c>
      <c r="CG1165" s="1448">
        <f t="shared" si="200"/>
        <v>-2.727272727272731E-2</v>
      </c>
    </row>
    <row r="1166" spans="1:85" ht="15" x14ac:dyDescent="0.25">
      <c r="A1166" s="1444">
        <v>45763</v>
      </c>
      <c r="B1166" s="1445">
        <v>156.31</v>
      </c>
      <c r="C1166" s="1446">
        <v>133.49</v>
      </c>
      <c r="D1166" s="1447">
        <v>49.7</v>
      </c>
      <c r="E1166" s="1446">
        <v>38.950000000000003</v>
      </c>
      <c r="F1166" s="1447">
        <v>42.59</v>
      </c>
      <c r="G1166" s="1446">
        <v>76.92</v>
      </c>
      <c r="H1166" s="1447">
        <v>73.260000000000005</v>
      </c>
      <c r="I1166" s="1445"/>
      <c r="J1166" s="1448">
        <f t="shared" si="199"/>
        <v>2.5596723619371623E-4</v>
      </c>
      <c r="K1166" s="1448">
        <f t="shared" si="199"/>
        <v>-1.1990230182814036E-2</v>
      </c>
      <c r="L1166" s="1448">
        <f t="shared" si="199"/>
        <v>1.9696347968814133E-2</v>
      </c>
      <c r="M1166" s="1448">
        <f t="shared" si="199"/>
        <v>-1.3174562959209426E-2</v>
      </c>
      <c r="N1166" s="1448">
        <f t="shared" si="199"/>
        <v>3.7709168041480958E-3</v>
      </c>
      <c r="O1166" s="1448">
        <f t="shared" si="199"/>
        <v>3.9154267815191485E-3</v>
      </c>
      <c r="P1166" s="1448">
        <f t="shared" si="198"/>
        <v>6.0422960725077177E-3</v>
      </c>
      <c r="X1166" s="1449">
        <v>45763</v>
      </c>
      <c r="Y1166" s="1450">
        <v>171.68</v>
      </c>
      <c r="Z1166" s="1450">
        <v>282.64</v>
      </c>
      <c r="AA1166" s="1450">
        <v>3566.86</v>
      </c>
      <c r="AB1166" s="1450">
        <v>200.4</v>
      </c>
      <c r="AC1166" s="1450">
        <v>49.36</v>
      </c>
      <c r="AD1166" s="1450">
        <v>117.96</v>
      </c>
      <c r="AE1166" s="1450">
        <v>284.44</v>
      </c>
      <c r="AF1166" s="1450">
        <v>581.37</v>
      </c>
      <c r="AG1166" s="1450">
        <v>183.03</v>
      </c>
      <c r="AH1166" s="1450">
        <v>967.75</v>
      </c>
      <c r="AI1166" s="1450">
        <v>104.88</v>
      </c>
      <c r="AJ1166" s="1450">
        <v>171.88</v>
      </c>
      <c r="AK1166" s="1450">
        <v>238.57</v>
      </c>
      <c r="AL1166" s="1450">
        <v>218.88</v>
      </c>
      <c r="AM1166" s="1450">
        <v>220.57</v>
      </c>
      <c r="AN1166" s="1450">
        <v>73.540000000000006</v>
      </c>
      <c r="AO1166" s="1450">
        <v>694.7</v>
      </c>
      <c r="AP1166" s="1450">
        <v>57.95</v>
      </c>
      <c r="AQ1166" s="1450">
        <v>558.69000000000005</v>
      </c>
      <c r="AR1166" s="1450">
        <v>90.957300000000004</v>
      </c>
      <c r="AS1166" s="1450">
        <v>160.47999999999999</v>
      </c>
      <c r="AT1166" s="1450">
        <v>79.8</v>
      </c>
      <c r="AU1166" s="1450">
        <v>275.13</v>
      </c>
      <c r="AV1166" s="1450">
        <v>62.25</v>
      </c>
      <c r="AW1166" s="1450">
        <v>77.36</v>
      </c>
      <c r="AX1166" s="1450">
        <v>63.29</v>
      </c>
      <c r="AY1166" s="1450">
        <v>245.93</v>
      </c>
      <c r="AZ1166" s="1450">
        <v>91.19</v>
      </c>
      <c r="BA1166" s="1450">
        <v>12.54</v>
      </c>
      <c r="BB1166" s="1450">
        <v>27.36</v>
      </c>
      <c r="BC1166"/>
      <c r="BD1166" s="1448">
        <f t="shared" si="194"/>
        <v>-2.8959276018099573E-2</v>
      </c>
      <c r="BE1166" s="1448">
        <f t="shared" si="194"/>
        <v>-4.2871655943108787E-2</v>
      </c>
      <c r="BF1166" s="1448">
        <f t="shared" si="194"/>
        <v>-1.7710545086019092E-2</v>
      </c>
      <c r="BG1166" s="1448">
        <f t="shared" si="197"/>
        <v>-8.1172045139575651E-3</v>
      </c>
      <c r="BH1166" s="1448">
        <f t="shared" si="197"/>
        <v>-1.2800000000000011E-2</v>
      </c>
      <c r="BI1166" s="1448">
        <f t="shared" si="197"/>
        <v>-6.7773636055584968E-4</v>
      </c>
      <c r="BJ1166" s="1448">
        <f t="shared" si="197"/>
        <v>-3.5144443663464794E-4</v>
      </c>
      <c r="BK1166" s="1448">
        <f t="shared" si="197"/>
        <v>-1.2434388217907641E-2</v>
      </c>
      <c r="BL1166" s="1448">
        <f t="shared" si="197"/>
        <v>-4.5143043620146442E-3</v>
      </c>
      <c r="BM1166" s="1448">
        <f t="shared" si="197"/>
        <v>-9.3866437374605493E-3</v>
      </c>
      <c r="BN1166" s="1448">
        <f t="shared" si="197"/>
        <v>-7.5700227100682369E-3</v>
      </c>
      <c r="BO1166" s="1448">
        <f t="shared" si="197"/>
        <v>-1.1899971256108038E-2</v>
      </c>
      <c r="BP1166" s="1448">
        <f t="shared" si="197"/>
        <v>-8.8491898628998561E-3</v>
      </c>
      <c r="BQ1166" s="1448">
        <f t="shared" si="197"/>
        <v>-9.3686354378818438E-3</v>
      </c>
      <c r="BR1166" s="1448">
        <f t="shared" si="197"/>
        <v>-2.4112910361914951E-2</v>
      </c>
      <c r="BS1166" s="1448">
        <f t="shared" si="197"/>
        <v>-2.2983924538328548E-2</v>
      </c>
      <c r="BT1166" s="1448">
        <f t="shared" si="196"/>
        <v>2.6556591519210689E-3</v>
      </c>
      <c r="BU1166" s="1448">
        <f t="shared" si="196"/>
        <v>-1.1766712141882634E-2</v>
      </c>
      <c r="BV1166" s="1448">
        <f t="shared" si="196"/>
        <v>-5.6242769422443148E-3</v>
      </c>
      <c r="BW1166" s="1448">
        <f t="shared" si="196"/>
        <v>-2.4014086547282959E-2</v>
      </c>
      <c r="BX1166" s="1448">
        <f t="shared" si="196"/>
        <v>2.4361296770565705E-3</v>
      </c>
      <c r="BY1166" s="1448">
        <f t="shared" si="200"/>
        <v>-1.4084507042253528E-2</v>
      </c>
      <c r="BZ1166" s="1448">
        <f t="shared" si="200"/>
        <v>-3.5493100575858107E-3</v>
      </c>
      <c r="CA1166" s="1448">
        <f t="shared" si="200"/>
        <v>-1.9240019240018831E-3</v>
      </c>
      <c r="CB1166" s="1448">
        <f t="shared" si="200"/>
        <v>-3.478036841427232E-3</v>
      </c>
      <c r="CC1166" s="1448">
        <f t="shared" si="200"/>
        <v>-1.540136901057875E-2</v>
      </c>
      <c r="CD1166" s="1448">
        <f t="shared" si="200"/>
        <v>-1.7184190544698809E-2</v>
      </c>
      <c r="CE1166" s="1448">
        <f t="shared" si="200"/>
        <v>-2.9583909758433554E-2</v>
      </c>
      <c r="CF1166" s="1448">
        <f t="shared" si="200"/>
        <v>-4.7835990888382744E-2</v>
      </c>
      <c r="CG1166" s="1448">
        <f t="shared" si="200"/>
        <v>-1.6534867002156752E-2</v>
      </c>
    </row>
    <row r="1167" spans="1:85" ht="15" x14ac:dyDescent="0.25">
      <c r="A1167" s="1444">
        <v>45764</v>
      </c>
      <c r="B1167" s="1445">
        <v>157.54</v>
      </c>
      <c r="C1167" s="1446">
        <v>135.5</v>
      </c>
      <c r="D1167" s="1447">
        <v>49.74</v>
      </c>
      <c r="E1167" s="1446">
        <v>39.29</v>
      </c>
      <c r="F1167" s="1447">
        <v>42.99</v>
      </c>
      <c r="G1167" s="1446">
        <v>77.489999999999995</v>
      </c>
      <c r="H1167" s="1447">
        <v>73.61</v>
      </c>
      <c r="I1167" s="1445"/>
      <c r="J1167" s="1448">
        <f t="shared" si="199"/>
        <v>7.8689783123280007E-3</v>
      </c>
      <c r="K1167" s="1448">
        <f t="shared" si="199"/>
        <v>1.5057307663495324E-2</v>
      </c>
      <c r="L1167" s="1448">
        <f t="shared" si="199"/>
        <v>8.048289738430412E-4</v>
      </c>
      <c r="M1167" s="1448">
        <f t="shared" si="199"/>
        <v>8.7291399229780815E-3</v>
      </c>
      <c r="N1167" s="1448">
        <f t="shared" si="199"/>
        <v>9.3918760272364062E-3</v>
      </c>
      <c r="O1167" s="1448">
        <f t="shared" si="199"/>
        <v>7.4102964118563852E-3</v>
      </c>
      <c r="P1167" s="1448">
        <f t="shared" si="198"/>
        <v>4.7775047775046996E-3</v>
      </c>
      <c r="X1167" s="1449">
        <v>45764</v>
      </c>
      <c r="Y1167" s="1450">
        <v>172.99</v>
      </c>
      <c r="Z1167" s="1450">
        <v>277.29000000000002</v>
      </c>
      <c r="AA1167" s="1450">
        <v>3603.47</v>
      </c>
      <c r="AB1167" s="1450">
        <v>198.71</v>
      </c>
      <c r="AC1167" s="1450">
        <v>49.23</v>
      </c>
      <c r="AD1167" s="1450">
        <v>118.3</v>
      </c>
      <c r="AE1167" s="1450">
        <v>286.74</v>
      </c>
      <c r="AF1167" s="1450">
        <v>581.69000000000005</v>
      </c>
      <c r="AG1167" s="1450">
        <v>186.63</v>
      </c>
      <c r="AH1167" s="1450">
        <v>994.5</v>
      </c>
      <c r="AI1167" s="1450">
        <v>104.54</v>
      </c>
      <c r="AJ1167" s="1450">
        <v>171.83</v>
      </c>
      <c r="AK1167" s="1450">
        <v>238.81</v>
      </c>
      <c r="AL1167" s="1450">
        <v>218.22</v>
      </c>
      <c r="AM1167" s="1450">
        <v>217.12</v>
      </c>
      <c r="AN1167" s="1450">
        <v>75.319999999999993</v>
      </c>
      <c r="AO1167" s="1450">
        <v>697.08</v>
      </c>
      <c r="AP1167" s="1450">
        <v>58.41</v>
      </c>
      <c r="AQ1167" s="1450">
        <v>564.04</v>
      </c>
      <c r="AR1167" s="1450">
        <v>92.726699999999994</v>
      </c>
      <c r="AS1167" s="1450">
        <v>163.21</v>
      </c>
      <c r="AT1167" s="1450">
        <v>80.28</v>
      </c>
      <c r="AU1167" s="1450">
        <v>265.45</v>
      </c>
      <c r="AV1167" s="1450">
        <v>63.22</v>
      </c>
      <c r="AW1167" s="1450">
        <v>77.72</v>
      </c>
      <c r="AX1167" s="1450">
        <v>64.73</v>
      </c>
      <c r="AY1167" s="1450">
        <v>246.67</v>
      </c>
      <c r="AZ1167" s="1450">
        <v>93.22</v>
      </c>
      <c r="BA1167" s="1450">
        <v>12.68</v>
      </c>
      <c r="BB1167" s="1450">
        <v>28.3</v>
      </c>
      <c r="BC1167"/>
      <c r="BD1167" s="1448">
        <f t="shared" si="194"/>
        <v>7.630475302889109E-3</v>
      </c>
      <c r="BE1167" s="1448">
        <f t="shared" si="194"/>
        <v>-1.8928672516274999E-2</v>
      </c>
      <c r="BF1167" s="1448">
        <f t="shared" si="194"/>
        <v>1.0263929618768236E-2</v>
      </c>
      <c r="BG1167" s="1448">
        <f t="shared" si="197"/>
        <v>-8.4331337325349188E-3</v>
      </c>
      <c r="BH1167" s="1448">
        <f t="shared" si="197"/>
        <v>-2.6337115072934069E-3</v>
      </c>
      <c r="BI1167" s="1448">
        <f t="shared" si="197"/>
        <v>2.8823329942353629E-3</v>
      </c>
      <c r="BJ1167" s="1448">
        <f t="shared" si="197"/>
        <v>8.0860638447476148E-3</v>
      </c>
      <c r="BK1167" s="1448">
        <f t="shared" si="197"/>
        <v>5.5042399848642004E-4</v>
      </c>
      <c r="BL1167" s="1448">
        <f t="shared" si="197"/>
        <v>1.9668906736600527E-2</v>
      </c>
      <c r="BM1167" s="1448">
        <f t="shared" si="197"/>
        <v>2.7641436321363989E-2</v>
      </c>
      <c r="BN1167" s="1448">
        <f t="shared" si="197"/>
        <v>-3.2418001525551985E-3</v>
      </c>
      <c r="BO1167" s="1448">
        <f t="shared" si="197"/>
        <v>-2.9090062834525801E-4</v>
      </c>
      <c r="BP1167" s="1448">
        <f t="shared" si="197"/>
        <v>1.0059940478685883E-3</v>
      </c>
      <c r="BQ1167" s="1448">
        <f t="shared" si="197"/>
        <v>-3.0153508771929671E-3</v>
      </c>
      <c r="BR1167" s="1448">
        <f t="shared" si="197"/>
        <v>-1.5641293013555737E-2</v>
      </c>
      <c r="BS1167" s="1448">
        <f t="shared" si="197"/>
        <v>2.4204514549904632E-2</v>
      </c>
      <c r="BT1167" s="1448">
        <f t="shared" si="196"/>
        <v>3.4259392543543907E-3</v>
      </c>
      <c r="BU1167" s="1448">
        <f t="shared" si="196"/>
        <v>7.9378774805866047E-3</v>
      </c>
      <c r="BV1167" s="1448">
        <f t="shared" si="196"/>
        <v>9.5759723639225833E-3</v>
      </c>
      <c r="BW1167" s="1448">
        <f t="shared" si="196"/>
        <v>1.9453084029539026E-2</v>
      </c>
      <c r="BX1167" s="1448">
        <f t="shared" si="196"/>
        <v>1.7011465603190543E-2</v>
      </c>
      <c r="BY1167" s="1448">
        <f t="shared" si="200"/>
        <v>6.0150375939850122E-3</v>
      </c>
      <c r="BZ1167" s="1448">
        <f t="shared" si="200"/>
        <v>-3.5183367862465044E-2</v>
      </c>
      <c r="CA1167" s="1448">
        <f t="shared" si="200"/>
        <v>1.5582329317269057E-2</v>
      </c>
      <c r="CB1167" s="1448">
        <f t="shared" si="200"/>
        <v>4.6535677352636945E-3</v>
      </c>
      <c r="CC1167" s="1448">
        <f t="shared" si="200"/>
        <v>2.2752409543371856E-2</v>
      </c>
      <c r="CD1167" s="1448">
        <f t="shared" si="200"/>
        <v>3.0089862969136772E-3</v>
      </c>
      <c r="CE1167" s="1448">
        <f t="shared" si="200"/>
        <v>2.2261212852286449E-2</v>
      </c>
      <c r="CF1167" s="1448">
        <f t="shared" si="200"/>
        <v>1.1164274322169106E-2</v>
      </c>
      <c r="CG1167" s="1448">
        <f t="shared" si="200"/>
        <v>3.4356725146198877E-2</v>
      </c>
    </row>
    <row r="1168" spans="1:85" ht="15" x14ac:dyDescent="0.25">
      <c r="A1168" s="1444">
        <v>45768</v>
      </c>
      <c r="B1168" s="1445">
        <v>156.54</v>
      </c>
      <c r="C1168" s="1446">
        <v>133.69</v>
      </c>
      <c r="D1168" s="1447">
        <v>49.17</v>
      </c>
      <c r="E1168" s="1446">
        <v>38.11</v>
      </c>
      <c r="F1168" s="1447">
        <v>43.16</v>
      </c>
      <c r="G1168" s="1446">
        <v>76.81</v>
      </c>
      <c r="H1168" s="1447">
        <v>72.13</v>
      </c>
      <c r="I1168" s="1445"/>
      <c r="J1168" s="1448">
        <f t="shared" si="199"/>
        <v>-6.3475942617747874E-3</v>
      </c>
      <c r="K1168" s="1448">
        <f t="shared" si="199"/>
        <v>-1.3357933579335811E-2</v>
      </c>
      <c r="L1168" s="1448">
        <f t="shared" si="199"/>
        <v>-1.1459589867310018E-2</v>
      </c>
      <c r="M1168" s="1448">
        <f t="shared" si="199"/>
        <v>-3.0033087299567312E-2</v>
      </c>
      <c r="N1168" s="1448">
        <f t="shared" si="199"/>
        <v>3.9544080018607724E-3</v>
      </c>
      <c r="O1168" s="1448">
        <f t="shared" si="199"/>
        <v>-8.7753258484964854E-3</v>
      </c>
      <c r="P1168" s="1448">
        <f t="shared" si="198"/>
        <v>-2.0105963863605542E-2</v>
      </c>
      <c r="X1168" s="1449">
        <v>45768</v>
      </c>
      <c r="Y1168" s="1450">
        <v>170.16</v>
      </c>
      <c r="Z1168" s="1450">
        <v>273.68</v>
      </c>
      <c r="AA1168" s="1450">
        <v>3569.24</v>
      </c>
      <c r="AB1168" s="1450">
        <v>196.61</v>
      </c>
      <c r="AC1168" s="1450">
        <v>48.94</v>
      </c>
      <c r="AD1168" s="1450">
        <v>114.675</v>
      </c>
      <c r="AE1168" s="1450">
        <v>281.16000000000003</v>
      </c>
      <c r="AF1168" s="1450">
        <v>563.62</v>
      </c>
      <c r="AG1168" s="1450">
        <v>187.26</v>
      </c>
      <c r="AH1168" s="1450">
        <v>957.77</v>
      </c>
      <c r="AI1168" s="1450">
        <v>104.33</v>
      </c>
      <c r="AJ1168" s="1450">
        <v>168.72</v>
      </c>
      <c r="AK1168" s="1450">
        <v>236.22</v>
      </c>
      <c r="AL1168" s="1450">
        <v>214.12</v>
      </c>
      <c r="AM1168" s="1450">
        <v>212.22</v>
      </c>
      <c r="AN1168" s="1450">
        <v>74.67</v>
      </c>
      <c r="AO1168" s="1450">
        <v>682.49</v>
      </c>
      <c r="AP1168" s="1450">
        <v>58.01</v>
      </c>
      <c r="AQ1168" s="1450">
        <v>559.53</v>
      </c>
      <c r="AR1168" s="1450">
        <v>91.2333</v>
      </c>
      <c r="AS1168" s="1450">
        <v>162.18</v>
      </c>
      <c r="AT1168" s="1450">
        <v>78.569999999999993</v>
      </c>
      <c r="AU1168" s="1450">
        <v>257.41000000000003</v>
      </c>
      <c r="AV1168" s="1450">
        <v>62.82</v>
      </c>
      <c r="AW1168" s="1450">
        <v>75.42</v>
      </c>
      <c r="AX1168" s="1450">
        <v>63.08</v>
      </c>
      <c r="AY1168" s="1450">
        <v>241.34</v>
      </c>
      <c r="AZ1168" s="1450">
        <v>92.41</v>
      </c>
      <c r="BA1168" s="1450">
        <v>12.59</v>
      </c>
      <c r="BB1168" s="1450">
        <v>28.1</v>
      </c>
      <c r="BC1168"/>
      <c r="BD1168" s="1448">
        <f t="shared" si="194"/>
        <v>-1.6359327128735838E-2</v>
      </c>
      <c r="BE1168" s="1448">
        <f t="shared" si="194"/>
        <v>-1.3018861120126991E-2</v>
      </c>
      <c r="BF1168" s="1448">
        <f t="shared" si="194"/>
        <v>-9.4991771819940285E-3</v>
      </c>
      <c r="BG1168" s="1448">
        <f t="shared" si="197"/>
        <v>-1.0568164662070325E-2</v>
      </c>
      <c r="BH1168" s="1448">
        <f t="shared" si="197"/>
        <v>-5.8907170424537716E-3</v>
      </c>
      <c r="BI1168" s="1448">
        <f t="shared" si="197"/>
        <v>-3.0642434488588336E-2</v>
      </c>
      <c r="BJ1168" s="1448">
        <f t="shared" si="197"/>
        <v>-1.9460138104205844E-2</v>
      </c>
      <c r="BK1168" s="1448">
        <f t="shared" si="197"/>
        <v>-3.1064656432120284E-2</v>
      </c>
      <c r="BL1168" s="1448">
        <f t="shared" si="197"/>
        <v>3.3756630766757514E-3</v>
      </c>
      <c r="BM1168" s="1448">
        <f t="shared" si="197"/>
        <v>-3.6933132227249893E-2</v>
      </c>
      <c r="BN1168" s="1448">
        <f t="shared" si="197"/>
        <v>-2.0088004591544669E-3</v>
      </c>
      <c r="BO1168" s="1448">
        <f t="shared" si="197"/>
        <v>-1.809928417622076E-2</v>
      </c>
      <c r="BP1168" s="1448">
        <f t="shared" si="197"/>
        <v>-1.0845441983166549E-2</v>
      </c>
      <c r="BQ1168" s="1448">
        <f t="shared" si="197"/>
        <v>-1.8788378700394071E-2</v>
      </c>
      <c r="BR1168" s="1448">
        <f t="shared" si="197"/>
        <v>-2.2568165070007393E-2</v>
      </c>
      <c r="BS1168" s="1448">
        <f t="shared" si="197"/>
        <v>-8.6298459904406728E-3</v>
      </c>
      <c r="BT1168" s="1448">
        <f t="shared" si="196"/>
        <v>-2.0930165834624478E-2</v>
      </c>
      <c r="BU1168" s="1448">
        <f t="shared" si="196"/>
        <v>-6.848142441362756E-3</v>
      </c>
      <c r="BV1168" s="1448">
        <f t="shared" si="196"/>
        <v>-7.9958868165378189E-3</v>
      </c>
      <c r="BW1168" s="1448">
        <f t="shared" si="196"/>
        <v>-1.6105393592136828E-2</v>
      </c>
      <c r="BX1168" s="1448">
        <f t="shared" si="196"/>
        <v>-6.3108878132467437E-3</v>
      </c>
      <c r="BY1168" s="1448">
        <f t="shared" si="200"/>
        <v>-2.1300448430493373E-2</v>
      </c>
      <c r="BZ1168" s="1448">
        <f t="shared" si="200"/>
        <v>-3.0288189866264699E-2</v>
      </c>
      <c r="CA1168" s="1448">
        <f t="shared" si="200"/>
        <v>-6.3271116735210148E-3</v>
      </c>
      <c r="CB1168" s="1448">
        <f t="shared" si="200"/>
        <v>-2.9593412249099296E-2</v>
      </c>
      <c r="CC1168" s="1448">
        <f t="shared" si="200"/>
        <v>-2.5490498995828913E-2</v>
      </c>
      <c r="CD1168" s="1448">
        <f t="shared" si="200"/>
        <v>-2.1607816110593037E-2</v>
      </c>
      <c r="CE1168" s="1448">
        <f t="shared" si="200"/>
        <v>-8.6891225059000463E-3</v>
      </c>
      <c r="CF1168" s="1448">
        <f t="shared" si="200"/>
        <v>-7.0977917981072444E-3</v>
      </c>
      <c r="CG1168" s="1448">
        <f t="shared" si="200"/>
        <v>-7.0671378091872539E-3</v>
      </c>
    </row>
    <row r="1169" spans="1:85" ht="15" x14ac:dyDescent="0.25">
      <c r="A1169" s="1444">
        <v>45769</v>
      </c>
      <c r="B1169" s="1445">
        <v>160.11000000000001</v>
      </c>
      <c r="C1169" s="1446">
        <v>135.16999999999999</v>
      </c>
      <c r="D1169" s="1447">
        <v>49.97</v>
      </c>
      <c r="E1169" s="1446">
        <v>39.020000000000003</v>
      </c>
      <c r="F1169" s="1447">
        <v>44.11</v>
      </c>
      <c r="G1169" s="1446">
        <v>78.489999999999995</v>
      </c>
      <c r="H1169" s="1447">
        <v>73.09</v>
      </c>
      <c r="I1169" s="1445"/>
      <c r="J1169" s="1448">
        <f t="shared" si="199"/>
        <v>2.2805672671521796E-2</v>
      </c>
      <c r="K1169" s="1448">
        <f t="shared" si="199"/>
        <v>1.1070386715535865E-2</v>
      </c>
      <c r="L1169" s="1448">
        <f t="shared" si="199"/>
        <v>1.6270083384177285E-2</v>
      </c>
      <c r="M1169" s="1448">
        <f t="shared" si="199"/>
        <v>2.3878247179218149E-2</v>
      </c>
      <c r="N1169" s="1448">
        <f t="shared" si="199"/>
        <v>2.2011121408711837E-2</v>
      </c>
      <c r="O1169" s="1448">
        <f t="shared" si="199"/>
        <v>2.1872152063533296E-2</v>
      </c>
      <c r="P1169" s="1448">
        <f t="shared" si="198"/>
        <v>1.3309302647996783E-2</v>
      </c>
      <c r="X1169" s="1449">
        <v>45769</v>
      </c>
      <c r="Y1169" s="1450">
        <v>173.78</v>
      </c>
      <c r="Z1169" s="1450">
        <v>278.39999999999998</v>
      </c>
      <c r="AA1169" s="1450">
        <v>3678.66</v>
      </c>
      <c r="AB1169" s="1450">
        <v>199.88</v>
      </c>
      <c r="AC1169" s="1450">
        <v>49.82</v>
      </c>
      <c r="AD1169" s="1450">
        <v>113.71</v>
      </c>
      <c r="AE1169" s="1450">
        <v>286.27</v>
      </c>
      <c r="AF1169" s="1450">
        <v>579.5</v>
      </c>
      <c r="AG1169" s="1450">
        <v>187</v>
      </c>
      <c r="AH1169" s="1450">
        <v>979.23</v>
      </c>
      <c r="AI1169" s="1450">
        <v>105.51</v>
      </c>
      <c r="AJ1169" s="1450">
        <v>172.68</v>
      </c>
      <c r="AK1169" s="1450">
        <v>240.9</v>
      </c>
      <c r="AL1169" s="1450">
        <v>215.08</v>
      </c>
      <c r="AM1169" s="1450">
        <v>220.25</v>
      </c>
      <c r="AN1169" s="1450">
        <v>75.739999999999995</v>
      </c>
      <c r="AO1169" s="1450">
        <v>695.17</v>
      </c>
      <c r="AP1169" s="1450">
        <v>59.28</v>
      </c>
      <c r="AQ1169" s="1450">
        <v>569.30999999999995</v>
      </c>
      <c r="AR1169" s="1450">
        <v>92.902699999999996</v>
      </c>
      <c r="AS1169" s="1450">
        <v>164.11</v>
      </c>
      <c r="AT1169" s="1450">
        <v>80.23</v>
      </c>
      <c r="AU1169" s="1450">
        <v>265.08</v>
      </c>
      <c r="AV1169" s="1450">
        <v>63.87</v>
      </c>
      <c r="AW1169" s="1450">
        <v>78.2</v>
      </c>
      <c r="AX1169" s="1450">
        <v>64.540000000000006</v>
      </c>
      <c r="AY1169" s="1450">
        <v>248.08</v>
      </c>
      <c r="AZ1169" s="1450">
        <v>94.85</v>
      </c>
      <c r="BA1169" s="1450">
        <v>12.57</v>
      </c>
      <c r="BB1169" s="1450">
        <v>28.5</v>
      </c>
      <c r="BC1169"/>
      <c r="BD1169" s="1448">
        <f t="shared" si="194"/>
        <v>2.1274094969440552E-2</v>
      </c>
      <c r="BE1169" s="1448">
        <f t="shared" si="194"/>
        <v>1.7246419175679518E-2</v>
      </c>
      <c r="BF1169" s="1448">
        <f t="shared" si="194"/>
        <v>3.06563862334839E-2</v>
      </c>
      <c r="BG1169" s="1448">
        <f t="shared" si="197"/>
        <v>1.6631910889578258E-2</v>
      </c>
      <c r="BH1169" s="1448">
        <f t="shared" si="197"/>
        <v>1.7981201471189263E-2</v>
      </c>
      <c r="BI1169" s="1448">
        <f t="shared" si="197"/>
        <v>-8.4150861129278689E-3</v>
      </c>
      <c r="BJ1169" s="1448">
        <f t="shared" si="197"/>
        <v>1.8174704794422947E-2</v>
      </c>
      <c r="BK1169" s="1448">
        <f t="shared" si="197"/>
        <v>2.8175011532592872E-2</v>
      </c>
      <c r="BL1169" s="1448">
        <f t="shared" si="197"/>
        <v>-1.3884438748263961E-3</v>
      </c>
      <c r="BM1169" s="1448">
        <f t="shared" si="197"/>
        <v>2.2406214435616106E-2</v>
      </c>
      <c r="BN1169" s="1448">
        <f t="shared" si="197"/>
        <v>1.1310265503690279E-2</v>
      </c>
      <c r="BO1169" s="1448">
        <f t="shared" si="197"/>
        <v>2.347083926031299E-2</v>
      </c>
      <c r="BP1169" s="1448">
        <f t="shared" si="197"/>
        <v>1.9812039624079278E-2</v>
      </c>
      <c r="BQ1169" s="1448">
        <f t="shared" si="197"/>
        <v>4.4834672146460298E-3</v>
      </c>
      <c r="BR1169" s="1448">
        <f t="shared" si="197"/>
        <v>3.7838092545471685E-2</v>
      </c>
      <c r="BS1169" s="1448">
        <f t="shared" si="197"/>
        <v>1.4329717423329225E-2</v>
      </c>
      <c r="BT1169" s="1448">
        <f t="shared" si="196"/>
        <v>1.8579026798927385E-2</v>
      </c>
      <c r="BU1169" s="1448">
        <f t="shared" si="196"/>
        <v>2.1892777107395331E-2</v>
      </c>
      <c r="BV1169" s="1448">
        <f t="shared" si="196"/>
        <v>1.747895555198108E-2</v>
      </c>
      <c r="BW1169" s="1448">
        <f t="shared" si="196"/>
        <v>1.8298143331437051E-2</v>
      </c>
      <c r="BX1169" s="1448">
        <f t="shared" si="196"/>
        <v>1.1900357627327702E-2</v>
      </c>
      <c r="BY1169" s="1448">
        <f t="shared" si="200"/>
        <v>2.1127656866488622E-2</v>
      </c>
      <c r="BZ1169" s="1448">
        <f t="shared" si="200"/>
        <v>2.9796822190279935E-2</v>
      </c>
      <c r="CA1169" s="1448">
        <f t="shared" si="200"/>
        <v>1.6714422158548188E-2</v>
      </c>
      <c r="CB1169" s="1448">
        <f t="shared" si="200"/>
        <v>3.6860249270750475E-2</v>
      </c>
      <c r="CC1169" s="1448">
        <f t="shared" si="200"/>
        <v>2.3145212428662142E-2</v>
      </c>
      <c r="CD1169" s="1448">
        <f t="shared" si="200"/>
        <v>2.7927405320295057E-2</v>
      </c>
      <c r="CE1169" s="1448">
        <f t="shared" si="200"/>
        <v>2.6404068823720352E-2</v>
      </c>
      <c r="CF1169" s="1448">
        <f t="shared" si="200"/>
        <v>-1.5885623510722457E-3</v>
      </c>
      <c r="CG1169" s="1448">
        <f t="shared" si="200"/>
        <v>1.4234875444839807E-2</v>
      </c>
    </row>
    <row r="1170" spans="1:85" ht="15" x14ac:dyDescent="0.25">
      <c r="A1170" s="1444">
        <v>45770</v>
      </c>
      <c r="B1170" s="1445">
        <v>159.59</v>
      </c>
      <c r="C1170" s="1446">
        <v>132.76</v>
      </c>
      <c r="D1170" s="1447">
        <v>49.31</v>
      </c>
      <c r="E1170" s="1446">
        <v>39.32</v>
      </c>
      <c r="F1170" s="1447">
        <v>43.61</v>
      </c>
      <c r="G1170" s="1446">
        <v>78.59</v>
      </c>
      <c r="H1170" s="1447">
        <v>72.59</v>
      </c>
      <c r="I1170" s="1445"/>
      <c r="J1170" s="1448">
        <f t="shared" si="199"/>
        <v>-3.2477671600775102E-3</v>
      </c>
      <c r="K1170" s="1448">
        <f t="shared" si="199"/>
        <v>-1.782940001479616E-2</v>
      </c>
      <c r="L1170" s="1448">
        <f t="shared" si="199"/>
        <v>-1.3207924754852845E-2</v>
      </c>
      <c r="M1170" s="1448">
        <f t="shared" si="199"/>
        <v>7.6883649410557954E-3</v>
      </c>
      <c r="N1170" s="1448">
        <f t="shared" si="199"/>
        <v>-1.1335298118340513E-2</v>
      </c>
      <c r="O1170" s="1448">
        <f t="shared" si="199"/>
        <v>1.2740476493821955E-3</v>
      </c>
      <c r="P1170" s="1448">
        <f t="shared" si="198"/>
        <v>-6.8408811054863862E-3</v>
      </c>
      <c r="X1170" s="1449">
        <v>45770</v>
      </c>
      <c r="Y1170" s="1450">
        <v>177.05</v>
      </c>
      <c r="Z1170" s="1450">
        <v>277.89999999999998</v>
      </c>
      <c r="AA1170" s="1450">
        <v>3652.11</v>
      </c>
      <c r="AB1170" s="1450">
        <v>202.32</v>
      </c>
      <c r="AC1170" s="1450">
        <v>48.53</v>
      </c>
      <c r="AD1170" s="1450">
        <v>113.25</v>
      </c>
      <c r="AE1170" s="1450">
        <v>284.70999999999998</v>
      </c>
      <c r="AF1170" s="1450">
        <v>585.46</v>
      </c>
      <c r="AG1170" s="1450">
        <v>187.28</v>
      </c>
      <c r="AH1170" s="1450">
        <v>975.84</v>
      </c>
      <c r="AI1170" s="1450">
        <v>106.38</v>
      </c>
      <c r="AJ1170" s="1450">
        <v>173.21</v>
      </c>
      <c r="AK1170" s="1450">
        <v>245.48</v>
      </c>
      <c r="AL1170" s="1450">
        <v>216.31</v>
      </c>
      <c r="AM1170" s="1450">
        <v>224.14</v>
      </c>
      <c r="AN1170" s="1450">
        <v>76.599999999999994</v>
      </c>
      <c r="AO1170" s="1450">
        <v>692.27</v>
      </c>
      <c r="AP1170" s="1450">
        <v>59.09</v>
      </c>
      <c r="AQ1170" s="1450">
        <v>576.03</v>
      </c>
      <c r="AR1170" s="1450">
        <v>92.033299999999997</v>
      </c>
      <c r="AS1170" s="1450">
        <v>168.11</v>
      </c>
      <c r="AT1170" s="1450">
        <v>79.77</v>
      </c>
      <c r="AU1170" s="1450">
        <v>265.02999999999997</v>
      </c>
      <c r="AV1170" s="1450">
        <v>62.7</v>
      </c>
      <c r="AW1170" s="1450">
        <v>78.069999999999993</v>
      </c>
      <c r="AX1170" s="1450">
        <v>65.489999999999995</v>
      </c>
      <c r="AY1170" s="1450">
        <v>251.36</v>
      </c>
      <c r="AZ1170" s="1450">
        <v>94.96</v>
      </c>
      <c r="BA1170" s="1450">
        <v>12.73</v>
      </c>
      <c r="BB1170" s="1450">
        <v>28.26</v>
      </c>
      <c r="BC1170"/>
      <c r="BD1170" s="1448">
        <f t="shared" si="194"/>
        <v>1.881689492461739E-2</v>
      </c>
      <c r="BE1170" s="1448">
        <f t="shared" si="194"/>
        <v>-1.7959770114942531E-3</v>
      </c>
      <c r="BF1170" s="1448">
        <f t="shared" si="194"/>
        <v>-7.2173019523412681E-3</v>
      </c>
      <c r="BG1170" s="1448">
        <f t="shared" si="197"/>
        <v>1.2207324394636771E-2</v>
      </c>
      <c r="BH1170" s="1448">
        <f t="shared" si="197"/>
        <v>-2.5893215576073849E-2</v>
      </c>
      <c r="BI1170" s="1448">
        <f t="shared" si="197"/>
        <v>-4.0453785946705989E-3</v>
      </c>
      <c r="BJ1170" s="1448">
        <f t="shared" si="197"/>
        <v>-5.449400915219906E-3</v>
      </c>
      <c r="BK1170" s="1448">
        <f t="shared" si="197"/>
        <v>1.0284728213977629E-2</v>
      </c>
      <c r="BL1170" s="1448">
        <f t="shared" si="197"/>
        <v>1.4973262032085622E-3</v>
      </c>
      <c r="BM1170" s="1448">
        <f t="shared" si="197"/>
        <v>-3.4619037406942049E-3</v>
      </c>
      <c r="BN1170" s="1448">
        <f t="shared" si="197"/>
        <v>8.2456639181119357E-3</v>
      </c>
      <c r="BO1170" s="1448">
        <f t="shared" si="197"/>
        <v>3.069261060921943E-3</v>
      </c>
      <c r="BP1170" s="1448">
        <f t="shared" si="197"/>
        <v>1.9012038190120314E-2</v>
      </c>
      <c r="BQ1170" s="1448">
        <f t="shared" si="197"/>
        <v>5.7188023061186056E-3</v>
      </c>
      <c r="BR1170" s="1448">
        <f t="shared" si="197"/>
        <v>1.7661748013620825E-2</v>
      </c>
      <c r="BS1170" s="1448">
        <f t="shared" si="197"/>
        <v>1.1354634275151829E-2</v>
      </c>
      <c r="BT1170" s="1448">
        <f t="shared" si="196"/>
        <v>-4.1716414689931631E-3</v>
      </c>
      <c r="BU1170" s="1448">
        <f t="shared" si="196"/>
        <v>-3.2051282051281669E-3</v>
      </c>
      <c r="BV1170" s="1448">
        <f t="shared" si="196"/>
        <v>1.1803762449280757E-2</v>
      </c>
      <c r="BW1170" s="1448">
        <f t="shared" si="196"/>
        <v>-9.3581779646877746E-3</v>
      </c>
      <c r="BX1170" s="1448">
        <f t="shared" si="196"/>
        <v>2.4373895557857534E-2</v>
      </c>
      <c r="BY1170" s="1448">
        <f t="shared" si="200"/>
        <v>-5.7335161410944522E-3</v>
      </c>
      <c r="BZ1170" s="1448">
        <f t="shared" si="200"/>
        <v>-1.8862230270111428E-4</v>
      </c>
      <c r="CA1170" s="1448">
        <f t="shared" si="200"/>
        <v>-1.8318459370596441E-2</v>
      </c>
      <c r="CB1170" s="1448">
        <f t="shared" si="200"/>
        <v>-1.6624040920717347E-3</v>
      </c>
      <c r="CC1170" s="1448">
        <f t="shared" si="200"/>
        <v>1.4719553765106733E-2</v>
      </c>
      <c r="CD1170" s="1448">
        <f t="shared" si="200"/>
        <v>1.3221541438245731E-2</v>
      </c>
      <c r="CE1170" s="1448">
        <f t="shared" si="200"/>
        <v>1.1597258829731095E-3</v>
      </c>
      <c r="CF1170" s="1448">
        <f t="shared" si="200"/>
        <v>1.2728719172633265E-2</v>
      </c>
      <c r="CG1170" s="1448">
        <f t="shared" si="200"/>
        <v>-8.4210526315788917E-3</v>
      </c>
    </row>
    <row r="1171" spans="1:85" ht="15" x14ac:dyDescent="0.25">
      <c r="A1171" s="1444">
        <v>45771</v>
      </c>
      <c r="B1171" s="1445">
        <v>159.66999999999999</v>
      </c>
      <c r="C1171" s="1446">
        <v>133.57</v>
      </c>
      <c r="D1171" s="1447">
        <v>49.38</v>
      </c>
      <c r="E1171" s="1446">
        <v>39.68</v>
      </c>
      <c r="F1171" s="1447">
        <v>43.97</v>
      </c>
      <c r="G1171" s="1446">
        <v>78.510000000000005</v>
      </c>
      <c r="H1171" s="1447">
        <v>73.22</v>
      </c>
      <c r="I1171" s="1445"/>
      <c r="J1171" s="1448">
        <f t="shared" si="199"/>
        <v>5.0128454163784748E-4</v>
      </c>
      <c r="K1171" s="1448">
        <f t="shared" si="199"/>
        <v>6.1012353118409333E-3</v>
      </c>
      <c r="L1171" s="1448">
        <f t="shared" si="199"/>
        <v>1.4195903467856476E-3</v>
      </c>
      <c r="M1171" s="1448">
        <f t="shared" si="199"/>
        <v>9.1556459816886943E-3</v>
      </c>
      <c r="N1171" s="1448">
        <f t="shared" si="199"/>
        <v>8.2549873882136991E-3</v>
      </c>
      <c r="O1171" s="1448">
        <f t="shared" si="199"/>
        <v>-1.0179412138948758E-3</v>
      </c>
      <c r="P1171" s="1448">
        <f t="shared" si="198"/>
        <v>8.6788813886209595E-3</v>
      </c>
      <c r="X1171" s="1449">
        <v>45771</v>
      </c>
      <c r="Y1171" s="1450">
        <v>180.37</v>
      </c>
      <c r="Z1171" s="1450">
        <v>279.83999999999997</v>
      </c>
      <c r="AA1171" s="1450">
        <v>3609.65</v>
      </c>
      <c r="AB1171" s="1450">
        <v>204.45</v>
      </c>
      <c r="AC1171" s="1450">
        <v>48.69</v>
      </c>
      <c r="AD1171" s="1450">
        <v>115.4</v>
      </c>
      <c r="AE1171" s="1450">
        <v>282.39</v>
      </c>
      <c r="AF1171" s="1450">
        <v>546.78</v>
      </c>
      <c r="AG1171" s="1450">
        <v>187.5</v>
      </c>
      <c r="AH1171" s="1450">
        <v>975.48</v>
      </c>
      <c r="AI1171" s="1450">
        <v>106.15</v>
      </c>
      <c r="AJ1171" s="1450">
        <v>172.54</v>
      </c>
      <c r="AK1171" s="1450">
        <v>229.33</v>
      </c>
      <c r="AL1171" s="1450">
        <v>216.27</v>
      </c>
      <c r="AM1171" s="1450">
        <v>228.58</v>
      </c>
      <c r="AN1171" s="1450">
        <v>75.010000000000005</v>
      </c>
      <c r="AO1171" s="1450">
        <v>688.43</v>
      </c>
      <c r="AP1171" s="1450">
        <v>58.59</v>
      </c>
      <c r="AQ1171" s="1450">
        <v>606.87</v>
      </c>
      <c r="AR1171" s="1450">
        <v>90.1447</v>
      </c>
      <c r="AS1171" s="1450">
        <v>170.07</v>
      </c>
      <c r="AT1171" s="1450">
        <v>79.53</v>
      </c>
      <c r="AU1171" s="1450">
        <v>265.19</v>
      </c>
      <c r="AV1171" s="1450">
        <v>62.59</v>
      </c>
      <c r="AW1171" s="1450">
        <v>75.22</v>
      </c>
      <c r="AX1171" s="1450">
        <v>66.23</v>
      </c>
      <c r="AY1171" s="1450">
        <v>252.59</v>
      </c>
      <c r="AZ1171" s="1450">
        <v>95.84</v>
      </c>
      <c r="BA1171" s="1450">
        <v>12.83</v>
      </c>
      <c r="BB1171" s="1450">
        <v>28.84</v>
      </c>
      <c r="BC1171"/>
      <c r="BD1171" s="1448">
        <f t="shared" si="194"/>
        <v>1.8751765038124785E-2</v>
      </c>
      <c r="BE1171" s="1448">
        <f t="shared" si="194"/>
        <v>6.980928391507729E-3</v>
      </c>
      <c r="BF1171" s="1448">
        <f t="shared" si="194"/>
        <v>-1.1626155838679568E-2</v>
      </c>
      <c r="BG1171" s="1448">
        <f t="shared" si="197"/>
        <v>1.0527876631079456E-2</v>
      </c>
      <c r="BH1171" s="1448">
        <f t="shared" si="197"/>
        <v>3.2969297341849699E-3</v>
      </c>
      <c r="BI1171" s="1448">
        <f t="shared" si="197"/>
        <v>1.8984547461368705E-2</v>
      </c>
      <c r="BJ1171" s="1448">
        <f t="shared" si="197"/>
        <v>-8.1486424783112407E-3</v>
      </c>
      <c r="BK1171" s="1448">
        <f t="shared" si="197"/>
        <v>-6.6067707443719578E-2</v>
      </c>
      <c r="BL1171" s="1448">
        <f t="shared" si="197"/>
        <v>1.1747116616830353E-3</v>
      </c>
      <c r="BM1171" s="1448">
        <f t="shared" si="197"/>
        <v>-3.6891293654698888E-4</v>
      </c>
      <c r="BN1171" s="1448">
        <f t="shared" si="197"/>
        <v>-2.1620605376949592E-3</v>
      </c>
      <c r="BO1171" s="1448">
        <f t="shared" si="197"/>
        <v>-3.8681369435945726E-3</v>
      </c>
      <c r="BP1171" s="1448">
        <f t="shared" si="197"/>
        <v>-6.5789473684210439E-2</v>
      </c>
      <c r="BQ1171" s="1448">
        <f t="shared" si="197"/>
        <v>-1.8491979104059934E-4</v>
      </c>
      <c r="BR1171" s="1448">
        <f t="shared" si="197"/>
        <v>1.9809047916480887E-2</v>
      </c>
      <c r="BS1171" s="1448">
        <f t="shared" si="197"/>
        <v>-2.0757180156657826E-2</v>
      </c>
      <c r="BT1171" s="1448">
        <f t="shared" si="196"/>
        <v>-5.5469686682942084E-3</v>
      </c>
      <c r="BU1171" s="1448">
        <f t="shared" si="196"/>
        <v>-8.4616686410560159E-3</v>
      </c>
      <c r="BV1171" s="1448">
        <f t="shared" si="196"/>
        <v>5.3538878183428007E-2</v>
      </c>
      <c r="BW1171" s="1448">
        <f t="shared" si="196"/>
        <v>-2.052083322014963E-2</v>
      </c>
      <c r="BX1171" s="1448">
        <f t="shared" si="196"/>
        <v>1.1659032776158346E-2</v>
      </c>
      <c r="BY1171" s="1448">
        <f t="shared" si="200"/>
        <v>-3.0086498683715044E-3</v>
      </c>
      <c r="BZ1171" s="1448">
        <f t="shared" si="200"/>
        <v>6.0370524091621716E-4</v>
      </c>
      <c r="CA1171" s="1448">
        <f t="shared" si="200"/>
        <v>-1.7543859649122716E-3</v>
      </c>
      <c r="CB1171" s="1448">
        <f t="shared" si="200"/>
        <v>-3.650570001280895E-2</v>
      </c>
      <c r="CC1171" s="1448">
        <f t="shared" si="200"/>
        <v>1.1299435028248728E-2</v>
      </c>
      <c r="CD1171" s="1448">
        <f t="shared" si="200"/>
        <v>4.8933800127307038E-3</v>
      </c>
      <c r="CE1171" s="1448">
        <f t="shared" si="200"/>
        <v>9.2670598146589057E-3</v>
      </c>
      <c r="CF1171" s="1448">
        <f t="shared" si="200"/>
        <v>7.8554595443833183E-3</v>
      </c>
      <c r="CG1171" s="1448">
        <f t="shared" si="200"/>
        <v>2.0523708421797533E-2</v>
      </c>
    </row>
    <row r="1172" spans="1:85" ht="15" x14ac:dyDescent="0.25">
      <c r="A1172" s="1444">
        <v>45772</v>
      </c>
      <c r="B1172" s="1445">
        <v>158.13999999999999</v>
      </c>
      <c r="C1172" s="1446">
        <v>132.19999999999999</v>
      </c>
      <c r="D1172" s="1447">
        <v>49.13</v>
      </c>
      <c r="E1172" s="1446">
        <v>39.450000000000003</v>
      </c>
      <c r="F1172" s="1447">
        <v>43.95</v>
      </c>
      <c r="G1172" s="1446">
        <v>77.84</v>
      </c>
      <c r="H1172" s="1447">
        <v>72.540000000000006</v>
      </c>
      <c r="I1172" s="1445"/>
      <c r="J1172" s="1448">
        <f t="shared" si="199"/>
        <v>-9.5822634183002527E-3</v>
      </c>
      <c r="K1172" s="1448">
        <f t="shared" si="199"/>
        <v>-1.0256794190312231E-2</v>
      </c>
      <c r="L1172" s="1448">
        <f t="shared" si="199"/>
        <v>-5.0627784528149049E-3</v>
      </c>
      <c r="M1172" s="1448">
        <f t="shared" si="199"/>
        <v>-5.7963709677418566E-3</v>
      </c>
      <c r="N1172" s="1448">
        <f t="shared" si="199"/>
        <v>-4.5485558335219516E-4</v>
      </c>
      <c r="O1172" s="1448">
        <f t="shared" si="199"/>
        <v>-8.5339447204178017E-3</v>
      </c>
      <c r="P1172" s="1448">
        <f t="shared" si="198"/>
        <v>-9.2870800327778287E-3</v>
      </c>
      <c r="X1172" s="1449">
        <v>45772</v>
      </c>
      <c r="Y1172" s="1450">
        <v>186.06</v>
      </c>
      <c r="Z1172" s="1450">
        <v>280.83999999999997</v>
      </c>
      <c r="AA1172" s="1450">
        <v>3609.33</v>
      </c>
      <c r="AB1172" s="1450">
        <v>205.08</v>
      </c>
      <c r="AC1172" s="1450">
        <v>47.9</v>
      </c>
      <c r="AD1172" s="1450">
        <v>115.6</v>
      </c>
      <c r="AE1172" s="1450">
        <v>285.89999999999998</v>
      </c>
      <c r="AF1172" s="1450">
        <v>555.74</v>
      </c>
      <c r="AG1172" s="1450">
        <v>185.35</v>
      </c>
      <c r="AH1172" s="1450">
        <v>977.16</v>
      </c>
      <c r="AI1172" s="1450">
        <v>103.17</v>
      </c>
      <c r="AJ1172" s="1450">
        <v>170.93</v>
      </c>
      <c r="AK1172" s="1450">
        <v>232.41</v>
      </c>
      <c r="AL1172" s="1450">
        <v>216.08</v>
      </c>
      <c r="AM1172" s="1450">
        <v>228.31</v>
      </c>
      <c r="AN1172" s="1450">
        <v>74.540000000000006</v>
      </c>
      <c r="AO1172" s="1450">
        <v>695</v>
      </c>
      <c r="AP1172" s="1450">
        <v>58.67</v>
      </c>
      <c r="AQ1172" s="1450">
        <v>600.98</v>
      </c>
      <c r="AR1172" s="1450">
        <v>89.8</v>
      </c>
      <c r="AS1172" s="1450">
        <v>170.24</v>
      </c>
      <c r="AT1172" s="1450">
        <v>80.540000000000006</v>
      </c>
      <c r="AU1172" s="1450">
        <v>265.01</v>
      </c>
      <c r="AV1172" s="1450">
        <v>62.9</v>
      </c>
      <c r="AW1172" s="1450">
        <v>72.97</v>
      </c>
      <c r="AX1172" s="1450">
        <v>65.17</v>
      </c>
      <c r="AY1172" s="1450">
        <v>272.79000000000002</v>
      </c>
      <c r="AZ1172" s="1450">
        <v>95.09</v>
      </c>
      <c r="BA1172" s="1450">
        <v>12.78</v>
      </c>
      <c r="BB1172" s="1450">
        <v>27.55</v>
      </c>
      <c r="BC1172"/>
      <c r="BD1172" s="1448">
        <f t="shared" si="194"/>
        <v>3.154626600875976E-2</v>
      </c>
      <c r="BE1172" s="1448">
        <f t="shared" si="194"/>
        <v>3.5734705546026303E-3</v>
      </c>
      <c r="BF1172" s="1448">
        <f t="shared" si="194"/>
        <v>-8.8651254276775785E-5</v>
      </c>
      <c r="BG1172" s="1448">
        <f t="shared" si="197"/>
        <v>3.081438004402171E-3</v>
      </c>
      <c r="BH1172" s="1448">
        <f t="shared" si="197"/>
        <v>-1.6225097555966302E-2</v>
      </c>
      <c r="BI1172" s="1448">
        <f t="shared" si="197"/>
        <v>1.7331022530328304E-3</v>
      </c>
      <c r="BJ1172" s="1448">
        <f t="shared" si="197"/>
        <v>1.2429618612557071E-2</v>
      </c>
      <c r="BK1172" s="1448">
        <f t="shared" si="197"/>
        <v>1.6386846629357396E-2</v>
      </c>
      <c r="BL1172" s="1448">
        <f t="shared" si="197"/>
        <v>-1.1466666666666696E-2</v>
      </c>
      <c r="BM1172" s="1448">
        <f t="shared" si="197"/>
        <v>1.7222290564644584E-3</v>
      </c>
      <c r="BN1172" s="1448">
        <f t="shared" si="197"/>
        <v>-2.8073480923221893E-2</v>
      </c>
      <c r="BO1172" s="1448">
        <f t="shared" ref="BO1172:CC1207" si="201">IFERROR(IF(AJ1171="NA", "NA", (AJ1172-AJ1171)/AJ1171), "NA")</f>
        <v>-9.3311695838645264E-3</v>
      </c>
      <c r="BP1172" s="1448">
        <f t="shared" si="201"/>
        <v>1.3430427767845393E-2</v>
      </c>
      <c r="BQ1172" s="1448">
        <f t="shared" si="201"/>
        <v>-8.7853146529799653E-4</v>
      </c>
      <c r="BR1172" s="1448">
        <f t="shared" si="201"/>
        <v>-1.1812057047861152E-3</v>
      </c>
      <c r="BS1172" s="1448">
        <f t="shared" si="201"/>
        <v>-6.2658312225036504E-3</v>
      </c>
      <c r="BT1172" s="1448">
        <f t="shared" si="196"/>
        <v>9.5434539459350268E-3</v>
      </c>
      <c r="BU1172" s="1448">
        <f t="shared" si="196"/>
        <v>1.3654207202594007E-3</v>
      </c>
      <c r="BV1172" s="1448">
        <f t="shared" si="196"/>
        <v>-9.7055382536622107E-3</v>
      </c>
      <c r="BW1172" s="1448">
        <f t="shared" si="196"/>
        <v>-3.8238520955752599E-3</v>
      </c>
      <c r="BX1172" s="1448">
        <f t="shared" si="196"/>
        <v>9.9958840477459821E-4</v>
      </c>
      <c r="BY1172" s="1448">
        <f t="shared" si="200"/>
        <v>1.2699610209983718E-2</v>
      </c>
      <c r="BZ1172" s="1448">
        <f t="shared" si="200"/>
        <v>-6.7875862589089641E-4</v>
      </c>
      <c r="CA1172" s="1448">
        <f t="shared" si="200"/>
        <v>4.9528678702667386E-3</v>
      </c>
      <c r="CB1172" s="1448">
        <f t="shared" si="200"/>
        <v>-2.9912257378356819E-2</v>
      </c>
      <c r="CC1172" s="1448">
        <f t="shared" si="200"/>
        <v>-1.6004831647289781E-2</v>
      </c>
      <c r="CD1172" s="1448">
        <f t="shared" si="200"/>
        <v>7.9971495308602938E-2</v>
      </c>
      <c r="CE1172" s="1448">
        <f t="shared" si="200"/>
        <v>-7.8255425709515859E-3</v>
      </c>
      <c r="CF1172" s="1448">
        <f t="shared" si="200"/>
        <v>-3.8971161340608505E-3</v>
      </c>
      <c r="CG1172" s="1448">
        <f t="shared" si="200"/>
        <v>-4.472954230235781E-2</v>
      </c>
    </row>
    <row r="1173" spans="1:85" ht="15" x14ac:dyDescent="0.25">
      <c r="A1173" s="1444">
        <v>45775</v>
      </c>
      <c r="B1173" s="1445">
        <v>158.72999999999999</v>
      </c>
      <c r="C1173" s="1446">
        <v>131.4</v>
      </c>
      <c r="D1173" s="1447">
        <v>49.23</v>
      </c>
      <c r="E1173" s="1446">
        <v>39.729999999999997</v>
      </c>
      <c r="F1173" s="1447">
        <v>43.76</v>
      </c>
      <c r="G1173" s="1446">
        <v>77.97</v>
      </c>
      <c r="H1173" s="1447">
        <v>72.75</v>
      </c>
      <c r="I1173" s="1445"/>
      <c r="J1173" s="1448">
        <f t="shared" si="199"/>
        <v>3.7308713797900815E-3</v>
      </c>
      <c r="K1173" s="1448">
        <f t="shared" si="199"/>
        <v>-6.0514372163387523E-3</v>
      </c>
      <c r="L1173" s="1448">
        <f t="shared" si="199"/>
        <v>2.0354162426215001E-3</v>
      </c>
      <c r="M1173" s="1448">
        <f t="shared" si="199"/>
        <v>7.0975918884662609E-3</v>
      </c>
      <c r="N1173" s="1448">
        <f t="shared" si="199"/>
        <v>-4.323094425483614E-3</v>
      </c>
      <c r="O1173" s="1448">
        <f t="shared" si="199"/>
        <v>1.6700924974305685E-3</v>
      </c>
      <c r="P1173" s="1448">
        <f t="shared" si="198"/>
        <v>2.8949545078576474E-3</v>
      </c>
      <c r="X1173" s="1449">
        <v>45775</v>
      </c>
      <c r="Y1173" s="1450">
        <v>192.34</v>
      </c>
      <c r="Z1173" s="1450">
        <v>283.08999999999997</v>
      </c>
      <c r="AA1173" s="1450">
        <v>3617.91</v>
      </c>
      <c r="AB1173" s="1450">
        <v>204.63</v>
      </c>
      <c r="AC1173" s="1450">
        <v>48.46</v>
      </c>
      <c r="AD1173" s="1450">
        <v>116.18</v>
      </c>
      <c r="AE1173" s="1450">
        <v>287.75</v>
      </c>
      <c r="AF1173" s="1450">
        <v>565.86</v>
      </c>
      <c r="AG1173" s="1450">
        <v>185.75</v>
      </c>
      <c r="AH1173" s="1450">
        <v>978.54</v>
      </c>
      <c r="AI1173" s="1450">
        <v>106.34</v>
      </c>
      <c r="AJ1173" s="1450">
        <v>170.05</v>
      </c>
      <c r="AK1173" s="1450">
        <v>236.16</v>
      </c>
      <c r="AL1173" s="1450">
        <v>218.76</v>
      </c>
      <c r="AM1173" s="1450">
        <v>229.6</v>
      </c>
      <c r="AN1173" s="1450">
        <v>74.709999999999994</v>
      </c>
      <c r="AO1173" s="1450">
        <v>699.73</v>
      </c>
      <c r="AP1173" s="1450">
        <v>58.49</v>
      </c>
      <c r="AQ1173" s="1450">
        <v>604.66</v>
      </c>
      <c r="AR1173" s="1450">
        <v>91.343999999999994</v>
      </c>
      <c r="AS1173" s="1450">
        <v>169.17</v>
      </c>
      <c r="AT1173" s="1450">
        <v>80.95</v>
      </c>
      <c r="AU1173" s="1450">
        <v>269.58</v>
      </c>
      <c r="AV1173" s="1450">
        <v>63.61</v>
      </c>
      <c r="AW1173" s="1450">
        <v>73.91</v>
      </c>
      <c r="AX1173" s="1450">
        <v>65.569999999999993</v>
      </c>
      <c r="AY1173" s="1450">
        <v>276.19</v>
      </c>
      <c r="AZ1173" s="1450">
        <v>95.22</v>
      </c>
      <c r="BA1173" s="1450">
        <v>12.8</v>
      </c>
      <c r="BB1173" s="1450">
        <v>28.04</v>
      </c>
      <c r="BC1173"/>
      <c r="BD1173" s="1448">
        <f t="shared" si="194"/>
        <v>3.3752552939911862E-2</v>
      </c>
      <c r="BE1173" s="1448">
        <f t="shared" si="194"/>
        <v>8.0116792479703759E-3</v>
      </c>
      <c r="BF1173" s="1448">
        <f t="shared" si="194"/>
        <v>2.3771724946180946E-3</v>
      </c>
      <c r="BG1173" s="1448">
        <f t="shared" si="194"/>
        <v>-2.1942656524284038E-3</v>
      </c>
      <c r="BH1173" s="1448">
        <f t="shared" si="194"/>
        <v>1.1691022964509442E-2</v>
      </c>
      <c r="BI1173" s="1448">
        <f t="shared" si="194"/>
        <v>5.0173010380623918E-3</v>
      </c>
      <c r="BJ1173" s="1448">
        <f t="shared" si="194"/>
        <v>6.470793983910538E-3</v>
      </c>
      <c r="BK1173" s="1448">
        <f t="shared" si="194"/>
        <v>1.8209954295174011E-2</v>
      </c>
      <c r="BL1173" s="1448">
        <f t="shared" si="194"/>
        <v>2.1580793094146517E-3</v>
      </c>
      <c r="BM1173" s="1448">
        <f t="shared" si="194"/>
        <v>1.4122559253346386E-3</v>
      </c>
      <c r="BN1173" s="1448">
        <f t="shared" si="194"/>
        <v>3.0725986236309021E-2</v>
      </c>
      <c r="BO1173" s="1448">
        <f t="shared" si="201"/>
        <v>-5.1483063242262648E-3</v>
      </c>
      <c r="BP1173" s="1448">
        <f t="shared" si="201"/>
        <v>1.6135278172195688E-2</v>
      </c>
      <c r="BQ1173" s="1448">
        <f t="shared" si="201"/>
        <v>1.2402813772676685E-2</v>
      </c>
      <c r="BR1173" s="1448">
        <f t="shared" si="201"/>
        <v>5.6502124304673119E-3</v>
      </c>
      <c r="BS1173" s="1448">
        <f t="shared" si="201"/>
        <v>2.2806546820497383E-3</v>
      </c>
      <c r="BT1173" s="1448">
        <f t="shared" si="196"/>
        <v>6.8057553956834792E-3</v>
      </c>
      <c r="BU1173" s="1448">
        <f t="shared" si="196"/>
        <v>-3.0680074995738829E-3</v>
      </c>
      <c r="BV1173" s="1448">
        <f t="shared" si="196"/>
        <v>6.1233318912442174E-3</v>
      </c>
      <c r="BW1173" s="1448">
        <f t="shared" si="196"/>
        <v>1.7193763919821792E-2</v>
      </c>
      <c r="BX1173" s="1448">
        <f t="shared" si="196"/>
        <v>-6.2852443609023824E-3</v>
      </c>
      <c r="BY1173" s="1448">
        <f t="shared" si="200"/>
        <v>5.0906381922025895E-3</v>
      </c>
      <c r="BZ1173" s="1448">
        <f t="shared" si="200"/>
        <v>1.7244632278027219E-2</v>
      </c>
      <c r="CA1173" s="1448">
        <f t="shared" si="200"/>
        <v>1.128775834658189E-2</v>
      </c>
      <c r="CB1173" s="1448">
        <f t="shared" si="200"/>
        <v>1.2882006303960501E-2</v>
      </c>
      <c r="CC1173" s="1448">
        <f t="shared" si="200"/>
        <v>6.1377934632498308E-3</v>
      </c>
      <c r="CD1173" s="1448">
        <f t="shared" si="200"/>
        <v>1.2463799992668268E-2</v>
      </c>
      <c r="CE1173" s="1448">
        <f t="shared" si="200"/>
        <v>1.3671258807445099E-3</v>
      </c>
      <c r="CF1173" s="1448">
        <f t="shared" si="200"/>
        <v>1.5649452269171635E-3</v>
      </c>
      <c r="CG1173" s="1448">
        <f t="shared" si="200"/>
        <v>1.7785843920145133E-2</v>
      </c>
    </row>
    <row r="1174" spans="1:85" ht="15" x14ac:dyDescent="0.25">
      <c r="A1174" s="1444">
        <v>45776</v>
      </c>
      <c r="B1174" s="1445">
        <v>159.69</v>
      </c>
      <c r="C1174" s="1446">
        <v>131.97999999999999</v>
      </c>
      <c r="D1174" s="1447">
        <v>49.07</v>
      </c>
      <c r="E1174" s="1446">
        <v>39.72</v>
      </c>
      <c r="F1174" s="1447">
        <v>43.78</v>
      </c>
      <c r="G1174" s="1446">
        <v>78.290000000000006</v>
      </c>
      <c r="H1174" s="1447">
        <v>72.87</v>
      </c>
      <c r="I1174" s="1445"/>
      <c r="J1174" s="1448">
        <f t="shared" si="199"/>
        <v>6.048006048006099E-3</v>
      </c>
      <c r="K1174" s="1448">
        <f t="shared" si="199"/>
        <v>4.4140030441399093E-3</v>
      </c>
      <c r="L1174" s="1448">
        <f t="shared" si="199"/>
        <v>-3.2500507820434005E-3</v>
      </c>
      <c r="M1174" s="1448">
        <f t="shared" si="199"/>
        <v>-2.5169896803418099E-4</v>
      </c>
      <c r="N1174" s="1448">
        <f t="shared" si="199"/>
        <v>4.5703839122493434E-4</v>
      </c>
      <c r="O1174" s="1448">
        <f t="shared" si="199"/>
        <v>4.1041426189561032E-3</v>
      </c>
      <c r="P1174" s="1448">
        <f t="shared" si="198"/>
        <v>1.6494845360825368E-3</v>
      </c>
      <c r="X1174" s="1449">
        <v>45776</v>
      </c>
      <c r="Y1174" s="1450">
        <v>193.51</v>
      </c>
      <c r="Z1174" s="1450">
        <v>288.56</v>
      </c>
      <c r="AA1174" s="1450">
        <v>3704.95</v>
      </c>
      <c r="AB1174" s="1450">
        <v>206.44</v>
      </c>
      <c r="AC1174" s="1450">
        <v>49.22</v>
      </c>
      <c r="AD1174" s="1450">
        <v>117.27</v>
      </c>
      <c r="AE1174" s="1450">
        <v>290.17</v>
      </c>
      <c r="AF1174" s="1450">
        <v>574.96</v>
      </c>
      <c r="AG1174" s="1450">
        <v>186.28</v>
      </c>
      <c r="AH1174" s="1450">
        <v>991.7</v>
      </c>
      <c r="AI1174" s="1450">
        <v>104.21</v>
      </c>
      <c r="AJ1174" s="1450">
        <v>173.51</v>
      </c>
      <c r="AK1174" s="1450">
        <v>239.39</v>
      </c>
      <c r="AL1174" s="1450">
        <v>221.23</v>
      </c>
      <c r="AM1174" s="1450">
        <v>240.42</v>
      </c>
      <c r="AN1174" s="1450">
        <v>76.03</v>
      </c>
      <c r="AO1174" s="1450">
        <v>707.28</v>
      </c>
      <c r="AP1174" s="1450">
        <v>59.25</v>
      </c>
      <c r="AQ1174" s="1450">
        <v>598.80999999999995</v>
      </c>
      <c r="AR1174" s="1450">
        <v>93.281999999999996</v>
      </c>
      <c r="AS1174" s="1450">
        <v>170.26</v>
      </c>
      <c r="AT1174" s="1450">
        <v>81.93</v>
      </c>
      <c r="AU1174" s="1450">
        <v>276.31</v>
      </c>
      <c r="AV1174" s="1450">
        <v>63.81</v>
      </c>
      <c r="AW1174" s="1450">
        <v>74.069999999999993</v>
      </c>
      <c r="AX1174" s="1450">
        <v>66.16</v>
      </c>
      <c r="AY1174" s="1450">
        <v>278.36</v>
      </c>
      <c r="AZ1174" s="1450">
        <v>96.04</v>
      </c>
      <c r="BA1174" s="1450">
        <v>12.59</v>
      </c>
      <c r="BB1174" s="1450">
        <v>27.66</v>
      </c>
      <c r="BC1174"/>
      <c r="BD1174" s="1448">
        <f t="shared" si="194"/>
        <v>6.0829780596859074E-3</v>
      </c>
      <c r="BE1174" s="1448">
        <f t="shared" si="194"/>
        <v>1.9322476950793133E-2</v>
      </c>
      <c r="BF1174" s="1448">
        <f t="shared" si="194"/>
        <v>2.4058088786067085E-2</v>
      </c>
      <c r="BG1174" s="1448">
        <f t="shared" si="194"/>
        <v>8.8452328593070541E-3</v>
      </c>
      <c r="BH1174" s="1448">
        <f t="shared" si="194"/>
        <v>1.5683037556747791E-2</v>
      </c>
      <c r="BI1174" s="1448">
        <f t="shared" si="194"/>
        <v>9.3819934584264859E-3</v>
      </c>
      <c r="BJ1174" s="1448">
        <f t="shared" si="194"/>
        <v>8.4100781928758157E-3</v>
      </c>
      <c r="BK1174" s="1448">
        <f t="shared" si="194"/>
        <v>1.6081716325592944E-2</v>
      </c>
      <c r="BL1174" s="1448">
        <f t="shared" si="194"/>
        <v>2.853297442799468E-3</v>
      </c>
      <c r="BM1174" s="1448">
        <f t="shared" si="194"/>
        <v>1.3448607108549556E-2</v>
      </c>
      <c r="BN1174" s="1448">
        <f t="shared" si="194"/>
        <v>-2.0030092157231612E-2</v>
      </c>
      <c r="BO1174" s="1448">
        <f t="shared" si="201"/>
        <v>2.0346956777418285E-2</v>
      </c>
      <c r="BP1174" s="1448">
        <f t="shared" si="201"/>
        <v>1.3677168021680173E-2</v>
      </c>
      <c r="BQ1174" s="1448">
        <f t="shared" si="201"/>
        <v>1.1290912415432433E-2</v>
      </c>
      <c r="BR1174" s="1448">
        <f t="shared" si="201"/>
        <v>4.7125435540069656E-2</v>
      </c>
      <c r="BS1174" s="1448">
        <f t="shared" si="201"/>
        <v>1.7668317494311438E-2</v>
      </c>
      <c r="BT1174" s="1448">
        <f t="shared" si="196"/>
        <v>1.0789876095065175E-2</v>
      </c>
      <c r="BU1174" s="1448">
        <f t="shared" si="196"/>
        <v>1.2993674132330279E-2</v>
      </c>
      <c r="BV1174" s="1448">
        <f t="shared" si="196"/>
        <v>-9.6748585982205249E-3</v>
      </c>
      <c r="BW1174" s="1448">
        <f t="shared" si="196"/>
        <v>2.1216500262743066E-2</v>
      </c>
      <c r="BX1174" s="1448">
        <f t="shared" si="196"/>
        <v>6.4432227936395544E-3</v>
      </c>
      <c r="BY1174" s="1448">
        <f t="shared" si="200"/>
        <v>1.2106238418777072E-2</v>
      </c>
      <c r="BZ1174" s="1448">
        <f t="shared" si="200"/>
        <v>2.4964759997032491E-2</v>
      </c>
      <c r="CA1174" s="1448">
        <f t="shared" si="200"/>
        <v>3.1441597233139891E-3</v>
      </c>
      <c r="CB1174" s="1448">
        <f t="shared" si="200"/>
        <v>2.1647950209714058E-3</v>
      </c>
      <c r="CC1174" s="1448">
        <f t="shared" si="200"/>
        <v>8.9980173859997483E-3</v>
      </c>
      <c r="CD1174" s="1448">
        <f t="shared" si="200"/>
        <v>7.8569100981209158E-3</v>
      </c>
      <c r="CE1174" s="1448">
        <f t="shared" si="200"/>
        <v>8.6116362108801456E-3</v>
      </c>
      <c r="CF1174" s="1448">
        <f t="shared" si="200"/>
        <v>-1.6406250000000067E-2</v>
      </c>
      <c r="CG1174" s="1448">
        <f t="shared" si="200"/>
        <v>-1.3552068473609095E-2</v>
      </c>
    </row>
    <row r="1175" spans="1:85" ht="15" x14ac:dyDescent="0.25">
      <c r="A1175" s="1444">
        <v>45777</v>
      </c>
      <c r="B1175" s="1445">
        <v>160.63</v>
      </c>
      <c r="C1175" s="1446">
        <v>131.66999999999999</v>
      </c>
      <c r="D1175" s="1447">
        <v>48.94</v>
      </c>
      <c r="E1175" s="1446">
        <v>39.11</v>
      </c>
      <c r="F1175" s="1447">
        <v>43.1</v>
      </c>
      <c r="G1175" s="1446">
        <v>78.510000000000005</v>
      </c>
      <c r="H1175" s="1447">
        <v>72.209999999999994</v>
      </c>
      <c r="I1175" s="1445"/>
      <c r="J1175" s="1448">
        <f t="shared" si="199"/>
        <v>5.8864049095121657E-3</v>
      </c>
      <c r="K1175" s="1448">
        <f t="shared" si="199"/>
        <v>-2.3488407334444788E-3</v>
      </c>
      <c r="L1175" s="1448">
        <f t="shared" si="199"/>
        <v>-2.6492765437131152E-3</v>
      </c>
      <c r="M1175" s="1448">
        <f t="shared" si="199"/>
        <v>-1.5357502517623349E-2</v>
      </c>
      <c r="N1175" s="1448">
        <f t="shared" si="199"/>
        <v>-1.553220648698035E-2</v>
      </c>
      <c r="O1175" s="1448">
        <f t="shared" si="199"/>
        <v>2.8100651424191958E-3</v>
      </c>
      <c r="P1175" s="1448">
        <f t="shared" si="198"/>
        <v>-9.0572251955538738E-3</v>
      </c>
      <c r="X1175" s="1449">
        <v>45777</v>
      </c>
      <c r="Y1175" s="1450">
        <v>195.1</v>
      </c>
      <c r="Z1175" s="1450">
        <v>290.92</v>
      </c>
      <c r="AA1175" s="1450">
        <v>3762.6</v>
      </c>
      <c r="AB1175" s="1450">
        <v>207.09</v>
      </c>
      <c r="AC1175" s="1450">
        <v>50.2</v>
      </c>
      <c r="AD1175" s="1450">
        <v>117.45</v>
      </c>
      <c r="AE1175" s="1450">
        <v>292.67</v>
      </c>
      <c r="AF1175" s="1450">
        <v>581.51</v>
      </c>
      <c r="AG1175" s="1450">
        <v>187.54</v>
      </c>
      <c r="AH1175" s="1450">
        <v>994.5</v>
      </c>
      <c r="AI1175" s="1450">
        <v>106.54</v>
      </c>
      <c r="AJ1175" s="1450">
        <v>173.43</v>
      </c>
      <c r="AK1175" s="1450">
        <v>241.82</v>
      </c>
      <c r="AL1175" s="1450">
        <v>220.02</v>
      </c>
      <c r="AM1175" s="1450">
        <v>241.01</v>
      </c>
      <c r="AN1175" s="1450">
        <v>76.66</v>
      </c>
      <c r="AO1175" s="1450">
        <v>712.79</v>
      </c>
      <c r="AP1175" s="1450">
        <v>60.12</v>
      </c>
      <c r="AQ1175" s="1450">
        <v>615.29999999999995</v>
      </c>
      <c r="AR1175" s="1450">
        <v>94.346699999999998</v>
      </c>
      <c r="AS1175" s="1450">
        <v>171.36</v>
      </c>
      <c r="AT1175" s="1450">
        <v>81.23</v>
      </c>
      <c r="AU1175" s="1450">
        <v>281.74</v>
      </c>
      <c r="AV1175" s="1450">
        <v>64.400000000000006</v>
      </c>
      <c r="AW1175" s="1450">
        <v>74.010000000000005</v>
      </c>
      <c r="AX1175" s="1450">
        <v>64.97</v>
      </c>
      <c r="AY1175" s="1450">
        <v>282.12</v>
      </c>
      <c r="AZ1175" s="1450">
        <v>97.25</v>
      </c>
      <c r="BA1175" s="1450">
        <v>12.5</v>
      </c>
      <c r="BB1175" s="1450">
        <v>24.66</v>
      </c>
      <c r="BC1175"/>
      <c r="BD1175" s="1448">
        <f t="shared" si="194"/>
        <v>8.2166296315436069E-3</v>
      </c>
      <c r="BE1175" s="1448">
        <f t="shared" si="194"/>
        <v>8.1785417244247764E-3</v>
      </c>
      <c r="BF1175" s="1448">
        <f t="shared" si="194"/>
        <v>1.5560263971173726E-2</v>
      </c>
      <c r="BG1175" s="1448">
        <f t="shared" si="194"/>
        <v>3.1486146095718159E-3</v>
      </c>
      <c r="BH1175" s="1448">
        <f t="shared" si="194"/>
        <v>1.9910605444941162E-2</v>
      </c>
      <c r="BI1175" s="1448">
        <f t="shared" si="194"/>
        <v>1.53491941673068E-3</v>
      </c>
      <c r="BJ1175" s="1448">
        <f t="shared" si="194"/>
        <v>8.6156391081090387E-3</v>
      </c>
      <c r="BK1175" s="1448">
        <f t="shared" si="194"/>
        <v>1.1392096841519331E-2</v>
      </c>
      <c r="BL1175" s="1448">
        <f t="shared" si="194"/>
        <v>6.764011165986638E-3</v>
      </c>
      <c r="BM1175" s="1448">
        <f t="shared" si="194"/>
        <v>2.8234345064031001E-3</v>
      </c>
      <c r="BN1175" s="1448">
        <f t="shared" si="194"/>
        <v>2.2358698781307099E-2</v>
      </c>
      <c r="BO1175" s="1448">
        <f t="shared" si="201"/>
        <v>-4.610685263096311E-4</v>
      </c>
      <c r="BP1175" s="1448">
        <f t="shared" si="201"/>
        <v>1.0150799949872622E-2</v>
      </c>
      <c r="BQ1175" s="1448">
        <f t="shared" si="201"/>
        <v>-5.4694209646068779E-3</v>
      </c>
      <c r="BR1175" s="1448">
        <f t="shared" si="201"/>
        <v>2.4540387654937335E-3</v>
      </c>
      <c r="BS1175" s="1448">
        <f t="shared" si="201"/>
        <v>8.2862028146783572E-3</v>
      </c>
      <c r="BT1175" s="1448">
        <f t="shared" si="196"/>
        <v>7.7904083248501177E-3</v>
      </c>
      <c r="BU1175" s="1448">
        <f t="shared" si="196"/>
        <v>1.4683544303797424E-2</v>
      </c>
      <c r="BV1175" s="1448">
        <f t="shared" si="196"/>
        <v>2.7537950268031613E-2</v>
      </c>
      <c r="BW1175" s="1448">
        <f t="shared" si="196"/>
        <v>1.1413777577667738E-2</v>
      </c>
      <c r="BX1175" s="1448">
        <f t="shared" si="196"/>
        <v>6.4607071537649639E-3</v>
      </c>
      <c r="BY1175" s="1448">
        <f t="shared" si="200"/>
        <v>-8.5438789210301822E-3</v>
      </c>
      <c r="BZ1175" s="1448">
        <f t="shared" si="200"/>
        <v>1.9651840324273487E-2</v>
      </c>
      <c r="CA1175" s="1448">
        <f t="shared" si="200"/>
        <v>9.2461996552265068E-3</v>
      </c>
      <c r="CB1175" s="1448">
        <f t="shared" si="200"/>
        <v>-8.100445524502237E-4</v>
      </c>
      <c r="CC1175" s="1448">
        <f t="shared" si="200"/>
        <v>-1.7986698911729108E-2</v>
      </c>
      <c r="CD1175" s="1448">
        <f t="shared" si="200"/>
        <v>1.3507687886190511E-2</v>
      </c>
      <c r="CE1175" s="1448">
        <f t="shared" si="200"/>
        <v>1.2598917117867489E-2</v>
      </c>
      <c r="CF1175" s="1448">
        <f t="shared" si="200"/>
        <v>-7.148530579825247E-3</v>
      </c>
      <c r="CG1175" s="1448">
        <f t="shared" si="200"/>
        <v>-0.10845986984815618</v>
      </c>
    </row>
    <row r="1176" spans="1:85" ht="15" x14ac:dyDescent="0.25">
      <c r="A1176" s="1444">
        <v>45778</v>
      </c>
      <c r="B1176" s="1445">
        <v>160.18</v>
      </c>
      <c r="C1176" s="1446">
        <v>132.12</v>
      </c>
      <c r="D1176" s="1447">
        <v>48.91</v>
      </c>
      <c r="E1176" s="1446">
        <v>38.96</v>
      </c>
      <c r="F1176" s="1447">
        <v>42.94</v>
      </c>
      <c r="G1176" s="1446">
        <v>77.87</v>
      </c>
      <c r="H1176" s="1447">
        <v>73.3</v>
      </c>
      <c r="I1176" s="1445"/>
      <c r="J1176" s="1448">
        <f t="shared" si="199"/>
        <v>-2.8014692149660003E-3</v>
      </c>
      <c r="K1176" s="1448">
        <f t="shared" si="199"/>
        <v>3.417634996582495E-3</v>
      </c>
      <c r="L1176" s="1448">
        <f t="shared" si="199"/>
        <v>-6.1299550469965541E-4</v>
      </c>
      <c r="M1176" s="1448">
        <f t="shared" si="199"/>
        <v>-3.8353362311428938E-3</v>
      </c>
      <c r="N1176" s="1448">
        <f t="shared" si="199"/>
        <v>-3.7122969837587862E-3</v>
      </c>
      <c r="O1176" s="1448">
        <f t="shared" si="199"/>
        <v>-8.151827792637888E-3</v>
      </c>
      <c r="P1176" s="1448">
        <f t="shared" si="198"/>
        <v>1.509486220745054E-2</v>
      </c>
      <c r="X1176" s="1449">
        <v>45778</v>
      </c>
      <c r="Y1176" s="1450">
        <v>193.34</v>
      </c>
      <c r="Z1176" s="1450">
        <v>283.77999999999997</v>
      </c>
      <c r="AA1176" s="1450">
        <v>3732.92</v>
      </c>
      <c r="AB1176" s="1450">
        <v>169.54</v>
      </c>
      <c r="AC1176" s="1450">
        <v>49.61</v>
      </c>
      <c r="AD1176" s="1450">
        <v>117.33</v>
      </c>
      <c r="AE1176" s="1450">
        <v>290.43</v>
      </c>
      <c r="AF1176" s="1450">
        <v>573.74</v>
      </c>
      <c r="AG1176" s="1450">
        <v>185.44</v>
      </c>
      <c r="AH1176" s="1450">
        <v>999.04</v>
      </c>
      <c r="AI1176" s="1450">
        <v>103.25</v>
      </c>
      <c r="AJ1176" s="1450">
        <v>173.89</v>
      </c>
      <c r="AK1176" s="1450">
        <v>239.66</v>
      </c>
      <c r="AL1176" s="1450">
        <v>219.91</v>
      </c>
      <c r="AM1176" s="1450">
        <v>241.28</v>
      </c>
      <c r="AN1176" s="1450">
        <v>75.11</v>
      </c>
      <c r="AO1176" s="1450">
        <v>706.77</v>
      </c>
      <c r="AP1176" s="1450">
        <v>59.52</v>
      </c>
      <c r="AQ1176" s="1450">
        <v>621.78</v>
      </c>
      <c r="AR1176" s="1450">
        <v>93.845299999999995</v>
      </c>
      <c r="AS1176" s="1450">
        <v>170.05</v>
      </c>
      <c r="AT1176" s="1450">
        <v>82.23</v>
      </c>
      <c r="AU1176" s="1450">
        <v>277.66000000000003</v>
      </c>
      <c r="AV1176" s="1450">
        <v>65.25</v>
      </c>
      <c r="AW1176" s="1450">
        <v>73.209999999999994</v>
      </c>
      <c r="AX1176" s="1450">
        <v>64.459999999999994</v>
      </c>
      <c r="AY1176" s="1450">
        <v>279.7</v>
      </c>
      <c r="AZ1176" s="1450">
        <v>97.41</v>
      </c>
      <c r="BA1176" s="1450">
        <v>12.49</v>
      </c>
      <c r="BB1176" s="1450">
        <v>24.9</v>
      </c>
      <c r="BC1176"/>
      <c r="BD1176" s="1448">
        <f t="shared" si="194"/>
        <v>-9.0210148641721739E-3</v>
      </c>
      <c r="BE1176" s="1448">
        <f t="shared" si="194"/>
        <v>-2.45428296438885E-2</v>
      </c>
      <c r="BF1176" s="1448">
        <f t="shared" si="194"/>
        <v>-7.8881624408653154E-3</v>
      </c>
      <c r="BG1176" s="1448">
        <f t="shared" si="194"/>
        <v>-0.18132213047467291</v>
      </c>
      <c r="BH1176" s="1448">
        <f t="shared" si="194"/>
        <v>-1.1752988047808832E-2</v>
      </c>
      <c r="BI1176" s="1448">
        <f t="shared" si="194"/>
        <v>-1.0217113665389914E-3</v>
      </c>
      <c r="BJ1176" s="1448">
        <f t="shared" si="194"/>
        <v>-7.6536713704855605E-3</v>
      </c>
      <c r="BK1176" s="1448">
        <f t="shared" si="194"/>
        <v>-1.3361765059930151E-2</v>
      </c>
      <c r="BL1176" s="1448">
        <f t="shared" si="194"/>
        <v>-1.1197611176282363E-2</v>
      </c>
      <c r="BM1176" s="1448">
        <f t="shared" si="194"/>
        <v>4.5651080945198225E-3</v>
      </c>
      <c r="BN1176" s="1448">
        <f t="shared" si="194"/>
        <v>-3.0880420499343027E-2</v>
      </c>
      <c r="BO1176" s="1448">
        <f t="shared" si="201"/>
        <v>2.6523669492012889E-3</v>
      </c>
      <c r="BP1176" s="1448">
        <f t="shared" si="201"/>
        <v>-8.9322636671904584E-3</v>
      </c>
      <c r="BQ1176" s="1448">
        <f t="shared" si="201"/>
        <v>-4.9995454958646319E-4</v>
      </c>
      <c r="BR1176" s="1448">
        <f t="shared" si="201"/>
        <v>1.1202854653334312E-3</v>
      </c>
      <c r="BS1176" s="1448">
        <f t="shared" si="201"/>
        <v>-2.0219149491260073E-2</v>
      </c>
      <c r="BT1176" s="1448">
        <f t="shared" si="196"/>
        <v>-8.4456852649447689E-3</v>
      </c>
      <c r="BU1176" s="1448">
        <f t="shared" si="196"/>
        <v>-9.980039920159587E-3</v>
      </c>
      <c r="BV1176" s="1448">
        <f t="shared" si="196"/>
        <v>1.053144807411022E-2</v>
      </c>
      <c r="BW1176" s="1448">
        <f t="shared" si="196"/>
        <v>-5.3144413106129187E-3</v>
      </c>
      <c r="BX1176" s="1448">
        <f t="shared" si="196"/>
        <v>-7.6447245564892751E-3</v>
      </c>
      <c r="BY1176" s="1448">
        <f t="shared" si="200"/>
        <v>1.2310722639418934E-2</v>
      </c>
      <c r="BZ1176" s="1448">
        <f t="shared" si="200"/>
        <v>-1.4481436785688875E-2</v>
      </c>
      <c r="CA1176" s="1448">
        <f t="shared" si="200"/>
        <v>1.3198757763975066E-2</v>
      </c>
      <c r="CB1176" s="1448">
        <f t="shared" si="200"/>
        <v>-1.0809350087826122E-2</v>
      </c>
      <c r="CC1176" s="1448">
        <f t="shared" si="200"/>
        <v>-7.8497768200708803E-3</v>
      </c>
      <c r="CD1176" s="1448">
        <f t="shared" si="200"/>
        <v>-8.5779101091734578E-3</v>
      </c>
      <c r="CE1176" s="1448">
        <f t="shared" si="200"/>
        <v>1.6452442159382683E-3</v>
      </c>
      <c r="CF1176" s="1448">
        <f t="shared" si="200"/>
        <v>-7.9999999999998291E-4</v>
      </c>
      <c r="CG1176" s="1448">
        <f t="shared" si="200"/>
        <v>9.732360097323537E-3</v>
      </c>
    </row>
    <row r="1177" spans="1:85" ht="15" x14ac:dyDescent="0.25">
      <c r="A1177" s="1444">
        <v>45779</v>
      </c>
      <c r="B1177" s="1445">
        <v>161.5</v>
      </c>
      <c r="C1177" s="1446">
        <v>132.86000000000001</v>
      </c>
      <c r="D1177" s="1447">
        <v>49.52</v>
      </c>
      <c r="E1177" s="1446">
        <v>39.299999999999997</v>
      </c>
      <c r="F1177" s="1447">
        <v>43.2</v>
      </c>
      <c r="G1177" s="1446">
        <v>78.44</v>
      </c>
      <c r="H1177" s="1447">
        <v>74.06</v>
      </c>
      <c r="I1177" s="1445"/>
      <c r="J1177" s="1448">
        <f t="shared" si="199"/>
        <v>8.2407291796728257E-3</v>
      </c>
      <c r="K1177" s="1448">
        <f t="shared" si="199"/>
        <v>5.6009688162277404E-3</v>
      </c>
      <c r="L1177" s="1448">
        <f t="shared" si="199"/>
        <v>1.2471887139644379E-2</v>
      </c>
      <c r="M1177" s="1448">
        <f t="shared" si="199"/>
        <v>8.7268993839834785E-3</v>
      </c>
      <c r="N1177" s="1448">
        <f t="shared" si="199"/>
        <v>6.0549604098743626E-3</v>
      </c>
      <c r="O1177" s="1448">
        <f t="shared" si="199"/>
        <v>7.3198921279053952E-3</v>
      </c>
      <c r="P1177" s="1448">
        <f t="shared" si="198"/>
        <v>1.0368349249659006E-2</v>
      </c>
      <c r="X1177" s="1449">
        <v>45779</v>
      </c>
      <c r="Y1177" s="1450">
        <v>198.47</v>
      </c>
      <c r="Z1177" s="1450">
        <v>281.22000000000003</v>
      </c>
      <c r="AA1177" s="1450">
        <v>3756.33</v>
      </c>
      <c r="AB1177" s="1450">
        <v>168.78</v>
      </c>
      <c r="AC1177" s="1450">
        <v>50.57</v>
      </c>
      <c r="AD1177" s="1450">
        <v>116.75</v>
      </c>
      <c r="AE1177" s="1450">
        <v>292.12</v>
      </c>
      <c r="AF1177" s="1450">
        <v>575.46</v>
      </c>
      <c r="AG1177" s="1450">
        <v>186.97</v>
      </c>
      <c r="AH1177" s="1450">
        <v>1008.3</v>
      </c>
      <c r="AI1177" s="1450">
        <v>103.68</v>
      </c>
      <c r="AJ1177" s="1450">
        <v>174.15</v>
      </c>
      <c r="AK1177" s="1450">
        <v>245.55</v>
      </c>
      <c r="AL1177" s="1450">
        <v>219.75</v>
      </c>
      <c r="AM1177" s="1450">
        <v>247.66</v>
      </c>
      <c r="AN1177" s="1450">
        <v>76.02</v>
      </c>
      <c r="AO1177" s="1450">
        <v>708.41</v>
      </c>
      <c r="AP1177" s="1450">
        <v>60.05</v>
      </c>
      <c r="AQ1177" s="1450">
        <v>627.99</v>
      </c>
      <c r="AR1177" s="1450">
        <v>93.757300000000001</v>
      </c>
      <c r="AS1177" s="1450">
        <v>170.86</v>
      </c>
      <c r="AT1177" s="1450">
        <v>84.19</v>
      </c>
      <c r="AU1177" s="1450">
        <v>282.81</v>
      </c>
      <c r="AV1177" s="1450">
        <v>66.62</v>
      </c>
      <c r="AW1177" s="1450">
        <v>74.61</v>
      </c>
      <c r="AX1177" s="1450">
        <v>65.3</v>
      </c>
      <c r="AY1177" s="1450">
        <v>284.08999999999997</v>
      </c>
      <c r="AZ1177" s="1450">
        <v>98.75</v>
      </c>
      <c r="BA1177" s="1450">
        <v>12.55</v>
      </c>
      <c r="BB1177" s="1450">
        <v>26.06</v>
      </c>
      <c r="BC1177"/>
      <c r="BD1177" s="1448">
        <f t="shared" si="194"/>
        <v>2.6533567808006597E-2</v>
      </c>
      <c r="BE1177" s="1448">
        <f t="shared" si="194"/>
        <v>-9.0210726619210143E-3</v>
      </c>
      <c r="BF1177" s="1448">
        <f t="shared" si="194"/>
        <v>6.2712300290388902E-3</v>
      </c>
      <c r="BG1177" s="1448">
        <f t="shared" si="194"/>
        <v>-4.4827179426683433E-3</v>
      </c>
      <c r="BH1177" s="1448">
        <f t="shared" si="194"/>
        <v>1.935093731102602E-2</v>
      </c>
      <c r="BI1177" s="1448">
        <f t="shared" si="194"/>
        <v>-4.9433222534730958E-3</v>
      </c>
      <c r="BJ1177" s="1448">
        <f t="shared" si="194"/>
        <v>5.8189580966153554E-3</v>
      </c>
      <c r="BK1177" s="1448">
        <f t="shared" si="194"/>
        <v>2.9978736012828584E-3</v>
      </c>
      <c r="BL1177" s="1448">
        <f t="shared" si="194"/>
        <v>8.2506471095772273E-3</v>
      </c>
      <c r="BM1177" s="1448">
        <f t="shared" si="194"/>
        <v>9.2688981422165192E-3</v>
      </c>
      <c r="BN1177" s="1448">
        <f t="shared" si="194"/>
        <v>4.1646489104116887E-3</v>
      </c>
      <c r="BO1177" s="1448">
        <f t="shared" si="201"/>
        <v>1.4951981137501832E-3</v>
      </c>
      <c r="BP1177" s="1448">
        <f t="shared" si="201"/>
        <v>2.4576483351414567E-2</v>
      </c>
      <c r="BQ1177" s="1448">
        <f t="shared" si="201"/>
        <v>-7.2757036969667863E-4</v>
      </c>
      <c r="BR1177" s="1448">
        <f t="shared" si="201"/>
        <v>2.6442307692307675E-2</v>
      </c>
      <c r="BS1177" s="1448">
        <f t="shared" si="201"/>
        <v>1.2115563839701726E-2</v>
      </c>
      <c r="BT1177" s="1448">
        <f t="shared" si="196"/>
        <v>2.3204154109540392E-3</v>
      </c>
      <c r="BU1177" s="1448">
        <f t="shared" si="196"/>
        <v>8.9045698924730167E-3</v>
      </c>
      <c r="BV1177" s="1448">
        <f t="shared" si="196"/>
        <v>9.9874553700666415E-3</v>
      </c>
      <c r="BW1177" s="1448">
        <f t="shared" si="196"/>
        <v>-9.3771344968787847E-4</v>
      </c>
      <c r="BX1177" s="1448">
        <f t="shared" si="196"/>
        <v>4.7633049103205068E-3</v>
      </c>
      <c r="BY1177" s="1448">
        <f t="shared" si="200"/>
        <v>2.3835583120515549E-2</v>
      </c>
      <c r="BZ1177" s="1448">
        <f t="shared" si="200"/>
        <v>1.8547864294460769E-2</v>
      </c>
      <c r="CA1177" s="1448">
        <f t="shared" si="200"/>
        <v>2.099616858237555E-2</v>
      </c>
      <c r="CB1177" s="1448">
        <f t="shared" si="200"/>
        <v>1.9123070618768008E-2</v>
      </c>
      <c r="CC1177" s="1448">
        <f t="shared" si="200"/>
        <v>1.303133726341923E-2</v>
      </c>
      <c r="CD1177" s="1448">
        <f t="shared" si="200"/>
        <v>1.5695387915623835E-2</v>
      </c>
      <c r="CE1177" s="1448">
        <f t="shared" si="200"/>
        <v>1.3756287855456354E-2</v>
      </c>
      <c r="CF1177" s="1448">
        <f t="shared" si="200"/>
        <v>4.8038430744596072E-3</v>
      </c>
      <c r="CG1177" s="1448">
        <f t="shared" si="200"/>
        <v>4.6586345381526111E-2</v>
      </c>
    </row>
    <row r="1178" spans="1:85" ht="15" x14ac:dyDescent="0.25">
      <c r="A1178" s="1444">
        <v>45782</v>
      </c>
      <c r="B1178" s="1445">
        <v>161.4</v>
      </c>
      <c r="C1178" s="1446">
        <v>132.38</v>
      </c>
      <c r="D1178" s="1447">
        <v>49.1</v>
      </c>
      <c r="E1178" s="1446">
        <v>39.31</v>
      </c>
      <c r="F1178" s="1447">
        <v>43.55</v>
      </c>
      <c r="G1178" s="1446">
        <v>78.25</v>
      </c>
      <c r="H1178" s="1447">
        <v>73.040000000000006</v>
      </c>
      <c r="I1178" s="1445"/>
      <c r="J1178" s="1448">
        <f t="shared" si="199"/>
        <v>-6.1919504643959328E-4</v>
      </c>
      <c r="K1178" s="1448">
        <f t="shared" si="199"/>
        <v>-3.6128255306338863E-3</v>
      </c>
      <c r="L1178" s="1448">
        <f t="shared" si="199"/>
        <v>-8.4814216478190964E-3</v>
      </c>
      <c r="M1178" s="1448">
        <f t="shared" si="199"/>
        <v>2.5445292620878161E-4</v>
      </c>
      <c r="N1178" s="1448">
        <f t="shared" si="199"/>
        <v>8.1018518518517196E-3</v>
      </c>
      <c r="O1178" s="1448">
        <f t="shared" si="199"/>
        <v>-2.4222335543089969E-3</v>
      </c>
      <c r="P1178" s="1448">
        <f t="shared" si="198"/>
        <v>-1.3772616797191412E-2</v>
      </c>
      <c r="X1178" s="1449">
        <v>45782</v>
      </c>
      <c r="Y1178" s="1450">
        <v>196.07</v>
      </c>
      <c r="Z1178" s="1450">
        <v>280.06</v>
      </c>
      <c r="AA1178" s="1450">
        <v>3775.55</v>
      </c>
      <c r="AB1178" s="1450">
        <v>167</v>
      </c>
      <c r="AC1178" s="1450">
        <v>50.06</v>
      </c>
      <c r="AD1178" s="1450">
        <v>118.24</v>
      </c>
      <c r="AE1178" s="1450">
        <v>291.97000000000003</v>
      </c>
      <c r="AF1178" s="1450">
        <v>576.07000000000005</v>
      </c>
      <c r="AG1178" s="1450">
        <v>187.44</v>
      </c>
      <c r="AH1178" s="1450">
        <v>1014.89</v>
      </c>
      <c r="AI1178" s="1450">
        <v>102.81</v>
      </c>
      <c r="AJ1178" s="1450">
        <v>172.27</v>
      </c>
      <c r="AK1178" s="1450">
        <v>249.18</v>
      </c>
      <c r="AL1178" s="1450">
        <v>218.62</v>
      </c>
      <c r="AM1178" s="1450">
        <v>246.82</v>
      </c>
      <c r="AN1178" s="1450">
        <v>75.3</v>
      </c>
      <c r="AO1178" s="1450">
        <v>707</v>
      </c>
      <c r="AP1178" s="1450">
        <v>60.91</v>
      </c>
      <c r="AQ1178" s="1450">
        <v>625.99</v>
      </c>
      <c r="AR1178" s="1450">
        <v>92.475999999999999</v>
      </c>
      <c r="AS1178" s="1450">
        <v>173.19</v>
      </c>
      <c r="AT1178" s="1450">
        <v>82.98</v>
      </c>
      <c r="AU1178" s="1450">
        <v>282.16000000000003</v>
      </c>
      <c r="AV1178" s="1450">
        <v>66.739999999999995</v>
      </c>
      <c r="AW1178" s="1450">
        <v>74.38</v>
      </c>
      <c r="AX1178" s="1450">
        <v>66.58</v>
      </c>
      <c r="AY1178" s="1450">
        <v>284.55</v>
      </c>
      <c r="AZ1178" s="1450">
        <v>99.33</v>
      </c>
      <c r="BA1178" s="1450">
        <v>12.52</v>
      </c>
      <c r="BB1178" s="1450">
        <v>25.69</v>
      </c>
      <c r="BC1178"/>
      <c r="BD1178" s="1448">
        <f t="shared" si="194"/>
        <v>-1.2092507683780953E-2</v>
      </c>
      <c r="BE1178" s="1448">
        <f t="shared" si="194"/>
        <v>-4.1248844321172921E-3</v>
      </c>
      <c r="BF1178" s="1448">
        <f t="shared" si="194"/>
        <v>5.1166963498947794E-3</v>
      </c>
      <c r="BG1178" s="1448">
        <f t="shared" si="194"/>
        <v>-1.0546273255125022E-2</v>
      </c>
      <c r="BH1178" s="1448">
        <f t="shared" si="194"/>
        <v>-1.0085030650583311E-2</v>
      </c>
      <c r="BI1178" s="1448">
        <f t="shared" si="194"/>
        <v>1.2762312633832932E-2</v>
      </c>
      <c r="BJ1178" s="1448">
        <f t="shared" si="194"/>
        <v>-5.1348760783231982E-4</v>
      </c>
      <c r="BK1178" s="1448">
        <f t="shared" si="194"/>
        <v>1.0600215479790317E-3</v>
      </c>
      <c r="BL1178" s="1448">
        <f t="shared" si="194"/>
        <v>2.5137722629298758E-3</v>
      </c>
      <c r="BM1178" s="1448">
        <f t="shared" si="194"/>
        <v>6.5357532480412898E-3</v>
      </c>
      <c r="BN1178" s="1448">
        <f t="shared" si="194"/>
        <v>-8.3912037037037462E-3</v>
      </c>
      <c r="BO1178" s="1448">
        <f t="shared" si="201"/>
        <v>-1.0795291415446428E-2</v>
      </c>
      <c r="BP1178" s="1448">
        <f t="shared" si="201"/>
        <v>1.4783139890042742E-2</v>
      </c>
      <c r="BQ1178" s="1448">
        <f t="shared" si="201"/>
        <v>-5.1422070534698312E-3</v>
      </c>
      <c r="BR1178" s="1448">
        <f t="shared" si="201"/>
        <v>-3.3917467495760455E-3</v>
      </c>
      <c r="BS1178" s="1448">
        <f t="shared" si="201"/>
        <v>-9.4711917916337658E-3</v>
      </c>
      <c r="BT1178" s="1448">
        <f t="shared" si="196"/>
        <v>-1.9903728067079351E-3</v>
      </c>
      <c r="BU1178" s="1448">
        <f t="shared" si="196"/>
        <v>1.4321398834304737E-2</v>
      </c>
      <c r="BV1178" s="1448">
        <f t="shared" si="196"/>
        <v>-3.1847640886001369E-3</v>
      </c>
      <c r="BW1178" s="1448">
        <f t="shared" si="196"/>
        <v>-1.366613586355411E-2</v>
      </c>
      <c r="BX1178" s="1448">
        <f t="shared" si="196"/>
        <v>1.3636895704085121E-2</v>
      </c>
      <c r="BY1178" s="1448">
        <f t="shared" si="200"/>
        <v>-1.4372253236726378E-2</v>
      </c>
      <c r="BZ1178" s="1448">
        <f t="shared" si="200"/>
        <v>-2.2983628584561269E-3</v>
      </c>
      <c r="CA1178" s="1448">
        <f t="shared" si="200"/>
        <v>1.8012608826176873E-3</v>
      </c>
      <c r="CB1178" s="1448">
        <f t="shared" si="200"/>
        <v>-3.0826966894518695E-3</v>
      </c>
      <c r="CC1178" s="1448">
        <f t="shared" si="200"/>
        <v>1.9601837672281793E-2</v>
      </c>
      <c r="CD1178" s="1448">
        <f t="shared" si="200"/>
        <v>1.6192051814567089E-3</v>
      </c>
      <c r="CE1178" s="1448">
        <f t="shared" si="200"/>
        <v>5.8734177215189701E-3</v>
      </c>
      <c r="CF1178" s="1448">
        <f t="shared" si="200"/>
        <v>-2.3904382470120427E-3</v>
      </c>
      <c r="CG1178" s="1448">
        <f t="shared" si="200"/>
        <v>-1.4198004604758153E-2</v>
      </c>
    </row>
    <row r="1179" spans="1:85" ht="15" x14ac:dyDescent="0.25">
      <c r="A1179" s="1444">
        <v>45783</v>
      </c>
      <c r="B1179" s="1445">
        <v>161.96</v>
      </c>
      <c r="C1179" s="1446">
        <v>133.33000000000001</v>
      </c>
      <c r="D1179" s="1447">
        <v>48.74</v>
      </c>
      <c r="E1179" s="1446">
        <v>39.36</v>
      </c>
      <c r="F1179" s="1447">
        <v>43.63</v>
      </c>
      <c r="G1179" s="1446">
        <v>80.87</v>
      </c>
      <c r="H1179" s="1447">
        <v>73.69</v>
      </c>
      <c r="I1179" s="1445"/>
      <c r="J1179" s="1448">
        <f t="shared" si="199"/>
        <v>3.4696406443618481E-3</v>
      </c>
      <c r="K1179" s="1448">
        <f t="shared" si="199"/>
        <v>7.1763106209398481E-3</v>
      </c>
      <c r="L1179" s="1448">
        <f t="shared" si="199"/>
        <v>-7.3319755600814544E-3</v>
      </c>
      <c r="M1179" s="1448">
        <f t="shared" si="199"/>
        <v>1.2719409819383657E-3</v>
      </c>
      <c r="N1179" s="1448">
        <f t="shared" si="199"/>
        <v>1.8369690011482297E-3</v>
      </c>
      <c r="O1179" s="1448">
        <f t="shared" si="199"/>
        <v>3.3482428115016033E-2</v>
      </c>
      <c r="P1179" s="1448">
        <f t="shared" si="198"/>
        <v>8.8992332968235409E-3</v>
      </c>
      <c r="X1179" s="1449">
        <v>45783</v>
      </c>
      <c r="Y1179" s="1450">
        <v>187.15</v>
      </c>
      <c r="Z1179" s="1450">
        <v>270.44</v>
      </c>
      <c r="AA1179" s="1450">
        <v>3747.02</v>
      </c>
      <c r="AB1179" s="1450">
        <v>165.15</v>
      </c>
      <c r="AC1179" s="1450">
        <v>47.57</v>
      </c>
      <c r="AD1179" s="1450">
        <v>120.37</v>
      </c>
      <c r="AE1179" s="1450">
        <v>290.81</v>
      </c>
      <c r="AF1179" s="1450">
        <v>576.51</v>
      </c>
      <c r="AG1179" s="1450">
        <v>187.07</v>
      </c>
      <c r="AH1179" s="1450">
        <v>1010.5</v>
      </c>
      <c r="AI1179" s="1450">
        <v>97.88</v>
      </c>
      <c r="AJ1179" s="1450">
        <v>172.02</v>
      </c>
      <c r="AK1179" s="1450">
        <v>249.12</v>
      </c>
      <c r="AL1179" s="1450">
        <v>216.19</v>
      </c>
      <c r="AM1179" s="1450">
        <v>243.92</v>
      </c>
      <c r="AN1179" s="1450">
        <v>74.73</v>
      </c>
      <c r="AO1179" s="1450">
        <v>711.07</v>
      </c>
      <c r="AP1179" s="1450">
        <v>60.02</v>
      </c>
      <c r="AQ1179" s="1450">
        <v>629.1</v>
      </c>
      <c r="AR1179" s="1450">
        <v>92.442700000000002</v>
      </c>
      <c r="AS1179" s="1450">
        <v>174.08</v>
      </c>
      <c r="AT1179" s="1450">
        <v>81.03</v>
      </c>
      <c r="AU1179" s="1450">
        <v>283.66000000000003</v>
      </c>
      <c r="AV1179" s="1450">
        <v>67.77</v>
      </c>
      <c r="AW1179" s="1450">
        <v>74.62</v>
      </c>
      <c r="AX1179" s="1450">
        <v>66.239999999999995</v>
      </c>
      <c r="AY1179" s="1450">
        <v>283.22000000000003</v>
      </c>
      <c r="AZ1179" s="1450">
        <v>98.55</v>
      </c>
      <c r="BA1179" s="1450">
        <v>11.87</v>
      </c>
      <c r="BB1179" s="1450">
        <v>25.17</v>
      </c>
      <c r="BC1179"/>
      <c r="BD1179" s="1448">
        <f t="shared" si="194"/>
        <v>-4.5493956240118261E-2</v>
      </c>
      <c r="BE1179" s="1448">
        <f t="shared" si="194"/>
        <v>-3.4349782189530831E-2</v>
      </c>
      <c r="BF1179" s="1448">
        <f t="shared" si="194"/>
        <v>-7.5565149448425257E-3</v>
      </c>
      <c r="BG1179" s="1448">
        <f t="shared" si="194"/>
        <v>-1.1077844311377212E-2</v>
      </c>
      <c r="BH1179" s="1448">
        <f t="shared" si="194"/>
        <v>-4.9740311626048778E-2</v>
      </c>
      <c r="BI1179" s="1448">
        <f t="shared" si="194"/>
        <v>1.8014208389715916E-2</v>
      </c>
      <c r="BJ1179" s="1448">
        <f t="shared" si="194"/>
        <v>-3.9730109257801313E-3</v>
      </c>
      <c r="BK1179" s="1448">
        <f t="shared" si="194"/>
        <v>7.6379606645015513E-4</v>
      </c>
      <c r="BL1179" s="1448">
        <f t="shared" si="194"/>
        <v>-1.9739650021340406E-3</v>
      </c>
      <c r="BM1179" s="1448">
        <f t="shared" si="194"/>
        <v>-4.3255919360718764E-3</v>
      </c>
      <c r="BN1179" s="1448">
        <f t="shared" si="194"/>
        <v>-4.7952533800214053E-2</v>
      </c>
      <c r="BO1179" s="1448">
        <f t="shared" si="201"/>
        <v>-1.4512103093980379E-3</v>
      </c>
      <c r="BP1179" s="1448">
        <f t="shared" si="201"/>
        <v>-2.4078979051289138E-4</v>
      </c>
      <c r="BQ1179" s="1448">
        <f t="shared" si="201"/>
        <v>-1.1115177019485898E-2</v>
      </c>
      <c r="BR1179" s="1448">
        <f t="shared" si="201"/>
        <v>-1.1749453042703207E-2</v>
      </c>
      <c r="BS1179" s="1448">
        <f t="shared" si="201"/>
        <v>-7.5697211155377579E-3</v>
      </c>
      <c r="BT1179" s="1448">
        <f t="shared" si="196"/>
        <v>5.7567185289958273E-3</v>
      </c>
      <c r="BU1179" s="1448">
        <f t="shared" si="196"/>
        <v>-1.461172221310119E-2</v>
      </c>
      <c r="BV1179" s="1448">
        <f t="shared" si="196"/>
        <v>4.9681304813176145E-3</v>
      </c>
      <c r="BW1179" s="1448">
        <f t="shared" si="196"/>
        <v>-3.6009342964657854E-4</v>
      </c>
      <c r="BX1179" s="1448">
        <f t="shared" si="196"/>
        <v>5.138864830533026E-3</v>
      </c>
      <c r="BY1179" s="1448">
        <f t="shared" si="200"/>
        <v>-2.3499638467100539E-2</v>
      </c>
      <c r="BZ1179" s="1448">
        <f t="shared" si="200"/>
        <v>5.3161326906719583E-3</v>
      </c>
      <c r="CA1179" s="1448">
        <f t="shared" si="200"/>
        <v>1.5433023673958664E-2</v>
      </c>
      <c r="CB1179" s="1448">
        <f t="shared" si="200"/>
        <v>3.2266738370530937E-3</v>
      </c>
      <c r="CC1179" s="1448">
        <f t="shared" si="200"/>
        <v>-5.1066386302193361E-3</v>
      </c>
      <c r="CD1179" s="1448">
        <f t="shared" si="200"/>
        <v>-4.6740467404673483E-3</v>
      </c>
      <c r="CE1179" s="1448">
        <f t="shared" si="200"/>
        <v>-7.8526125037753063E-3</v>
      </c>
      <c r="CF1179" s="1448">
        <f t="shared" si="200"/>
        <v>-5.1916932907348272E-2</v>
      </c>
      <c r="CG1179" s="1448">
        <f t="shared" si="200"/>
        <v>-2.0241339042428943E-2</v>
      </c>
    </row>
    <row r="1180" spans="1:85" ht="15" x14ac:dyDescent="0.25">
      <c r="A1180" s="1444">
        <v>45784</v>
      </c>
      <c r="B1180" s="1445">
        <v>162.66</v>
      </c>
      <c r="C1180" s="1446">
        <v>134.05000000000001</v>
      </c>
      <c r="D1180" s="1447">
        <v>48.81</v>
      </c>
      <c r="E1180" s="1446">
        <v>40.479999999999997</v>
      </c>
      <c r="F1180" s="1447">
        <v>43.95</v>
      </c>
      <c r="G1180" s="1446">
        <v>81.38</v>
      </c>
      <c r="H1180" s="1447">
        <v>76.44</v>
      </c>
      <c r="I1180" s="1445"/>
      <c r="J1180" s="1448">
        <f t="shared" si="199"/>
        <v>4.3220548283526092E-3</v>
      </c>
      <c r="K1180" s="1448">
        <f t="shared" si="199"/>
        <v>5.4001350033750757E-3</v>
      </c>
      <c r="L1180" s="1448">
        <f t="shared" si="199"/>
        <v>1.4361920393927018E-3</v>
      </c>
      <c r="M1180" s="1448">
        <f t="shared" si="199"/>
        <v>2.8455284552845465E-2</v>
      </c>
      <c r="N1180" s="1448">
        <f t="shared" si="199"/>
        <v>7.3344029337611798E-3</v>
      </c>
      <c r="O1180" s="1448">
        <f t="shared" si="199"/>
        <v>6.3064177074315672E-3</v>
      </c>
      <c r="P1180" s="1448">
        <f t="shared" si="198"/>
        <v>3.7318496403853985E-2</v>
      </c>
      <c r="X1180" s="1449">
        <v>45784</v>
      </c>
      <c r="Y1180" s="1450">
        <v>188.09</v>
      </c>
      <c r="Z1180" s="1450">
        <v>275.83999999999997</v>
      </c>
      <c r="AA1180" s="1450">
        <v>3745.54</v>
      </c>
      <c r="AB1180" s="1450">
        <v>167.14</v>
      </c>
      <c r="AC1180" s="1450">
        <v>47.62</v>
      </c>
      <c r="AD1180" s="1450">
        <v>120.25</v>
      </c>
      <c r="AE1180" s="1450">
        <v>304.58</v>
      </c>
      <c r="AF1180" s="1450">
        <v>577.44000000000005</v>
      </c>
      <c r="AG1180" s="1450">
        <v>189.79</v>
      </c>
      <c r="AH1180" s="1450">
        <v>1007.15</v>
      </c>
      <c r="AI1180" s="1450">
        <v>98.9</v>
      </c>
      <c r="AJ1180" s="1450">
        <v>171.65</v>
      </c>
      <c r="AK1180" s="1450">
        <v>253.37</v>
      </c>
      <c r="AL1180" s="1450">
        <v>218</v>
      </c>
      <c r="AM1180" s="1450">
        <v>245.9</v>
      </c>
      <c r="AN1180" s="1450">
        <v>74.959999999999994</v>
      </c>
      <c r="AO1180" s="1450">
        <v>722.37</v>
      </c>
      <c r="AP1180" s="1450">
        <v>60.56</v>
      </c>
      <c r="AQ1180" s="1450">
        <v>628.33000000000004</v>
      </c>
      <c r="AR1180" s="1450">
        <v>91.872699999999995</v>
      </c>
      <c r="AS1180" s="1450">
        <v>175.36</v>
      </c>
      <c r="AT1180" s="1450">
        <v>81.41</v>
      </c>
      <c r="AU1180" s="1450">
        <v>286.38</v>
      </c>
      <c r="AV1180" s="1450">
        <v>67.89</v>
      </c>
      <c r="AW1180" s="1450">
        <v>73.959999999999994</v>
      </c>
      <c r="AX1180" s="1450">
        <v>66.569999999999993</v>
      </c>
      <c r="AY1180" s="1450">
        <v>287.38</v>
      </c>
      <c r="AZ1180" s="1450">
        <v>98.83</v>
      </c>
      <c r="BA1180" s="1450">
        <v>11.76</v>
      </c>
      <c r="BB1180" s="1450">
        <v>25.34</v>
      </c>
      <c r="BC1180"/>
      <c r="BD1180" s="1448">
        <f t="shared" si="194"/>
        <v>5.0227090569062126E-3</v>
      </c>
      <c r="BE1180" s="1448">
        <f t="shared" si="194"/>
        <v>1.9967460434846832E-2</v>
      </c>
      <c r="BF1180" s="1448">
        <f t="shared" si="194"/>
        <v>-3.9498054453939883E-4</v>
      </c>
      <c r="BG1180" s="1448">
        <f t="shared" si="194"/>
        <v>1.2049651831668062E-2</v>
      </c>
      <c r="BH1180" s="1448">
        <f t="shared" si="194"/>
        <v>1.0510826150934866E-3</v>
      </c>
      <c r="BI1180" s="1448">
        <f t="shared" si="194"/>
        <v>-9.9692614438817435E-4</v>
      </c>
      <c r="BJ1180" s="1448">
        <f t="shared" si="194"/>
        <v>4.7350503765345005E-2</v>
      </c>
      <c r="BK1180" s="1448">
        <f t="shared" si="194"/>
        <v>1.6131550189937098E-3</v>
      </c>
      <c r="BL1180" s="1448">
        <f t="shared" si="194"/>
        <v>1.4540011760303624E-2</v>
      </c>
      <c r="BM1180" s="1448">
        <f t="shared" si="194"/>
        <v>-3.3151904997526203E-3</v>
      </c>
      <c r="BN1180" s="1448">
        <f t="shared" si="194"/>
        <v>1.0420923579893852E-2</v>
      </c>
      <c r="BO1180" s="1448">
        <f t="shared" si="201"/>
        <v>-2.1509126845715878E-3</v>
      </c>
      <c r="BP1180" s="1448">
        <f t="shared" si="201"/>
        <v>1.7060051380860627E-2</v>
      </c>
      <c r="BQ1180" s="1448">
        <f t="shared" si="201"/>
        <v>8.3722651371478905E-3</v>
      </c>
      <c r="BR1180" s="1448">
        <f t="shared" si="201"/>
        <v>8.1174155460807564E-3</v>
      </c>
      <c r="BS1180" s="1448">
        <f t="shared" si="201"/>
        <v>3.0777465542618726E-3</v>
      </c>
      <c r="BT1180" s="1448">
        <f t="shared" si="196"/>
        <v>1.5891543729871817E-2</v>
      </c>
      <c r="BU1180" s="1448">
        <f t="shared" si="196"/>
        <v>8.9970009996667624E-3</v>
      </c>
      <c r="BV1180" s="1448">
        <f t="shared" si="196"/>
        <v>-1.2239707518677187E-3</v>
      </c>
      <c r="BW1180" s="1448">
        <f t="shared" si="196"/>
        <v>-6.1659817378766236E-3</v>
      </c>
      <c r="BX1180" s="1448">
        <f t="shared" si="196"/>
        <v>7.3529411764705942E-3</v>
      </c>
      <c r="BY1180" s="1448">
        <f t="shared" si="200"/>
        <v>4.6896211279772362E-3</v>
      </c>
      <c r="BZ1180" s="1448">
        <f t="shared" si="200"/>
        <v>9.5889445110342326E-3</v>
      </c>
      <c r="CA1180" s="1448">
        <f t="shared" si="200"/>
        <v>1.7706949977866985E-3</v>
      </c>
      <c r="CB1180" s="1448">
        <f t="shared" si="200"/>
        <v>-8.8448137228626482E-3</v>
      </c>
      <c r="CC1180" s="1448">
        <f t="shared" si="200"/>
        <v>4.9818840579709889E-3</v>
      </c>
      <c r="CD1180" s="1448">
        <f t="shared" si="200"/>
        <v>1.4688228232469345E-2</v>
      </c>
      <c r="CE1180" s="1448">
        <f t="shared" si="200"/>
        <v>2.8411973617453188E-3</v>
      </c>
      <c r="CF1180" s="1448">
        <f t="shared" si="200"/>
        <v>-9.2670598146587565E-3</v>
      </c>
      <c r="CG1180" s="1448">
        <f t="shared" si="200"/>
        <v>6.7540723083034625E-3</v>
      </c>
    </row>
    <row r="1181" spans="1:85" ht="15" x14ac:dyDescent="0.25">
      <c r="A1181" s="1444">
        <v>45785</v>
      </c>
      <c r="B1181" s="1445">
        <v>161.25</v>
      </c>
      <c r="C1181" s="1446">
        <v>130.16</v>
      </c>
      <c r="D1181" s="1447">
        <v>47.98</v>
      </c>
      <c r="E1181" s="1446">
        <v>39.61</v>
      </c>
      <c r="F1181" s="1447">
        <v>43.57</v>
      </c>
      <c r="G1181" s="1446">
        <v>79.709999999999994</v>
      </c>
      <c r="H1181" s="1447">
        <v>75.95</v>
      </c>
      <c r="I1181" s="1445"/>
      <c r="J1181" s="1448">
        <f t="shared" si="199"/>
        <v>-8.6683880486904986E-3</v>
      </c>
      <c r="K1181" s="1448">
        <f t="shared" si="199"/>
        <v>-2.9019022752704321E-2</v>
      </c>
      <c r="L1181" s="1448">
        <f t="shared" si="199"/>
        <v>-1.7004712149149875E-2</v>
      </c>
      <c r="M1181" s="1448">
        <f t="shared" si="199"/>
        <v>-2.1492094861660017E-2</v>
      </c>
      <c r="N1181" s="1448">
        <f t="shared" si="199"/>
        <v>-8.646188850967065E-3</v>
      </c>
      <c r="O1181" s="1448">
        <f t="shared" si="199"/>
        <v>-2.0521012533792109E-2</v>
      </c>
      <c r="P1181" s="1448">
        <f t="shared" si="198"/>
        <v>-6.4102564102563432E-3</v>
      </c>
      <c r="X1181" s="1449">
        <v>45785</v>
      </c>
      <c r="Y1181" s="1450">
        <v>185.58</v>
      </c>
      <c r="Z1181" s="1450">
        <v>272.05</v>
      </c>
      <c r="AA1181" s="1450">
        <v>3674.73</v>
      </c>
      <c r="AB1181" s="1450">
        <v>167.95</v>
      </c>
      <c r="AC1181" s="1450">
        <v>46.88</v>
      </c>
      <c r="AD1181" s="1450">
        <v>118.47</v>
      </c>
      <c r="AE1181" s="1450">
        <v>283.77</v>
      </c>
      <c r="AF1181" s="1450">
        <v>569.04999999999995</v>
      </c>
      <c r="AG1181" s="1450">
        <v>191.39</v>
      </c>
      <c r="AH1181" s="1450">
        <v>1007.71</v>
      </c>
      <c r="AI1181" s="1450">
        <v>98.16</v>
      </c>
      <c r="AJ1181" s="1450">
        <v>179.42</v>
      </c>
      <c r="AK1181" s="1450">
        <v>254.14</v>
      </c>
      <c r="AL1181" s="1450">
        <v>218.39</v>
      </c>
      <c r="AM1181" s="1450">
        <v>248.76</v>
      </c>
      <c r="AN1181" s="1450">
        <v>76.22</v>
      </c>
      <c r="AO1181" s="1450">
        <v>690.25</v>
      </c>
      <c r="AP1181" s="1450">
        <v>60.14</v>
      </c>
      <c r="AQ1181" s="1450">
        <v>633.70000000000005</v>
      </c>
      <c r="AR1181" s="1450">
        <v>90.676699999999997</v>
      </c>
      <c r="AS1181" s="1450">
        <v>172</v>
      </c>
      <c r="AT1181" s="1450">
        <v>87.04</v>
      </c>
      <c r="AU1181" s="1450">
        <v>283.92</v>
      </c>
      <c r="AV1181" s="1450">
        <v>67.53</v>
      </c>
      <c r="AW1181" s="1450">
        <v>74.28</v>
      </c>
      <c r="AX1181" s="1450">
        <v>68.89</v>
      </c>
      <c r="AY1181" s="1450">
        <v>285.20999999999998</v>
      </c>
      <c r="AZ1181" s="1450">
        <v>97.43</v>
      </c>
      <c r="BA1181" s="1450">
        <v>12.12</v>
      </c>
      <c r="BB1181" s="1450">
        <v>26.41</v>
      </c>
      <c r="BC1181"/>
      <c r="BD1181" s="1448">
        <f t="shared" si="194"/>
        <v>-1.3344675421340799E-2</v>
      </c>
      <c r="BE1181" s="1448">
        <f t="shared" si="194"/>
        <v>-1.3739849187934904E-2</v>
      </c>
      <c r="BF1181" s="1448">
        <f t="shared" si="194"/>
        <v>-1.8905151193152375E-2</v>
      </c>
      <c r="BG1181" s="1448">
        <f t="shared" si="194"/>
        <v>4.8462366878066435E-3</v>
      </c>
      <c r="BH1181" s="1448">
        <f t="shared" si="194"/>
        <v>-1.5539689206215769E-2</v>
      </c>
      <c r="BI1181" s="1448">
        <f t="shared" si="194"/>
        <v>-1.4802494802494811E-2</v>
      </c>
      <c r="BJ1181" s="1448">
        <f t="shared" si="194"/>
        <v>-6.8323593144658232E-2</v>
      </c>
      <c r="BK1181" s="1448">
        <f t="shared" si="194"/>
        <v>-1.4529648101967475E-2</v>
      </c>
      <c r="BL1181" s="1448">
        <f t="shared" si="194"/>
        <v>8.430370409399833E-3</v>
      </c>
      <c r="BM1181" s="1448">
        <f t="shared" si="194"/>
        <v>5.5602442535874412E-4</v>
      </c>
      <c r="BN1181" s="1448">
        <f t="shared" si="194"/>
        <v>-7.4823053589485244E-3</v>
      </c>
      <c r="BO1181" s="1448">
        <f t="shared" si="201"/>
        <v>4.5266530731138836E-2</v>
      </c>
      <c r="BP1181" s="1448">
        <f t="shared" si="201"/>
        <v>3.0390338240517101E-3</v>
      </c>
      <c r="BQ1181" s="1448">
        <f t="shared" si="201"/>
        <v>1.7889908256880109E-3</v>
      </c>
      <c r="BR1181" s="1448">
        <f t="shared" si="201"/>
        <v>1.1630744204961307E-2</v>
      </c>
      <c r="BS1181" s="1448">
        <f t="shared" si="201"/>
        <v>1.6808964781216719E-2</v>
      </c>
      <c r="BT1181" s="1448">
        <f t="shared" si="196"/>
        <v>-4.4464747982335927E-2</v>
      </c>
      <c r="BU1181" s="1448">
        <f t="shared" si="196"/>
        <v>-6.9352708058124457E-3</v>
      </c>
      <c r="BV1181" s="1448">
        <f t="shared" si="196"/>
        <v>8.5464644374771293E-3</v>
      </c>
      <c r="BW1181" s="1448">
        <f t="shared" si="196"/>
        <v>-1.3018012967943665E-2</v>
      </c>
      <c r="BX1181" s="1448">
        <f t="shared" si="196"/>
        <v>-1.9160583941605917E-2</v>
      </c>
      <c r="BY1181" s="1448">
        <f t="shared" si="200"/>
        <v>6.9156123326372804E-2</v>
      </c>
      <c r="BZ1181" s="1448">
        <f t="shared" si="200"/>
        <v>-8.58998533417131E-3</v>
      </c>
      <c r="CA1181" s="1448">
        <f t="shared" si="200"/>
        <v>-5.3026955368979146E-3</v>
      </c>
      <c r="CB1181" s="1448">
        <f t="shared" si="200"/>
        <v>4.3266630611142158E-3</v>
      </c>
      <c r="CC1181" s="1448">
        <f t="shared" si="200"/>
        <v>3.4850533273246324E-2</v>
      </c>
      <c r="CD1181" s="1448">
        <f t="shared" si="200"/>
        <v>-7.5509777994293825E-3</v>
      </c>
      <c r="CE1181" s="1448">
        <f t="shared" si="200"/>
        <v>-1.4165739148031887E-2</v>
      </c>
      <c r="CF1181" s="1448">
        <f t="shared" si="200"/>
        <v>3.0612244897959134E-2</v>
      </c>
      <c r="CG1181" s="1448">
        <f t="shared" si="200"/>
        <v>4.2225730071033953E-2</v>
      </c>
    </row>
    <row r="1182" spans="1:85" ht="15" x14ac:dyDescent="0.25">
      <c r="A1182" s="1444">
        <v>45786</v>
      </c>
      <c r="B1182" s="1445">
        <v>159.86000000000001</v>
      </c>
      <c r="C1182" s="1446">
        <v>126.83</v>
      </c>
      <c r="D1182" s="1447">
        <v>47.28</v>
      </c>
      <c r="E1182" s="1446">
        <v>39.58</v>
      </c>
      <c r="F1182" s="1447">
        <v>42.83</v>
      </c>
      <c r="G1182" s="1446">
        <v>77.040000000000006</v>
      </c>
      <c r="H1182" s="1447">
        <v>75.680000000000007</v>
      </c>
      <c r="I1182" s="1445"/>
      <c r="J1182" s="1448">
        <f t="shared" si="199"/>
        <v>-8.6201550387596058E-3</v>
      </c>
      <c r="K1182" s="1448">
        <f t="shared" si="199"/>
        <v>-2.5583896742470792E-2</v>
      </c>
      <c r="L1182" s="1448">
        <f t="shared" si="199"/>
        <v>-1.4589412255106207E-2</v>
      </c>
      <c r="M1182" s="1448">
        <f t="shared" si="199"/>
        <v>-7.5738449886395194E-4</v>
      </c>
      <c r="N1182" s="1448">
        <f t="shared" si="199"/>
        <v>-1.6984163415193987E-2</v>
      </c>
      <c r="O1182" s="1448">
        <f t="shared" si="199"/>
        <v>-3.3496424538953552E-2</v>
      </c>
      <c r="P1182" s="1448">
        <f t="shared" si="198"/>
        <v>-3.5549703752468203E-3</v>
      </c>
      <c r="X1182" s="1449">
        <v>45786</v>
      </c>
      <c r="Y1182" s="1450">
        <v>184.6</v>
      </c>
      <c r="Z1182" s="1450">
        <v>265.86</v>
      </c>
      <c r="AA1182" s="1450">
        <v>3663.73</v>
      </c>
      <c r="AB1182" s="1450">
        <v>167.22</v>
      </c>
      <c r="AC1182" s="1450">
        <v>46.45</v>
      </c>
      <c r="AD1182" s="1450">
        <v>118.5</v>
      </c>
      <c r="AE1182" s="1450">
        <v>283</v>
      </c>
      <c r="AF1182" s="1450">
        <v>570.22</v>
      </c>
      <c r="AG1182" s="1450">
        <v>190.07</v>
      </c>
      <c r="AH1182" s="1450">
        <v>1008.09</v>
      </c>
      <c r="AI1182" s="1450">
        <v>96.91</v>
      </c>
      <c r="AJ1182" s="1450">
        <v>180.96</v>
      </c>
      <c r="AK1182" s="1450">
        <v>249.2</v>
      </c>
      <c r="AL1182" s="1450">
        <v>219.39</v>
      </c>
      <c r="AM1182" s="1450">
        <v>245.73</v>
      </c>
      <c r="AN1182" s="1450">
        <v>76.069999999999993</v>
      </c>
      <c r="AO1182" s="1450">
        <v>693.46</v>
      </c>
      <c r="AP1182" s="1450">
        <v>61</v>
      </c>
      <c r="AQ1182" s="1450">
        <v>634.48</v>
      </c>
      <c r="AR1182" s="1450">
        <v>90.622699999999995</v>
      </c>
      <c r="AS1182" s="1450">
        <v>169.7</v>
      </c>
      <c r="AT1182" s="1450">
        <v>87.3</v>
      </c>
      <c r="AU1182" s="1450">
        <v>284.51</v>
      </c>
      <c r="AV1182" s="1450">
        <v>67.13</v>
      </c>
      <c r="AW1182" s="1450">
        <v>74.62</v>
      </c>
      <c r="AX1182" s="1450">
        <v>68.64</v>
      </c>
      <c r="AY1182" s="1450">
        <v>281.41000000000003</v>
      </c>
      <c r="AZ1182" s="1450">
        <v>96.72</v>
      </c>
      <c r="BA1182" s="1450">
        <v>12</v>
      </c>
      <c r="BB1182" s="1450">
        <v>26.22</v>
      </c>
      <c r="BC1182"/>
      <c r="BD1182" s="1448">
        <f t="shared" si="194"/>
        <v>-5.2807414592090643E-3</v>
      </c>
      <c r="BE1182" s="1448">
        <f t="shared" si="194"/>
        <v>-2.2753170373093171E-2</v>
      </c>
      <c r="BF1182" s="1448">
        <f t="shared" si="194"/>
        <v>-2.9934172034407971E-3</v>
      </c>
      <c r="BG1182" s="1448">
        <f t="shared" si="194"/>
        <v>-4.3465317058647805E-3</v>
      </c>
      <c r="BH1182" s="1448">
        <f t="shared" si="194"/>
        <v>-9.172354948805455E-3</v>
      </c>
      <c r="BI1182" s="1448">
        <f t="shared" si="194"/>
        <v>2.5322866548494247E-4</v>
      </c>
      <c r="BJ1182" s="1448">
        <f t="shared" si="194"/>
        <v>-2.7134651302110225E-3</v>
      </c>
      <c r="BK1182" s="1448">
        <f t="shared" si="194"/>
        <v>2.05605834285225E-3</v>
      </c>
      <c r="BL1182" s="1448">
        <f t="shared" si="194"/>
        <v>-6.8969120643711445E-3</v>
      </c>
      <c r="BM1182" s="1448">
        <f t="shared" si="194"/>
        <v>3.7709261593116614E-4</v>
      </c>
      <c r="BN1182" s="1448">
        <f t="shared" si="194"/>
        <v>-1.2734311328443357E-2</v>
      </c>
      <c r="BO1182" s="1448">
        <f t="shared" si="201"/>
        <v>8.5832125738491832E-3</v>
      </c>
      <c r="BP1182" s="1448">
        <f t="shared" si="201"/>
        <v>-1.9438104981506249E-2</v>
      </c>
      <c r="BQ1182" s="1448">
        <f t="shared" si="201"/>
        <v>4.5789642382892994E-3</v>
      </c>
      <c r="BR1182" s="1448">
        <f t="shared" si="201"/>
        <v>-1.2180414857694168E-2</v>
      </c>
      <c r="BS1182" s="1448">
        <f t="shared" si="201"/>
        <v>-1.9679874048806833E-3</v>
      </c>
      <c r="BT1182" s="1448">
        <f t="shared" si="196"/>
        <v>4.6504889532778503E-3</v>
      </c>
      <c r="BU1182" s="1448">
        <f t="shared" si="196"/>
        <v>1.4299966744263376E-2</v>
      </c>
      <c r="BV1182" s="1448">
        <f t="shared" si="196"/>
        <v>1.2308663405396444E-3</v>
      </c>
      <c r="BW1182" s="1448">
        <f t="shared" si="196"/>
        <v>-5.9552233374176656E-4</v>
      </c>
      <c r="BX1182" s="1448">
        <f t="shared" si="196"/>
        <v>-1.337209302325588E-2</v>
      </c>
      <c r="BY1182" s="1448">
        <f t="shared" si="200"/>
        <v>2.9871323529410717E-3</v>
      </c>
      <c r="BZ1182" s="1448">
        <f t="shared" si="200"/>
        <v>2.0780501549731438E-3</v>
      </c>
      <c r="CA1182" s="1448">
        <f t="shared" si="200"/>
        <v>-5.9232933511032971E-3</v>
      </c>
      <c r="CB1182" s="1448">
        <f t="shared" si="200"/>
        <v>4.5772751750135085E-3</v>
      </c>
      <c r="CC1182" s="1448">
        <f t="shared" si="200"/>
        <v>-3.628973726230222E-3</v>
      </c>
      <c r="CD1182" s="1448">
        <f t="shared" si="200"/>
        <v>-1.3323516005749991E-2</v>
      </c>
      <c r="CE1182" s="1448">
        <f t="shared" si="200"/>
        <v>-7.2872831776660974E-3</v>
      </c>
      <c r="CF1182" s="1448">
        <f t="shared" si="200"/>
        <v>-9.9009900990098369E-3</v>
      </c>
      <c r="CG1182" s="1448">
        <f t="shared" si="200"/>
        <v>-7.1942446043165948E-3</v>
      </c>
    </row>
    <row r="1183" spans="1:85" ht="15" x14ac:dyDescent="0.25">
      <c r="A1183" s="1444">
        <v>45789</v>
      </c>
      <c r="B1183" s="1445">
        <v>155.22999999999999</v>
      </c>
      <c r="C1183" s="1446">
        <v>122.91</v>
      </c>
      <c r="D1183" s="1447">
        <v>46.29</v>
      </c>
      <c r="E1183" s="1446">
        <v>38.32</v>
      </c>
      <c r="F1183" s="1447">
        <v>41.22</v>
      </c>
      <c r="G1183" s="1446">
        <v>74.599999999999994</v>
      </c>
      <c r="H1183" s="1447">
        <v>69.8</v>
      </c>
      <c r="I1183" s="1445"/>
      <c r="J1183" s="1448">
        <f t="shared" si="199"/>
        <v>-2.8962842487176427E-2</v>
      </c>
      <c r="K1183" s="1448">
        <f t="shared" si="199"/>
        <v>-3.0907513995111581E-2</v>
      </c>
      <c r="L1183" s="1448">
        <f t="shared" si="199"/>
        <v>-2.0939086294416286E-2</v>
      </c>
      <c r="M1183" s="1448">
        <f t="shared" si="199"/>
        <v>-3.183425972713487E-2</v>
      </c>
      <c r="N1183" s="1448">
        <f t="shared" si="199"/>
        <v>-3.7590473966845658E-2</v>
      </c>
      <c r="O1183" s="1448">
        <f t="shared" si="199"/>
        <v>-3.1671858774662665E-2</v>
      </c>
      <c r="P1183" s="1448">
        <f t="shared" si="198"/>
        <v>-7.7695560253699905E-2</v>
      </c>
      <c r="X1183" s="1449">
        <v>45789</v>
      </c>
      <c r="Y1183" s="1450">
        <v>190.07</v>
      </c>
      <c r="Z1183" s="1450">
        <v>274.76</v>
      </c>
      <c r="AA1183" s="1450">
        <v>3664.25</v>
      </c>
      <c r="AB1183" s="1450">
        <v>175.34</v>
      </c>
      <c r="AC1183" s="1450">
        <v>48.18</v>
      </c>
      <c r="AD1183" s="1450">
        <v>113.24</v>
      </c>
      <c r="AE1183" s="1450">
        <v>278.38</v>
      </c>
      <c r="AF1183" s="1450">
        <v>569.11</v>
      </c>
      <c r="AG1183" s="1450">
        <v>189.9</v>
      </c>
      <c r="AH1183" s="1450">
        <v>1016.15</v>
      </c>
      <c r="AI1183" s="1450">
        <v>103.82</v>
      </c>
      <c r="AJ1183" s="1450">
        <v>181.66</v>
      </c>
      <c r="AK1183" s="1450">
        <v>253.69</v>
      </c>
      <c r="AL1183" s="1450">
        <v>218.96</v>
      </c>
      <c r="AM1183" s="1450">
        <v>250.94</v>
      </c>
      <c r="AN1183" s="1450">
        <v>76.489999999999995</v>
      </c>
      <c r="AO1183" s="1450">
        <v>687.52</v>
      </c>
      <c r="AP1183" s="1450">
        <v>61.36</v>
      </c>
      <c r="AQ1183" s="1450">
        <v>636.65</v>
      </c>
      <c r="AR1183" s="1450">
        <v>89.307299999999998</v>
      </c>
      <c r="AS1183" s="1450">
        <v>164.83</v>
      </c>
      <c r="AT1183" s="1450">
        <v>88.04</v>
      </c>
      <c r="AU1183" s="1450">
        <v>280.25</v>
      </c>
      <c r="AV1183" s="1450">
        <v>68.790000000000006</v>
      </c>
      <c r="AW1183" s="1450">
        <v>74.81</v>
      </c>
      <c r="AX1183" s="1450">
        <v>70.47</v>
      </c>
      <c r="AY1183" s="1450">
        <v>279.58999999999997</v>
      </c>
      <c r="AZ1183" s="1450">
        <v>96.75</v>
      </c>
      <c r="BA1183" s="1450">
        <v>12.3</v>
      </c>
      <c r="BB1183" s="1450">
        <v>28.18</v>
      </c>
      <c r="BC1183"/>
      <c r="BD1183" s="1448">
        <f t="shared" si="194"/>
        <v>2.9631635969664134E-2</v>
      </c>
      <c r="BE1183" s="1448">
        <f t="shared" si="194"/>
        <v>3.3476265703753769E-2</v>
      </c>
      <c r="BF1183" s="1448">
        <f t="shared" si="194"/>
        <v>1.4193185633220291E-4</v>
      </c>
      <c r="BG1183" s="1448">
        <f t="shared" si="194"/>
        <v>4.8558784834349986E-2</v>
      </c>
      <c r="BH1183" s="1448">
        <f t="shared" si="194"/>
        <v>3.7244348762109726E-2</v>
      </c>
      <c r="BI1183" s="1448">
        <f t="shared" si="194"/>
        <v>-4.4388185654008483E-2</v>
      </c>
      <c r="BJ1183" s="1448">
        <f t="shared" si="194"/>
        <v>-1.6325088339222631E-2</v>
      </c>
      <c r="BK1183" s="1448">
        <f t="shared" si="194"/>
        <v>-1.9466170951562792E-3</v>
      </c>
      <c r="BL1183" s="1448">
        <f t="shared" si="194"/>
        <v>-8.9440732361754883E-4</v>
      </c>
      <c r="BM1183" s="1448">
        <f t="shared" si="194"/>
        <v>7.9953178783639806E-3</v>
      </c>
      <c r="BN1183" s="1448">
        <f t="shared" si="194"/>
        <v>7.1303271076256294E-2</v>
      </c>
      <c r="BO1183" s="1448">
        <f t="shared" si="201"/>
        <v>3.8682581786029431E-3</v>
      </c>
      <c r="BP1183" s="1448">
        <f t="shared" si="201"/>
        <v>1.8017656500802604E-2</v>
      </c>
      <c r="BQ1183" s="1448">
        <f t="shared" si="201"/>
        <v>-1.9599799443911683E-3</v>
      </c>
      <c r="BR1183" s="1448">
        <f t="shared" si="201"/>
        <v>2.1202132421763758E-2</v>
      </c>
      <c r="BS1183" s="1448">
        <f t="shared" si="201"/>
        <v>5.5212304456421944E-3</v>
      </c>
      <c r="BT1183" s="1448">
        <f t="shared" si="196"/>
        <v>-8.5657427969890905E-3</v>
      </c>
      <c r="BU1183" s="1448">
        <f t="shared" si="196"/>
        <v>5.9016393442622855E-3</v>
      </c>
      <c r="BV1183" s="1448">
        <f t="shared" si="196"/>
        <v>3.4201235657545692E-3</v>
      </c>
      <c r="BW1183" s="1448">
        <f t="shared" si="196"/>
        <v>-1.4515127004602566E-2</v>
      </c>
      <c r="BX1183" s="1448">
        <f t="shared" si="196"/>
        <v>-2.8697701826752953E-2</v>
      </c>
      <c r="BY1183" s="1448">
        <f t="shared" si="200"/>
        <v>8.4765177548683755E-3</v>
      </c>
      <c r="BZ1183" s="1448">
        <f t="shared" si="200"/>
        <v>-1.4973111665670771E-2</v>
      </c>
      <c r="CA1183" s="1448">
        <f t="shared" si="200"/>
        <v>2.4728139430955025E-2</v>
      </c>
      <c r="CB1183" s="1448">
        <f t="shared" si="200"/>
        <v>2.5462342535512959E-3</v>
      </c>
      <c r="CC1183" s="1448">
        <f t="shared" si="200"/>
        <v>2.6660839160839136E-2</v>
      </c>
      <c r="CD1183" s="1448">
        <f t="shared" si="200"/>
        <v>-6.4674318609859276E-3</v>
      </c>
      <c r="CE1183" s="1448">
        <f t="shared" si="200"/>
        <v>3.1017369727048323E-4</v>
      </c>
      <c r="CF1183" s="1448">
        <f t="shared" si="200"/>
        <v>2.500000000000006E-2</v>
      </c>
      <c r="CG1183" s="1448">
        <f t="shared" si="200"/>
        <v>7.4752097635392867E-2</v>
      </c>
    </row>
    <row r="1184" spans="1:85" ht="15" x14ac:dyDescent="0.25">
      <c r="A1184" s="1444">
        <v>45790</v>
      </c>
      <c r="B1184" s="1445">
        <v>153.66</v>
      </c>
      <c r="C1184" s="1446">
        <v>119.03</v>
      </c>
      <c r="D1184" s="1447">
        <v>46.18</v>
      </c>
      <c r="E1184" s="1446">
        <v>37.82</v>
      </c>
      <c r="F1184" s="1447">
        <v>40.53</v>
      </c>
      <c r="G1184" s="1446">
        <v>73.290000000000006</v>
      </c>
      <c r="H1184" s="1447">
        <v>68.099999999999994</v>
      </c>
      <c r="I1184" s="1445"/>
      <c r="J1184" s="1448">
        <f t="shared" si="199"/>
        <v>-1.0114024350963044E-2</v>
      </c>
      <c r="K1184" s="1448">
        <f t="shared" si="199"/>
        <v>-3.1567813847530678E-2</v>
      </c>
      <c r="L1184" s="1448">
        <f t="shared" si="199"/>
        <v>-2.3763231799524614E-3</v>
      </c>
      <c r="M1184" s="1448">
        <f t="shared" si="199"/>
        <v>-1.3048016701461378E-2</v>
      </c>
      <c r="N1184" s="1448">
        <f t="shared" si="199"/>
        <v>-1.6739446870451181E-2</v>
      </c>
      <c r="O1184" s="1448">
        <f t="shared" si="199"/>
        <v>-1.7560321715817534E-2</v>
      </c>
      <c r="P1184" s="1448">
        <f t="shared" si="198"/>
        <v>-2.4355300859598895E-2</v>
      </c>
      <c r="X1184" s="1449">
        <v>45790</v>
      </c>
      <c r="Y1184" s="1450">
        <v>188</v>
      </c>
      <c r="Z1184" s="1450">
        <v>270.45</v>
      </c>
      <c r="AA1184" s="1450">
        <v>3644.75</v>
      </c>
      <c r="AB1184" s="1450">
        <v>175.34</v>
      </c>
      <c r="AC1184" s="1450">
        <v>46.59</v>
      </c>
      <c r="AD1184" s="1450">
        <v>112.23</v>
      </c>
      <c r="AE1184" s="1450">
        <v>279</v>
      </c>
      <c r="AF1184" s="1450">
        <v>557.16999999999996</v>
      </c>
      <c r="AG1184" s="1450">
        <v>187.67</v>
      </c>
      <c r="AH1184" s="1450">
        <v>999.03</v>
      </c>
      <c r="AI1184" s="1450">
        <v>101.43</v>
      </c>
      <c r="AJ1184" s="1450">
        <v>178.34</v>
      </c>
      <c r="AK1184" s="1450">
        <v>258.58999999999997</v>
      </c>
      <c r="AL1184" s="1450">
        <v>218.37</v>
      </c>
      <c r="AM1184" s="1450">
        <v>250.01</v>
      </c>
      <c r="AN1184" s="1450">
        <v>74.8</v>
      </c>
      <c r="AO1184" s="1450">
        <v>687.78</v>
      </c>
      <c r="AP1184" s="1450">
        <v>60.23</v>
      </c>
      <c r="AQ1184" s="1450">
        <v>632.11</v>
      </c>
      <c r="AR1184" s="1450">
        <v>88.053299999999993</v>
      </c>
      <c r="AS1184" s="1450">
        <v>163.82</v>
      </c>
      <c r="AT1184" s="1450">
        <v>86.97</v>
      </c>
      <c r="AU1184" s="1450">
        <v>282.58999999999997</v>
      </c>
      <c r="AV1184" s="1450">
        <v>67.84</v>
      </c>
      <c r="AW1184" s="1450">
        <v>74.36</v>
      </c>
      <c r="AX1184" s="1450">
        <v>70.540000000000006</v>
      </c>
      <c r="AY1184" s="1450">
        <v>275.95</v>
      </c>
      <c r="AZ1184" s="1450">
        <v>95.88</v>
      </c>
      <c r="BA1184" s="1450">
        <v>11.93</v>
      </c>
      <c r="BB1184" s="1450">
        <v>28.04</v>
      </c>
      <c r="BC1184"/>
      <c r="BD1184" s="1448">
        <f t="shared" si="194"/>
        <v>-1.0890724469932094E-2</v>
      </c>
      <c r="BE1184" s="1448">
        <f t="shared" si="194"/>
        <v>-1.5686417236861268E-2</v>
      </c>
      <c r="BF1184" s="1448">
        <f t="shared" si="194"/>
        <v>-5.3216892952173021E-3</v>
      </c>
      <c r="BG1184" s="1448">
        <f t="shared" si="194"/>
        <v>0</v>
      </c>
      <c r="BH1184" s="1448">
        <f t="shared" si="194"/>
        <v>-3.3001245330012377E-2</v>
      </c>
      <c r="BI1184" s="1448">
        <f t="shared" si="194"/>
        <v>-8.9191098551747693E-3</v>
      </c>
      <c r="BJ1184" s="1448">
        <f t="shared" si="194"/>
        <v>2.2271714922049162E-3</v>
      </c>
      <c r="BK1184" s="1448">
        <f t="shared" si="194"/>
        <v>-2.0980126864753833E-2</v>
      </c>
      <c r="BL1184" s="1448">
        <f t="shared" si="194"/>
        <v>-1.1743022643496673E-2</v>
      </c>
      <c r="BM1184" s="1448">
        <f t="shared" si="194"/>
        <v>-1.684790631304434E-2</v>
      </c>
      <c r="BN1184" s="1448">
        <f t="shared" si="194"/>
        <v>-2.3020612598728438E-2</v>
      </c>
      <c r="BO1184" s="1448">
        <f t="shared" si="201"/>
        <v>-1.8275900033028699E-2</v>
      </c>
      <c r="BP1184" s="1448">
        <f t="shared" si="201"/>
        <v>1.9314911900350732E-2</v>
      </c>
      <c r="BQ1184" s="1448">
        <f t="shared" si="201"/>
        <v>-2.6945560833029018E-3</v>
      </c>
      <c r="BR1184" s="1448">
        <f t="shared" si="201"/>
        <v>-3.706065194867326E-3</v>
      </c>
      <c r="BS1184" s="1448">
        <f t="shared" si="201"/>
        <v>-2.2094391423715491E-2</v>
      </c>
      <c r="BT1184" s="1448">
        <f t="shared" si="196"/>
        <v>3.7817081684895116E-4</v>
      </c>
      <c r="BU1184" s="1448">
        <f t="shared" si="196"/>
        <v>-1.8415906127770578E-2</v>
      </c>
      <c r="BV1184" s="1448">
        <f t="shared" si="196"/>
        <v>-7.1310767297572668E-3</v>
      </c>
      <c r="BW1184" s="1448">
        <f t="shared" si="196"/>
        <v>-1.4041405349842677E-2</v>
      </c>
      <c r="BX1184" s="1448">
        <f t="shared" si="196"/>
        <v>-6.1275253291270962E-3</v>
      </c>
      <c r="BY1184" s="1448">
        <f t="shared" si="200"/>
        <v>-1.2153566560654331E-2</v>
      </c>
      <c r="BZ1184" s="1448">
        <f t="shared" si="200"/>
        <v>8.3496877787688668E-3</v>
      </c>
      <c r="CA1184" s="1448">
        <f t="shared" si="200"/>
        <v>-1.3810146823666271E-2</v>
      </c>
      <c r="CB1184" s="1448">
        <f t="shared" si="200"/>
        <v>-6.0152386044646814E-3</v>
      </c>
      <c r="CC1184" s="1448">
        <f t="shared" si="200"/>
        <v>9.9333049524630897E-4</v>
      </c>
      <c r="CD1184" s="1448">
        <f t="shared" si="200"/>
        <v>-1.3019063628885106E-2</v>
      </c>
      <c r="CE1184" s="1448">
        <f t="shared" si="200"/>
        <v>-8.9922480620155502E-3</v>
      </c>
      <c r="CF1184" s="1448">
        <f t="shared" si="200"/>
        <v>-3.0081300813008208E-2</v>
      </c>
      <c r="CG1184" s="1448">
        <f t="shared" si="200"/>
        <v>-4.9680624556423195E-3</v>
      </c>
    </row>
    <row r="1185" spans="1:85" ht="15" x14ac:dyDescent="0.25">
      <c r="A1185" s="1444">
        <v>45791</v>
      </c>
      <c r="B1185" s="1445">
        <v>152.25</v>
      </c>
      <c r="C1185" s="1446">
        <v>116</v>
      </c>
      <c r="D1185" s="1447">
        <v>45.5</v>
      </c>
      <c r="E1185" s="1446">
        <v>37.880000000000003</v>
      </c>
      <c r="F1185" s="1447">
        <v>39.78</v>
      </c>
      <c r="G1185" s="1446">
        <v>71.819999999999993</v>
      </c>
      <c r="H1185" s="1447">
        <v>68.08</v>
      </c>
      <c r="I1185" s="1445"/>
      <c r="J1185" s="1448">
        <f t="shared" si="199"/>
        <v>-9.1761030847325037E-3</v>
      </c>
      <c r="K1185" s="1448">
        <f t="shared" si="199"/>
        <v>-2.545576745358314E-2</v>
      </c>
      <c r="L1185" s="1448">
        <f t="shared" si="199"/>
        <v>-1.4724989172802072E-2</v>
      </c>
      <c r="M1185" s="1448">
        <f t="shared" si="199"/>
        <v>1.5864621893178813E-3</v>
      </c>
      <c r="N1185" s="1448">
        <f t="shared" si="199"/>
        <v>-1.8504811250925238E-2</v>
      </c>
      <c r="O1185" s="1448">
        <f t="shared" si="199"/>
        <v>-2.0057306590258055E-2</v>
      </c>
      <c r="P1185" s="1448">
        <f t="shared" si="198"/>
        <v>-2.9368575624076393E-4</v>
      </c>
      <c r="X1185" s="1449">
        <v>45791</v>
      </c>
      <c r="Y1185" s="1450">
        <v>177.44</v>
      </c>
      <c r="Z1185" s="1450">
        <v>262.27999999999997</v>
      </c>
      <c r="AA1185" s="1450">
        <v>3645.43</v>
      </c>
      <c r="AB1185" s="1450">
        <v>171.02</v>
      </c>
      <c r="AC1185" s="1450">
        <v>44.12</v>
      </c>
      <c r="AD1185" s="1450">
        <v>110.02</v>
      </c>
      <c r="AE1185" s="1450">
        <v>279.14999999999998</v>
      </c>
      <c r="AF1185" s="1450">
        <v>553.52</v>
      </c>
      <c r="AG1185" s="1450">
        <v>186.76</v>
      </c>
      <c r="AH1185" s="1450">
        <v>991.54</v>
      </c>
      <c r="AI1185" s="1450">
        <v>98.38</v>
      </c>
      <c r="AJ1185" s="1450">
        <v>177.91</v>
      </c>
      <c r="AK1185" s="1450">
        <v>257.82</v>
      </c>
      <c r="AL1185" s="1450">
        <v>219.65</v>
      </c>
      <c r="AM1185" s="1450">
        <v>242.37</v>
      </c>
      <c r="AN1185" s="1450">
        <v>73.56</v>
      </c>
      <c r="AO1185" s="1450">
        <v>682.28</v>
      </c>
      <c r="AP1185" s="1450">
        <v>61</v>
      </c>
      <c r="AQ1185" s="1450">
        <v>633.79</v>
      </c>
      <c r="AR1185" s="1450">
        <v>88.382000000000005</v>
      </c>
      <c r="AS1185" s="1450">
        <v>164.03</v>
      </c>
      <c r="AT1185" s="1450">
        <v>85.4</v>
      </c>
      <c r="AU1185" s="1450">
        <v>278.17</v>
      </c>
      <c r="AV1185" s="1450">
        <v>68.02</v>
      </c>
      <c r="AW1185" s="1450">
        <v>73.7</v>
      </c>
      <c r="AX1185" s="1450">
        <v>70.08</v>
      </c>
      <c r="AY1185" s="1450">
        <v>276.39999999999998</v>
      </c>
      <c r="AZ1185" s="1450">
        <v>96.83</v>
      </c>
      <c r="BA1185" s="1450">
        <v>11.88</v>
      </c>
      <c r="BB1185" s="1450">
        <v>28.13</v>
      </c>
      <c r="BC1185"/>
      <c r="BD1185" s="1448">
        <f t="shared" si="194"/>
        <v>-5.6170212765957461E-2</v>
      </c>
      <c r="BE1185" s="1448">
        <f t="shared" si="194"/>
        <v>-3.0208911074135762E-2</v>
      </c>
      <c r="BF1185" s="1448">
        <f t="shared" si="194"/>
        <v>1.8656972357496024E-4</v>
      </c>
      <c r="BG1185" s="1448">
        <f t="shared" si="194"/>
        <v>-2.4637846469715941E-2</v>
      </c>
      <c r="BH1185" s="1448">
        <f t="shared" si="194"/>
        <v>-5.3015668598411801E-2</v>
      </c>
      <c r="BI1185" s="1448">
        <f t="shared" si="194"/>
        <v>-1.9691704535329306E-2</v>
      </c>
      <c r="BJ1185" s="1448">
        <f t="shared" si="194"/>
        <v>5.3763440860206901E-4</v>
      </c>
      <c r="BK1185" s="1448">
        <f t="shared" si="194"/>
        <v>-6.5509629018073072E-3</v>
      </c>
      <c r="BL1185" s="1448">
        <f t="shared" si="194"/>
        <v>-4.8489369638194521E-3</v>
      </c>
      <c r="BM1185" s="1448">
        <f t="shared" si="194"/>
        <v>-7.4972723541835672E-3</v>
      </c>
      <c r="BN1185" s="1448">
        <f t="shared" si="194"/>
        <v>-3.0069999014098504E-2</v>
      </c>
      <c r="BO1185" s="1448">
        <f t="shared" si="201"/>
        <v>-2.4111248177638603E-3</v>
      </c>
      <c r="BP1185" s="1448">
        <f t="shared" si="201"/>
        <v>-2.9776866854866078E-3</v>
      </c>
      <c r="BQ1185" s="1448">
        <f t="shared" si="201"/>
        <v>5.8616110271557499E-3</v>
      </c>
      <c r="BR1185" s="1448">
        <f t="shared" si="201"/>
        <v>-3.0558777648893989E-2</v>
      </c>
      <c r="BS1185" s="1448">
        <f t="shared" si="201"/>
        <v>-1.6577540106951803E-2</v>
      </c>
      <c r="BT1185" s="1448">
        <f t="shared" si="196"/>
        <v>-7.9967431446101959E-3</v>
      </c>
      <c r="BU1185" s="1448">
        <f t="shared" si="196"/>
        <v>1.2784326747468091E-2</v>
      </c>
      <c r="BV1185" s="1448">
        <f t="shared" si="196"/>
        <v>2.6577652623751401E-3</v>
      </c>
      <c r="BW1185" s="1448">
        <f t="shared" si="196"/>
        <v>3.7329662829219575E-3</v>
      </c>
      <c r="BX1185" s="1448">
        <f t="shared" si="196"/>
        <v>1.2818947625443046E-3</v>
      </c>
      <c r="BY1185" s="1448">
        <f t="shared" si="200"/>
        <v>-1.8052201908704074E-2</v>
      </c>
      <c r="BZ1185" s="1448">
        <f t="shared" si="200"/>
        <v>-1.5641034714604055E-2</v>
      </c>
      <c r="CA1185" s="1448">
        <f t="shared" si="200"/>
        <v>2.6533018867923438E-3</v>
      </c>
      <c r="CB1185" s="1448">
        <f t="shared" si="200"/>
        <v>-8.8757396449703676E-3</v>
      </c>
      <c r="CC1185" s="1448">
        <f t="shared" si="200"/>
        <v>-6.521122767224382E-3</v>
      </c>
      <c r="CD1185" s="1448">
        <f t="shared" si="200"/>
        <v>1.6307302047471957E-3</v>
      </c>
      <c r="CE1185" s="1448">
        <f t="shared" si="200"/>
        <v>9.9082186065916032E-3</v>
      </c>
      <c r="CF1185" s="1448">
        <f t="shared" si="200"/>
        <v>-4.1911148365464321E-3</v>
      </c>
      <c r="CG1185" s="1448">
        <f t="shared" si="200"/>
        <v>3.2097004279600522E-3</v>
      </c>
    </row>
    <row r="1186" spans="1:85" ht="15" x14ac:dyDescent="0.25">
      <c r="A1186" s="1444">
        <v>45792</v>
      </c>
      <c r="B1186" s="1445">
        <v>155.97</v>
      </c>
      <c r="C1186" s="1446">
        <v>120.31</v>
      </c>
      <c r="D1186" s="1447">
        <v>46.24</v>
      </c>
      <c r="E1186" s="1446">
        <v>38.69</v>
      </c>
      <c r="F1186" s="1447">
        <v>40.729999999999997</v>
      </c>
      <c r="G1186" s="1446">
        <v>74.150000000000006</v>
      </c>
      <c r="H1186" s="1447">
        <v>69.180000000000007</v>
      </c>
      <c r="I1186" s="1445"/>
      <c r="J1186" s="1448">
        <f t="shared" si="199"/>
        <v>2.4433497536945806E-2</v>
      </c>
      <c r="K1186" s="1448">
        <f t="shared" si="199"/>
        <v>3.7155172413793125E-2</v>
      </c>
      <c r="L1186" s="1448">
        <f t="shared" si="199"/>
        <v>1.6263736263736308E-2</v>
      </c>
      <c r="M1186" s="1448">
        <f t="shared" si="199"/>
        <v>2.1383315733896385E-2</v>
      </c>
      <c r="N1186" s="1448">
        <f t="shared" si="199"/>
        <v>2.3881347410759066E-2</v>
      </c>
      <c r="O1186" s="1448">
        <f t="shared" si="199"/>
        <v>3.2442216652743147E-2</v>
      </c>
      <c r="P1186" s="1448">
        <f t="shared" si="198"/>
        <v>1.6157461809635849E-2</v>
      </c>
      <c r="X1186" s="1449">
        <v>45792</v>
      </c>
      <c r="Y1186" s="1450">
        <v>181.68</v>
      </c>
      <c r="Z1186" s="1450">
        <v>271.69</v>
      </c>
      <c r="AA1186" s="1450">
        <v>3758.37</v>
      </c>
      <c r="AB1186" s="1450">
        <v>172.27</v>
      </c>
      <c r="AC1186" s="1450">
        <v>45.81</v>
      </c>
      <c r="AD1186" s="1450">
        <v>113.53</v>
      </c>
      <c r="AE1186" s="1450">
        <v>285.97000000000003</v>
      </c>
      <c r="AF1186" s="1450">
        <v>566.13</v>
      </c>
      <c r="AG1186" s="1450">
        <v>190.65</v>
      </c>
      <c r="AH1186" s="1450">
        <v>1010.47</v>
      </c>
      <c r="AI1186" s="1450">
        <v>100.34</v>
      </c>
      <c r="AJ1186" s="1450">
        <v>180.63</v>
      </c>
      <c r="AK1186" s="1450">
        <v>266.68</v>
      </c>
      <c r="AL1186" s="1450">
        <v>226.86</v>
      </c>
      <c r="AM1186" s="1450">
        <v>246.27</v>
      </c>
      <c r="AN1186" s="1450">
        <v>74.739999999999995</v>
      </c>
      <c r="AO1186" s="1450">
        <v>706.76</v>
      </c>
      <c r="AP1186" s="1450">
        <v>62.33</v>
      </c>
      <c r="AQ1186" s="1450">
        <v>646.16999999999996</v>
      </c>
      <c r="AR1186" s="1450">
        <v>91.341999999999999</v>
      </c>
      <c r="AS1186" s="1450">
        <v>169.14</v>
      </c>
      <c r="AT1186" s="1450">
        <v>87.11</v>
      </c>
      <c r="AU1186" s="1450">
        <v>281.14999999999998</v>
      </c>
      <c r="AV1186" s="1450">
        <v>69.680000000000007</v>
      </c>
      <c r="AW1186" s="1450">
        <v>74.83</v>
      </c>
      <c r="AX1186" s="1450">
        <v>71.540000000000006</v>
      </c>
      <c r="AY1186" s="1450">
        <v>281.64</v>
      </c>
      <c r="AZ1186" s="1450">
        <v>96.35</v>
      </c>
      <c r="BA1186" s="1450">
        <v>11.96</v>
      </c>
      <c r="BB1186" s="1450">
        <v>28.01</v>
      </c>
      <c r="BC1186"/>
      <c r="BD1186" s="1448">
        <f t="shared" si="194"/>
        <v>2.389540126239861E-2</v>
      </c>
      <c r="BE1186" s="1448">
        <f t="shared" si="194"/>
        <v>3.5877687967058203E-2</v>
      </c>
      <c r="BF1186" s="1448">
        <f t="shared" si="194"/>
        <v>3.0981255983519109E-2</v>
      </c>
      <c r="BG1186" s="1448">
        <f t="shared" ref="BG1186:BV1212" si="202">IFERROR(IF(AB1185="NA", "NA", (AB1186-AB1185)/AB1185), "NA")</f>
        <v>7.3090866565313998E-3</v>
      </c>
      <c r="BH1186" s="1448">
        <f t="shared" si="202"/>
        <v>3.8304623753399929E-2</v>
      </c>
      <c r="BI1186" s="1448">
        <f t="shared" si="202"/>
        <v>3.1903290310852622E-2</v>
      </c>
      <c r="BJ1186" s="1448">
        <f t="shared" si="202"/>
        <v>2.4431309331900592E-2</v>
      </c>
      <c r="BK1186" s="1448">
        <f t="shared" si="202"/>
        <v>2.2781471310883102E-2</v>
      </c>
      <c r="BL1186" s="1448">
        <f t="shared" si="202"/>
        <v>2.0828871278646473E-2</v>
      </c>
      <c r="BM1186" s="1448">
        <f t="shared" si="202"/>
        <v>1.9091514210218513E-2</v>
      </c>
      <c r="BN1186" s="1448">
        <f t="shared" si="202"/>
        <v>1.9922748526123277E-2</v>
      </c>
      <c r="BO1186" s="1448">
        <f t="shared" si="201"/>
        <v>1.5288629082120166E-2</v>
      </c>
      <c r="BP1186" s="1448">
        <f t="shared" si="201"/>
        <v>3.4365060895198252E-2</v>
      </c>
      <c r="BQ1186" s="1448">
        <f t="shared" si="201"/>
        <v>3.282494878215346E-2</v>
      </c>
      <c r="BR1186" s="1448">
        <f t="shared" si="201"/>
        <v>1.609110038371088E-2</v>
      </c>
      <c r="BS1186" s="1448">
        <f t="shared" si="201"/>
        <v>1.6041326808047752E-2</v>
      </c>
      <c r="BT1186" s="1448">
        <f t="shared" si="196"/>
        <v>3.5879697484903585E-2</v>
      </c>
      <c r="BU1186" s="1448">
        <f t="shared" si="196"/>
        <v>2.1803278688524563E-2</v>
      </c>
      <c r="BV1186" s="1448">
        <f t="shared" si="196"/>
        <v>1.9533283895296544E-2</v>
      </c>
      <c r="BW1186" s="1448">
        <f t="shared" si="196"/>
        <v>3.3490982326718037E-2</v>
      </c>
      <c r="BX1186" s="1448">
        <f t="shared" si="196"/>
        <v>3.1152837895506828E-2</v>
      </c>
      <c r="BY1186" s="1448">
        <f t="shared" si="200"/>
        <v>2.0023419203746999E-2</v>
      </c>
      <c r="BZ1186" s="1448">
        <f t="shared" si="200"/>
        <v>1.0712873422726969E-2</v>
      </c>
      <c r="CA1186" s="1448">
        <f t="shared" si="200"/>
        <v>2.4404586886210097E-2</v>
      </c>
      <c r="CB1186" s="1448">
        <f t="shared" si="200"/>
        <v>1.5332428765264524E-2</v>
      </c>
      <c r="CC1186" s="1448">
        <f t="shared" si="200"/>
        <v>2.0833333333333447E-2</v>
      </c>
      <c r="CD1186" s="1448">
        <f t="shared" si="200"/>
        <v>1.8958031837916098E-2</v>
      </c>
      <c r="CE1186" s="1448">
        <f t="shared" si="200"/>
        <v>-4.957141381803201E-3</v>
      </c>
      <c r="CF1186" s="1448">
        <f t="shared" si="200"/>
        <v>6.7340067340067398E-3</v>
      </c>
      <c r="CG1186" s="1448">
        <f t="shared" si="200"/>
        <v>-4.2659082829718253E-3</v>
      </c>
    </row>
    <row r="1187" spans="1:85" ht="15" x14ac:dyDescent="0.25">
      <c r="A1187" s="1444">
        <v>45793</v>
      </c>
      <c r="B1187" s="1445">
        <v>157.68</v>
      </c>
      <c r="C1187" s="1446">
        <v>123.11</v>
      </c>
      <c r="D1187" s="1447">
        <v>46.61</v>
      </c>
      <c r="E1187" s="1446">
        <v>39.08</v>
      </c>
      <c r="F1187" s="1447">
        <v>41.1</v>
      </c>
      <c r="G1187" s="1446">
        <v>75.290000000000006</v>
      </c>
      <c r="H1187" s="1447">
        <v>69.02</v>
      </c>
      <c r="I1187" s="1445"/>
      <c r="J1187" s="1448">
        <f t="shared" si="199"/>
        <v>1.0963646855164506E-2</v>
      </c>
      <c r="K1187" s="1448">
        <f t="shared" si="199"/>
        <v>2.3273210871914196E-2</v>
      </c>
      <c r="L1187" s="1448">
        <f t="shared" si="199"/>
        <v>8.0017301038061723E-3</v>
      </c>
      <c r="M1187" s="1448">
        <f t="shared" si="199"/>
        <v>1.0080124063065406E-2</v>
      </c>
      <c r="N1187" s="1448">
        <f t="shared" si="199"/>
        <v>9.0842131107293049E-3</v>
      </c>
      <c r="O1187" s="1448">
        <f t="shared" si="199"/>
        <v>1.537424140256238E-2</v>
      </c>
      <c r="P1187" s="1448">
        <f t="shared" si="198"/>
        <v>-2.312807169702382E-3</v>
      </c>
      <c r="X1187" s="1449">
        <v>45793</v>
      </c>
      <c r="Y1187" s="1450">
        <v>184.02</v>
      </c>
      <c r="Z1187" s="1450">
        <v>272.41000000000003</v>
      </c>
      <c r="AA1187" s="1450">
        <v>3786.42</v>
      </c>
      <c r="AB1187" s="1450">
        <v>175.41</v>
      </c>
      <c r="AC1187" s="1450">
        <v>46.75</v>
      </c>
      <c r="AD1187" s="1450">
        <v>114.52</v>
      </c>
      <c r="AE1187" s="1450">
        <v>290.22000000000003</v>
      </c>
      <c r="AF1187" s="1450">
        <v>579.86</v>
      </c>
      <c r="AG1187" s="1450">
        <v>195.62</v>
      </c>
      <c r="AH1187" s="1450">
        <v>1025.83</v>
      </c>
      <c r="AI1187" s="1450">
        <v>102.5</v>
      </c>
      <c r="AJ1187" s="1450">
        <v>182.67</v>
      </c>
      <c r="AK1187" s="1450">
        <v>266.76</v>
      </c>
      <c r="AL1187" s="1450">
        <v>230.2</v>
      </c>
      <c r="AM1187" s="1450">
        <v>249.52</v>
      </c>
      <c r="AN1187" s="1450">
        <v>75.400000000000006</v>
      </c>
      <c r="AO1187" s="1450">
        <v>724.18</v>
      </c>
      <c r="AP1187" s="1450">
        <v>62.86</v>
      </c>
      <c r="AQ1187" s="1450">
        <v>650.29999999999995</v>
      </c>
      <c r="AR1187" s="1450">
        <v>92.110699999999994</v>
      </c>
      <c r="AS1187" s="1450">
        <v>170.44</v>
      </c>
      <c r="AT1187" s="1450">
        <v>89.09</v>
      </c>
      <c r="AU1187" s="1450">
        <v>286.02999999999997</v>
      </c>
      <c r="AV1187" s="1450">
        <v>70.62</v>
      </c>
      <c r="AW1187" s="1450">
        <v>75.69</v>
      </c>
      <c r="AX1187" s="1450">
        <v>72.05</v>
      </c>
      <c r="AY1187" s="1450">
        <v>283.14</v>
      </c>
      <c r="AZ1187" s="1450">
        <v>98.24</v>
      </c>
      <c r="BA1187" s="1450">
        <v>12.26</v>
      </c>
      <c r="BB1187" s="1450">
        <v>27.85</v>
      </c>
      <c r="BC1187"/>
      <c r="BD1187" s="1448">
        <f t="shared" ref="BD1187:BS1224" si="203">IFERROR(IF(Y1186="NA", "NA", (Y1187-Y1186)/Y1186), "NA")</f>
        <v>1.2879788639365937E-2</v>
      </c>
      <c r="BE1187" s="1448">
        <f t="shared" si="203"/>
        <v>2.6500791343075833E-3</v>
      </c>
      <c r="BF1187" s="1448">
        <f t="shared" si="203"/>
        <v>7.4633418210554529E-3</v>
      </c>
      <c r="BG1187" s="1448">
        <f t="shared" si="202"/>
        <v>1.8227201486039277E-2</v>
      </c>
      <c r="BH1187" s="1448">
        <f t="shared" si="202"/>
        <v>2.0519537218947777E-2</v>
      </c>
      <c r="BI1187" s="1448">
        <f t="shared" si="202"/>
        <v>8.7201620716990651E-3</v>
      </c>
      <c r="BJ1187" s="1448">
        <f t="shared" si="202"/>
        <v>1.4861698779592264E-2</v>
      </c>
      <c r="BK1187" s="1448">
        <f t="shared" si="202"/>
        <v>2.4252380195361523E-2</v>
      </c>
      <c r="BL1187" s="1448">
        <f t="shared" si="202"/>
        <v>2.606871230002622E-2</v>
      </c>
      <c r="BM1187" s="1448">
        <f t="shared" si="202"/>
        <v>1.5200847130543113E-2</v>
      </c>
      <c r="BN1187" s="1448">
        <f t="shared" si="202"/>
        <v>2.1526808849910269E-2</v>
      </c>
      <c r="BO1187" s="1448">
        <f t="shared" si="201"/>
        <v>1.1293805015778067E-2</v>
      </c>
      <c r="BP1187" s="1448">
        <f t="shared" si="201"/>
        <v>2.9998500074990281E-4</v>
      </c>
      <c r="BQ1187" s="1448">
        <f t="shared" si="201"/>
        <v>1.4722736489464757E-2</v>
      </c>
      <c r="BR1187" s="1448">
        <f t="shared" si="201"/>
        <v>1.3196897713891258E-2</v>
      </c>
      <c r="BS1187" s="1448">
        <f t="shared" si="201"/>
        <v>8.8306127910089752E-3</v>
      </c>
      <c r="BT1187" s="1448">
        <f t="shared" si="196"/>
        <v>2.4647688041202046E-2</v>
      </c>
      <c r="BU1187" s="1448">
        <f t="shared" si="196"/>
        <v>8.503128509545984E-3</v>
      </c>
      <c r="BV1187" s="1448">
        <f t="shared" si="196"/>
        <v>6.3915068789946851E-3</v>
      </c>
      <c r="BW1187" s="1448">
        <f t="shared" si="196"/>
        <v>8.4156247947274592E-3</v>
      </c>
      <c r="BX1187" s="1448">
        <f t="shared" si="196"/>
        <v>7.6859406408892718E-3</v>
      </c>
      <c r="BY1187" s="1448">
        <f t="shared" si="200"/>
        <v>2.2729881758695947E-2</v>
      </c>
      <c r="BZ1187" s="1448">
        <f t="shared" si="200"/>
        <v>1.7357282589365093E-2</v>
      </c>
      <c r="CA1187" s="1448">
        <f t="shared" si="200"/>
        <v>1.3490241102181368E-2</v>
      </c>
      <c r="CB1187" s="1448">
        <f t="shared" si="200"/>
        <v>1.1492716824802879E-2</v>
      </c>
      <c r="CC1187" s="1448">
        <f t="shared" si="200"/>
        <v>7.1288789488396821E-3</v>
      </c>
      <c r="CD1187" s="1448">
        <f t="shared" si="200"/>
        <v>5.3259480187473375E-3</v>
      </c>
      <c r="CE1187" s="1448">
        <f t="shared" si="200"/>
        <v>1.9615983393876497E-2</v>
      </c>
      <c r="CF1187" s="1448">
        <f t="shared" si="200"/>
        <v>2.508361204013369E-2</v>
      </c>
      <c r="CG1187" s="1448">
        <f t="shared" si="200"/>
        <v>-5.7122456265619468E-3</v>
      </c>
    </row>
    <row r="1188" spans="1:85" ht="15" x14ac:dyDescent="0.25">
      <c r="A1188" s="1444">
        <v>45796</v>
      </c>
      <c r="B1188" s="1445">
        <v>159.97999999999999</v>
      </c>
      <c r="C1188" s="1446">
        <v>124.9</v>
      </c>
      <c r="D1188" s="1447">
        <v>47.08</v>
      </c>
      <c r="E1188" s="1446">
        <v>39.92</v>
      </c>
      <c r="F1188" s="1447">
        <v>41.54</v>
      </c>
      <c r="G1188" s="1446">
        <v>75.73</v>
      </c>
      <c r="H1188" s="1447">
        <v>71.349999999999994</v>
      </c>
      <c r="I1188" s="1445"/>
      <c r="J1188" s="1448">
        <f t="shared" si="199"/>
        <v>1.4586504312531601E-2</v>
      </c>
      <c r="K1188" s="1448">
        <f t="shared" si="199"/>
        <v>1.4539842417350388E-2</v>
      </c>
      <c r="L1188" s="1448">
        <f t="shared" si="199"/>
        <v>1.0083673031538272E-2</v>
      </c>
      <c r="M1188" s="1448">
        <f t="shared" si="199"/>
        <v>2.1494370522006229E-2</v>
      </c>
      <c r="N1188" s="1448">
        <f t="shared" si="199"/>
        <v>1.0705596107055905E-2</v>
      </c>
      <c r="O1188" s="1448">
        <f t="shared" si="199"/>
        <v>5.8440695975560857E-3</v>
      </c>
      <c r="P1188" s="1448">
        <f t="shared" si="198"/>
        <v>3.3758330918574303E-2</v>
      </c>
      <c r="X1188" s="1449">
        <v>45796</v>
      </c>
      <c r="Y1188" s="1450">
        <v>185.71</v>
      </c>
      <c r="Z1188" s="1450">
        <v>275.85000000000002</v>
      </c>
      <c r="AA1188" s="1450">
        <v>3879.97</v>
      </c>
      <c r="AB1188" s="1450">
        <v>177.05</v>
      </c>
      <c r="AC1188" s="1450">
        <v>47.22</v>
      </c>
      <c r="AD1188" s="1450">
        <v>115.95</v>
      </c>
      <c r="AE1188" s="1450">
        <v>292.63</v>
      </c>
      <c r="AF1188" s="1450">
        <v>578.02</v>
      </c>
      <c r="AG1188" s="1450">
        <v>192.91</v>
      </c>
      <c r="AH1188" s="1450">
        <v>1034.3399999999999</v>
      </c>
      <c r="AI1188" s="1450">
        <v>106.16</v>
      </c>
      <c r="AJ1188" s="1450">
        <v>184.29</v>
      </c>
      <c r="AK1188" s="1450">
        <v>268.41000000000003</v>
      </c>
      <c r="AL1188" s="1450">
        <v>230.97</v>
      </c>
      <c r="AM1188" s="1450">
        <v>249.8</v>
      </c>
      <c r="AN1188" s="1450">
        <v>74.400000000000006</v>
      </c>
      <c r="AO1188" s="1450">
        <v>726.4</v>
      </c>
      <c r="AP1188" s="1450">
        <v>62.9</v>
      </c>
      <c r="AQ1188" s="1450">
        <v>650.80999999999995</v>
      </c>
      <c r="AR1188" s="1450">
        <v>92.926699999999997</v>
      </c>
      <c r="AS1188" s="1450">
        <v>173.17</v>
      </c>
      <c r="AT1188" s="1450">
        <v>88.94</v>
      </c>
      <c r="AU1188" s="1450">
        <v>288.24</v>
      </c>
      <c r="AV1188" s="1450">
        <v>71.36</v>
      </c>
      <c r="AW1188" s="1450">
        <v>76.16</v>
      </c>
      <c r="AX1188" s="1450">
        <v>71.84</v>
      </c>
      <c r="AY1188" s="1450">
        <v>282.49</v>
      </c>
      <c r="AZ1188" s="1450">
        <v>98.12</v>
      </c>
      <c r="BA1188" s="1450">
        <v>12.34</v>
      </c>
      <c r="BB1188" s="1450">
        <v>27.55</v>
      </c>
      <c r="BC1188"/>
      <c r="BD1188" s="1448">
        <f t="shared" si="203"/>
        <v>9.18378437126398E-3</v>
      </c>
      <c r="BE1188" s="1448">
        <f t="shared" si="203"/>
        <v>1.2628023934510471E-2</v>
      </c>
      <c r="BF1188" s="1448">
        <f t="shared" si="203"/>
        <v>2.4706715050100022E-2</v>
      </c>
      <c r="BG1188" s="1448">
        <f t="shared" si="202"/>
        <v>9.349523972407587E-3</v>
      </c>
      <c r="BH1188" s="1448">
        <f t="shared" si="202"/>
        <v>1.0053475935828853E-2</v>
      </c>
      <c r="BI1188" s="1448">
        <f t="shared" si="202"/>
        <v>1.2486901851205089E-2</v>
      </c>
      <c r="BJ1188" s="1448">
        <f t="shared" si="202"/>
        <v>8.3040452070841705E-3</v>
      </c>
      <c r="BK1188" s="1448">
        <f t="shared" si="202"/>
        <v>-3.1731797330390643E-3</v>
      </c>
      <c r="BL1188" s="1448">
        <f t="shared" si="202"/>
        <v>-1.3853389224005766E-2</v>
      </c>
      <c r="BM1188" s="1448">
        <f t="shared" si="202"/>
        <v>8.2957215133111634E-3</v>
      </c>
      <c r="BN1188" s="1448">
        <f t="shared" si="202"/>
        <v>3.5707317073170701E-2</v>
      </c>
      <c r="BO1188" s="1448">
        <f t="shared" si="201"/>
        <v>8.8684513056331345E-3</v>
      </c>
      <c r="BP1188" s="1448">
        <f t="shared" si="201"/>
        <v>6.1853351327036815E-3</v>
      </c>
      <c r="BQ1188" s="1448">
        <f t="shared" si="201"/>
        <v>3.344917463075631E-3</v>
      </c>
      <c r="BR1188" s="1448">
        <f t="shared" si="201"/>
        <v>1.1221545367104885E-3</v>
      </c>
      <c r="BS1188" s="1448">
        <f t="shared" si="201"/>
        <v>-1.326259946949602E-2</v>
      </c>
      <c r="BT1188" s="1448">
        <f t="shared" si="196"/>
        <v>3.0655361926593214E-3</v>
      </c>
      <c r="BU1188" s="1448">
        <f t="shared" si="196"/>
        <v>6.3633471205852923E-4</v>
      </c>
      <c r="BV1188" s="1448">
        <f t="shared" si="196"/>
        <v>7.8425342149775635E-4</v>
      </c>
      <c r="BW1188" s="1448">
        <f t="shared" si="196"/>
        <v>8.8589056428840796E-3</v>
      </c>
      <c r="BX1188" s="1448">
        <f t="shared" si="196"/>
        <v>1.6017366815301512E-2</v>
      </c>
      <c r="BY1188" s="1448">
        <f t="shared" si="200"/>
        <v>-1.6836906499046547E-3</v>
      </c>
      <c r="BZ1188" s="1448">
        <f t="shared" si="200"/>
        <v>7.7264622592037079E-3</v>
      </c>
      <c r="CA1188" s="1448">
        <f t="shared" si="200"/>
        <v>1.0478617955253396E-2</v>
      </c>
      <c r="CB1188" s="1448">
        <f t="shared" si="200"/>
        <v>6.2095389087065515E-3</v>
      </c>
      <c r="CC1188" s="1448">
        <f t="shared" si="200"/>
        <v>-2.9146426092990113E-3</v>
      </c>
      <c r="CD1188" s="1448">
        <f t="shared" si="200"/>
        <v>-2.2956841138658517E-3</v>
      </c>
      <c r="CE1188" s="1448">
        <f t="shared" si="200"/>
        <v>-1.2214983713354065E-3</v>
      </c>
      <c r="CF1188" s="1448">
        <f t="shared" si="200"/>
        <v>6.5252854812398097E-3</v>
      </c>
      <c r="CG1188" s="1448">
        <f t="shared" si="200"/>
        <v>-1.0771992818671479E-2</v>
      </c>
    </row>
    <row r="1189" spans="1:85" ht="15" x14ac:dyDescent="0.25">
      <c r="A1189" s="1444">
        <v>45797</v>
      </c>
      <c r="B1189" s="1445">
        <v>159.1</v>
      </c>
      <c r="C1189" s="1446">
        <v>125.04</v>
      </c>
      <c r="D1189" s="1447">
        <v>46.74</v>
      </c>
      <c r="E1189" s="1446">
        <v>39.51</v>
      </c>
      <c r="F1189" s="1447">
        <v>41.76</v>
      </c>
      <c r="G1189" s="1446">
        <v>76.13</v>
      </c>
      <c r="H1189" s="1447">
        <v>71.06</v>
      </c>
      <c r="I1189" s="1445"/>
      <c r="J1189" s="1448">
        <f t="shared" si="199"/>
        <v>-5.5006875859482151E-3</v>
      </c>
      <c r="K1189" s="1448">
        <f t="shared" si="199"/>
        <v>1.1208967173739037E-3</v>
      </c>
      <c r="L1189" s="1448">
        <f t="shared" si="199"/>
        <v>-7.2217502124043396E-3</v>
      </c>
      <c r="M1189" s="1448">
        <f t="shared" si="199"/>
        <v>-1.027054108216442E-2</v>
      </c>
      <c r="N1189" s="1448">
        <f t="shared" si="199"/>
        <v>5.2961001444390672E-3</v>
      </c>
      <c r="O1189" s="1448">
        <f t="shared" si="199"/>
        <v>5.2819226198335062E-3</v>
      </c>
      <c r="P1189" s="1448">
        <f t="shared" si="198"/>
        <v>-4.0644709180096992E-3</v>
      </c>
      <c r="X1189" s="1449">
        <v>45797</v>
      </c>
      <c r="Y1189" s="1450">
        <v>184.85</v>
      </c>
      <c r="Z1189" s="1450">
        <v>275.01</v>
      </c>
      <c r="AA1189" s="1450">
        <v>3880.15</v>
      </c>
      <c r="AB1189" s="1450">
        <v>176.67</v>
      </c>
      <c r="AC1189" s="1450">
        <v>47.87</v>
      </c>
      <c r="AD1189" s="1450">
        <v>116.19</v>
      </c>
      <c r="AE1189" s="1450">
        <v>292.93</v>
      </c>
      <c r="AF1189" s="1450">
        <v>581.48</v>
      </c>
      <c r="AG1189" s="1450">
        <v>189.37</v>
      </c>
      <c r="AH1189" s="1450">
        <v>1036.82</v>
      </c>
      <c r="AI1189" s="1450">
        <v>109.11</v>
      </c>
      <c r="AJ1189" s="1450">
        <v>186.02</v>
      </c>
      <c r="AK1189" s="1450">
        <v>266.95</v>
      </c>
      <c r="AL1189" s="1450">
        <v>230.82</v>
      </c>
      <c r="AM1189" s="1450">
        <v>250.8</v>
      </c>
      <c r="AN1189" s="1450">
        <v>74.209999999999994</v>
      </c>
      <c r="AO1189" s="1450">
        <v>719.19</v>
      </c>
      <c r="AP1189" s="1450">
        <v>62.99</v>
      </c>
      <c r="AQ1189" s="1450">
        <v>650.47</v>
      </c>
      <c r="AR1189" s="1450">
        <v>92.414699999999996</v>
      </c>
      <c r="AS1189" s="1450">
        <v>174.12</v>
      </c>
      <c r="AT1189" s="1450">
        <v>87.56</v>
      </c>
      <c r="AU1189" s="1450">
        <v>285.63</v>
      </c>
      <c r="AV1189" s="1450">
        <v>70.8</v>
      </c>
      <c r="AW1189" s="1450">
        <v>75.67</v>
      </c>
      <c r="AX1189" s="1450">
        <v>73.13</v>
      </c>
      <c r="AY1189" s="1450">
        <v>280.83999999999997</v>
      </c>
      <c r="AZ1189" s="1450">
        <v>97.8</v>
      </c>
      <c r="BA1189" s="1450">
        <v>12.25</v>
      </c>
      <c r="BB1189" s="1450">
        <v>27.17</v>
      </c>
      <c r="BC1189"/>
      <c r="BD1189" s="1448">
        <f t="shared" si="203"/>
        <v>-4.6308760971407762E-3</v>
      </c>
      <c r="BE1189" s="1448">
        <f t="shared" si="203"/>
        <v>-3.0451332245786905E-3</v>
      </c>
      <c r="BF1189" s="1448">
        <f t="shared" si="203"/>
        <v>4.6392111279285935E-5</v>
      </c>
      <c r="BG1189" s="1448">
        <f t="shared" si="202"/>
        <v>-2.1462863597855059E-3</v>
      </c>
      <c r="BH1189" s="1448">
        <f t="shared" si="202"/>
        <v>1.3765353663701791E-2</v>
      </c>
      <c r="BI1189" s="1448">
        <f t="shared" si="202"/>
        <v>2.0698576972832676E-3</v>
      </c>
      <c r="BJ1189" s="1448">
        <f t="shared" si="202"/>
        <v>1.0251853876909797E-3</v>
      </c>
      <c r="BK1189" s="1448">
        <f t="shared" si="202"/>
        <v>5.9859520431819599E-3</v>
      </c>
      <c r="BL1189" s="1448">
        <f t="shared" si="202"/>
        <v>-1.8350526152091609E-2</v>
      </c>
      <c r="BM1189" s="1448">
        <f t="shared" si="202"/>
        <v>2.3976642109944683E-3</v>
      </c>
      <c r="BN1189" s="1448">
        <f t="shared" si="202"/>
        <v>2.7788244159758883E-2</v>
      </c>
      <c r="BO1189" s="1448">
        <f t="shared" si="201"/>
        <v>9.3873785880949495E-3</v>
      </c>
      <c r="BP1189" s="1448">
        <f t="shared" si="201"/>
        <v>-5.4394396632019533E-3</v>
      </c>
      <c r="BQ1189" s="1448">
        <f t="shared" si="201"/>
        <v>-6.4943499155736969E-4</v>
      </c>
      <c r="BR1189" s="1448">
        <f t="shared" si="201"/>
        <v>4.0032025620496394E-3</v>
      </c>
      <c r="BS1189" s="1448">
        <f t="shared" si="201"/>
        <v>-2.5537634408603752E-3</v>
      </c>
      <c r="BT1189" s="1448">
        <f t="shared" si="196"/>
        <v>-9.9256607929514365E-3</v>
      </c>
      <c r="BU1189" s="1448">
        <f t="shared" si="196"/>
        <v>1.4308426073132497E-3</v>
      </c>
      <c r="BV1189" s="1448">
        <f t="shared" si="196"/>
        <v>-5.2242590003214178E-4</v>
      </c>
      <c r="BW1189" s="1448">
        <f t="shared" si="196"/>
        <v>-5.5097189505276794E-3</v>
      </c>
      <c r="BX1189" s="1448">
        <f t="shared" si="196"/>
        <v>5.4859386729804076E-3</v>
      </c>
      <c r="BY1189" s="1448">
        <f t="shared" si="200"/>
        <v>-1.5516078255003323E-2</v>
      </c>
      <c r="BZ1189" s="1448">
        <f t="shared" si="200"/>
        <v>-9.0549542048293553E-3</v>
      </c>
      <c r="CA1189" s="1448">
        <f t="shared" si="200"/>
        <v>-7.8475336322870268E-3</v>
      </c>
      <c r="CB1189" s="1448">
        <f t="shared" si="200"/>
        <v>-6.4338235294116976E-3</v>
      </c>
      <c r="CC1189" s="1448">
        <f t="shared" ref="BY1189:CG1248" si="204">IFERROR(IF(AX1188="NA", "NA", (AX1189-AX1188)/AX1188), "NA")</f>
        <v>1.7956570155901894E-2</v>
      </c>
      <c r="CD1189" s="1448">
        <f t="shared" si="204"/>
        <v>-5.8409147226451703E-3</v>
      </c>
      <c r="CE1189" s="1448">
        <f t="shared" si="204"/>
        <v>-3.2613126783531121E-3</v>
      </c>
      <c r="CF1189" s="1448">
        <f t="shared" si="204"/>
        <v>-7.2933549432738949E-3</v>
      </c>
      <c r="CG1189" s="1448">
        <f t="shared" si="204"/>
        <v>-1.3793103448275825E-2</v>
      </c>
    </row>
    <row r="1190" spans="1:85" ht="15" x14ac:dyDescent="0.25">
      <c r="A1190" s="1444">
        <v>45798</v>
      </c>
      <c r="B1190" s="1445">
        <v>156.96</v>
      </c>
      <c r="C1190" s="1446">
        <v>122.31</v>
      </c>
      <c r="D1190" s="1447">
        <v>46.05</v>
      </c>
      <c r="E1190" s="1446">
        <v>38.85</v>
      </c>
      <c r="F1190" s="1447">
        <v>40.950000000000003</v>
      </c>
      <c r="G1190" s="1446">
        <v>74.790000000000006</v>
      </c>
      <c r="H1190" s="1447">
        <v>69.06</v>
      </c>
      <c r="I1190" s="1445"/>
      <c r="J1190" s="1448">
        <f t="shared" si="199"/>
        <v>-1.3450659962287784E-2</v>
      </c>
      <c r="K1190" s="1448">
        <f t="shared" si="199"/>
        <v>-2.1833013435700606E-2</v>
      </c>
      <c r="L1190" s="1448">
        <f t="shared" si="199"/>
        <v>-1.4762516046213196E-2</v>
      </c>
      <c r="M1190" s="1448">
        <f t="shared" si="199"/>
        <v>-1.670463173880022E-2</v>
      </c>
      <c r="N1190" s="1448">
        <f t="shared" si="199"/>
        <v>-1.9396551724137817E-2</v>
      </c>
      <c r="O1190" s="1448">
        <f t="shared" si="199"/>
        <v>-1.7601471167739254E-2</v>
      </c>
      <c r="P1190" s="1448">
        <f t="shared" si="198"/>
        <v>-2.8145229383619477E-2</v>
      </c>
      <c r="X1190" s="1449">
        <v>45798</v>
      </c>
      <c r="Y1190" s="1450">
        <v>181.8</v>
      </c>
      <c r="Z1190" s="1450">
        <v>271.33999999999997</v>
      </c>
      <c r="AA1190" s="1450">
        <v>3872.6</v>
      </c>
      <c r="AB1190" s="1450">
        <v>173.14</v>
      </c>
      <c r="AC1190" s="1450">
        <v>47</v>
      </c>
      <c r="AD1190" s="1450">
        <v>114.65</v>
      </c>
      <c r="AE1190" s="1450">
        <v>291.36</v>
      </c>
      <c r="AF1190" s="1450">
        <v>571.22</v>
      </c>
      <c r="AG1190" s="1450">
        <v>185.7</v>
      </c>
      <c r="AH1190" s="1450">
        <v>1025.3</v>
      </c>
      <c r="AI1190" s="1450">
        <v>107.72</v>
      </c>
      <c r="AJ1190" s="1450">
        <v>182.98</v>
      </c>
      <c r="AK1190" s="1450">
        <v>260.87</v>
      </c>
      <c r="AL1190" s="1450">
        <v>232.59</v>
      </c>
      <c r="AM1190" s="1450">
        <v>241.34</v>
      </c>
      <c r="AN1190" s="1450">
        <v>72.540000000000006</v>
      </c>
      <c r="AO1190" s="1450">
        <v>718.73</v>
      </c>
      <c r="AP1190" s="1450">
        <v>63.1</v>
      </c>
      <c r="AQ1190" s="1450">
        <v>644.51</v>
      </c>
      <c r="AR1190" s="1450">
        <v>91.366</v>
      </c>
      <c r="AS1190" s="1450">
        <v>174.64</v>
      </c>
      <c r="AT1190" s="1450">
        <v>84.42</v>
      </c>
      <c r="AU1190" s="1450">
        <v>281</v>
      </c>
      <c r="AV1190" s="1450">
        <v>69.42</v>
      </c>
      <c r="AW1190" s="1450">
        <v>74.260000000000005</v>
      </c>
      <c r="AX1190" s="1450">
        <v>72.08</v>
      </c>
      <c r="AY1190" s="1450">
        <v>281.08</v>
      </c>
      <c r="AZ1190" s="1450">
        <v>96.43</v>
      </c>
      <c r="BA1190" s="1450">
        <v>11.62</v>
      </c>
      <c r="BB1190" s="1450">
        <v>26.23</v>
      </c>
      <c r="BC1190"/>
      <c r="BD1190" s="1448">
        <f t="shared" si="203"/>
        <v>-1.6499864755206834E-2</v>
      </c>
      <c r="BE1190" s="1448">
        <f t="shared" si="203"/>
        <v>-1.3344969273844647E-2</v>
      </c>
      <c r="BF1190" s="1448">
        <f t="shared" si="203"/>
        <v>-1.9458010643918873E-3</v>
      </c>
      <c r="BG1190" s="1448">
        <f t="shared" si="202"/>
        <v>-1.9980755080092838E-2</v>
      </c>
      <c r="BH1190" s="1448">
        <f t="shared" si="202"/>
        <v>-1.8174221850845988E-2</v>
      </c>
      <c r="BI1190" s="1448">
        <f t="shared" si="202"/>
        <v>-1.3254152680953542E-2</v>
      </c>
      <c r="BJ1190" s="1448">
        <f t="shared" si="202"/>
        <v>-5.3596422353463053E-3</v>
      </c>
      <c r="BK1190" s="1448">
        <f t="shared" si="202"/>
        <v>-1.7644630941734869E-2</v>
      </c>
      <c r="BL1190" s="1448">
        <f t="shared" si="202"/>
        <v>-1.938004963827436E-2</v>
      </c>
      <c r="BM1190" s="1448">
        <f t="shared" si="202"/>
        <v>-1.1110896780540482E-2</v>
      </c>
      <c r="BN1190" s="1448">
        <f t="shared" si="202"/>
        <v>-1.2739437265145271E-2</v>
      </c>
      <c r="BO1190" s="1448">
        <f t="shared" si="201"/>
        <v>-1.6342328781851524E-2</v>
      </c>
      <c r="BP1190" s="1448">
        <f t="shared" si="201"/>
        <v>-2.2775800711743715E-2</v>
      </c>
      <c r="BQ1190" s="1448">
        <f t="shared" si="201"/>
        <v>7.6683129711463925E-3</v>
      </c>
      <c r="BR1190" s="1448">
        <f t="shared" si="201"/>
        <v>-3.7719298245614062E-2</v>
      </c>
      <c r="BS1190" s="1448">
        <f t="shared" si="201"/>
        <v>-2.2503705700040261E-2</v>
      </c>
      <c r="BT1190" s="1448">
        <f t="shared" si="196"/>
        <v>-6.3960844839338195E-4</v>
      </c>
      <c r="BU1190" s="1448">
        <f t="shared" si="196"/>
        <v>1.7463089379266459E-3</v>
      </c>
      <c r="BV1190" s="1448">
        <f t="shared" si="196"/>
        <v>-9.1626055006380561E-3</v>
      </c>
      <c r="BW1190" s="1448">
        <f t="shared" si="196"/>
        <v>-1.1347761773830317E-2</v>
      </c>
      <c r="BX1190" s="1448">
        <f t="shared" si="196"/>
        <v>2.9864461291062589E-3</v>
      </c>
      <c r="BY1190" s="1448">
        <f t="shared" si="204"/>
        <v>-3.5861123800822299E-2</v>
      </c>
      <c r="BZ1190" s="1448">
        <f t="shared" si="204"/>
        <v>-1.6209781885656253E-2</v>
      </c>
      <c r="CA1190" s="1448">
        <f t="shared" si="204"/>
        <v>-1.9491525423728749E-2</v>
      </c>
      <c r="CB1190" s="1448">
        <f t="shared" si="204"/>
        <v>-1.8633540372670763E-2</v>
      </c>
      <c r="CC1190" s="1448">
        <f t="shared" si="204"/>
        <v>-1.4357992615889473E-2</v>
      </c>
      <c r="CD1190" s="1448">
        <f t="shared" si="204"/>
        <v>8.5457911978353905E-4</v>
      </c>
      <c r="CE1190" s="1448">
        <f t="shared" si="204"/>
        <v>-1.4008179959100106E-2</v>
      </c>
      <c r="CF1190" s="1448">
        <f t="shared" si="204"/>
        <v>-5.142857142857149E-2</v>
      </c>
      <c r="CG1190" s="1448">
        <f t="shared" si="204"/>
        <v>-3.4596981965403062E-2</v>
      </c>
    </row>
    <row r="1191" spans="1:85" ht="15" x14ac:dyDescent="0.25">
      <c r="A1191" s="1444">
        <v>45799</v>
      </c>
      <c r="B1191" s="1445">
        <v>155.29</v>
      </c>
      <c r="C1191" s="1446">
        <v>121.03</v>
      </c>
      <c r="D1191" s="1447">
        <v>45.47</v>
      </c>
      <c r="E1191" s="1446">
        <v>38.5</v>
      </c>
      <c r="F1191" s="1447">
        <v>40.450000000000003</v>
      </c>
      <c r="G1191" s="1446">
        <v>73.489999999999995</v>
      </c>
      <c r="H1191" s="1447">
        <v>69.099999999999994</v>
      </c>
      <c r="I1191" s="1445"/>
      <c r="J1191" s="1448">
        <f t="shared" si="199"/>
        <v>-1.0639653414882874E-2</v>
      </c>
      <c r="K1191" s="1448">
        <f t="shared" si="199"/>
        <v>-1.0465211348213564E-2</v>
      </c>
      <c r="L1191" s="1448">
        <f t="shared" si="199"/>
        <v>-1.2595005428881614E-2</v>
      </c>
      <c r="M1191" s="1448">
        <f t="shared" si="199"/>
        <v>-9.0090090090090454E-3</v>
      </c>
      <c r="N1191" s="1448">
        <f t="shared" si="199"/>
        <v>-1.221001221001221E-2</v>
      </c>
      <c r="O1191" s="1448">
        <f t="shared" si="199"/>
        <v>-1.7382002941569878E-2</v>
      </c>
      <c r="P1191" s="1448">
        <f t="shared" si="198"/>
        <v>5.7920648711254038E-4</v>
      </c>
      <c r="X1191" s="1449">
        <v>45799</v>
      </c>
      <c r="Y1191" s="1450">
        <v>182.54</v>
      </c>
      <c r="Z1191" s="1450">
        <v>271.89999999999998</v>
      </c>
      <c r="AA1191" s="1450">
        <v>3859.25</v>
      </c>
      <c r="AB1191" s="1450">
        <v>172.31</v>
      </c>
      <c r="AC1191" s="1450">
        <v>47.03</v>
      </c>
      <c r="AD1191" s="1450">
        <v>115.5</v>
      </c>
      <c r="AE1191" s="1450">
        <v>290.11</v>
      </c>
      <c r="AF1191" s="1450">
        <v>561.44000000000005</v>
      </c>
      <c r="AG1191" s="1450">
        <v>184.76</v>
      </c>
      <c r="AH1191" s="1450">
        <v>1018.13</v>
      </c>
      <c r="AI1191" s="1450">
        <v>106.74</v>
      </c>
      <c r="AJ1191" s="1450">
        <v>181.84</v>
      </c>
      <c r="AK1191" s="1450">
        <v>258.37</v>
      </c>
      <c r="AL1191" s="1450">
        <v>239.19</v>
      </c>
      <c r="AM1191" s="1450">
        <v>241.89</v>
      </c>
      <c r="AN1191" s="1450">
        <v>71.31</v>
      </c>
      <c r="AO1191" s="1450">
        <v>710.64</v>
      </c>
      <c r="AP1191" s="1450">
        <v>62.87</v>
      </c>
      <c r="AQ1191" s="1450">
        <v>647.04999999999995</v>
      </c>
      <c r="AR1191" s="1450">
        <v>90.986000000000004</v>
      </c>
      <c r="AS1191" s="1450">
        <v>175.23</v>
      </c>
      <c r="AT1191" s="1450">
        <v>85.01</v>
      </c>
      <c r="AU1191" s="1450">
        <v>277.12</v>
      </c>
      <c r="AV1191" s="1450">
        <v>69.430000000000007</v>
      </c>
      <c r="AW1191" s="1450">
        <v>74.09</v>
      </c>
      <c r="AX1191" s="1450">
        <v>71.33</v>
      </c>
      <c r="AY1191" s="1450">
        <v>281.86</v>
      </c>
      <c r="AZ1191" s="1450">
        <v>95.93</v>
      </c>
      <c r="BA1191" s="1450">
        <v>11.5</v>
      </c>
      <c r="BB1191" s="1450">
        <v>26.16</v>
      </c>
      <c r="BC1191"/>
      <c r="BD1191" s="1448">
        <f t="shared" si="203"/>
        <v>4.0704070407039635E-3</v>
      </c>
      <c r="BE1191" s="1448">
        <f t="shared" si="203"/>
        <v>2.0638313554949598E-3</v>
      </c>
      <c r="BF1191" s="1448">
        <f t="shared" si="203"/>
        <v>-3.4472963900221837E-3</v>
      </c>
      <c r="BG1191" s="1448">
        <f t="shared" si="202"/>
        <v>-4.7938084786876755E-3</v>
      </c>
      <c r="BH1191" s="1448">
        <f t="shared" si="202"/>
        <v>6.3829787234044968E-4</v>
      </c>
      <c r="BI1191" s="1448">
        <f t="shared" si="202"/>
        <v>7.4138682948102419E-3</v>
      </c>
      <c r="BJ1191" s="1448">
        <f t="shared" si="202"/>
        <v>-4.2902251510159254E-3</v>
      </c>
      <c r="BK1191" s="1448">
        <f t="shared" si="202"/>
        <v>-1.7121249255978382E-2</v>
      </c>
      <c r="BL1191" s="1448">
        <f t="shared" si="202"/>
        <v>-5.0619278406031113E-3</v>
      </c>
      <c r="BM1191" s="1448">
        <f t="shared" si="202"/>
        <v>-6.9930751975031298E-3</v>
      </c>
      <c r="BN1191" s="1448">
        <f t="shared" si="202"/>
        <v>-9.0976606015596359E-3</v>
      </c>
      <c r="BO1191" s="1448">
        <f t="shared" si="201"/>
        <v>-6.2301890917039375E-3</v>
      </c>
      <c r="BP1191" s="1448">
        <f t="shared" si="201"/>
        <v>-9.5833173611377317E-3</v>
      </c>
      <c r="BQ1191" s="1448">
        <f t="shared" si="201"/>
        <v>2.8376112472591229E-2</v>
      </c>
      <c r="BR1191" s="1448">
        <f t="shared" si="201"/>
        <v>2.2789425706471488E-3</v>
      </c>
      <c r="BS1191" s="1448">
        <f t="shared" si="201"/>
        <v>-1.6956162117452492E-2</v>
      </c>
      <c r="BT1191" s="1448">
        <f t="shared" si="196"/>
        <v>-1.1255965383384626E-2</v>
      </c>
      <c r="BU1191" s="1448">
        <f t="shared" si="196"/>
        <v>-3.6450079239303324E-3</v>
      </c>
      <c r="BV1191" s="1448">
        <f t="shared" si="196"/>
        <v>3.9409784177126244E-3</v>
      </c>
      <c r="BW1191" s="1448">
        <f t="shared" si="196"/>
        <v>-4.1590963815860979E-3</v>
      </c>
      <c r="BX1191" s="1448">
        <f t="shared" si="196"/>
        <v>3.3783783783783981E-3</v>
      </c>
      <c r="BY1191" s="1448">
        <f t="shared" si="204"/>
        <v>6.9888651978204618E-3</v>
      </c>
      <c r="BZ1191" s="1448">
        <f t="shared" si="204"/>
        <v>-1.3807829181494646E-2</v>
      </c>
      <c r="CA1191" s="1448">
        <f t="shared" si="204"/>
        <v>1.4405070584853235E-4</v>
      </c>
      <c r="CB1191" s="1448">
        <f t="shared" si="204"/>
        <v>-2.2892539725289751E-3</v>
      </c>
      <c r="CC1191" s="1448">
        <f t="shared" si="204"/>
        <v>-1.0405105438401776E-2</v>
      </c>
      <c r="CD1191" s="1448">
        <f t="shared" si="204"/>
        <v>2.7750106731180787E-3</v>
      </c>
      <c r="CE1191" s="1448">
        <f t="shared" si="204"/>
        <v>-5.1851083687649065E-3</v>
      </c>
      <c r="CF1191" s="1448">
        <f t="shared" si="204"/>
        <v>-1.0327022375215079E-2</v>
      </c>
      <c r="CG1191" s="1448">
        <f t="shared" si="204"/>
        <v>-2.6686999618757254E-3</v>
      </c>
    </row>
    <row r="1192" spans="1:85" ht="15" x14ac:dyDescent="0.25">
      <c r="A1192" s="1444">
        <v>45800</v>
      </c>
      <c r="B1192" s="1445">
        <v>157.28</v>
      </c>
      <c r="C1192" s="1446">
        <v>121.87</v>
      </c>
      <c r="D1192" s="1447">
        <v>45.74</v>
      </c>
      <c r="E1192" s="1446">
        <v>39.020000000000003</v>
      </c>
      <c r="F1192" s="1447">
        <v>40.76</v>
      </c>
      <c r="G1192" s="1446">
        <v>74.459999999999994</v>
      </c>
      <c r="H1192" s="1447">
        <v>70.81</v>
      </c>
      <c r="I1192" s="1445"/>
      <c r="J1192" s="1448">
        <f t="shared" si="199"/>
        <v>1.2814733724000316E-2</v>
      </c>
      <c r="K1192" s="1448">
        <f t="shared" si="199"/>
        <v>6.9404279930595997E-3</v>
      </c>
      <c r="L1192" s="1448">
        <f t="shared" si="199"/>
        <v>5.9379810864306822E-3</v>
      </c>
      <c r="M1192" s="1448">
        <f t="shared" si="199"/>
        <v>1.3506493506493588E-2</v>
      </c>
      <c r="N1192" s="1448">
        <f t="shared" si="199"/>
        <v>7.6637824474658873E-3</v>
      </c>
      <c r="O1192" s="1448">
        <f t="shared" si="199"/>
        <v>1.3199074704041351E-2</v>
      </c>
      <c r="P1192" s="1448">
        <f t="shared" si="198"/>
        <v>2.4746743849493606E-2</v>
      </c>
      <c r="X1192" s="1449">
        <v>45800</v>
      </c>
      <c r="Y1192" s="1450">
        <v>183.26</v>
      </c>
      <c r="Z1192" s="1450">
        <v>271.66000000000003</v>
      </c>
      <c r="AA1192" s="1450">
        <v>3826.46</v>
      </c>
      <c r="AB1192" s="1450">
        <v>171.38</v>
      </c>
      <c r="AC1192" s="1450">
        <v>46.85</v>
      </c>
      <c r="AD1192" s="1450">
        <v>115.65</v>
      </c>
      <c r="AE1192" s="1450">
        <v>292.35000000000002</v>
      </c>
      <c r="AF1192" s="1450">
        <v>569.57000000000005</v>
      </c>
      <c r="AG1192" s="1450">
        <v>184.42</v>
      </c>
      <c r="AH1192" s="1450">
        <v>1008.5</v>
      </c>
      <c r="AI1192" s="1450">
        <v>107.37</v>
      </c>
      <c r="AJ1192" s="1450">
        <v>182</v>
      </c>
      <c r="AK1192" s="1450">
        <v>258.63</v>
      </c>
      <c r="AL1192" s="1450">
        <v>237.49</v>
      </c>
      <c r="AM1192" s="1450">
        <v>242.53</v>
      </c>
      <c r="AN1192" s="1450">
        <v>71.11</v>
      </c>
      <c r="AO1192" s="1450">
        <v>716.09</v>
      </c>
      <c r="AP1192" s="1450">
        <v>63.36</v>
      </c>
      <c r="AQ1192" s="1450">
        <v>640.42999999999995</v>
      </c>
      <c r="AR1192" s="1450">
        <v>91.624700000000004</v>
      </c>
      <c r="AS1192" s="1450">
        <v>178.19</v>
      </c>
      <c r="AT1192" s="1450">
        <v>85.75</v>
      </c>
      <c r="AU1192" s="1450">
        <v>277.3</v>
      </c>
      <c r="AV1192" s="1450">
        <v>70.069999999999993</v>
      </c>
      <c r="AW1192" s="1450">
        <v>74.86</v>
      </c>
      <c r="AX1192" s="1450">
        <v>71.650000000000006</v>
      </c>
      <c r="AY1192" s="1450">
        <v>279.76</v>
      </c>
      <c r="AZ1192" s="1450">
        <v>96.34</v>
      </c>
      <c r="BA1192" s="1450">
        <v>11.44</v>
      </c>
      <c r="BB1192" s="1450">
        <v>25.76</v>
      </c>
      <c r="BC1192"/>
      <c r="BD1192" s="1448">
        <f t="shared" si="203"/>
        <v>3.944340966363531E-3</v>
      </c>
      <c r="BE1192" s="1448">
        <f t="shared" si="203"/>
        <v>-8.8267745494649606E-4</v>
      </c>
      <c r="BF1192" s="1448">
        <f t="shared" si="203"/>
        <v>-8.4964695212800326E-3</v>
      </c>
      <c r="BG1192" s="1448">
        <f t="shared" si="202"/>
        <v>-5.397249143984718E-3</v>
      </c>
      <c r="BH1192" s="1448">
        <f t="shared" si="202"/>
        <v>-3.8273442483521096E-3</v>
      </c>
      <c r="BI1192" s="1448">
        <f t="shared" si="202"/>
        <v>1.2987012987013479E-3</v>
      </c>
      <c r="BJ1192" s="1448">
        <f t="shared" si="202"/>
        <v>7.721209196511699E-3</v>
      </c>
      <c r="BK1192" s="1448">
        <f t="shared" si="202"/>
        <v>1.4480621259618116E-2</v>
      </c>
      <c r="BL1192" s="1448">
        <f t="shared" si="202"/>
        <v>-1.8402251569603996E-3</v>
      </c>
      <c r="BM1192" s="1448">
        <f t="shared" si="202"/>
        <v>-9.4585170852445125E-3</v>
      </c>
      <c r="BN1192" s="1448">
        <f t="shared" si="202"/>
        <v>5.902192242833143E-3</v>
      </c>
      <c r="BO1192" s="1448">
        <f t="shared" si="201"/>
        <v>8.7989441267046073E-4</v>
      </c>
      <c r="BP1192" s="1448">
        <f t="shared" si="201"/>
        <v>1.0063087819792967E-3</v>
      </c>
      <c r="BQ1192" s="1448">
        <f t="shared" si="201"/>
        <v>-7.1073205401563132E-3</v>
      </c>
      <c r="BR1192" s="1448">
        <f t="shared" si="201"/>
        <v>2.6458307495143031E-3</v>
      </c>
      <c r="BS1192" s="1448">
        <f t="shared" si="201"/>
        <v>-2.8046557285093653E-3</v>
      </c>
      <c r="BT1192" s="1448">
        <f t="shared" si="196"/>
        <v>7.6691433074412441E-3</v>
      </c>
      <c r="BU1192" s="1448">
        <f t="shared" si="196"/>
        <v>7.7938603467472885E-3</v>
      </c>
      <c r="BV1192" s="1448">
        <f t="shared" si="196"/>
        <v>-1.023104860520826E-2</v>
      </c>
      <c r="BW1192" s="1448">
        <f t="shared" si="196"/>
        <v>7.0197612819554661E-3</v>
      </c>
      <c r="BX1192" s="1448">
        <f t="shared" si="196"/>
        <v>1.6892084688694905E-2</v>
      </c>
      <c r="BY1192" s="1448">
        <f t="shared" si="204"/>
        <v>8.7048582519702964E-3</v>
      </c>
      <c r="BZ1192" s="1448">
        <f t="shared" si="204"/>
        <v>6.4953810623559038E-4</v>
      </c>
      <c r="CA1192" s="1448">
        <f t="shared" si="204"/>
        <v>9.2179173268037776E-3</v>
      </c>
      <c r="CB1192" s="1448">
        <f t="shared" si="204"/>
        <v>1.0392765555405534E-2</v>
      </c>
      <c r="CC1192" s="1448">
        <f t="shared" si="204"/>
        <v>4.4861909435021368E-3</v>
      </c>
      <c r="CD1192" s="1448">
        <f t="shared" si="204"/>
        <v>-7.4505073440716049E-3</v>
      </c>
      <c r="CE1192" s="1448">
        <f t="shared" si="204"/>
        <v>4.2739497550296733E-3</v>
      </c>
      <c r="CF1192" s="1448">
        <f t="shared" si="204"/>
        <v>-5.217391304347869E-3</v>
      </c>
      <c r="CG1192" s="1448">
        <f t="shared" si="204"/>
        <v>-1.5290519877675787E-2</v>
      </c>
    </row>
    <row r="1193" spans="1:85" ht="15" x14ac:dyDescent="0.25">
      <c r="A1193" s="1444">
        <v>45804</v>
      </c>
      <c r="B1193" s="1445">
        <v>156.49</v>
      </c>
      <c r="C1193" s="1446">
        <v>123</v>
      </c>
      <c r="D1193" s="1447">
        <v>46.2</v>
      </c>
      <c r="E1193" s="1446">
        <v>39.28</v>
      </c>
      <c r="F1193" s="1447">
        <v>41.41</v>
      </c>
      <c r="G1193" s="1446">
        <v>75.209999999999994</v>
      </c>
      <c r="H1193" s="1447">
        <v>72.400000000000006</v>
      </c>
      <c r="I1193" s="1445"/>
      <c r="J1193" s="1448">
        <f t="shared" si="199"/>
        <v>-5.0228891149541712E-3</v>
      </c>
      <c r="K1193" s="1448">
        <f t="shared" si="199"/>
        <v>9.2721752687289355E-3</v>
      </c>
      <c r="L1193" s="1448">
        <f t="shared" si="199"/>
        <v>1.0056843025798007E-2</v>
      </c>
      <c r="M1193" s="1448">
        <f t="shared" si="199"/>
        <v>6.6632496155817015E-3</v>
      </c>
      <c r="N1193" s="1448">
        <f t="shared" si="199"/>
        <v>1.5947006869479849E-2</v>
      </c>
      <c r="O1193" s="1448">
        <f t="shared" si="199"/>
        <v>1.0072522159548751E-2</v>
      </c>
      <c r="P1193" s="1448">
        <f t="shared" si="198"/>
        <v>2.2454455585369345E-2</v>
      </c>
      <c r="X1193" s="1449">
        <v>45804</v>
      </c>
      <c r="Y1193" s="1450">
        <v>185.72</v>
      </c>
      <c r="Z1193" s="1450">
        <v>279.45</v>
      </c>
      <c r="AA1193" s="1450">
        <v>3695.66</v>
      </c>
      <c r="AB1193" s="1450">
        <v>174.51</v>
      </c>
      <c r="AC1193" s="1450">
        <v>46.89</v>
      </c>
      <c r="AD1193" s="1450">
        <v>117.61</v>
      </c>
      <c r="AE1193" s="1450">
        <v>293.39</v>
      </c>
      <c r="AF1193" s="1450">
        <v>581.19000000000005</v>
      </c>
      <c r="AG1193" s="1450">
        <v>185.91</v>
      </c>
      <c r="AH1193" s="1450">
        <v>1017.79</v>
      </c>
      <c r="AI1193" s="1450">
        <v>109.09</v>
      </c>
      <c r="AJ1193" s="1450">
        <v>184.59</v>
      </c>
      <c r="AK1193" s="1450">
        <v>263.23</v>
      </c>
      <c r="AL1193" s="1450">
        <v>247.9</v>
      </c>
      <c r="AM1193" s="1450">
        <v>247.69</v>
      </c>
      <c r="AN1193" s="1450">
        <v>71.8</v>
      </c>
      <c r="AO1193" s="1450">
        <v>720.38</v>
      </c>
      <c r="AP1193" s="1450">
        <v>64.239999999999995</v>
      </c>
      <c r="AQ1193" s="1450">
        <v>646.38</v>
      </c>
      <c r="AR1193" s="1450">
        <v>90.758700000000005</v>
      </c>
      <c r="AS1193" s="1450">
        <v>179.23</v>
      </c>
      <c r="AT1193" s="1450">
        <v>85.88</v>
      </c>
      <c r="AU1193" s="1450">
        <v>278.75</v>
      </c>
      <c r="AV1193" s="1450">
        <v>71.599999999999994</v>
      </c>
      <c r="AW1193" s="1450">
        <v>75.92</v>
      </c>
      <c r="AX1193" s="1450">
        <v>73.66</v>
      </c>
      <c r="AY1193" s="1450">
        <v>269.56</v>
      </c>
      <c r="AZ1193" s="1450">
        <v>97.58</v>
      </c>
      <c r="BA1193" s="1450">
        <v>11.21</v>
      </c>
      <c r="BB1193" s="1450">
        <v>26.36</v>
      </c>
      <c r="BC1193"/>
      <c r="BD1193" s="1448">
        <f t="shared" si="203"/>
        <v>1.3423551238677334E-2</v>
      </c>
      <c r="BE1193" s="1448">
        <f t="shared" si="203"/>
        <v>2.867555032025312E-2</v>
      </c>
      <c r="BF1193" s="1448">
        <f t="shared" si="203"/>
        <v>-3.4183030790861574E-2</v>
      </c>
      <c r="BG1193" s="1448">
        <f t="shared" si="202"/>
        <v>1.8263507993931588E-2</v>
      </c>
      <c r="BH1193" s="1448">
        <f t="shared" si="202"/>
        <v>8.5378868729987507E-4</v>
      </c>
      <c r="BI1193" s="1448">
        <f t="shared" si="202"/>
        <v>1.6947686986597439E-2</v>
      </c>
      <c r="BJ1193" s="1448">
        <f t="shared" si="202"/>
        <v>3.5573798529159005E-3</v>
      </c>
      <c r="BK1193" s="1448">
        <f t="shared" si="202"/>
        <v>2.0401355408466042E-2</v>
      </c>
      <c r="BL1193" s="1448">
        <f t="shared" si="202"/>
        <v>8.0793840147489922E-3</v>
      </c>
      <c r="BM1193" s="1448">
        <f t="shared" si="202"/>
        <v>9.2117005453643663E-3</v>
      </c>
      <c r="BN1193" s="1448">
        <f t="shared" si="202"/>
        <v>1.6019372264133358E-2</v>
      </c>
      <c r="BO1193" s="1448">
        <f t="shared" si="201"/>
        <v>1.423076923076925E-2</v>
      </c>
      <c r="BP1193" s="1448">
        <f t="shared" si="201"/>
        <v>1.7786026369717444E-2</v>
      </c>
      <c r="BQ1193" s="1448">
        <f t="shared" si="201"/>
        <v>4.383342456524484E-2</v>
      </c>
      <c r="BR1193" s="1448">
        <f t="shared" si="201"/>
        <v>2.1275718467818401E-2</v>
      </c>
      <c r="BS1193" s="1448">
        <f t="shared" si="201"/>
        <v>9.703276613697057E-3</v>
      </c>
      <c r="BT1193" s="1448">
        <f t="shared" si="196"/>
        <v>5.99086706978168E-3</v>
      </c>
      <c r="BU1193" s="1448">
        <f t="shared" si="196"/>
        <v>1.3888888888888817E-2</v>
      </c>
      <c r="BV1193" s="1448">
        <f t="shared" si="196"/>
        <v>9.2906328560499133E-3</v>
      </c>
      <c r="BW1193" s="1448">
        <f t="shared" si="196"/>
        <v>-9.4515998415274447E-3</v>
      </c>
      <c r="BX1193" s="1448">
        <f t="shared" si="196"/>
        <v>5.8364666928558953E-3</v>
      </c>
      <c r="BY1193" s="1448">
        <f t="shared" si="204"/>
        <v>1.5160349854226875E-3</v>
      </c>
      <c r="BZ1193" s="1448">
        <f t="shared" si="204"/>
        <v>5.2289938694554221E-3</v>
      </c>
      <c r="CA1193" s="1448">
        <f t="shared" si="204"/>
        <v>2.1835307549593282E-2</v>
      </c>
      <c r="CB1193" s="1448">
        <f t="shared" si="204"/>
        <v>1.4159764894469707E-2</v>
      </c>
      <c r="CC1193" s="1448">
        <f t="shared" si="204"/>
        <v>2.8053035589671888E-2</v>
      </c>
      <c r="CD1193" s="1448">
        <f t="shared" si="204"/>
        <v>-3.6459822705175823E-2</v>
      </c>
      <c r="CE1193" s="1448">
        <f t="shared" si="204"/>
        <v>1.2871081586049354E-2</v>
      </c>
      <c r="CF1193" s="1448">
        <f t="shared" si="204"/>
        <v>-2.0104895104894986E-2</v>
      </c>
      <c r="CG1193" s="1448">
        <f t="shared" si="204"/>
        <v>2.3291925465838425E-2</v>
      </c>
    </row>
    <row r="1194" spans="1:85" ht="15" x14ac:dyDescent="0.25">
      <c r="A1194" s="1444">
        <v>45805</v>
      </c>
      <c r="B1194" s="1445">
        <v>153.72</v>
      </c>
      <c r="C1194" s="1446">
        <v>120.33</v>
      </c>
      <c r="D1194" s="1447">
        <v>45.3</v>
      </c>
      <c r="E1194" s="1446">
        <v>38.75</v>
      </c>
      <c r="F1194" s="1447">
        <v>40.96</v>
      </c>
      <c r="G1194" s="1446">
        <v>73.540000000000006</v>
      </c>
      <c r="H1194" s="1447">
        <v>71</v>
      </c>
      <c r="I1194" s="1445"/>
      <c r="J1194" s="1448">
        <f t="shared" si="199"/>
        <v>-1.770081155345396E-2</v>
      </c>
      <c r="K1194" s="1448">
        <f t="shared" si="199"/>
        <v>-2.1707317073170744E-2</v>
      </c>
      <c r="L1194" s="1448">
        <f t="shared" si="199"/>
        <v>-1.9480519480519601E-2</v>
      </c>
      <c r="M1194" s="1448">
        <f t="shared" si="199"/>
        <v>-1.3492871690427727E-2</v>
      </c>
      <c r="N1194" s="1448">
        <f t="shared" si="199"/>
        <v>-1.0866940352571741E-2</v>
      </c>
      <c r="O1194" s="1448">
        <f t="shared" si="199"/>
        <v>-2.220449408323345E-2</v>
      </c>
      <c r="P1194" s="1448">
        <f t="shared" si="198"/>
        <v>-1.9337016574585711E-2</v>
      </c>
      <c r="X1194" s="1449">
        <v>45805</v>
      </c>
      <c r="Y1194" s="1450">
        <v>183.09</v>
      </c>
      <c r="Z1194" s="1450">
        <v>278.39999999999998</v>
      </c>
      <c r="AA1194" s="1450">
        <v>3744.42</v>
      </c>
      <c r="AB1194" s="1450">
        <v>173.01</v>
      </c>
      <c r="AC1194" s="1450">
        <v>46.97</v>
      </c>
      <c r="AD1194" s="1450">
        <v>117.01</v>
      </c>
      <c r="AE1194" s="1450">
        <v>289.19</v>
      </c>
      <c r="AF1194" s="1450">
        <v>573.01</v>
      </c>
      <c r="AG1194" s="1450">
        <v>178.73</v>
      </c>
      <c r="AH1194" s="1450">
        <v>1013.14</v>
      </c>
      <c r="AI1194" s="1450">
        <v>108.44</v>
      </c>
      <c r="AJ1194" s="1450">
        <v>182.1</v>
      </c>
      <c r="AK1194" s="1450">
        <v>260.24</v>
      </c>
      <c r="AL1194" s="1450">
        <v>244.37</v>
      </c>
      <c r="AM1194" s="1450">
        <v>247.03</v>
      </c>
      <c r="AN1194" s="1450">
        <v>71.38</v>
      </c>
      <c r="AO1194" s="1450">
        <v>712.13</v>
      </c>
      <c r="AP1194" s="1450">
        <v>63.77</v>
      </c>
      <c r="AQ1194" s="1450">
        <v>632.6</v>
      </c>
      <c r="AR1194" s="1450">
        <v>90.504000000000005</v>
      </c>
      <c r="AS1194" s="1450">
        <v>178.79</v>
      </c>
      <c r="AT1194" s="1450">
        <v>84.35</v>
      </c>
      <c r="AU1194" s="1450">
        <v>277.02999999999997</v>
      </c>
      <c r="AV1194" s="1450">
        <v>71.8</v>
      </c>
      <c r="AW1194" s="1450">
        <v>75.5</v>
      </c>
      <c r="AX1194" s="1450">
        <v>73.400000000000006</v>
      </c>
      <c r="AY1194" s="1450">
        <v>269.14</v>
      </c>
      <c r="AZ1194" s="1450">
        <v>97.24</v>
      </c>
      <c r="BA1194" s="1450">
        <v>11.18</v>
      </c>
      <c r="BB1194" s="1450">
        <v>26.15</v>
      </c>
      <c r="BC1194"/>
      <c r="BD1194" s="1448">
        <f t="shared" si="203"/>
        <v>-1.4161102735300428E-2</v>
      </c>
      <c r="BE1194" s="1448">
        <f t="shared" si="203"/>
        <v>-3.7573805689748128E-3</v>
      </c>
      <c r="BF1194" s="1448">
        <f t="shared" si="203"/>
        <v>1.3193854413014244E-2</v>
      </c>
      <c r="BG1194" s="1448">
        <f t="shared" si="202"/>
        <v>-8.5954959601168991E-3</v>
      </c>
      <c r="BH1194" s="1448">
        <f t="shared" si="202"/>
        <v>1.7061207080400573E-3</v>
      </c>
      <c r="BI1194" s="1448">
        <f t="shared" si="202"/>
        <v>-5.1016070062069067E-3</v>
      </c>
      <c r="BJ1194" s="1448">
        <f t="shared" si="202"/>
        <v>-1.4315416340025184E-2</v>
      </c>
      <c r="BK1194" s="1448">
        <f t="shared" si="202"/>
        <v>-1.4074571138526235E-2</v>
      </c>
      <c r="BL1194" s="1448">
        <f t="shared" si="202"/>
        <v>-3.8620838039911821E-2</v>
      </c>
      <c r="BM1194" s="1448">
        <f t="shared" si="202"/>
        <v>-4.5687224280057549E-3</v>
      </c>
      <c r="BN1194" s="1448">
        <f t="shared" si="202"/>
        <v>-5.9583829865249398E-3</v>
      </c>
      <c r="BO1194" s="1448">
        <f t="shared" si="201"/>
        <v>-1.3489354786283162E-2</v>
      </c>
      <c r="BP1194" s="1448">
        <f t="shared" si="201"/>
        <v>-1.1358887664779884E-2</v>
      </c>
      <c r="BQ1194" s="1448">
        <f t="shared" si="201"/>
        <v>-1.4239612747075438E-2</v>
      </c>
      <c r="BR1194" s="1448">
        <f t="shared" si="201"/>
        <v>-2.6646210989543242E-3</v>
      </c>
      <c r="BS1194" s="1448">
        <f t="shared" si="201"/>
        <v>-5.8495821727019741E-3</v>
      </c>
      <c r="BT1194" s="1448">
        <f t="shared" si="196"/>
        <v>-1.1452289069657682E-2</v>
      </c>
      <c r="BU1194" s="1448">
        <f t="shared" si="196"/>
        <v>-7.3163138231630105E-3</v>
      </c>
      <c r="BV1194" s="1448">
        <f t="shared" si="196"/>
        <v>-2.1318728921068061E-2</v>
      </c>
      <c r="BW1194" s="1448">
        <f t="shared" si="196"/>
        <v>-2.8063425324514309E-3</v>
      </c>
      <c r="BX1194" s="1448">
        <f t="shared" si="196"/>
        <v>-2.4549461585671914E-3</v>
      </c>
      <c r="BY1194" s="1448">
        <f t="shared" si="204"/>
        <v>-1.7815556590591537E-2</v>
      </c>
      <c r="BZ1194" s="1448">
        <f t="shared" si="204"/>
        <v>-6.1704035874440444E-3</v>
      </c>
      <c r="CA1194" s="1448">
        <f t="shared" si="204"/>
        <v>2.7932960893855148E-3</v>
      </c>
      <c r="CB1194" s="1448">
        <f t="shared" si="204"/>
        <v>-5.532139093782952E-3</v>
      </c>
      <c r="CC1194" s="1448">
        <f t="shared" si="204"/>
        <v>-3.5297311973933061E-3</v>
      </c>
      <c r="CD1194" s="1448">
        <f t="shared" si="204"/>
        <v>-1.5580946728001777E-3</v>
      </c>
      <c r="CE1194" s="1448">
        <f t="shared" si="204"/>
        <v>-3.4843205574913243E-3</v>
      </c>
      <c r="CF1194" s="1448">
        <f t="shared" si="204"/>
        <v>-2.6761819803747667E-3</v>
      </c>
      <c r="CG1194" s="1448">
        <f t="shared" si="204"/>
        <v>-7.966616084977271E-3</v>
      </c>
    </row>
    <row r="1195" spans="1:85" ht="15" x14ac:dyDescent="0.25">
      <c r="A1195" s="1444">
        <v>45806</v>
      </c>
      <c r="B1195" s="1445">
        <v>154.34</v>
      </c>
      <c r="C1195" s="1446">
        <v>121.56</v>
      </c>
      <c r="D1195" s="1447">
        <v>45.72</v>
      </c>
      <c r="E1195" s="1446">
        <v>38.99</v>
      </c>
      <c r="F1195" s="1447">
        <v>40.9</v>
      </c>
      <c r="G1195" s="1446">
        <v>74.33</v>
      </c>
      <c r="H1195" s="1447">
        <v>71.900000000000006</v>
      </c>
      <c r="I1195" s="1445"/>
      <c r="J1195" s="1448">
        <f t="shared" si="199"/>
        <v>4.0333073119958665E-3</v>
      </c>
      <c r="K1195" s="1448">
        <f t="shared" si="199"/>
        <v>1.0221889803041669E-2</v>
      </c>
      <c r="L1195" s="1448">
        <f t="shared" si="199"/>
        <v>9.271523178807986E-3</v>
      </c>
      <c r="M1195" s="1448">
        <f t="shared" si="199"/>
        <v>6.1935483870968252E-3</v>
      </c>
      <c r="N1195" s="1448">
        <f t="shared" si="199"/>
        <v>-1.4648437500000555E-3</v>
      </c>
      <c r="O1195" s="1448">
        <f t="shared" si="199"/>
        <v>1.0742453086755399E-2</v>
      </c>
      <c r="P1195" s="1448">
        <f t="shared" si="198"/>
        <v>1.2676056338028249E-2</v>
      </c>
      <c r="X1195" s="1449">
        <v>45806</v>
      </c>
      <c r="Y1195" s="1450">
        <v>185.62</v>
      </c>
      <c r="Z1195" s="1450">
        <v>283.54000000000002</v>
      </c>
      <c r="AA1195" s="1450">
        <v>3689.63</v>
      </c>
      <c r="AB1195" s="1450">
        <v>173.82</v>
      </c>
      <c r="AC1195" s="1450">
        <v>47.85</v>
      </c>
      <c r="AD1195" s="1450">
        <v>115.28</v>
      </c>
      <c r="AE1195" s="1450">
        <v>290.69</v>
      </c>
      <c r="AF1195" s="1450">
        <v>573.19000000000005</v>
      </c>
      <c r="AG1195" s="1450">
        <v>179.71</v>
      </c>
      <c r="AH1195" s="1450">
        <v>1008.74</v>
      </c>
      <c r="AI1195" s="1450">
        <v>111.11</v>
      </c>
      <c r="AJ1195" s="1450">
        <v>180.08</v>
      </c>
      <c r="AK1195" s="1450">
        <v>258.69</v>
      </c>
      <c r="AL1195" s="1450">
        <v>243.42</v>
      </c>
      <c r="AM1195" s="1450">
        <v>246.75</v>
      </c>
      <c r="AN1195" s="1450">
        <v>72.55</v>
      </c>
      <c r="AO1195" s="1450">
        <v>712.86</v>
      </c>
      <c r="AP1195" s="1450">
        <v>63.64</v>
      </c>
      <c r="AQ1195" s="1450">
        <v>636.1</v>
      </c>
      <c r="AR1195" s="1450">
        <v>90.137299999999996</v>
      </c>
      <c r="AS1195" s="1450">
        <v>177.87</v>
      </c>
      <c r="AT1195" s="1450">
        <v>84.48</v>
      </c>
      <c r="AU1195" s="1450">
        <v>277.3</v>
      </c>
      <c r="AV1195" s="1450">
        <v>70.7</v>
      </c>
      <c r="AW1195" s="1450">
        <v>76.3</v>
      </c>
      <c r="AX1195" s="1450">
        <v>71.98</v>
      </c>
      <c r="AY1195" s="1450">
        <v>268.68</v>
      </c>
      <c r="AZ1195" s="1450">
        <v>97.1</v>
      </c>
      <c r="BA1195" s="1450">
        <v>11.11</v>
      </c>
      <c r="BB1195" s="1450">
        <v>26.25</v>
      </c>
      <c r="BC1195"/>
      <c r="BD1195" s="1448">
        <f t="shared" si="203"/>
        <v>1.3818340706756246E-2</v>
      </c>
      <c r="BE1195" s="1448">
        <f t="shared" si="203"/>
        <v>1.8462643678161077E-2</v>
      </c>
      <c r="BF1195" s="1448">
        <f t="shared" si="203"/>
        <v>-1.4632439736995306E-2</v>
      </c>
      <c r="BG1195" s="1448">
        <f t="shared" si="202"/>
        <v>4.681810299982673E-3</v>
      </c>
      <c r="BH1195" s="1448">
        <f t="shared" si="202"/>
        <v>1.8735362997658135E-2</v>
      </c>
      <c r="BI1195" s="1448">
        <f t="shared" si="202"/>
        <v>-1.4785061105888418E-2</v>
      </c>
      <c r="BJ1195" s="1448">
        <f t="shared" si="202"/>
        <v>5.1869013451364158E-3</v>
      </c>
      <c r="BK1195" s="1448">
        <f t="shared" si="202"/>
        <v>3.1413064344437908E-4</v>
      </c>
      <c r="BL1195" s="1448">
        <f t="shared" si="202"/>
        <v>5.4831309796901373E-3</v>
      </c>
      <c r="BM1195" s="1448">
        <f t="shared" si="202"/>
        <v>-4.3429338492212109E-3</v>
      </c>
      <c r="BN1195" s="1448">
        <f t="shared" si="202"/>
        <v>2.4621910734046494E-2</v>
      </c>
      <c r="BO1195" s="1448">
        <f t="shared" si="201"/>
        <v>-1.1092806150466678E-2</v>
      </c>
      <c r="BP1195" s="1448">
        <f t="shared" si="201"/>
        <v>-5.95604057792811E-3</v>
      </c>
      <c r="BQ1195" s="1448">
        <f t="shared" si="201"/>
        <v>-3.8875475713058766E-3</v>
      </c>
      <c r="BR1195" s="1448">
        <f t="shared" si="201"/>
        <v>-1.133465570983286E-3</v>
      </c>
      <c r="BS1195" s="1448">
        <f t="shared" si="201"/>
        <v>1.6391145979265925E-2</v>
      </c>
      <c r="BT1195" s="1448">
        <f t="shared" si="196"/>
        <v>1.025093732885875E-3</v>
      </c>
      <c r="BU1195" s="1448">
        <f t="shared" si="196"/>
        <v>-2.0385761329779293E-3</v>
      </c>
      <c r="BV1195" s="1448">
        <f t="shared" si="196"/>
        <v>5.532722099272842E-3</v>
      </c>
      <c r="BW1195" s="1448">
        <f t="shared" si="196"/>
        <v>-4.0517546185804901E-3</v>
      </c>
      <c r="BX1195" s="1448">
        <f t="shared" si="196"/>
        <v>-5.1457016611666621E-3</v>
      </c>
      <c r="BY1195" s="1448">
        <f t="shared" si="204"/>
        <v>1.5411973918199131E-3</v>
      </c>
      <c r="BZ1195" s="1448">
        <f t="shared" si="204"/>
        <v>9.7462368696545022E-4</v>
      </c>
      <c r="CA1195" s="1448">
        <f t="shared" si="204"/>
        <v>-1.5320334261838361E-2</v>
      </c>
      <c r="CB1195" s="1448">
        <f t="shared" si="204"/>
        <v>1.0596026490066187E-2</v>
      </c>
      <c r="CC1195" s="1448">
        <f t="shared" si="204"/>
        <v>-1.9346049046321548E-2</v>
      </c>
      <c r="CD1195" s="1448">
        <f t="shared" si="204"/>
        <v>-1.7091476554952053E-3</v>
      </c>
      <c r="CE1195" s="1448">
        <f t="shared" si="204"/>
        <v>-1.4397367338543868E-3</v>
      </c>
      <c r="CF1195" s="1448">
        <f t="shared" si="204"/>
        <v>-6.2611806797853563E-3</v>
      </c>
      <c r="CG1195" s="1448">
        <f t="shared" si="204"/>
        <v>3.8240917782027314E-3</v>
      </c>
    </row>
    <row r="1196" spans="1:85" ht="15" x14ac:dyDescent="0.25">
      <c r="A1196" s="1444">
        <v>45807</v>
      </c>
      <c r="B1196" s="1445">
        <v>154.68</v>
      </c>
      <c r="C1196" s="1446">
        <v>122.19</v>
      </c>
      <c r="D1196" s="1447">
        <v>45.89</v>
      </c>
      <c r="E1196" s="1446">
        <v>39.54</v>
      </c>
      <c r="F1196" s="1447">
        <v>40.97</v>
      </c>
      <c r="G1196" s="1446">
        <v>74.760000000000005</v>
      </c>
      <c r="H1196" s="1447">
        <v>71.83</v>
      </c>
      <c r="I1196" s="1445"/>
      <c r="J1196" s="1448">
        <f t="shared" si="199"/>
        <v>2.202928599196601E-3</v>
      </c>
      <c r="K1196" s="1448">
        <f t="shared" si="199"/>
        <v>5.1826258637709399E-3</v>
      </c>
      <c r="L1196" s="1448">
        <f t="shared" si="199"/>
        <v>3.718285214348244E-3</v>
      </c>
      <c r="M1196" s="1448">
        <f t="shared" si="199"/>
        <v>1.4106181072069688E-2</v>
      </c>
      <c r="N1196" s="1448">
        <f t="shared" si="199"/>
        <v>1.7114914425427944E-3</v>
      </c>
      <c r="O1196" s="1448">
        <f t="shared" si="199"/>
        <v>5.7850127808422823E-3</v>
      </c>
      <c r="P1196" s="1448">
        <f t="shared" si="198"/>
        <v>-9.7357440890135445E-4</v>
      </c>
      <c r="X1196" s="1449">
        <v>45807</v>
      </c>
      <c r="Y1196" s="1450">
        <v>186.11</v>
      </c>
      <c r="Z1196" s="1450">
        <v>288.18</v>
      </c>
      <c r="AA1196" s="1450">
        <v>3733.04</v>
      </c>
      <c r="AB1196" s="1450">
        <v>172.59</v>
      </c>
      <c r="AC1196" s="1450">
        <v>48.28</v>
      </c>
      <c r="AD1196" s="1450">
        <v>117.21</v>
      </c>
      <c r="AE1196" s="1450">
        <v>291.24</v>
      </c>
      <c r="AF1196" s="1450">
        <v>574.84</v>
      </c>
      <c r="AG1196" s="1450">
        <v>178.29</v>
      </c>
      <c r="AH1196" s="1450">
        <v>1040.18</v>
      </c>
      <c r="AI1196" s="1450">
        <v>110.08</v>
      </c>
      <c r="AJ1196" s="1450">
        <v>181.17</v>
      </c>
      <c r="AK1196" s="1450">
        <v>259.06</v>
      </c>
      <c r="AL1196" s="1450">
        <v>244.34</v>
      </c>
      <c r="AM1196" s="1450">
        <v>248.97</v>
      </c>
      <c r="AN1196" s="1450">
        <v>72.73</v>
      </c>
      <c r="AO1196" s="1450">
        <v>719.51</v>
      </c>
      <c r="AP1196" s="1450">
        <v>63.95</v>
      </c>
      <c r="AQ1196" s="1450">
        <v>644.05999999999995</v>
      </c>
      <c r="AR1196" s="1450">
        <v>91.166700000000006</v>
      </c>
      <c r="AS1196" s="1450">
        <v>180.59</v>
      </c>
      <c r="AT1196" s="1450">
        <v>85.67</v>
      </c>
      <c r="AU1196" s="1450">
        <v>284.93</v>
      </c>
      <c r="AV1196" s="1450">
        <v>71.41</v>
      </c>
      <c r="AW1196" s="1450">
        <v>76.87</v>
      </c>
      <c r="AX1196" s="1450">
        <v>69.989999999999995</v>
      </c>
      <c r="AY1196" s="1450">
        <v>272.47000000000003</v>
      </c>
      <c r="AZ1196" s="1450">
        <v>98.72</v>
      </c>
      <c r="BA1196" s="1450">
        <v>11.4</v>
      </c>
      <c r="BB1196" s="1450">
        <v>25.95</v>
      </c>
      <c r="BC1196"/>
      <c r="BD1196" s="1448">
        <f t="shared" si="203"/>
        <v>2.6398017455016112E-3</v>
      </c>
      <c r="BE1196" s="1448">
        <f t="shared" si="203"/>
        <v>1.6364534104535467E-2</v>
      </c>
      <c r="BF1196" s="1448">
        <f t="shared" si="203"/>
        <v>1.1765407371470813E-2</v>
      </c>
      <c r="BG1196" s="1448">
        <f t="shared" si="202"/>
        <v>-7.0762858129098478E-3</v>
      </c>
      <c r="BH1196" s="1448">
        <f t="shared" si="202"/>
        <v>8.9864158829676011E-3</v>
      </c>
      <c r="BI1196" s="1448">
        <f t="shared" si="202"/>
        <v>1.6741845940319158E-2</v>
      </c>
      <c r="BJ1196" s="1448">
        <f t="shared" si="202"/>
        <v>1.8920499501187222E-3</v>
      </c>
      <c r="BK1196" s="1448">
        <f t="shared" si="202"/>
        <v>2.8786266334024967E-3</v>
      </c>
      <c r="BL1196" s="1448">
        <f t="shared" si="202"/>
        <v>-7.9016192754995038E-3</v>
      </c>
      <c r="BM1196" s="1448">
        <f t="shared" si="202"/>
        <v>3.1167595217796513E-2</v>
      </c>
      <c r="BN1196" s="1448">
        <f t="shared" si="202"/>
        <v>-9.2700927009270202E-3</v>
      </c>
      <c r="BO1196" s="1448">
        <f t="shared" si="201"/>
        <v>6.0528653931584565E-3</v>
      </c>
      <c r="BP1196" s="1448">
        <f t="shared" si="201"/>
        <v>1.430283350728689E-3</v>
      </c>
      <c r="BQ1196" s="1448">
        <f t="shared" si="201"/>
        <v>3.7794758031386736E-3</v>
      </c>
      <c r="BR1196" s="1448">
        <f t="shared" si="201"/>
        <v>8.9969604863221839E-3</v>
      </c>
      <c r="BS1196" s="1448">
        <f t="shared" si="201"/>
        <v>2.4810475534115346E-3</v>
      </c>
      <c r="BT1196" s="1448">
        <f t="shared" si="196"/>
        <v>9.3286199253710088E-3</v>
      </c>
      <c r="BU1196" s="1448">
        <f t="shared" si="196"/>
        <v>4.8711502199874652E-3</v>
      </c>
      <c r="BV1196" s="1448">
        <f t="shared" si="196"/>
        <v>1.2513755698789377E-2</v>
      </c>
      <c r="BW1196" s="1448">
        <f t="shared" si="196"/>
        <v>1.1420355391164476E-2</v>
      </c>
      <c r="BX1196" s="1448">
        <f t="shared" si="196"/>
        <v>1.5292067240119181E-2</v>
      </c>
      <c r="BY1196" s="1448">
        <f t="shared" si="204"/>
        <v>1.4086174242424214E-2</v>
      </c>
      <c r="BZ1196" s="1448">
        <f t="shared" si="204"/>
        <v>2.7515326361341491E-2</v>
      </c>
      <c r="CA1196" s="1448">
        <f t="shared" si="204"/>
        <v>1.0042432814709953E-2</v>
      </c>
      <c r="CB1196" s="1448">
        <f t="shared" si="204"/>
        <v>7.4705111402360077E-3</v>
      </c>
      <c r="CC1196" s="1448">
        <f t="shared" si="204"/>
        <v>-2.7646568491247695E-2</v>
      </c>
      <c r="CD1196" s="1448">
        <f t="shared" si="204"/>
        <v>1.4105999702248103E-2</v>
      </c>
      <c r="CE1196" s="1448">
        <f t="shared" si="204"/>
        <v>1.6683831101956793E-2</v>
      </c>
      <c r="CF1196" s="1448">
        <f t="shared" si="204"/>
        <v>2.6102610261026189E-2</v>
      </c>
      <c r="CG1196" s="1448">
        <f t="shared" si="204"/>
        <v>-1.1428571428571456E-2</v>
      </c>
    </row>
    <row r="1197" spans="1:85" ht="15" x14ac:dyDescent="0.25">
      <c r="A1197" s="1444">
        <v>45810</v>
      </c>
      <c r="B1197" s="1445">
        <v>154.63999999999999</v>
      </c>
      <c r="C1197" s="1446">
        <v>121.87</v>
      </c>
      <c r="D1197" s="1447">
        <v>45.81</v>
      </c>
      <c r="E1197" s="1446">
        <v>39.590000000000003</v>
      </c>
      <c r="F1197" s="1447">
        <v>40.72</v>
      </c>
      <c r="G1197" s="1446">
        <v>74.67</v>
      </c>
      <c r="H1197" s="1447">
        <v>71.64</v>
      </c>
      <c r="I1197" s="1445"/>
      <c r="J1197" s="1448">
        <f t="shared" si="199"/>
        <v>-2.5859839669007279E-4</v>
      </c>
      <c r="K1197" s="1448">
        <f t="shared" si="199"/>
        <v>-2.6188722481380899E-3</v>
      </c>
      <c r="L1197" s="1448">
        <f t="shared" si="199"/>
        <v>-1.7432991937240856E-3</v>
      </c>
      <c r="M1197" s="1448">
        <f t="shared" si="199"/>
        <v>1.2645422357107805E-3</v>
      </c>
      <c r="N1197" s="1448">
        <f t="shared" si="199"/>
        <v>-6.1020258725896998E-3</v>
      </c>
      <c r="O1197" s="1448">
        <f t="shared" si="199"/>
        <v>-1.2038523274478785E-3</v>
      </c>
      <c r="P1197" s="1448">
        <f t="shared" si="198"/>
        <v>-2.6451343449811742E-3</v>
      </c>
      <c r="X1197" s="1449">
        <v>45810</v>
      </c>
      <c r="Y1197" s="1450">
        <v>186.99</v>
      </c>
      <c r="Z1197" s="1450">
        <v>288.47000000000003</v>
      </c>
      <c r="AA1197" s="1450">
        <v>3749.81</v>
      </c>
      <c r="AB1197" s="1450">
        <v>169.4</v>
      </c>
      <c r="AC1197" s="1450">
        <v>48.79</v>
      </c>
      <c r="AD1197" s="1450">
        <v>116.98</v>
      </c>
      <c r="AE1197" s="1450">
        <v>292.07</v>
      </c>
      <c r="AF1197" s="1450">
        <v>570.39</v>
      </c>
      <c r="AG1197" s="1450">
        <v>174.17</v>
      </c>
      <c r="AH1197" s="1450">
        <v>1056.8499999999999</v>
      </c>
      <c r="AI1197" s="1450">
        <v>108.91</v>
      </c>
      <c r="AJ1197" s="1450">
        <v>180.37</v>
      </c>
      <c r="AK1197" s="1450">
        <v>263.89999999999998</v>
      </c>
      <c r="AL1197" s="1450">
        <v>243.16</v>
      </c>
      <c r="AM1197" s="1450">
        <v>247.85</v>
      </c>
      <c r="AN1197" s="1450">
        <v>73.44</v>
      </c>
      <c r="AO1197" s="1450">
        <v>721.75</v>
      </c>
      <c r="AP1197" s="1450">
        <v>63.83</v>
      </c>
      <c r="AQ1197" s="1450">
        <v>643.5</v>
      </c>
      <c r="AR1197" s="1450">
        <v>91.378699999999995</v>
      </c>
      <c r="AS1197" s="1450">
        <v>182.75</v>
      </c>
      <c r="AT1197" s="1450">
        <v>85.49</v>
      </c>
      <c r="AU1197" s="1450">
        <v>288.74</v>
      </c>
      <c r="AV1197" s="1450">
        <v>72</v>
      </c>
      <c r="AW1197" s="1450">
        <v>77.11</v>
      </c>
      <c r="AX1197" s="1450">
        <v>69.56</v>
      </c>
      <c r="AY1197" s="1450">
        <v>275.56</v>
      </c>
      <c r="AZ1197" s="1450">
        <v>99.77</v>
      </c>
      <c r="BA1197" s="1450">
        <v>11.58</v>
      </c>
      <c r="BB1197" s="1450">
        <v>25.97</v>
      </c>
      <c r="BC1197"/>
      <c r="BD1197" s="1448">
        <f t="shared" si="203"/>
        <v>4.7283864381279638E-3</v>
      </c>
      <c r="BE1197" s="1448">
        <f t="shared" si="203"/>
        <v>1.0063154972587288E-3</v>
      </c>
      <c r="BF1197" s="1448">
        <f t="shared" si="203"/>
        <v>4.4923172534984844E-3</v>
      </c>
      <c r="BG1197" s="1448">
        <f t="shared" si="202"/>
        <v>-1.8483110261312923E-2</v>
      </c>
      <c r="BH1197" s="1448">
        <f t="shared" si="202"/>
        <v>1.0563380281690099E-2</v>
      </c>
      <c r="BI1197" s="1448">
        <f t="shared" si="202"/>
        <v>-1.9622899070044345E-3</v>
      </c>
      <c r="BJ1197" s="1448">
        <f t="shared" si="202"/>
        <v>2.8498832577942045E-3</v>
      </c>
      <c r="BK1197" s="1448">
        <f t="shared" si="202"/>
        <v>-7.741284531347932E-3</v>
      </c>
      <c r="BL1197" s="1448">
        <f t="shared" si="202"/>
        <v>-2.3108418868136211E-2</v>
      </c>
      <c r="BM1197" s="1448">
        <f t="shared" si="202"/>
        <v>1.6026072410544181E-2</v>
      </c>
      <c r="BN1197" s="1448">
        <f t="shared" si="202"/>
        <v>-1.0628633720930248E-2</v>
      </c>
      <c r="BO1197" s="1448">
        <f t="shared" si="201"/>
        <v>-4.4157421206600595E-3</v>
      </c>
      <c r="BP1197" s="1448">
        <f t="shared" si="201"/>
        <v>1.8682930595228808E-2</v>
      </c>
      <c r="BQ1197" s="1448">
        <f t="shared" si="201"/>
        <v>-4.829336170909416E-3</v>
      </c>
      <c r="BR1197" s="1448">
        <f t="shared" si="201"/>
        <v>-4.4985339599148671E-3</v>
      </c>
      <c r="BS1197" s="1448">
        <f t="shared" si="201"/>
        <v>9.7621339199779143E-3</v>
      </c>
      <c r="BT1197" s="1448">
        <f t="shared" si="196"/>
        <v>3.1132298369723967E-3</v>
      </c>
      <c r="BU1197" s="1448">
        <f t="shared" si="196"/>
        <v>-1.8764659890540194E-3</v>
      </c>
      <c r="BV1197" s="1448">
        <f t="shared" si="196"/>
        <v>-8.6948420954560983E-4</v>
      </c>
      <c r="BW1197" s="1448">
        <f t="shared" si="196"/>
        <v>2.3254104843104893E-3</v>
      </c>
      <c r="BX1197" s="1448">
        <f t="shared" si="196"/>
        <v>1.1960795171382672E-2</v>
      </c>
      <c r="BY1197" s="1448">
        <f t="shared" si="204"/>
        <v>-2.1010855608731972E-3</v>
      </c>
      <c r="BZ1197" s="1448">
        <f t="shared" si="204"/>
        <v>1.337170533113397E-2</v>
      </c>
      <c r="CA1197" s="1448">
        <f t="shared" si="204"/>
        <v>8.2621481585212642E-3</v>
      </c>
      <c r="CB1197" s="1448">
        <f t="shared" si="204"/>
        <v>3.1221542864575892E-3</v>
      </c>
      <c r="CC1197" s="1448">
        <f t="shared" si="204"/>
        <v>-6.143734819259789E-3</v>
      </c>
      <c r="CD1197" s="1448">
        <f t="shared" si="204"/>
        <v>1.134069805850176E-2</v>
      </c>
      <c r="CE1197" s="1448">
        <f t="shared" si="204"/>
        <v>1.0636142625607751E-2</v>
      </c>
      <c r="CF1197" s="1448">
        <f t="shared" si="204"/>
        <v>1.5789473684210503E-2</v>
      </c>
      <c r="CG1197" s="1448">
        <f t="shared" si="204"/>
        <v>7.7071290944121678E-4</v>
      </c>
    </row>
    <row r="1198" spans="1:85" ht="15" x14ac:dyDescent="0.25">
      <c r="A1198" s="1444">
        <v>45811</v>
      </c>
      <c r="B1198" s="1445">
        <v>154.61000000000001</v>
      </c>
      <c r="C1198" s="1446">
        <v>122.62</v>
      </c>
      <c r="D1198" s="1447">
        <v>46.05</v>
      </c>
      <c r="E1198" s="1446">
        <v>39.43</v>
      </c>
      <c r="F1198" s="1447">
        <v>40.700000000000003</v>
      </c>
      <c r="G1198" s="1446">
        <v>75.3</v>
      </c>
      <c r="H1198" s="1447">
        <v>73.680000000000007</v>
      </c>
      <c r="I1198" s="1445"/>
      <c r="J1198" s="1448">
        <f t="shared" si="199"/>
        <v>-1.9399896533867509E-4</v>
      </c>
      <c r="K1198" s="1448">
        <f t="shared" si="199"/>
        <v>6.1540986296873719E-3</v>
      </c>
      <c r="L1198" s="1448">
        <f t="shared" si="199"/>
        <v>5.2390307793057167E-3</v>
      </c>
      <c r="M1198" s="1448">
        <f t="shared" si="199"/>
        <v>-4.0414246021723589E-3</v>
      </c>
      <c r="N1198" s="1448">
        <f t="shared" si="199"/>
        <v>-4.9115913555982369E-4</v>
      </c>
      <c r="O1198" s="1448">
        <f t="shared" si="199"/>
        <v>8.4371233427078529E-3</v>
      </c>
      <c r="P1198" s="1448">
        <f t="shared" si="198"/>
        <v>2.8475711892797406E-2</v>
      </c>
      <c r="X1198" s="1449">
        <v>45811</v>
      </c>
      <c r="Y1198" s="1450">
        <v>187.25</v>
      </c>
      <c r="Z1198" s="1450">
        <v>289.57</v>
      </c>
      <c r="AA1198" s="1450">
        <v>3748</v>
      </c>
      <c r="AB1198" s="1450">
        <v>170.66</v>
      </c>
      <c r="AC1198" s="1450">
        <v>48.09</v>
      </c>
      <c r="AD1198" s="1450">
        <v>115.93</v>
      </c>
      <c r="AE1198" s="1450">
        <v>291.55</v>
      </c>
      <c r="AF1198" s="1450">
        <v>568.39</v>
      </c>
      <c r="AG1198" s="1450">
        <v>176.67</v>
      </c>
      <c r="AH1198" s="1450">
        <v>1055.5899999999999</v>
      </c>
      <c r="AI1198" s="1450">
        <v>109.33</v>
      </c>
      <c r="AJ1198" s="1450">
        <v>180.21</v>
      </c>
      <c r="AK1198" s="1450">
        <v>265.2</v>
      </c>
      <c r="AL1198" s="1450">
        <v>243.19</v>
      </c>
      <c r="AM1198" s="1450">
        <v>250.51</v>
      </c>
      <c r="AN1198" s="1450">
        <v>73.349999999999994</v>
      </c>
      <c r="AO1198" s="1450">
        <v>714.88</v>
      </c>
      <c r="AP1198" s="1450">
        <v>63.99</v>
      </c>
      <c r="AQ1198" s="1450">
        <v>638.16999999999996</v>
      </c>
      <c r="AR1198" s="1450">
        <v>91.471299999999999</v>
      </c>
      <c r="AS1198" s="1450">
        <v>182.37</v>
      </c>
      <c r="AT1198" s="1450">
        <v>84.87</v>
      </c>
      <c r="AU1198" s="1450">
        <v>287.25</v>
      </c>
      <c r="AV1198" s="1450">
        <v>71.73</v>
      </c>
      <c r="AW1198" s="1450">
        <v>76.61</v>
      </c>
      <c r="AX1198" s="1450">
        <v>70.569999999999993</v>
      </c>
      <c r="AY1198" s="1450">
        <v>275.76</v>
      </c>
      <c r="AZ1198" s="1450">
        <v>99.98</v>
      </c>
      <c r="BA1198" s="1450">
        <v>11.58</v>
      </c>
      <c r="BB1198" s="1450">
        <v>26.83</v>
      </c>
      <c r="BC1198"/>
      <c r="BD1198" s="1448">
        <f t="shared" si="203"/>
        <v>1.3904486870955179E-3</v>
      </c>
      <c r="BE1198" s="1448">
        <f t="shared" si="203"/>
        <v>3.813221478836502E-3</v>
      </c>
      <c r="BF1198" s="1448">
        <f t="shared" si="203"/>
        <v>-4.8269112301688497E-4</v>
      </c>
      <c r="BG1198" s="1448">
        <f t="shared" si="202"/>
        <v>7.4380165289255661E-3</v>
      </c>
      <c r="BH1198" s="1448">
        <f t="shared" si="202"/>
        <v>-1.434720229555228E-2</v>
      </c>
      <c r="BI1198" s="1448">
        <f t="shared" si="202"/>
        <v>-8.9758933150965725E-3</v>
      </c>
      <c r="BJ1198" s="1448">
        <f t="shared" si="202"/>
        <v>-1.7803951107610567E-3</v>
      </c>
      <c r="BK1198" s="1448">
        <f t="shared" si="202"/>
        <v>-3.506372832623293E-3</v>
      </c>
      <c r="BL1198" s="1448">
        <f t="shared" si="202"/>
        <v>1.4353792271918242E-2</v>
      </c>
      <c r="BM1198" s="1448">
        <f t="shared" si="202"/>
        <v>-1.1922221696550987E-3</v>
      </c>
      <c r="BN1198" s="1448">
        <f t="shared" si="202"/>
        <v>3.8563951886879232E-3</v>
      </c>
      <c r="BO1198" s="1448">
        <f t="shared" si="201"/>
        <v>-8.8706547652046678E-4</v>
      </c>
      <c r="BP1198" s="1448">
        <f t="shared" si="201"/>
        <v>4.9261083743842799E-3</v>
      </c>
      <c r="BQ1198" s="1448">
        <f t="shared" si="201"/>
        <v>1.2337555519000302E-4</v>
      </c>
      <c r="BR1198" s="1448">
        <f t="shared" si="201"/>
        <v>1.073229776074237E-2</v>
      </c>
      <c r="BS1198" s="1448">
        <f t="shared" si="201"/>
        <v>-1.2254901960784778E-3</v>
      </c>
      <c r="BT1198" s="1448">
        <f t="shared" si="196"/>
        <v>-9.5185313474194736E-3</v>
      </c>
      <c r="BU1198" s="1448">
        <f t="shared" si="196"/>
        <v>2.5066583111390209E-3</v>
      </c>
      <c r="BV1198" s="1448">
        <f t="shared" si="196"/>
        <v>-8.2828282828283466E-3</v>
      </c>
      <c r="BW1198" s="1448">
        <f t="shared" si="196"/>
        <v>1.0133652590812133E-3</v>
      </c>
      <c r="BX1198" s="1448">
        <f t="shared" si="196"/>
        <v>-2.0793433652530531E-3</v>
      </c>
      <c r="BY1198" s="1448">
        <f t="shared" si="204"/>
        <v>-7.2523102117205565E-3</v>
      </c>
      <c r="BZ1198" s="1448">
        <f t="shared" si="204"/>
        <v>-5.1603518736579937E-3</v>
      </c>
      <c r="CA1198" s="1448">
        <f t="shared" si="204"/>
        <v>-3.7499999999999448E-3</v>
      </c>
      <c r="CB1198" s="1448">
        <f t="shared" si="204"/>
        <v>-6.4842432888081959E-3</v>
      </c>
      <c r="CC1198" s="1448">
        <f t="shared" si="204"/>
        <v>1.4519838987923963E-2</v>
      </c>
      <c r="CD1198" s="1448">
        <f t="shared" si="204"/>
        <v>7.2579474524600313E-4</v>
      </c>
      <c r="CE1198" s="1448">
        <f t="shared" si="204"/>
        <v>2.104841134609682E-3</v>
      </c>
      <c r="CF1198" s="1448">
        <f t="shared" si="204"/>
        <v>0</v>
      </c>
      <c r="CG1198" s="1448">
        <f t="shared" si="204"/>
        <v>3.3115132845591047E-2</v>
      </c>
    </row>
    <row r="1199" spans="1:85" ht="15" x14ac:dyDescent="0.25">
      <c r="A1199" s="1444">
        <v>45812</v>
      </c>
      <c r="B1199" s="1445">
        <v>152.15</v>
      </c>
      <c r="C1199" s="1446">
        <v>119.86</v>
      </c>
      <c r="D1199" s="1447">
        <v>44.77</v>
      </c>
      <c r="E1199" s="1446">
        <v>39.08</v>
      </c>
      <c r="F1199" s="1447">
        <v>39.76</v>
      </c>
      <c r="G1199" s="1446">
        <v>73.489999999999995</v>
      </c>
      <c r="H1199" s="1447">
        <v>71.97</v>
      </c>
      <c r="I1199" s="1445"/>
      <c r="J1199" s="1448">
        <f t="shared" si="199"/>
        <v>-1.5911001875687263E-2</v>
      </c>
      <c r="K1199" s="1448">
        <f t="shared" si="199"/>
        <v>-2.2508563040287106E-2</v>
      </c>
      <c r="L1199" s="1448">
        <f t="shared" si="199"/>
        <v>-2.7795874049945584E-2</v>
      </c>
      <c r="M1199" s="1448">
        <f t="shared" si="199"/>
        <v>-8.8764899822470558E-3</v>
      </c>
      <c r="N1199" s="1448">
        <f t="shared" si="199"/>
        <v>-2.3095823095823212E-2</v>
      </c>
      <c r="O1199" s="1448">
        <f t="shared" si="199"/>
        <v>-2.4037184594953551E-2</v>
      </c>
      <c r="P1199" s="1448">
        <f t="shared" si="198"/>
        <v>-2.32084690553747E-2</v>
      </c>
      <c r="X1199" s="1449">
        <v>45812</v>
      </c>
      <c r="Y1199" s="1450">
        <v>187.34</v>
      </c>
      <c r="Z1199" s="1450">
        <v>287.01</v>
      </c>
      <c r="AA1199" s="1450">
        <v>3717.04</v>
      </c>
      <c r="AB1199" s="1450">
        <v>170.94</v>
      </c>
      <c r="AC1199" s="1450">
        <v>47.95</v>
      </c>
      <c r="AD1199" s="1450">
        <v>117.1</v>
      </c>
      <c r="AE1199" s="1450">
        <v>289.02</v>
      </c>
      <c r="AF1199" s="1450">
        <v>561.64</v>
      </c>
      <c r="AG1199" s="1450">
        <v>176.97</v>
      </c>
      <c r="AH1199" s="1450">
        <v>1051.69</v>
      </c>
      <c r="AI1199" s="1450">
        <v>109.02</v>
      </c>
      <c r="AJ1199" s="1450">
        <v>181.51</v>
      </c>
      <c r="AK1199" s="1450">
        <v>265.52</v>
      </c>
      <c r="AL1199" s="1450">
        <v>242.31</v>
      </c>
      <c r="AM1199" s="1450">
        <v>254.37</v>
      </c>
      <c r="AN1199" s="1450">
        <v>73.239999999999995</v>
      </c>
      <c r="AO1199" s="1450">
        <v>709.46</v>
      </c>
      <c r="AP1199" s="1450">
        <v>63.16</v>
      </c>
      <c r="AQ1199" s="1450">
        <v>630.04999999999995</v>
      </c>
      <c r="AR1199" s="1450">
        <v>91.105999999999995</v>
      </c>
      <c r="AS1199" s="1450">
        <v>180.66</v>
      </c>
      <c r="AT1199" s="1450">
        <v>84.79</v>
      </c>
      <c r="AU1199" s="1450">
        <v>282.17</v>
      </c>
      <c r="AV1199" s="1450">
        <v>71.55</v>
      </c>
      <c r="AW1199" s="1450">
        <v>75.22</v>
      </c>
      <c r="AX1199" s="1450">
        <v>70.39</v>
      </c>
      <c r="AY1199" s="1450">
        <v>274.49</v>
      </c>
      <c r="AZ1199" s="1450">
        <v>99.35</v>
      </c>
      <c r="BA1199" s="1450">
        <v>11.92</v>
      </c>
      <c r="BB1199" s="1450">
        <v>27.03</v>
      </c>
      <c r="BC1199"/>
      <c r="BD1199" s="1448">
        <f t="shared" si="203"/>
        <v>4.806408544726484E-4</v>
      </c>
      <c r="BE1199" s="1448">
        <f t="shared" si="203"/>
        <v>-8.8406948233587818E-3</v>
      </c>
      <c r="BF1199" s="1448">
        <f t="shared" si="203"/>
        <v>-8.2604055496264765E-3</v>
      </c>
      <c r="BG1199" s="1448">
        <f t="shared" si="202"/>
        <v>1.640689089417562E-3</v>
      </c>
      <c r="BH1199" s="1448">
        <f t="shared" si="202"/>
        <v>-2.9112081513828353E-3</v>
      </c>
      <c r="BI1199" s="1448">
        <f t="shared" si="202"/>
        <v>1.0092297075821509E-2</v>
      </c>
      <c r="BJ1199" s="1448">
        <f t="shared" si="202"/>
        <v>-8.6777568170126208E-3</v>
      </c>
      <c r="BK1199" s="1448">
        <f t="shared" si="202"/>
        <v>-1.1875648762293496E-2</v>
      </c>
      <c r="BL1199" s="1448">
        <f t="shared" si="202"/>
        <v>1.6980811682799082E-3</v>
      </c>
      <c r="BM1199" s="1448">
        <f t="shared" si="202"/>
        <v>-3.6946162809422824E-3</v>
      </c>
      <c r="BN1199" s="1448">
        <f t="shared" si="202"/>
        <v>-2.8354523003750322E-3</v>
      </c>
      <c r="BO1199" s="1448">
        <f t="shared" si="201"/>
        <v>7.2138061150878582E-3</v>
      </c>
      <c r="BP1199" s="1448">
        <f t="shared" si="201"/>
        <v>1.2066365007541221E-3</v>
      </c>
      <c r="BQ1199" s="1448">
        <f t="shared" si="201"/>
        <v>-3.6185698425099532E-3</v>
      </c>
      <c r="BR1199" s="1448">
        <f t="shared" si="201"/>
        <v>1.5408566524290502E-2</v>
      </c>
      <c r="BS1199" s="1448">
        <f t="shared" si="201"/>
        <v>-1.4996591683708173E-3</v>
      </c>
      <c r="BT1199" s="1448">
        <f t="shared" si="201"/>
        <v>-7.5816920322291283E-3</v>
      </c>
      <c r="BU1199" s="1448">
        <f t="shared" si="201"/>
        <v>-1.2970776683856936E-2</v>
      </c>
      <c r="BV1199" s="1448">
        <f t="shared" si="201"/>
        <v>-1.2723882351097678E-2</v>
      </c>
      <c r="BW1199" s="1448">
        <f t="shared" si="201"/>
        <v>-3.9936023648948346E-3</v>
      </c>
      <c r="BX1199" s="1448">
        <f t="shared" si="201"/>
        <v>-9.3765421944399189E-3</v>
      </c>
      <c r="BY1199" s="1448">
        <f t="shared" si="204"/>
        <v>-9.4261812183337205E-4</v>
      </c>
      <c r="BZ1199" s="1448">
        <f t="shared" si="204"/>
        <v>-1.7684943429068699E-2</v>
      </c>
      <c r="CA1199" s="1448">
        <f t="shared" si="204"/>
        <v>-2.509410288582278E-3</v>
      </c>
      <c r="CB1199" s="1448">
        <f t="shared" si="204"/>
        <v>-1.8143845450985518E-2</v>
      </c>
      <c r="CC1199" s="1448">
        <f t="shared" si="204"/>
        <v>-2.5506589202209527E-3</v>
      </c>
      <c r="CD1199" s="1448">
        <f t="shared" si="204"/>
        <v>-4.6054540179865889E-3</v>
      </c>
      <c r="CE1199" s="1448">
        <f t="shared" si="204"/>
        <v>-6.3012602520505067E-3</v>
      </c>
      <c r="CF1199" s="1448">
        <f t="shared" si="204"/>
        <v>2.936096718480137E-2</v>
      </c>
      <c r="CG1199" s="1448">
        <f t="shared" si="204"/>
        <v>7.454342154304989E-3</v>
      </c>
    </row>
    <row r="1200" spans="1:85" ht="15" x14ac:dyDescent="0.25">
      <c r="A1200" s="1444">
        <v>45813</v>
      </c>
      <c r="B1200" s="1445">
        <v>152.35</v>
      </c>
      <c r="C1200" s="1446">
        <v>119.45</v>
      </c>
      <c r="D1200" s="1447">
        <v>44.65</v>
      </c>
      <c r="E1200" s="1446">
        <v>38.99</v>
      </c>
      <c r="F1200" s="1447">
        <v>39.81</v>
      </c>
      <c r="G1200" s="1446">
        <v>73.41</v>
      </c>
      <c r="H1200" s="1447">
        <v>71.48</v>
      </c>
      <c r="I1200" s="1445"/>
      <c r="J1200" s="1448">
        <f t="shared" si="199"/>
        <v>1.3144922773577958E-3</v>
      </c>
      <c r="K1200" s="1448">
        <f t="shared" si="199"/>
        <v>-3.4206574336725897E-3</v>
      </c>
      <c r="L1200" s="1448">
        <f t="shared" si="199"/>
        <v>-2.6803663167300545E-3</v>
      </c>
      <c r="M1200" s="1448">
        <f t="shared" si="199"/>
        <v>-2.302968270214849E-3</v>
      </c>
      <c r="N1200" s="1448">
        <f t="shared" si="199"/>
        <v>1.257545271629886E-3</v>
      </c>
      <c r="O1200" s="1448">
        <f t="shared" si="199"/>
        <v>-1.0885834807456566E-3</v>
      </c>
      <c r="P1200" s="1448">
        <f t="shared" si="198"/>
        <v>-6.8083923857161993E-3</v>
      </c>
      <c r="X1200" s="1449">
        <v>45813</v>
      </c>
      <c r="Y1200" s="1450">
        <v>187.47</v>
      </c>
      <c r="Z1200" s="1450">
        <v>287.10000000000002</v>
      </c>
      <c r="AA1200" s="1450">
        <v>3725.25</v>
      </c>
      <c r="AB1200" s="1450">
        <v>171.03</v>
      </c>
      <c r="AC1200" s="1450">
        <v>47.84</v>
      </c>
      <c r="AD1200" s="1450">
        <v>115.17</v>
      </c>
      <c r="AE1200" s="1450">
        <v>288.41000000000003</v>
      </c>
      <c r="AF1200" s="1450">
        <v>560.78</v>
      </c>
      <c r="AG1200" s="1450">
        <v>170.6</v>
      </c>
      <c r="AH1200" s="1450">
        <v>1010.81</v>
      </c>
      <c r="AI1200" s="1450">
        <v>110.46</v>
      </c>
      <c r="AJ1200" s="1450">
        <v>181.01</v>
      </c>
      <c r="AK1200" s="1450">
        <v>266.86</v>
      </c>
      <c r="AL1200" s="1450">
        <v>242.06</v>
      </c>
      <c r="AM1200" s="1450">
        <v>252.15</v>
      </c>
      <c r="AN1200" s="1450">
        <v>72.91</v>
      </c>
      <c r="AO1200" s="1450">
        <v>711.6</v>
      </c>
      <c r="AP1200" s="1450">
        <v>63</v>
      </c>
      <c r="AQ1200" s="1450">
        <v>639.03</v>
      </c>
      <c r="AR1200" s="1450">
        <v>91.453299999999999</v>
      </c>
      <c r="AS1200" s="1450">
        <v>181.96</v>
      </c>
      <c r="AT1200" s="1450">
        <v>84.62</v>
      </c>
      <c r="AU1200" s="1450">
        <v>280.2</v>
      </c>
      <c r="AV1200" s="1450">
        <v>71.39</v>
      </c>
      <c r="AW1200" s="1450">
        <v>75.239999999999995</v>
      </c>
      <c r="AX1200" s="1450">
        <v>70.47</v>
      </c>
      <c r="AY1200" s="1450">
        <v>277.89</v>
      </c>
      <c r="AZ1200" s="1450">
        <v>97.96</v>
      </c>
      <c r="BA1200" s="1450">
        <v>11.68</v>
      </c>
      <c r="BB1200" s="1450">
        <v>26.99</v>
      </c>
      <c r="BC1200"/>
      <c r="BD1200" s="1448">
        <f t="shared" si="203"/>
        <v>6.9392548307886973E-4</v>
      </c>
      <c r="BE1200" s="1448">
        <f t="shared" si="203"/>
        <v>3.1357792411425327E-4</v>
      </c>
      <c r="BF1200" s="1448">
        <f t="shared" si="203"/>
        <v>2.2087467447216161E-3</v>
      </c>
      <c r="BG1200" s="1448">
        <f t="shared" si="202"/>
        <v>5.2650052650054645E-4</v>
      </c>
      <c r="BH1200" s="1448">
        <f t="shared" si="202"/>
        <v>-2.294056308654837E-3</v>
      </c>
      <c r="BI1200" s="1448">
        <f t="shared" si="202"/>
        <v>-1.6481639624252715E-2</v>
      </c>
      <c r="BJ1200" s="1448">
        <f t="shared" si="202"/>
        <v>-2.1105805826584904E-3</v>
      </c>
      <c r="BK1200" s="1448">
        <f t="shared" si="202"/>
        <v>-1.531229969375425E-3</v>
      </c>
      <c r="BL1200" s="1448">
        <f t="shared" si="202"/>
        <v>-3.599480137876479E-2</v>
      </c>
      <c r="BM1200" s="1448">
        <f t="shared" si="202"/>
        <v>-3.8870769903678944E-2</v>
      </c>
      <c r="BN1200" s="1448">
        <f t="shared" si="202"/>
        <v>1.3208585580627388E-2</v>
      </c>
      <c r="BO1200" s="1448">
        <f t="shared" si="201"/>
        <v>-2.7546691642333756E-3</v>
      </c>
      <c r="BP1200" s="1448">
        <f t="shared" si="201"/>
        <v>5.0467008134981615E-3</v>
      </c>
      <c r="BQ1200" s="1448">
        <f t="shared" si="201"/>
        <v>-1.0317362056869301E-3</v>
      </c>
      <c r="BR1200" s="1448">
        <f t="shared" si="201"/>
        <v>-8.7274442740889208E-3</v>
      </c>
      <c r="BS1200" s="1448">
        <f t="shared" si="201"/>
        <v>-4.5057345712725058E-3</v>
      </c>
      <c r="BT1200" s="1448">
        <f t="shared" si="201"/>
        <v>3.0163786541876725E-3</v>
      </c>
      <c r="BU1200" s="1448">
        <f t="shared" si="201"/>
        <v>-2.5332488917035561E-3</v>
      </c>
      <c r="BV1200" s="1448">
        <f t="shared" si="201"/>
        <v>1.4252837076422536E-2</v>
      </c>
      <c r="BW1200" s="1448">
        <f t="shared" si="201"/>
        <v>3.8120431146137926E-3</v>
      </c>
      <c r="BX1200" s="1448">
        <f t="shared" si="201"/>
        <v>7.1958374847780988E-3</v>
      </c>
      <c r="BY1200" s="1448">
        <f t="shared" si="204"/>
        <v>-2.0049534143177462E-3</v>
      </c>
      <c r="BZ1200" s="1448">
        <f t="shared" si="204"/>
        <v>-6.9816068327604886E-3</v>
      </c>
      <c r="CA1200" s="1448">
        <f t="shared" si="204"/>
        <v>-2.2361984626135096E-3</v>
      </c>
      <c r="CB1200" s="1448">
        <f t="shared" si="204"/>
        <v>2.6588673225200774E-4</v>
      </c>
      <c r="CC1200" s="1448">
        <f t="shared" si="204"/>
        <v>1.1365250745844339E-3</v>
      </c>
      <c r="CD1200" s="1448">
        <f t="shared" si="204"/>
        <v>1.2386607890997768E-2</v>
      </c>
      <c r="CE1200" s="1448">
        <f t="shared" si="204"/>
        <v>-1.399094111726221E-2</v>
      </c>
      <c r="CF1200" s="1448">
        <f t="shared" si="204"/>
        <v>-2.0134228187919483E-2</v>
      </c>
      <c r="CG1200" s="1448">
        <f t="shared" si="204"/>
        <v>-1.4798372179061301E-3</v>
      </c>
    </row>
    <row r="1201" spans="1:85" ht="15" x14ac:dyDescent="0.25">
      <c r="A1201" s="1444">
        <v>45814</v>
      </c>
      <c r="B1201" s="1445">
        <v>152.18</v>
      </c>
      <c r="C1201" s="1446">
        <v>118.7</v>
      </c>
      <c r="D1201" s="1447">
        <v>44.72</v>
      </c>
      <c r="E1201" s="1446">
        <v>39.28</v>
      </c>
      <c r="F1201" s="1447">
        <v>39.700000000000003</v>
      </c>
      <c r="G1201" s="1446">
        <v>73.44</v>
      </c>
      <c r="H1201" s="1447">
        <v>71.09</v>
      </c>
      <c r="I1201" s="1445"/>
      <c r="J1201" s="1448">
        <f t="shared" si="199"/>
        <v>-1.1158516573678207E-3</v>
      </c>
      <c r="K1201" s="1448">
        <f t="shared" si="199"/>
        <v>-6.2787777312683125E-3</v>
      </c>
      <c r="L1201" s="1448">
        <f t="shared" si="199"/>
        <v>1.5677491601343849E-3</v>
      </c>
      <c r="M1201" s="1448">
        <f t="shared" si="199"/>
        <v>7.4378045652731244E-3</v>
      </c>
      <c r="N1201" s="1448">
        <f t="shared" si="199"/>
        <v>-2.7631248430042559E-3</v>
      </c>
      <c r="O1201" s="1448">
        <f t="shared" si="199"/>
        <v>4.0866366979977031E-4</v>
      </c>
      <c r="P1201" s="1448">
        <f t="shared" si="198"/>
        <v>-5.4560716284275399E-3</v>
      </c>
      <c r="X1201" s="1449">
        <v>45814</v>
      </c>
      <c r="Y1201" s="1450">
        <v>189.83</v>
      </c>
      <c r="Z1201" s="1450">
        <v>290.33</v>
      </c>
      <c r="AA1201" s="1450">
        <v>3719.24</v>
      </c>
      <c r="AB1201" s="1450">
        <v>173.45</v>
      </c>
      <c r="AC1201" s="1450">
        <v>48.41</v>
      </c>
      <c r="AD1201" s="1450">
        <v>116.58</v>
      </c>
      <c r="AE1201" s="1450">
        <v>288.94</v>
      </c>
      <c r="AF1201" s="1450">
        <v>562.41</v>
      </c>
      <c r="AG1201" s="1450">
        <v>171.93</v>
      </c>
      <c r="AH1201" s="1450">
        <v>1014.94</v>
      </c>
      <c r="AI1201" s="1450">
        <v>112.46</v>
      </c>
      <c r="AJ1201" s="1450">
        <v>181.84</v>
      </c>
      <c r="AK1201" s="1450">
        <v>268.87</v>
      </c>
      <c r="AL1201" s="1450">
        <v>244.27</v>
      </c>
      <c r="AM1201" s="1450">
        <v>253.97</v>
      </c>
      <c r="AN1201" s="1450">
        <v>74.23</v>
      </c>
      <c r="AO1201" s="1450">
        <v>712.89</v>
      </c>
      <c r="AP1201" s="1450">
        <v>63.41</v>
      </c>
      <c r="AQ1201" s="1450">
        <v>644.62</v>
      </c>
      <c r="AR1201" s="1450">
        <v>91.847999999999999</v>
      </c>
      <c r="AS1201" s="1450">
        <v>181.73</v>
      </c>
      <c r="AT1201" s="1450">
        <v>85.06</v>
      </c>
      <c r="AU1201" s="1450">
        <v>279.32</v>
      </c>
      <c r="AV1201" s="1450">
        <v>71.3</v>
      </c>
      <c r="AW1201" s="1450">
        <v>75.930000000000007</v>
      </c>
      <c r="AX1201" s="1450">
        <v>70.37</v>
      </c>
      <c r="AY1201" s="1450">
        <v>285.02</v>
      </c>
      <c r="AZ1201" s="1450">
        <v>97.47</v>
      </c>
      <c r="BA1201" s="1450">
        <v>11.69</v>
      </c>
      <c r="BB1201" s="1450">
        <v>26.85</v>
      </c>
      <c r="BC1201"/>
      <c r="BD1201" s="1448">
        <f t="shared" si="203"/>
        <v>1.2588680855603636E-2</v>
      </c>
      <c r="BE1201" s="1448">
        <f t="shared" si="203"/>
        <v>1.1250435388366287E-2</v>
      </c>
      <c r="BF1201" s="1448">
        <f t="shared" si="203"/>
        <v>-1.6133145426482031E-3</v>
      </c>
      <c r="BG1201" s="1448">
        <f t="shared" si="202"/>
        <v>1.4149564403905674E-2</v>
      </c>
      <c r="BH1201" s="1448">
        <f t="shared" si="202"/>
        <v>1.1914715719063402E-2</v>
      </c>
      <c r="BI1201" s="1448">
        <f t="shared" si="202"/>
        <v>1.2242771555092442E-2</v>
      </c>
      <c r="BJ1201" s="1448">
        <f t="shared" si="202"/>
        <v>1.8376616622168881E-3</v>
      </c>
      <c r="BK1201" s="1448">
        <f t="shared" si="202"/>
        <v>2.9066657156103918E-3</v>
      </c>
      <c r="BL1201" s="1448">
        <f t="shared" si="202"/>
        <v>7.796014067995384E-3</v>
      </c>
      <c r="BM1201" s="1448">
        <f t="shared" si="202"/>
        <v>4.0858321544109269E-3</v>
      </c>
      <c r="BN1201" s="1448">
        <f t="shared" si="202"/>
        <v>1.8106101756291872E-2</v>
      </c>
      <c r="BO1201" s="1448">
        <f t="shared" si="201"/>
        <v>4.5853820230927159E-3</v>
      </c>
      <c r="BP1201" s="1448">
        <f t="shared" si="201"/>
        <v>7.5320392715281072E-3</v>
      </c>
      <c r="BQ1201" s="1448">
        <f t="shared" si="201"/>
        <v>9.1299677765843499E-3</v>
      </c>
      <c r="BR1201" s="1448">
        <f t="shared" si="201"/>
        <v>7.2179258377949359E-3</v>
      </c>
      <c r="BS1201" s="1448">
        <f t="shared" si="201"/>
        <v>1.8104512412563535E-2</v>
      </c>
      <c r="BT1201" s="1448">
        <f t="shared" si="201"/>
        <v>1.8128161888701006E-3</v>
      </c>
      <c r="BU1201" s="1448">
        <f t="shared" si="201"/>
        <v>6.5079365079364539E-3</v>
      </c>
      <c r="BV1201" s="1448">
        <f t="shared" si="201"/>
        <v>8.7476331314649269E-3</v>
      </c>
      <c r="BW1201" s="1448">
        <f t="shared" si="201"/>
        <v>4.3158639436739876E-3</v>
      </c>
      <c r="BX1201" s="1448">
        <f t="shared" si="201"/>
        <v>-1.2640140690262595E-3</v>
      </c>
      <c r="BY1201" s="1448">
        <f t="shared" si="204"/>
        <v>5.1997163791065674E-3</v>
      </c>
      <c r="BZ1201" s="1448">
        <f t="shared" si="204"/>
        <v>-3.140613847251947E-3</v>
      </c>
      <c r="CA1201" s="1448">
        <f t="shared" si="204"/>
        <v>-1.2606807676145595E-3</v>
      </c>
      <c r="CB1201" s="1448">
        <f t="shared" si="204"/>
        <v>9.1706539074961728E-3</v>
      </c>
      <c r="CC1201" s="1448">
        <f t="shared" si="204"/>
        <v>-1.4190435646373536E-3</v>
      </c>
      <c r="CD1201" s="1448">
        <f t="shared" si="204"/>
        <v>2.5657634315736429E-2</v>
      </c>
      <c r="CE1201" s="1448">
        <f t="shared" si="204"/>
        <v>-5.0020416496528676E-3</v>
      </c>
      <c r="CF1201" s="1448">
        <f t="shared" si="204"/>
        <v>8.5616438356162557E-4</v>
      </c>
      <c r="CG1201" s="1448">
        <f t="shared" si="204"/>
        <v>-5.1871063356797708E-3</v>
      </c>
    </row>
    <row r="1202" spans="1:85" ht="15" x14ac:dyDescent="0.25">
      <c r="A1202" s="1444">
        <v>45817</v>
      </c>
      <c r="B1202" s="1445">
        <v>151.97</v>
      </c>
      <c r="C1202" s="1446">
        <v>119.38</v>
      </c>
      <c r="D1202" s="1447">
        <v>44.92</v>
      </c>
      <c r="E1202" s="1446">
        <v>39.35</v>
      </c>
      <c r="F1202" s="1447">
        <v>39.97</v>
      </c>
      <c r="G1202" s="1446">
        <v>73.61</v>
      </c>
      <c r="H1202" s="1447">
        <v>71.27</v>
      </c>
      <c r="I1202" s="1445"/>
      <c r="J1202" s="1448">
        <f t="shared" si="199"/>
        <v>-1.3799448022079638E-3</v>
      </c>
      <c r="K1202" s="1448">
        <f t="shared" si="199"/>
        <v>5.72872788542538E-3</v>
      </c>
      <c r="L1202" s="1448">
        <f t="shared" si="199"/>
        <v>4.4722719141324432E-3</v>
      </c>
      <c r="M1202" s="1448">
        <f t="shared" si="199"/>
        <v>1.7820773930753637E-3</v>
      </c>
      <c r="N1202" s="1448">
        <f t="shared" si="199"/>
        <v>6.8010075566749626E-3</v>
      </c>
      <c r="O1202" s="1448">
        <f t="shared" si="199"/>
        <v>2.3148148148148381E-3</v>
      </c>
      <c r="P1202" s="1448">
        <f t="shared" si="198"/>
        <v>2.5320016880010215E-3</v>
      </c>
      <c r="X1202" s="1449">
        <v>45817</v>
      </c>
      <c r="Y1202" s="1450">
        <v>189.16</v>
      </c>
      <c r="Z1202" s="1450">
        <v>289.98</v>
      </c>
      <c r="AA1202" s="1450">
        <v>3697.48</v>
      </c>
      <c r="AB1202" s="1450">
        <v>172.51</v>
      </c>
      <c r="AC1202" s="1450">
        <v>49</v>
      </c>
      <c r="AD1202" s="1450">
        <v>116.97</v>
      </c>
      <c r="AE1202" s="1450">
        <v>283.95</v>
      </c>
      <c r="AF1202" s="1450">
        <v>550.03</v>
      </c>
      <c r="AG1202" s="1450">
        <v>171.13</v>
      </c>
      <c r="AH1202" s="1450">
        <v>1006.18</v>
      </c>
      <c r="AI1202" s="1450">
        <v>113</v>
      </c>
      <c r="AJ1202" s="1450">
        <v>179.96</v>
      </c>
      <c r="AK1202" s="1450">
        <v>272.08</v>
      </c>
      <c r="AL1202" s="1450">
        <v>245.41</v>
      </c>
      <c r="AM1202" s="1450">
        <v>255.73</v>
      </c>
      <c r="AN1202" s="1450">
        <v>75.22</v>
      </c>
      <c r="AO1202" s="1450">
        <v>708.22</v>
      </c>
      <c r="AP1202" s="1450">
        <v>63</v>
      </c>
      <c r="AQ1202" s="1450">
        <v>648.5</v>
      </c>
      <c r="AR1202" s="1450">
        <v>89.8733</v>
      </c>
      <c r="AS1202" s="1450">
        <v>180.63</v>
      </c>
      <c r="AT1202" s="1450">
        <v>85.68</v>
      </c>
      <c r="AU1202" s="1450">
        <v>271.31</v>
      </c>
      <c r="AV1202" s="1450">
        <v>69.75</v>
      </c>
      <c r="AW1202" s="1450">
        <v>73.83</v>
      </c>
      <c r="AX1202" s="1450">
        <v>70.900000000000006</v>
      </c>
      <c r="AY1202" s="1450">
        <v>279.88</v>
      </c>
      <c r="AZ1202" s="1450">
        <v>97.45</v>
      </c>
      <c r="BA1202" s="1450">
        <v>11.46</v>
      </c>
      <c r="BB1202" s="1450">
        <v>27.35</v>
      </c>
      <c r="BC1202"/>
      <c r="BD1202" s="1448">
        <f t="shared" si="203"/>
        <v>-3.5294737396618864E-3</v>
      </c>
      <c r="BE1202" s="1448">
        <f t="shared" si="203"/>
        <v>-1.2055247477007747E-3</v>
      </c>
      <c r="BF1202" s="1448">
        <f t="shared" si="203"/>
        <v>-5.8506576612425559E-3</v>
      </c>
      <c r="BG1202" s="1448">
        <f t="shared" si="202"/>
        <v>-5.4194292303257298E-3</v>
      </c>
      <c r="BH1202" s="1448">
        <f t="shared" si="202"/>
        <v>1.2187564552778423E-2</v>
      </c>
      <c r="BI1202" s="1448">
        <f t="shared" si="202"/>
        <v>3.3453422542460164E-3</v>
      </c>
      <c r="BJ1202" s="1448">
        <f t="shared" si="202"/>
        <v>-1.7270021457742122E-2</v>
      </c>
      <c r="BK1202" s="1448">
        <f t="shared" si="202"/>
        <v>-2.2012410874628824E-2</v>
      </c>
      <c r="BL1202" s="1448">
        <f t="shared" si="202"/>
        <v>-4.6530564764730494E-3</v>
      </c>
      <c r="BM1202" s="1448">
        <f t="shared" si="202"/>
        <v>-8.6310520818965696E-3</v>
      </c>
      <c r="BN1202" s="1448">
        <f t="shared" si="202"/>
        <v>4.8017072736973709E-3</v>
      </c>
      <c r="BO1202" s="1448">
        <f t="shared" si="201"/>
        <v>-1.033875934887811E-2</v>
      </c>
      <c r="BP1202" s="1448">
        <f t="shared" si="201"/>
        <v>1.1938855208836908E-2</v>
      </c>
      <c r="BQ1202" s="1448">
        <f t="shared" si="201"/>
        <v>4.6669668809104121E-3</v>
      </c>
      <c r="BR1202" s="1448">
        <f t="shared" si="201"/>
        <v>6.9299523565775128E-3</v>
      </c>
      <c r="BS1202" s="1448">
        <f t="shared" si="201"/>
        <v>1.3336925771251446E-2</v>
      </c>
      <c r="BT1202" s="1448">
        <f t="shared" si="201"/>
        <v>-6.5508002637152422E-3</v>
      </c>
      <c r="BU1202" s="1448">
        <f t="shared" si="201"/>
        <v>-6.4658571203279709E-3</v>
      </c>
      <c r="BV1202" s="1448">
        <f t="shared" si="201"/>
        <v>6.0190499829356758E-3</v>
      </c>
      <c r="BW1202" s="1448">
        <f t="shared" si="201"/>
        <v>-2.1499651598292816E-2</v>
      </c>
      <c r="BX1202" s="1448">
        <f t="shared" si="201"/>
        <v>-6.0529356738017633E-3</v>
      </c>
      <c r="BY1202" s="1448">
        <f t="shared" si="201"/>
        <v>7.2889724900071073E-3</v>
      </c>
      <c r="BZ1202" s="1448">
        <f t="shared" si="201"/>
        <v>-2.8676786481454931E-2</v>
      </c>
      <c r="CA1202" s="1448">
        <f t="shared" si="201"/>
        <v>-2.173913043478257E-2</v>
      </c>
      <c r="CB1202" s="1448">
        <f t="shared" si="201"/>
        <v>-2.7657052548399952E-2</v>
      </c>
      <c r="CC1202" s="1448">
        <f t="shared" si="201"/>
        <v>7.5316185874662652E-3</v>
      </c>
      <c r="CD1202" s="1448">
        <f t="shared" si="204"/>
        <v>-1.803382218791659E-2</v>
      </c>
      <c r="CE1202" s="1448">
        <f t="shared" si="204"/>
        <v>-2.0519134092537213E-4</v>
      </c>
      <c r="CF1202" s="1448">
        <f t="shared" si="204"/>
        <v>-1.96749358426004E-2</v>
      </c>
      <c r="CG1202" s="1448">
        <f t="shared" si="204"/>
        <v>1.8621973929236497E-2</v>
      </c>
    </row>
    <row r="1203" spans="1:85" ht="15" x14ac:dyDescent="0.25">
      <c r="A1203" s="1444">
        <v>45818</v>
      </c>
      <c r="B1203" s="1445">
        <v>152.97999999999999</v>
      </c>
      <c r="C1203" s="1446">
        <v>120.53</v>
      </c>
      <c r="D1203" s="1447">
        <v>44.91</v>
      </c>
      <c r="E1203" s="1446">
        <v>39.590000000000003</v>
      </c>
      <c r="F1203" s="1447">
        <v>40.39</v>
      </c>
      <c r="G1203" s="1446">
        <v>74.55</v>
      </c>
      <c r="H1203" s="1447">
        <v>72.37</v>
      </c>
      <c r="I1203" s="1445"/>
      <c r="J1203" s="1448">
        <f t="shared" si="199"/>
        <v>6.6460485622161667E-3</v>
      </c>
      <c r="K1203" s="1448">
        <f t="shared" si="199"/>
        <v>9.6331043725917716E-3</v>
      </c>
      <c r="L1203" s="1448">
        <f t="shared" si="199"/>
        <v>-2.2261798753350659E-4</v>
      </c>
      <c r="M1203" s="1448">
        <f t="shared" ref="M1203:P1260" si="205">IFERROR(IF(E1202="NA", "NA", (E1203-E1202)/E1202), "NA")</f>
        <v>6.0991105463787032E-3</v>
      </c>
      <c r="N1203" s="1448">
        <f t="shared" si="205"/>
        <v>1.0507880910683056E-2</v>
      </c>
      <c r="O1203" s="1448">
        <f t="shared" si="205"/>
        <v>1.2770004075533185E-2</v>
      </c>
      <c r="P1203" s="1448">
        <f t="shared" si="198"/>
        <v>1.5434264066227145E-2</v>
      </c>
      <c r="X1203" s="1449">
        <v>45818</v>
      </c>
      <c r="Y1203" s="1450">
        <v>189.5</v>
      </c>
      <c r="Z1203" s="1450">
        <v>293.43</v>
      </c>
      <c r="AA1203" s="1450">
        <v>3713.57</v>
      </c>
      <c r="AB1203" s="1450">
        <v>174.39</v>
      </c>
      <c r="AC1203" s="1450">
        <v>49.97</v>
      </c>
      <c r="AD1203" s="1450">
        <v>117.15</v>
      </c>
      <c r="AE1203" s="1450">
        <v>284.24</v>
      </c>
      <c r="AF1203" s="1450">
        <v>553.84</v>
      </c>
      <c r="AG1203" s="1450">
        <v>171.55</v>
      </c>
      <c r="AH1203" s="1450">
        <v>1007.27</v>
      </c>
      <c r="AI1203" s="1450">
        <v>110.09</v>
      </c>
      <c r="AJ1203" s="1450">
        <v>179.51</v>
      </c>
      <c r="AK1203" s="1450">
        <v>276.24</v>
      </c>
      <c r="AL1203" s="1450">
        <v>244.79</v>
      </c>
      <c r="AM1203" s="1450">
        <v>259.37</v>
      </c>
      <c r="AN1203" s="1450">
        <v>75.58</v>
      </c>
      <c r="AO1203" s="1450">
        <v>704.86</v>
      </c>
      <c r="AP1203" s="1450">
        <v>63.04</v>
      </c>
      <c r="AQ1203" s="1450">
        <v>660.68</v>
      </c>
      <c r="AR1203" s="1450">
        <v>91.71</v>
      </c>
      <c r="AS1203" s="1450">
        <v>179.03</v>
      </c>
      <c r="AT1203" s="1450">
        <v>86.64</v>
      </c>
      <c r="AU1203" s="1450">
        <v>265.49</v>
      </c>
      <c r="AV1203" s="1450">
        <v>69.260000000000005</v>
      </c>
      <c r="AW1203" s="1450">
        <v>73.349999999999994</v>
      </c>
      <c r="AX1203" s="1450">
        <v>71.37</v>
      </c>
      <c r="AY1203" s="1450">
        <v>278.49</v>
      </c>
      <c r="AZ1203" s="1450">
        <v>97.32</v>
      </c>
      <c r="BA1203" s="1450">
        <v>11.39</v>
      </c>
      <c r="BB1203" s="1450">
        <v>28.16</v>
      </c>
      <c r="BC1203"/>
      <c r="BD1203" s="1448">
        <f t="shared" si="203"/>
        <v>1.7974201733981995E-3</v>
      </c>
      <c r="BE1203" s="1448">
        <f t="shared" si="203"/>
        <v>1.1897372232567724E-2</v>
      </c>
      <c r="BF1203" s="1448">
        <f t="shared" si="203"/>
        <v>4.35161244956028E-3</v>
      </c>
      <c r="BG1203" s="1448">
        <f t="shared" si="202"/>
        <v>1.0897918961219614E-2</v>
      </c>
      <c r="BH1203" s="1448">
        <f t="shared" si="202"/>
        <v>1.9795918367346916E-2</v>
      </c>
      <c r="BI1203" s="1448">
        <f t="shared" si="202"/>
        <v>1.5388561169531233E-3</v>
      </c>
      <c r="BJ1203" s="1448">
        <f t="shared" si="202"/>
        <v>1.0213065680578287E-3</v>
      </c>
      <c r="BK1203" s="1448">
        <f t="shared" si="202"/>
        <v>6.9268948966421089E-3</v>
      </c>
      <c r="BL1203" s="1448">
        <f t="shared" si="202"/>
        <v>2.4542745281365976E-3</v>
      </c>
      <c r="BM1203" s="1448">
        <f t="shared" si="202"/>
        <v>1.0833051740245601E-3</v>
      </c>
      <c r="BN1203" s="1448">
        <f t="shared" si="202"/>
        <v>-2.57522123893805E-2</v>
      </c>
      <c r="BO1203" s="1448">
        <f t="shared" si="201"/>
        <v>-2.5005556790398814E-3</v>
      </c>
      <c r="BP1203" s="1448">
        <f t="shared" si="201"/>
        <v>1.5289620699794271E-2</v>
      </c>
      <c r="BQ1203" s="1448">
        <f t="shared" si="201"/>
        <v>-2.5263844179128992E-3</v>
      </c>
      <c r="BR1203" s="1448">
        <f t="shared" si="201"/>
        <v>1.4233762171039827E-2</v>
      </c>
      <c r="BS1203" s="1448">
        <f t="shared" si="201"/>
        <v>4.7859611805370836E-3</v>
      </c>
      <c r="BT1203" s="1448">
        <f t="shared" si="201"/>
        <v>-4.7442884979243928E-3</v>
      </c>
      <c r="BU1203" s="1448">
        <f t="shared" si="201"/>
        <v>6.3492063492062137E-4</v>
      </c>
      <c r="BV1203" s="1448">
        <f t="shared" si="201"/>
        <v>1.8781804163454048E-2</v>
      </c>
      <c r="BW1203" s="1448">
        <f t="shared" si="201"/>
        <v>2.0436547895759844E-2</v>
      </c>
      <c r="BX1203" s="1448">
        <f t="shared" si="201"/>
        <v>-8.8578862868847613E-3</v>
      </c>
      <c r="BY1203" s="1448">
        <f t="shared" si="201"/>
        <v>1.1204481792717012E-2</v>
      </c>
      <c r="BZ1203" s="1448">
        <f t="shared" si="201"/>
        <v>-2.1451476171169485E-2</v>
      </c>
      <c r="CA1203" s="1448">
        <f t="shared" si="201"/>
        <v>-7.0250896057346933E-3</v>
      </c>
      <c r="CB1203" s="1448">
        <f t="shared" si="201"/>
        <v>-6.5014221861032645E-3</v>
      </c>
      <c r="CC1203" s="1448">
        <f t="shared" si="201"/>
        <v>6.6290550070521696E-3</v>
      </c>
      <c r="CD1203" s="1448">
        <f t="shared" si="204"/>
        <v>-4.9664141775045958E-3</v>
      </c>
      <c r="CE1203" s="1448">
        <f t="shared" si="204"/>
        <v>-1.3340174448436086E-3</v>
      </c>
      <c r="CF1203" s="1448">
        <f t="shared" si="204"/>
        <v>-6.1082024432810014E-3</v>
      </c>
      <c r="CG1203" s="1448">
        <f t="shared" si="204"/>
        <v>2.9616087751371065E-2</v>
      </c>
    </row>
    <row r="1204" spans="1:85" ht="15" x14ac:dyDescent="0.25">
      <c r="A1204" s="1444">
        <v>45819</v>
      </c>
      <c r="B1204" s="1445">
        <v>152.47</v>
      </c>
      <c r="C1204" s="1446">
        <v>120.11</v>
      </c>
      <c r="D1204" s="1447">
        <v>44.78</v>
      </c>
      <c r="E1204" s="1446">
        <v>39.46</v>
      </c>
      <c r="F1204" s="1447">
        <v>40.07</v>
      </c>
      <c r="G1204" s="1446">
        <v>74.05</v>
      </c>
      <c r="H1204" s="1447">
        <v>71.72</v>
      </c>
      <c r="I1204" s="1445"/>
      <c r="J1204" s="1448">
        <f t="shared" ref="J1204:L1260" si="206">IFERROR(IF(B1203="NA", "NA", (B1204-B1203)/B1203), "NA")</f>
        <v>-3.333769120146365E-3</v>
      </c>
      <c r="K1204" s="1448">
        <f t="shared" si="206"/>
        <v>-3.4846096407533536E-3</v>
      </c>
      <c r="L1204" s="1448">
        <f t="shared" si="206"/>
        <v>-2.8946782453795473E-3</v>
      </c>
      <c r="M1204" s="1448">
        <f t="shared" si="205"/>
        <v>-3.2836574892650301E-3</v>
      </c>
      <c r="N1204" s="1448">
        <f t="shared" si="205"/>
        <v>-7.9227531567219681E-3</v>
      </c>
      <c r="O1204" s="1448">
        <f t="shared" si="205"/>
        <v>-6.7069081153588199E-3</v>
      </c>
      <c r="P1204" s="1448">
        <f t="shared" si="198"/>
        <v>-8.9816222191516602E-3</v>
      </c>
      <c r="X1204" s="1449">
        <v>45819</v>
      </c>
      <c r="Y1204" s="1450">
        <v>191.5</v>
      </c>
      <c r="Z1204" s="1450">
        <v>291.81</v>
      </c>
      <c r="AA1204" s="1450">
        <v>3658.59</v>
      </c>
      <c r="AB1204" s="1450">
        <v>172.72</v>
      </c>
      <c r="AC1204" s="1450">
        <v>50.16</v>
      </c>
      <c r="AD1204" s="1450">
        <v>116.67</v>
      </c>
      <c r="AE1204" s="1450">
        <v>286.64</v>
      </c>
      <c r="AF1204" s="1450">
        <v>548.86</v>
      </c>
      <c r="AG1204" s="1450">
        <v>169.04</v>
      </c>
      <c r="AH1204" s="1450">
        <v>996.78</v>
      </c>
      <c r="AI1204" s="1450">
        <v>109.3</v>
      </c>
      <c r="AJ1204" s="1450">
        <v>179.79499999999999</v>
      </c>
      <c r="AK1204" s="1450">
        <v>281.52</v>
      </c>
      <c r="AL1204" s="1450">
        <v>246.67</v>
      </c>
      <c r="AM1204" s="1450">
        <v>259.95</v>
      </c>
      <c r="AN1204" s="1450">
        <v>75.63</v>
      </c>
      <c r="AO1204" s="1450">
        <v>717.76</v>
      </c>
      <c r="AP1204" s="1450">
        <v>62.59</v>
      </c>
      <c r="AQ1204" s="1450">
        <v>667.15</v>
      </c>
      <c r="AR1204" s="1450">
        <v>90.01</v>
      </c>
      <c r="AS1204" s="1450">
        <v>183.37</v>
      </c>
      <c r="AT1204" s="1450">
        <v>85.12</v>
      </c>
      <c r="AU1204" s="1450">
        <v>263.22000000000003</v>
      </c>
      <c r="AV1204" s="1450">
        <v>67.62</v>
      </c>
      <c r="AW1204" s="1450">
        <v>73.17</v>
      </c>
      <c r="AX1204" s="1450">
        <v>71.14</v>
      </c>
      <c r="AY1204" s="1450">
        <v>279.83</v>
      </c>
      <c r="AZ1204" s="1450">
        <v>95.8</v>
      </c>
      <c r="BA1204" s="1450">
        <v>11.48</v>
      </c>
      <c r="BB1204" s="1450">
        <v>27.46</v>
      </c>
      <c r="BC1204"/>
      <c r="BD1204" s="1448">
        <f t="shared" si="203"/>
        <v>1.0554089709762533E-2</v>
      </c>
      <c r="BE1204" s="1448">
        <f t="shared" si="203"/>
        <v>-5.5209078826296033E-3</v>
      </c>
      <c r="BF1204" s="1448">
        <f t="shared" si="203"/>
        <v>-1.4805160532856527E-2</v>
      </c>
      <c r="BG1204" s="1448">
        <f t="shared" si="202"/>
        <v>-9.5762371695624036E-3</v>
      </c>
      <c r="BH1204" s="1448">
        <f t="shared" si="202"/>
        <v>3.8022813688212472E-3</v>
      </c>
      <c r="BI1204" s="1448">
        <f t="shared" si="202"/>
        <v>-4.0973111395646942E-3</v>
      </c>
      <c r="BJ1204" s="1448">
        <f t="shared" si="202"/>
        <v>8.443568815085763E-3</v>
      </c>
      <c r="BK1204" s="1448">
        <f t="shared" si="202"/>
        <v>-8.9917665751842006E-3</v>
      </c>
      <c r="BL1204" s="1448">
        <f t="shared" si="202"/>
        <v>-1.4631302827164204E-2</v>
      </c>
      <c r="BM1204" s="1448">
        <f t="shared" si="202"/>
        <v>-1.0414288125328868E-2</v>
      </c>
      <c r="BN1204" s="1448">
        <f t="shared" si="202"/>
        <v>-7.1759469524934711E-3</v>
      </c>
      <c r="BO1204" s="1448">
        <f t="shared" si="201"/>
        <v>1.58765528382818E-3</v>
      </c>
      <c r="BP1204" s="1448">
        <f t="shared" si="201"/>
        <v>1.9113814074717538E-2</v>
      </c>
      <c r="BQ1204" s="1448">
        <f t="shared" si="201"/>
        <v>7.6800522897176992E-3</v>
      </c>
      <c r="BR1204" s="1448">
        <f t="shared" si="201"/>
        <v>2.2361876855456842E-3</v>
      </c>
      <c r="BS1204" s="1448">
        <f t="shared" si="201"/>
        <v>6.615506747816507E-4</v>
      </c>
      <c r="BT1204" s="1448">
        <f t="shared" si="201"/>
        <v>1.830150668217799E-2</v>
      </c>
      <c r="BU1204" s="1448">
        <f t="shared" si="201"/>
        <v>-7.1383248730963788E-3</v>
      </c>
      <c r="BV1204" s="1448">
        <f t="shared" si="201"/>
        <v>9.792940606647739E-3</v>
      </c>
      <c r="BW1204" s="1448">
        <f t="shared" si="201"/>
        <v>-1.8536691745720084E-2</v>
      </c>
      <c r="BX1204" s="1448">
        <f t="shared" si="201"/>
        <v>2.424174719320786E-2</v>
      </c>
      <c r="BY1204" s="1448">
        <f t="shared" si="201"/>
        <v>-1.7543859649122761E-2</v>
      </c>
      <c r="BZ1204" s="1448">
        <f t="shared" si="201"/>
        <v>-8.5502278805227386E-3</v>
      </c>
      <c r="CA1204" s="1448">
        <f t="shared" si="201"/>
        <v>-2.367889113485418E-2</v>
      </c>
      <c r="CB1204" s="1448">
        <f t="shared" si="201"/>
        <v>-2.4539877300612492E-3</v>
      </c>
      <c r="CC1204" s="1448">
        <f t="shared" si="201"/>
        <v>-3.2226425669049175E-3</v>
      </c>
      <c r="CD1204" s="1448">
        <f t="shared" si="204"/>
        <v>4.8116628963337099E-3</v>
      </c>
      <c r="CE1204" s="1448">
        <f t="shared" si="204"/>
        <v>-1.5618577887381793E-2</v>
      </c>
      <c r="CF1204" s="1448">
        <f t="shared" si="204"/>
        <v>7.9016681299385293E-3</v>
      </c>
      <c r="CG1204" s="1448">
        <f t="shared" si="204"/>
        <v>-2.485795454545452E-2</v>
      </c>
    </row>
    <row r="1205" spans="1:85" ht="15" x14ac:dyDescent="0.25">
      <c r="A1205" s="1444">
        <v>45820</v>
      </c>
      <c r="B1205" s="1445">
        <v>154.49</v>
      </c>
      <c r="C1205" s="1446">
        <v>121.12</v>
      </c>
      <c r="D1205" s="1447">
        <v>44.88</v>
      </c>
      <c r="E1205" s="1446">
        <v>39.909999999999997</v>
      </c>
      <c r="F1205" s="1447">
        <v>40.28</v>
      </c>
      <c r="G1205" s="1446">
        <v>73.94</v>
      </c>
      <c r="H1205" s="1447">
        <v>72.61</v>
      </c>
      <c r="I1205" s="1445"/>
      <c r="J1205" s="1448">
        <f t="shared" si="206"/>
        <v>1.3248507903194139E-2</v>
      </c>
      <c r="K1205" s="1448">
        <f t="shared" si="206"/>
        <v>8.4089584547498552E-3</v>
      </c>
      <c r="L1205" s="1448">
        <f t="shared" si="206"/>
        <v>2.2331397945511704E-3</v>
      </c>
      <c r="M1205" s="1448">
        <f t="shared" si="205"/>
        <v>1.1403953370501665E-2</v>
      </c>
      <c r="N1205" s="1448">
        <f t="shared" si="205"/>
        <v>5.240828550037456E-3</v>
      </c>
      <c r="O1205" s="1448">
        <f t="shared" si="205"/>
        <v>-1.4854827819041111E-3</v>
      </c>
      <c r="P1205" s="1448">
        <f t="shared" si="198"/>
        <v>1.240936977133297E-2</v>
      </c>
      <c r="X1205" s="1449">
        <v>45820</v>
      </c>
      <c r="Y1205" s="1450">
        <v>192.42</v>
      </c>
      <c r="Z1205" s="1450">
        <v>297.29000000000002</v>
      </c>
      <c r="AA1205" s="1450">
        <v>3683.47</v>
      </c>
      <c r="AB1205" s="1450">
        <v>174.46</v>
      </c>
      <c r="AC1205" s="1450">
        <v>50.69</v>
      </c>
      <c r="AD1205" s="1450">
        <v>118.42</v>
      </c>
      <c r="AE1205" s="1450">
        <v>295.04000000000002</v>
      </c>
      <c r="AF1205" s="1450">
        <v>558.02</v>
      </c>
      <c r="AG1205" s="1450">
        <v>169.81</v>
      </c>
      <c r="AH1205" s="1450">
        <v>1002.71</v>
      </c>
      <c r="AI1205" s="1450">
        <v>112.05</v>
      </c>
      <c r="AJ1205" s="1450">
        <v>180.18</v>
      </c>
      <c r="AK1205" s="1450">
        <v>281.02999999999997</v>
      </c>
      <c r="AL1205" s="1450">
        <v>250.39</v>
      </c>
      <c r="AM1205" s="1450">
        <v>261.64999999999998</v>
      </c>
      <c r="AN1205" s="1450">
        <v>75.81</v>
      </c>
      <c r="AO1205" s="1450">
        <v>730.8</v>
      </c>
      <c r="AP1205" s="1450">
        <v>63.69</v>
      </c>
      <c r="AQ1205" s="1450">
        <v>654.94000000000005</v>
      </c>
      <c r="AR1205" s="1450">
        <v>91.05</v>
      </c>
      <c r="AS1205" s="1450">
        <v>184.1</v>
      </c>
      <c r="AT1205" s="1450">
        <v>85.14</v>
      </c>
      <c r="AU1205" s="1450">
        <v>268.42</v>
      </c>
      <c r="AV1205" s="1450">
        <v>68.31</v>
      </c>
      <c r="AW1205" s="1450">
        <v>74.400000000000006</v>
      </c>
      <c r="AX1205" s="1450">
        <v>71.08</v>
      </c>
      <c r="AY1205" s="1450">
        <v>281.81</v>
      </c>
      <c r="AZ1205" s="1450">
        <v>94.83</v>
      </c>
      <c r="BA1205" s="1450">
        <v>11.43</v>
      </c>
      <c r="BB1205" s="1450">
        <v>27.79</v>
      </c>
      <c r="BC1205"/>
      <c r="BD1205" s="1448">
        <f t="shared" si="203"/>
        <v>4.8041775456918404E-3</v>
      </c>
      <c r="BE1205" s="1448">
        <f t="shared" si="203"/>
        <v>1.8779342723004758E-2</v>
      </c>
      <c r="BF1205" s="1448">
        <f t="shared" si="203"/>
        <v>6.8004340469961528E-3</v>
      </c>
      <c r="BG1205" s="1448">
        <f t="shared" si="202"/>
        <v>1.0074108383510937E-2</v>
      </c>
      <c r="BH1205" s="1448">
        <f t="shared" si="202"/>
        <v>1.0566188197767168E-2</v>
      </c>
      <c r="BI1205" s="1448">
        <f t="shared" si="202"/>
        <v>1.4999571440815977E-2</v>
      </c>
      <c r="BJ1205" s="1448">
        <f t="shared" si="202"/>
        <v>2.930505163271014E-2</v>
      </c>
      <c r="BK1205" s="1448">
        <f t="shared" si="202"/>
        <v>1.6689137484968787E-2</v>
      </c>
      <c r="BL1205" s="1448">
        <f t="shared" si="202"/>
        <v>4.5551348793185656E-3</v>
      </c>
      <c r="BM1205" s="1448">
        <f t="shared" si="202"/>
        <v>5.9491562832320712E-3</v>
      </c>
      <c r="BN1205" s="1448">
        <f t="shared" si="202"/>
        <v>2.5160109789569993E-2</v>
      </c>
      <c r="BO1205" s="1448">
        <f t="shared" si="201"/>
        <v>2.141327623126446E-3</v>
      </c>
      <c r="BP1205" s="1448">
        <f t="shared" si="201"/>
        <v>-1.7405512929809929E-3</v>
      </c>
      <c r="BQ1205" s="1448">
        <f t="shared" si="201"/>
        <v>1.5080877285442084E-2</v>
      </c>
      <c r="BR1205" s="1448">
        <f t="shared" si="201"/>
        <v>6.5397191767647186E-3</v>
      </c>
      <c r="BS1205" s="1448">
        <f t="shared" si="201"/>
        <v>2.3800079333598681E-3</v>
      </c>
      <c r="BT1205" s="1448">
        <f t="shared" si="201"/>
        <v>1.816763263486397E-2</v>
      </c>
      <c r="BU1205" s="1448">
        <f t="shared" si="201"/>
        <v>1.7574692442882157E-2</v>
      </c>
      <c r="BV1205" s="1448">
        <f t="shared" si="201"/>
        <v>-1.830173124484737E-2</v>
      </c>
      <c r="BW1205" s="1448">
        <f t="shared" si="201"/>
        <v>1.1554271747583512E-2</v>
      </c>
      <c r="BX1205" s="1448">
        <f t="shared" si="201"/>
        <v>3.9810219774226415E-3</v>
      </c>
      <c r="BY1205" s="1448">
        <f t="shared" si="201"/>
        <v>2.3496240601499082E-4</v>
      </c>
      <c r="BZ1205" s="1448">
        <f t="shared" si="201"/>
        <v>1.9755337740293245E-2</v>
      </c>
      <c r="CA1205" s="1448">
        <f t="shared" si="201"/>
        <v>1.0204081632653027E-2</v>
      </c>
      <c r="CB1205" s="1448">
        <f t="shared" si="201"/>
        <v>1.681016810168107E-2</v>
      </c>
      <c r="CC1205" s="1448">
        <f t="shared" si="201"/>
        <v>-8.4340736575769292E-4</v>
      </c>
      <c r="CD1205" s="1448">
        <f t="shared" si="204"/>
        <v>7.0757245470464865E-3</v>
      </c>
      <c r="CE1205" s="1448">
        <f t="shared" si="204"/>
        <v>-1.0125260960334018E-2</v>
      </c>
      <c r="CF1205" s="1448">
        <f t="shared" si="204"/>
        <v>-4.3554006968641729E-3</v>
      </c>
      <c r="CG1205" s="1448">
        <f t="shared" si="204"/>
        <v>1.2017479970866652E-2</v>
      </c>
    </row>
    <row r="1206" spans="1:85" ht="15" x14ac:dyDescent="0.25">
      <c r="A1206" s="1444">
        <v>45821</v>
      </c>
      <c r="B1206" s="1445">
        <v>152.99</v>
      </c>
      <c r="C1206" s="1446">
        <v>119.39</v>
      </c>
      <c r="D1206" s="1447">
        <v>44.63</v>
      </c>
      <c r="E1206" s="1446">
        <v>39.520000000000003</v>
      </c>
      <c r="F1206" s="1447">
        <v>39.74</v>
      </c>
      <c r="G1206" s="1446">
        <v>72.599999999999994</v>
      </c>
      <c r="H1206" s="1447">
        <v>71.62</v>
      </c>
      <c r="I1206" s="1445"/>
      <c r="J1206" s="1448">
        <f t="shared" si="206"/>
        <v>-9.709366302026021E-3</v>
      </c>
      <c r="K1206" s="1448">
        <f t="shared" si="206"/>
        <v>-1.4283355350066083E-2</v>
      </c>
      <c r="L1206" s="1448">
        <f t="shared" si="206"/>
        <v>-5.5704099821746881E-3</v>
      </c>
      <c r="M1206" s="1448">
        <f t="shared" si="205"/>
        <v>-9.7719869706838769E-3</v>
      </c>
      <c r="N1206" s="1448">
        <f t="shared" si="205"/>
        <v>-1.3406156901688161E-2</v>
      </c>
      <c r="O1206" s="1448">
        <f t="shared" si="205"/>
        <v>-1.8122802272112569E-2</v>
      </c>
      <c r="P1206" s="1448">
        <f t="shared" si="198"/>
        <v>-1.3634485608042899E-2</v>
      </c>
      <c r="X1206" s="1449">
        <v>45821</v>
      </c>
      <c r="Y1206" s="1450">
        <v>191.08</v>
      </c>
      <c r="Z1206" s="1450">
        <v>295.22000000000003</v>
      </c>
      <c r="AA1206" s="1450">
        <v>3642.6</v>
      </c>
      <c r="AB1206" s="1450">
        <v>172.21</v>
      </c>
      <c r="AC1206" s="1450">
        <v>49.75</v>
      </c>
      <c r="AD1206" s="1450">
        <v>117.77</v>
      </c>
      <c r="AE1206" s="1450">
        <v>295.54000000000002</v>
      </c>
      <c r="AF1206" s="1450">
        <v>551.15</v>
      </c>
      <c r="AG1206" s="1450">
        <v>164.88</v>
      </c>
      <c r="AH1206" s="1450">
        <v>990.21</v>
      </c>
      <c r="AI1206" s="1450">
        <v>109.98</v>
      </c>
      <c r="AJ1206" s="1450">
        <v>179.1</v>
      </c>
      <c r="AK1206" s="1450">
        <v>277.22000000000003</v>
      </c>
      <c r="AL1206" s="1450">
        <v>256.99</v>
      </c>
      <c r="AM1206" s="1450">
        <v>261.12</v>
      </c>
      <c r="AN1206" s="1450">
        <v>74.010000000000005</v>
      </c>
      <c r="AO1206" s="1450">
        <v>728.2</v>
      </c>
      <c r="AP1206" s="1450">
        <v>63.06</v>
      </c>
      <c r="AQ1206" s="1450">
        <v>648.70000000000005</v>
      </c>
      <c r="AR1206" s="1450">
        <v>89.91</v>
      </c>
      <c r="AS1206" s="1450">
        <v>184.33</v>
      </c>
      <c r="AT1206" s="1450">
        <v>83.97</v>
      </c>
      <c r="AU1206" s="1450">
        <v>267.85000000000002</v>
      </c>
      <c r="AV1206" s="1450">
        <v>67.260000000000005</v>
      </c>
      <c r="AW1206" s="1450">
        <v>73.06</v>
      </c>
      <c r="AX1206" s="1450">
        <v>70.19</v>
      </c>
      <c r="AY1206" s="1450">
        <v>279.89999999999998</v>
      </c>
      <c r="AZ1206" s="1450">
        <v>94.44</v>
      </c>
      <c r="BA1206" s="1450">
        <v>11.18</v>
      </c>
      <c r="BB1206" s="1450">
        <v>27.6</v>
      </c>
      <c r="BC1206"/>
      <c r="BD1206" s="1448">
        <f t="shared" si="203"/>
        <v>-6.9639330630910249E-3</v>
      </c>
      <c r="BE1206" s="1448">
        <f t="shared" si="203"/>
        <v>-6.9628981802280368E-3</v>
      </c>
      <c r="BF1206" s="1448">
        <f t="shared" si="203"/>
        <v>-1.1095515912984195E-2</v>
      </c>
      <c r="BG1206" s="1448">
        <f t="shared" si="202"/>
        <v>-1.2896939126447323E-2</v>
      </c>
      <c r="BH1206" s="1448">
        <f t="shared" si="202"/>
        <v>-1.8544091536792224E-2</v>
      </c>
      <c r="BI1206" s="1448">
        <f t="shared" si="202"/>
        <v>-5.4889376794460872E-3</v>
      </c>
      <c r="BJ1206" s="1448">
        <f t="shared" si="202"/>
        <v>1.6946854663774402E-3</v>
      </c>
      <c r="BK1206" s="1448">
        <f t="shared" si="202"/>
        <v>-1.2311386688649161E-2</v>
      </c>
      <c r="BL1206" s="1448">
        <f t="shared" si="202"/>
        <v>-2.9032448030151384E-2</v>
      </c>
      <c r="BM1206" s="1448">
        <f t="shared" si="202"/>
        <v>-1.2466216553140988E-2</v>
      </c>
      <c r="BN1206" s="1448">
        <f t="shared" si="202"/>
        <v>-1.8473895582329258E-2</v>
      </c>
      <c r="BO1206" s="1448">
        <f t="shared" si="201"/>
        <v>-5.9940059940060634E-3</v>
      </c>
      <c r="BP1206" s="1448">
        <f t="shared" si="201"/>
        <v>-1.3557271465679628E-2</v>
      </c>
      <c r="BQ1206" s="1448">
        <f t="shared" si="201"/>
        <v>2.6358880146970819E-2</v>
      </c>
      <c r="BR1206" s="1448">
        <f t="shared" si="201"/>
        <v>-2.0256067265429878E-3</v>
      </c>
      <c r="BS1206" s="1448">
        <f t="shared" si="201"/>
        <v>-2.3743569449940601E-2</v>
      </c>
      <c r="BT1206" s="1448">
        <f t="shared" si="201"/>
        <v>-3.5577449370551577E-3</v>
      </c>
      <c r="BU1206" s="1448">
        <f t="shared" si="201"/>
        <v>-9.8916627414036024E-3</v>
      </c>
      <c r="BV1206" s="1448">
        <f t="shared" si="201"/>
        <v>-9.5275903136165276E-3</v>
      </c>
      <c r="BW1206" s="1448">
        <f t="shared" si="201"/>
        <v>-1.2520593080724883E-2</v>
      </c>
      <c r="BX1206" s="1448">
        <f t="shared" si="201"/>
        <v>1.2493210211842378E-3</v>
      </c>
      <c r="BY1206" s="1448">
        <f t="shared" si="201"/>
        <v>-1.3742071881606786E-2</v>
      </c>
      <c r="BZ1206" s="1448">
        <f t="shared" si="201"/>
        <v>-2.1235377393636584E-3</v>
      </c>
      <c r="CA1206" s="1448">
        <f t="shared" si="201"/>
        <v>-1.5371102327624024E-2</v>
      </c>
      <c r="CB1206" s="1448">
        <f t="shared" si="201"/>
        <v>-1.8010752688172087E-2</v>
      </c>
      <c r="CC1206" s="1448">
        <f t="shared" si="201"/>
        <v>-1.2521102982554875E-2</v>
      </c>
      <c r="CD1206" s="1448">
        <f t="shared" si="204"/>
        <v>-6.7776161243391824E-3</v>
      </c>
      <c r="CE1206" s="1448">
        <f t="shared" si="204"/>
        <v>-4.1126225877886804E-3</v>
      </c>
      <c r="CF1206" s="1448">
        <f t="shared" si="204"/>
        <v>-2.1872265966754158E-2</v>
      </c>
      <c r="CG1206" s="1448">
        <f t="shared" si="204"/>
        <v>-6.8369917236415162E-3</v>
      </c>
    </row>
    <row r="1207" spans="1:85" ht="15" x14ac:dyDescent="0.25">
      <c r="A1207" s="1444">
        <v>45824</v>
      </c>
      <c r="B1207" s="1445">
        <v>152.04</v>
      </c>
      <c r="C1207" s="1446">
        <v>119.01</v>
      </c>
      <c r="D1207" s="1447">
        <v>44.39</v>
      </c>
      <c r="E1207" s="1446">
        <v>39.36</v>
      </c>
      <c r="F1207" s="1447">
        <v>39.75</v>
      </c>
      <c r="G1207" s="1446">
        <v>71.75</v>
      </c>
      <c r="H1207" s="1447">
        <v>72.33</v>
      </c>
      <c r="I1207" s="1445"/>
      <c r="J1207" s="1448">
        <f t="shared" si="206"/>
        <v>-6.2095561801426037E-3</v>
      </c>
      <c r="K1207" s="1448">
        <f t="shared" si="206"/>
        <v>-3.1828461345170906E-3</v>
      </c>
      <c r="L1207" s="1448">
        <f t="shared" si="206"/>
        <v>-5.3775487340354464E-3</v>
      </c>
      <c r="M1207" s="1448">
        <f t="shared" si="205"/>
        <v>-4.0485829959515099E-3</v>
      </c>
      <c r="N1207" s="1448">
        <f t="shared" si="205"/>
        <v>2.5163563160538523E-4</v>
      </c>
      <c r="O1207" s="1448">
        <f t="shared" si="205"/>
        <v>-1.1707988980716176E-2</v>
      </c>
      <c r="P1207" s="1448">
        <f t="shared" si="198"/>
        <v>9.9134320022339247E-3</v>
      </c>
      <c r="X1207" s="1449">
        <v>45824</v>
      </c>
      <c r="Y1207" s="1450">
        <v>190.86</v>
      </c>
      <c r="Z1207" s="1450">
        <v>295.56</v>
      </c>
      <c r="AA1207" s="1450">
        <v>3603.17</v>
      </c>
      <c r="AB1207" s="1450">
        <v>172.1</v>
      </c>
      <c r="AC1207" s="1450">
        <v>48.66</v>
      </c>
      <c r="AD1207" s="1450">
        <v>116.06</v>
      </c>
      <c r="AE1207" s="1450">
        <v>292.5</v>
      </c>
      <c r="AF1207" s="1450">
        <v>552.35</v>
      </c>
      <c r="AG1207" s="1450">
        <v>162.81</v>
      </c>
      <c r="AH1207" s="1450">
        <v>984.36</v>
      </c>
      <c r="AI1207" s="1450">
        <v>110.83</v>
      </c>
      <c r="AJ1207" s="1450">
        <v>180.64</v>
      </c>
      <c r="AK1207" s="1450">
        <v>281.83</v>
      </c>
      <c r="AL1207" s="1450">
        <v>247.77</v>
      </c>
      <c r="AM1207" s="1450">
        <v>263.95999999999998</v>
      </c>
      <c r="AN1207" s="1450">
        <v>73.87</v>
      </c>
      <c r="AO1207" s="1450">
        <v>719.57</v>
      </c>
      <c r="AP1207" s="1450">
        <v>63.88</v>
      </c>
      <c r="AQ1207" s="1450">
        <v>638.99</v>
      </c>
      <c r="AR1207" s="1450">
        <v>88.12</v>
      </c>
      <c r="AS1207" s="1450">
        <v>183.29</v>
      </c>
      <c r="AT1207" s="1450">
        <v>83.65</v>
      </c>
      <c r="AU1207" s="1450">
        <v>266.43</v>
      </c>
      <c r="AV1207" s="1450">
        <v>67.12</v>
      </c>
      <c r="AW1207" s="1450">
        <v>72.8</v>
      </c>
      <c r="AX1207" s="1450">
        <v>70.760000000000005</v>
      </c>
      <c r="AY1207" s="1450">
        <v>281.08</v>
      </c>
      <c r="AZ1207" s="1450">
        <v>94.29</v>
      </c>
      <c r="BA1207" s="1450">
        <v>11.22</v>
      </c>
      <c r="BB1207" s="1450">
        <v>28.32</v>
      </c>
      <c r="BC1207"/>
      <c r="BD1207" s="1448">
        <f t="shared" si="203"/>
        <v>-1.1513502198032177E-3</v>
      </c>
      <c r="BE1207" s="1448">
        <f t="shared" si="203"/>
        <v>1.1516834902783517E-3</v>
      </c>
      <c r="BF1207" s="1448">
        <f t="shared" si="203"/>
        <v>-1.0824685664086047E-2</v>
      </c>
      <c r="BG1207" s="1448">
        <f t="shared" si="202"/>
        <v>-6.3875500842003156E-4</v>
      </c>
      <c r="BH1207" s="1448">
        <f t="shared" si="202"/>
        <v>-2.1909547738693535E-2</v>
      </c>
      <c r="BI1207" s="1448">
        <f t="shared" si="202"/>
        <v>-1.4519826781013788E-2</v>
      </c>
      <c r="BJ1207" s="1448">
        <f t="shared" si="202"/>
        <v>-1.0286255667591596E-2</v>
      </c>
      <c r="BK1207" s="1448">
        <f t="shared" si="202"/>
        <v>2.1772657171369781E-3</v>
      </c>
      <c r="BL1207" s="1448">
        <f t="shared" si="202"/>
        <v>-1.2554585152838386E-2</v>
      </c>
      <c r="BM1207" s="1448">
        <f t="shared" si="202"/>
        <v>-5.9078377313903337E-3</v>
      </c>
      <c r="BN1207" s="1448">
        <f t="shared" si="202"/>
        <v>7.7286779414438471E-3</v>
      </c>
      <c r="BO1207" s="1448">
        <f t="shared" si="201"/>
        <v>8.5985482970407159E-3</v>
      </c>
      <c r="BP1207" s="1448">
        <f t="shared" si="201"/>
        <v>1.6629391818771936E-2</v>
      </c>
      <c r="BQ1207" s="1448">
        <f t="shared" si="201"/>
        <v>-3.5876882368963768E-2</v>
      </c>
      <c r="BR1207" s="1448">
        <f t="shared" si="201"/>
        <v>1.0876225490195983E-2</v>
      </c>
      <c r="BS1207" s="1448">
        <f t="shared" si="201"/>
        <v>-1.8916362653695522E-3</v>
      </c>
      <c r="BT1207" s="1448">
        <f t="shared" si="201"/>
        <v>-1.1851139796759126E-2</v>
      </c>
      <c r="BU1207" s="1448">
        <f t="shared" si="201"/>
        <v>1.3003488740881704E-2</v>
      </c>
      <c r="BV1207" s="1448">
        <f t="shared" si="201"/>
        <v>-1.4968398335131857E-2</v>
      </c>
      <c r="BW1207" s="1448">
        <f t="shared" si="201"/>
        <v>-1.9908797686575375E-2</v>
      </c>
      <c r="BX1207" s="1448">
        <f t="shared" si="201"/>
        <v>-5.6420550100364586E-3</v>
      </c>
      <c r="BY1207" s="1448">
        <f t="shared" si="201"/>
        <v>-3.8108848398236655E-3</v>
      </c>
      <c r="BZ1207" s="1448">
        <f t="shared" si="201"/>
        <v>-5.3014747059922191E-3</v>
      </c>
      <c r="CA1207" s="1448">
        <f t="shared" si="201"/>
        <v>-2.0814748736247483E-3</v>
      </c>
      <c r="CB1207" s="1448">
        <f t="shared" si="201"/>
        <v>-3.5587188612100345E-3</v>
      </c>
      <c r="CC1207" s="1448">
        <f t="shared" si="201"/>
        <v>8.1208149309019428E-3</v>
      </c>
      <c r="CD1207" s="1448">
        <f t="shared" si="204"/>
        <v>4.2157913540550439E-3</v>
      </c>
      <c r="CE1207" s="1448">
        <f t="shared" si="204"/>
        <v>-1.5883100381193507E-3</v>
      </c>
      <c r="CF1207" s="1448">
        <f t="shared" si="204"/>
        <v>3.5778175313059862E-3</v>
      </c>
      <c r="CG1207" s="1448">
        <f t="shared" si="204"/>
        <v>2.6086956521739087E-2</v>
      </c>
    </row>
    <row r="1208" spans="1:85" ht="15" x14ac:dyDescent="0.25">
      <c r="A1208" s="1444">
        <v>45825</v>
      </c>
      <c r="B1208" s="1445">
        <v>152.30000000000001</v>
      </c>
      <c r="C1208" s="1446">
        <v>118.75</v>
      </c>
      <c r="D1208" s="1447">
        <v>44.27</v>
      </c>
      <c r="E1208" s="1446">
        <v>39.28</v>
      </c>
      <c r="F1208" s="1447">
        <v>39.9</v>
      </c>
      <c r="G1208" s="1446">
        <v>71.790000000000006</v>
      </c>
      <c r="H1208" s="1447">
        <v>73.77</v>
      </c>
      <c r="I1208" s="1445"/>
      <c r="J1208" s="1448">
        <f t="shared" si="206"/>
        <v>1.7100762957117819E-3</v>
      </c>
      <c r="K1208" s="1448">
        <f t="shared" si="206"/>
        <v>-2.1846903621544839E-3</v>
      </c>
      <c r="L1208" s="1448">
        <f t="shared" si="206"/>
        <v>-2.7033115566568473E-3</v>
      </c>
      <c r="M1208" s="1448">
        <f t="shared" si="205"/>
        <v>-2.0325203252032089E-3</v>
      </c>
      <c r="N1208" s="1448">
        <f t="shared" si="205"/>
        <v>3.7735849056603414E-3</v>
      </c>
      <c r="O1208" s="1448">
        <f t="shared" si="205"/>
        <v>5.5749128919869344E-4</v>
      </c>
      <c r="P1208" s="1448">
        <f t="shared" si="198"/>
        <v>1.9908751555371185E-2</v>
      </c>
      <c r="X1208" s="1449">
        <v>45825</v>
      </c>
      <c r="Y1208" s="1450">
        <v>185.48</v>
      </c>
      <c r="Z1208" s="1450">
        <v>290.05</v>
      </c>
      <c r="AA1208" s="1450">
        <v>3604.65</v>
      </c>
      <c r="AB1208" s="1450">
        <v>169.94</v>
      </c>
      <c r="AC1208" s="1450">
        <v>47.23</v>
      </c>
      <c r="AD1208" s="1450">
        <v>116.34</v>
      </c>
      <c r="AE1208" s="1450">
        <v>293.2</v>
      </c>
      <c r="AF1208" s="1450">
        <v>549.65</v>
      </c>
      <c r="AG1208" s="1450">
        <v>160.56</v>
      </c>
      <c r="AH1208" s="1450">
        <v>977.72</v>
      </c>
      <c r="AI1208" s="1450">
        <v>108</v>
      </c>
      <c r="AJ1208" s="1450">
        <v>180.33</v>
      </c>
      <c r="AK1208" s="1450">
        <v>283.05</v>
      </c>
      <c r="AL1208" s="1450">
        <v>250.86</v>
      </c>
      <c r="AM1208" s="1450">
        <v>259.45</v>
      </c>
      <c r="AN1208" s="1450">
        <v>72.959999999999994</v>
      </c>
      <c r="AO1208" s="1450">
        <v>724.38</v>
      </c>
      <c r="AP1208" s="1450">
        <v>62.78</v>
      </c>
      <c r="AQ1208" s="1450">
        <v>635.23</v>
      </c>
      <c r="AR1208" s="1450">
        <v>88.8</v>
      </c>
      <c r="AS1208" s="1450">
        <v>183.46</v>
      </c>
      <c r="AT1208" s="1450">
        <v>83.68</v>
      </c>
      <c r="AU1208" s="1450">
        <v>265.77</v>
      </c>
      <c r="AV1208" s="1450">
        <v>66.78</v>
      </c>
      <c r="AW1208" s="1450">
        <v>72.150000000000006</v>
      </c>
      <c r="AX1208" s="1450">
        <v>70.16</v>
      </c>
      <c r="AY1208" s="1450">
        <v>283.95999999999998</v>
      </c>
      <c r="AZ1208" s="1450">
        <v>94.25</v>
      </c>
      <c r="BA1208" s="1450">
        <v>11.24</v>
      </c>
      <c r="BB1208" s="1450">
        <v>27.74</v>
      </c>
      <c r="BC1208"/>
      <c r="BD1208" s="1448">
        <f t="shared" si="203"/>
        <v>-2.8188200775437617E-2</v>
      </c>
      <c r="BE1208" s="1448">
        <f t="shared" si="203"/>
        <v>-1.864257680335631E-2</v>
      </c>
      <c r="BF1208" s="1448">
        <f t="shared" si="203"/>
        <v>4.1074942342437859E-4</v>
      </c>
      <c r="BG1208" s="1448">
        <f t="shared" si="202"/>
        <v>-1.2550842533410789E-2</v>
      </c>
      <c r="BH1208" s="1448">
        <f t="shared" si="202"/>
        <v>-2.9387587340731602E-2</v>
      </c>
      <c r="BI1208" s="1448">
        <f t="shared" si="202"/>
        <v>2.4125452352231702E-3</v>
      </c>
      <c r="BJ1208" s="1448">
        <f t="shared" si="202"/>
        <v>2.3931623931623541E-3</v>
      </c>
      <c r="BK1208" s="1448">
        <f t="shared" si="202"/>
        <v>-4.8882049425184133E-3</v>
      </c>
      <c r="BL1208" s="1448">
        <f t="shared" si="202"/>
        <v>-1.3819789939192924E-2</v>
      </c>
      <c r="BM1208" s="1448">
        <f t="shared" si="202"/>
        <v>-6.7454996139623578E-3</v>
      </c>
      <c r="BN1208" s="1448">
        <f t="shared" si="202"/>
        <v>-2.5534602544437412E-2</v>
      </c>
      <c r="BO1208" s="1448">
        <f t="shared" si="202"/>
        <v>-1.7161204605844434E-3</v>
      </c>
      <c r="BP1208" s="1448">
        <f t="shared" si="202"/>
        <v>4.328850725614829E-3</v>
      </c>
      <c r="BQ1208" s="1448">
        <f t="shared" si="202"/>
        <v>1.247124349194819E-2</v>
      </c>
      <c r="BR1208" s="1448">
        <f t="shared" si="202"/>
        <v>-1.7085922109410484E-2</v>
      </c>
      <c r="BS1208" s="1448">
        <f t="shared" si="202"/>
        <v>-1.231893867605267E-2</v>
      </c>
      <c r="BT1208" s="1448">
        <f t="shared" si="202"/>
        <v>6.6845477159969777E-3</v>
      </c>
      <c r="BU1208" s="1448">
        <f t="shared" si="202"/>
        <v>-1.7219787100814048E-2</v>
      </c>
      <c r="BV1208" s="1448">
        <f t="shared" si="202"/>
        <v>-5.8842861390631948E-3</v>
      </c>
      <c r="BW1208" s="1448">
        <f t="shared" ref="BW1208:CF1237" si="207">IFERROR(IF(AR1207="NA", "NA", (AR1208-AR1207)/AR1207), "NA")</f>
        <v>7.7167498865182999E-3</v>
      </c>
      <c r="BX1208" s="1448">
        <f t="shared" si="207"/>
        <v>9.2749195264343897E-4</v>
      </c>
      <c r="BY1208" s="1448">
        <f t="shared" si="207"/>
        <v>3.5863717872087428E-4</v>
      </c>
      <c r="BZ1208" s="1448">
        <f t="shared" si="207"/>
        <v>-2.4771985136809857E-3</v>
      </c>
      <c r="CA1208" s="1448">
        <f t="shared" si="207"/>
        <v>-5.0655542312277027E-3</v>
      </c>
      <c r="CB1208" s="1448">
        <f t="shared" si="207"/>
        <v>-8.9285714285713118E-3</v>
      </c>
      <c r="CC1208" s="1448">
        <f t="shared" si="207"/>
        <v>-8.4793668739401983E-3</v>
      </c>
      <c r="CD1208" s="1448">
        <f t="shared" si="204"/>
        <v>1.0246193254589425E-2</v>
      </c>
      <c r="CE1208" s="1448">
        <f t="shared" si="204"/>
        <v>-4.2422314137242813E-4</v>
      </c>
      <c r="CF1208" s="1448">
        <f t="shared" si="204"/>
        <v>1.7825311942958621E-3</v>
      </c>
      <c r="CG1208" s="1448">
        <f t="shared" si="204"/>
        <v>-2.048022598870063E-2</v>
      </c>
    </row>
    <row r="1209" spans="1:85" ht="15" x14ac:dyDescent="0.25">
      <c r="A1209" s="1444">
        <v>45826</v>
      </c>
      <c r="B1209" s="1445">
        <v>152.38999999999999</v>
      </c>
      <c r="C1209" s="1446">
        <v>120.85</v>
      </c>
      <c r="D1209" s="1447">
        <v>44.23</v>
      </c>
      <c r="E1209" s="1446">
        <v>39.28</v>
      </c>
      <c r="F1209" s="1447">
        <v>39.71</v>
      </c>
      <c r="G1209" s="1446">
        <v>71.75</v>
      </c>
      <c r="H1209" s="1447">
        <v>73.930000000000007</v>
      </c>
      <c r="I1209" s="1445"/>
      <c r="J1209" s="1448">
        <f t="shared" si="206"/>
        <v>5.9093893630975038E-4</v>
      </c>
      <c r="K1209" s="1448">
        <f t="shared" si="206"/>
        <v>1.7684210526315743E-2</v>
      </c>
      <c r="L1209" s="1448">
        <f t="shared" si="206"/>
        <v>-9.0354641969745309E-4</v>
      </c>
      <c r="M1209" s="1448">
        <f t="shared" si="205"/>
        <v>0</v>
      </c>
      <c r="N1209" s="1448">
        <f t="shared" si="205"/>
        <v>-4.7619047619047051E-3</v>
      </c>
      <c r="O1209" s="1448">
        <f t="shared" si="205"/>
        <v>-5.5718066583098269E-4</v>
      </c>
      <c r="P1209" s="1448">
        <f t="shared" si="198"/>
        <v>2.1689033482446903E-3</v>
      </c>
      <c r="X1209" s="1449">
        <v>45826</v>
      </c>
      <c r="Y1209" s="1450">
        <v>185.49</v>
      </c>
      <c r="Z1209" s="1450">
        <v>289.63</v>
      </c>
      <c r="AA1209" s="1450">
        <v>3603.63</v>
      </c>
      <c r="AB1209" s="1450">
        <v>168.59</v>
      </c>
      <c r="AC1209" s="1450">
        <v>46.84</v>
      </c>
      <c r="AD1209" s="1450">
        <v>117.49</v>
      </c>
      <c r="AE1209" s="1450">
        <v>296.75</v>
      </c>
      <c r="AF1209" s="1450">
        <v>546.08000000000004</v>
      </c>
      <c r="AG1209" s="1450">
        <v>160</v>
      </c>
      <c r="AH1209" s="1450">
        <v>974.9</v>
      </c>
      <c r="AI1209" s="1450">
        <v>108</v>
      </c>
      <c r="AJ1209" s="1450">
        <v>181.39</v>
      </c>
      <c r="AK1209" s="1450">
        <v>283.20999999999998</v>
      </c>
      <c r="AL1209" s="1450">
        <v>248.83</v>
      </c>
      <c r="AM1209" s="1450">
        <v>261.39</v>
      </c>
      <c r="AN1209" s="1450">
        <v>73.2</v>
      </c>
      <c r="AO1209" s="1450">
        <v>728.91</v>
      </c>
      <c r="AP1209" s="1450">
        <v>63.19</v>
      </c>
      <c r="AQ1209" s="1450">
        <v>648.79999999999995</v>
      </c>
      <c r="AR1209" s="1450">
        <v>88.32</v>
      </c>
      <c r="AS1209" s="1450">
        <v>182.61</v>
      </c>
      <c r="AT1209" s="1450">
        <v>83.64</v>
      </c>
      <c r="AU1209" s="1450">
        <v>260.33</v>
      </c>
      <c r="AV1209" s="1450">
        <v>66.09</v>
      </c>
      <c r="AW1209" s="1450">
        <v>71.52</v>
      </c>
      <c r="AX1209" s="1450">
        <v>71.13</v>
      </c>
      <c r="AY1209" s="1450">
        <v>281.16000000000003</v>
      </c>
      <c r="AZ1209" s="1450">
        <v>95.09</v>
      </c>
      <c r="BA1209" s="1450">
        <v>11.33</v>
      </c>
      <c r="BB1209" s="1450">
        <v>27.98</v>
      </c>
      <c r="BC1209"/>
      <c r="BD1209" s="1448">
        <f t="shared" si="203"/>
        <v>5.3914168643623716E-5</v>
      </c>
      <c r="BE1209" s="1448">
        <f t="shared" si="203"/>
        <v>-1.448026202378955E-3</v>
      </c>
      <c r="BF1209" s="1448">
        <f t="shared" si="203"/>
        <v>-2.82967833215425E-4</v>
      </c>
      <c r="BG1209" s="1448">
        <f t="shared" si="202"/>
        <v>-7.9439802283158435E-3</v>
      </c>
      <c r="BH1209" s="1448">
        <f t="shared" si="202"/>
        <v>-8.2574634766037162E-3</v>
      </c>
      <c r="BI1209" s="1448">
        <f t="shared" si="202"/>
        <v>9.8848203541343597E-3</v>
      </c>
      <c r="BJ1209" s="1448">
        <f t="shared" si="202"/>
        <v>1.2107776261937283E-2</v>
      </c>
      <c r="BK1209" s="1448">
        <f t="shared" si="202"/>
        <v>-6.4950422996451129E-3</v>
      </c>
      <c r="BL1209" s="1448">
        <f t="shared" si="202"/>
        <v>-3.487792725460901E-3</v>
      </c>
      <c r="BM1209" s="1448">
        <f t="shared" si="202"/>
        <v>-2.8842613427157572E-3</v>
      </c>
      <c r="BN1209" s="1448">
        <f t="shared" si="202"/>
        <v>0</v>
      </c>
      <c r="BO1209" s="1448">
        <f t="shared" si="202"/>
        <v>5.8781123495811778E-3</v>
      </c>
      <c r="BP1209" s="1448">
        <f t="shared" si="202"/>
        <v>5.6527115350633514E-4</v>
      </c>
      <c r="BQ1209" s="1448">
        <f t="shared" si="202"/>
        <v>-8.092162959419601E-3</v>
      </c>
      <c r="BR1209" s="1448">
        <f t="shared" si="202"/>
        <v>7.4773559452688291E-3</v>
      </c>
      <c r="BS1209" s="1448">
        <f t="shared" si="202"/>
        <v>3.2894736842106515E-3</v>
      </c>
      <c r="BT1209" s="1448">
        <f t="shared" si="202"/>
        <v>6.2536237886191949E-3</v>
      </c>
      <c r="BU1209" s="1448">
        <f t="shared" si="202"/>
        <v>6.5307422746096935E-3</v>
      </c>
      <c r="BV1209" s="1448">
        <f t="shared" si="202"/>
        <v>2.1362341199250564E-2</v>
      </c>
      <c r="BW1209" s="1448">
        <f t="shared" si="207"/>
        <v>-5.4054054054054508E-3</v>
      </c>
      <c r="BX1209" s="1448">
        <f t="shared" si="207"/>
        <v>-4.6331625422435093E-3</v>
      </c>
      <c r="BY1209" s="1448">
        <f t="shared" si="207"/>
        <v>-4.7801147227540929E-4</v>
      </c>
      <c r="BZ1209" s="1448">
        <f t="shared" si="207"/>
        <v>-2.0468826428867059E-2</v>
      </c>
      <c r="CA1209" s="1448">
        <f t="shared" si="207"/>
        <v>-1.0332434860736713E-2</v>
      </c>
      <c r="CB1209" s="1448">
        <f t="shared" si="207"/>
        <v>-8.7318087318088659E-3</v>
      </c>
      <c r="CC1209" s="1448">
        <f t="shared" si="207"/>
        <v>1.3825541619156199E-2</v>
      </c>
      <c r="CD1209" s="1448">
        <f t="shared" si="204"/>
        <v>-9.8605437385545659E-3</v>
      </c>
      <c r="CE1209" s="1448">
        <f t="shared" si="204"/>
        <v>8.9124668435013616E-3</v>
      </c>
      <c r="CF1209" s="1448">
        <f t="shared" si="204"/>
        <v>8.0071174377224063E-3</v>
      </c>
      <c r="CG1209" s="1448">
        <f t="shared" si="204"/>
        <v>8.6517664023072101E-3</v>
      </c>
    </row>
    <row r="1210" spans="1:85" ht="15" x14ac:dyDescent="0.25">
      <c r="A1210" s="1444">
        <v>45828</v>
      </c>
      <c r="B1210" s="1445">
        <v>153.56</v>
      </c>
      <c r="C1210" s="1446">
        <v>120.29</v>
      </c>
      <c r="D1210" s="1447">
        <v>44.29</v>
      </c>
      <c r="E1210" s="1446">
        <v>39.520000000000003</v>
      </c>
      <c r="F1210" s="1447">
        <v>39.619999999999997</v>
      </c>
      <c r="G1210" s="1446">
        <v>72.08</v>
      </c>
      <c r="H1210" s="1447">
        <v>73.86</v>
      </c>
      <c r="I1210" s="1445"/>
      <c r="J1210" s="1448">
        <f t="shared" si="206"/>
        <v>7.6776691383950131E-3</v>
      </c>
      <c r="K1210" s="1448">
        <f t="shared" si="206"/>
        <v>-4.6338436077781389E-3</v>
      </c>
      <c r="L1210" s="1448">
        <f t="shared" si="206"/>
        <v>1.3565453312232032E-3</v>
      </c>
      <c r="M1210" s="1448">
        <f t="shared" si="205"/>
        <v>6.1099796334012722E-3</v>
      </c>
      <c r="N1210" s="1448">
        <f t="shared" si="205"/>
        <v>-2.2664316293126018E-3</v>
      </c>
      <c r="O1210" s="1448">
        <f t="shared" si="205"/>
        <v>4.5993031358884783E-3</v>
      </c>
      <c r="P1210" s="1448">
        <f t="shared" si="198"/>
        <v>-9.4684160692556994E-4</v>
      </c>
      <c r="X1210" s="1449">
        <v>45828</v>
      </c>
      <c r="Y1210" s="1450">
        <v>185.3</v>
      </c>
      <c r="Z1210" s="1450">
        <v>289.33</v>
      </c>
      <c r="AA1210" s="1450">
        <v>3655.33</v>
      </c>
      <c r="AB1210" s="1450">
        <v>168.42</v>
      </c>
      <c r="AC1210" s="1450">
        <v>46.86</v>
      </c>
      <c r="AD1210" s="1450">
        <v>115.99</v>
      </c>
      <c r="AE1210" s="1450">
        <v>293.66000000000003</v>
      </c>
      <c r="AF1210" s="1450">
        <v>548.65</v>
      </c>
      <c r="AG1210" s="1450">
        <v>162.4</v>
      </c>
      <c r="AH1210" s="1450">
        <v>980.29</v>
      </c>
      <c r="AI1210" s="1450">
        <v>108.5</v>
      </c>
      <c r="AJ1210" s="1450">
        <v>178.28</v>
      </c>
      <c r="AK1210" s="1450">
        <v>280.97000000000003</v>
      </c>
      <c r="AL1210" s="1450">
        <v>249.67</v>
      </c>
      <c r="AM1210" s="1450">
        <v>261.88</v>
      </c>
      <c r="AN1210" s="1450">
        <v>73.06</v>
      </c>
      <c r="AO1210" s="1450">
        <v>720.92</v>
      </c>
      <c r="AP1210" s="1450">
        <v>63.09</v>
      </c>
      <c r="AQ1210" s="1450">
        <v>650.99</v>
      </c>
      <c r="AR1210" s="1450">
        <v>89.69</v>
      </c>
      <c r="AS1210" s="1450">
        <v>183.29</v>
      </c>
      <c r="AT1210" s="1450">
        <v>83.44</v>
      </c>
      <c r="AU1210" s="1450">
        <v>262.01</v>
      </c>
      <c r="AV1210" s="1450">
        <v>66.069999999999993</v>
      </c>
      <c r="AW1210" s="1450">
        <v>72.180000000000007</v>
      </c>
      <c r="AX1210" s="1450">
        <v>71.98</v>
      </c>
      <c r="AY1210" s="1450">
        <v>280.73</v>
      </c>
      <c r="AZ1210" s="1450">
        <v>96.12</v>
      </c>
      <c r="BA1210" s="1450">
        <v>12.01</v>
      </c>
      <c r="BB1210" s="1450">
        <v>27.25</v>
      </c>
      <c r="BC1210"/>
      <c r="BD1210" s="1448">
        <f t="shared" si="203"/>
        <v>-1.0243139791902406E-3</v>
      </c>
      <c r="BE1210" s="1448">
        <f t="shared" si="203"/>
        <v>-1.0358043020405737E-3</v>
      </c>
      <c r="BF1210" s="1448">
        <f t="shared" si="203"/>
        <v>1.4346644910825978E-2</v>
      </c>
      <c r="BG1210" s="1448">
        <f t="shared" si="202"/>
        <v>-1.0083634853788239E-3</v>
      </c>
      <c r="BH1210" s="1448">
        <f t="shared" si="202"/>
        <v>4.2698548249351021E-4</v>
      </c>
      <c r="BI1210" s="1448">
        <f t="shared" si="202"/>
        <v>-1.2767044003745001E-2</v>
      </c>
      <c r="BJ1210" s="1448">
        <f t="shared" si="202"/>
        <v>-1.0412805391743808E-2</v>
      </c>
      <c r="BK1210" s="1448">
        <f t="shared" si="202"/>
        <v>4.7062701435685913E-3</v>
      </c>
      <c r="BL1210" s="1448">
        <f t="shared" si="202"/>
        <v>1.5000000000000036E-2</v>
      </c>
      <c r="BM1210" s="1448">
        <f t="shared" si="202"/>
        <v>5.5287721817622185E-3</v>
      </c>
      <c r="BN1210" s="1448">
        <f t="shared" si="202"/>
        <v>4.6296296296296294E-3</v>
      </c>
      <c r="BO1210" s="1448">
        <f t="shared" si="202"/>
        <v>-1.7145377363691414E-2</v>
      </c>
      <c r="BP1210" s="1448">
        <f t="shared" si="202"/>
        <v>-7.9093252356906615E-3</v>
      </c>
      <c r="BQ1210" s="1448">
        <f t="shared" si="202"/>
        <v>3.3757987380941806E-3</v>
      </c>
      <c r="BR1210" s="1448">
        <f t="shared" si="202"/>
        <v>1.8745935192624398E-3</v>
      </c>
      <c r="BS1210" s="1448">
        <f t="shared" si="202"/>
        <v>-1.9125683060109365E-3</v>
      </c>
      <c r="BT1210" s="1448">
        <f t="shared" si="202"/>
        <v>-1.0961572759325581E-2</v>
      </c>
      <c r="BU1210" s="1448">
        <f t="shared" si="202"/>
        <v>-1.5825288811519911E-3</v>
      </c>
      <c r="BV1210" s="1448">
        <f t="shared" si="202"/>
        <v>3.3754623921085922E-3</v>
      </c>
      <c r="BW1210" s="1448">
        <f t="shared" si="207"/>
        <v>1.5511775362318894E-2</v>
      </c>
      <c r="BX1210" s="1448">
        <f t="shared" si="207"/>
        <v>3.7237829253599385E-3</v>
      </c>
      <c r="BY1210" s="1448">
        <f t="shared" si="207"/>
        <v>-2.3912003825920952E-3</v>
      </c>
      <c r="BZ1210" s="1448">
        <f t="shared" si="207"/>
        <v>6.4533476741059689E-3</v>
      </c>
      <c r="CA1210" s="1448">
        <f t="shared" si="207"/>
        <v>-3.0261764260871887E-4</v>
      </c>
      <c r="CB1210" s="1448">
        <f t="shared" si="207"/>
        <v>9.2281879194632387E-3</v>
      </c>
      <c r="CC1210" s="1448">
        <f t="shared" si="207"/>
        <v>1.1949950794320379E-2</v>
      </c>
      <c r="CD1210" s="1448">
        <f t="shared" si="204"/>
        <v>-1.5293782899416944E-3</v>
      </c>
      <c r="CE1210" s="1448">
        <f t="shared" si="204"/>
        <v>1.0831843516668431E-2</v>
      </c>
      <c r="CF1210" s="1448">
        <f t="shared" si="204"/>
        <v>6.0017652250661933E-2</v>
      </c>
      <c r="CG1210" s="1448">
        <f t="shared" si="204"/>
        <v>-2.609006433166549E-2</v>
      </c>
    </row>
    <row r="1211" spans="1:85" ht="15" x14ac:dyDescent="0.25">
      <c r="A1211" s="1444">
        <v>45831</v>
      </c>
      <c r="B1211" s="1445">
        <v>156.37</v>
      </c>
      <c r="C1211" s="1446">
        <v>124.37</v>
      </c>
      <c r="D1211" s="1447">
        <v>45.28</v>
      </c>
      <c r="E1211" s="1446">
        <v>40.51</v>
      </c>
      <c r="F1211" s="1447">
        <v>40.630000000000003</v>
      </c>
      <c r="G1211" s="1446">
        <v>73.650000000000006</v>
      </c>
      <c r="H1211" s="1447">
        <v>75.12</v>
      </c>
      <c r="I1211" s="1445"/>
      <c r="J1211" s="1448">
        <f t="shared" si="206"/>
        <v>1.8299036207345677E-2</v>
      </c>
      <c r="K1211" s="1448">
        <f t="shared" si="206"/>
        <v>3.3918031424058512E-2</v>
      </c>
      <c r="L1211" s="1448">
        <f t="shared" si="206"/>
        <v>2.2352675547527703E-2</v>
      </c>
      <c r="M1211" s="1448">
        <f t="shared" si="205"/>
        <v>2.5050607287449261E-2</v>
      </c>
      <c r="N1211" s="1448">
        <f t="shared" si="205"/>
        <v>2.5492175668854245E-2</v>
      </c>
      <c r="O1211" s="1448">
        <f t="shared" si="205"/>
        <v>2.1781354051054486E-2</v>
      </c>
      <c r="P1211" s="1448">
        <f t="shared" si="198"/>
        <v>1.7059301380991133E-2</v>
      </c>
      <c r="X1211" s="1449">
        <v>45831</v>
      </c>
      <c r="Y1211" s="1450">
        <v>183.76</v>
      </c>
      <c r="Z1211" s="1450">
        <v>272.44</v>
      </c>
      <c r="AA1211" s="1450">
        <v>3709.54</v>
      </c>
      <c r="AB1211" s="1450">
        <v>169.72</v>
      </c>
      <c r="AC1211" s="1450">
        <v>46.92</v>
      </c>
      <c r="AD1211" s="1450">
        <v>117.83</v>
      </c>
      <c r="AE1211" s="1450">
        <v>293.13</v>
      </c>
      <c r="AF1211" s="1450">
        <v>551.58000000000004</v>
      </c>
      <c r="AG1211" s="1450">
        <v>163.30000000000001</v>
      </c>
      <c r="AH1211" s="1450">
        <v>1004.48</v>
      </c>
      <c r="AI1211" s="1450">
        <v>106.19</v>
      </c>
      <c r="AJ1211" s="1450">
        <v>181.02</v>
      </c>
      <c r="AK1211" s="1450">
        <v>289.18</v>
      </c>
      <c r="AL1211" s="1450">
        <v>251.11</v>
      </c>
      <c r="AM1211" s="1450">
        <v>261.04000000000002</v>
      </c>
      <c r="AN1211" s="1450">
        <v>74.89</v>
      </c>
      <c r="AO1211" s="1450">
        <v>721.83</v>
      </c>
      <c r="AP1211" s="1450">
        <v>63.21</v>
      </c>
      <c r="AQ1211" s="1450">
        <v>675.94</v>
      </c>
      <c r="AR1211" s="1450">
        <v>91.26</v>
      </c>
      <c r="AS1211" s="1450">
        <v>184.95</v>
      </c>
      <c r="AT1211" s="1450">
        <v>84.39</v>
      </c>
      <c r="AU1211" s="1450">
        <v>266.38</v>
      </c>
      <c r="AV1211" s="1450">
        <v>65.94</v>
      </c>
      <c r="AW1211" s="1450">
        <v>73.67</v>
      </c>
      <c r="AX1211" s="1450">
        <v>71.89</v>
      </c>
      <c r="AY1211" s="1450">
        <v>282.89</v>
      </c>
      <c r="AZ1211" s="1450">
        <v>97.87</v>
      </c>
      <c r="BA1211" s="1450">
        <v>12.31</v>
      </c>
      <c r="BB1211" s="1450">
        <v>27.64</v>
      </c>
      <c r="BC1211"/>
      <c r="BD1211" s="1448">
        <f t="shared" si="203"/>
        <v>-8.3108472746898018E-3</v>
      </c>
      <c r="BE1211" s="1448">
        <f t="shared" si="203"/>
        <v>-5.8376248574292286E-2</v>
      </c>
      <c r="BF1211" s="1448">
        <f t="shared" si="203"/>
        <v>1.4830398349807004E-2</v>
      </c>
      <c r="BG1211" s="1448">
        <f t="shared" si="202"/>
        <v>7.7187982424890833E-3</v>
      </c>
      <c r="BH1211" s="1448">
        <f t="shared" si="202"/>
        <v>1.280409731114005E-3</v>
      </c>
      <c r="BI1211" s="1448">
        <f t="shared" si="202"/>
        <v>1.5863436503146852E-2</v>
      </c>
      <c r="BJ1211" s="1448">
        <f t="shared" si="202"/>
        <v>-1.8048082816864044E-3</v>
      </c>
      <c r="BK1211" s="1448">
        <f t="shared" si="202"/>
        <v>5.3403809350224436E-3</v>
      </c>
      <c r="BL1211" s="1448">
        <f t="shared" si="202"/>
        <v>5.5418719211823009E-3</v>
      </c>
      <c r="BM1211" s="1448">
        <f t="shared" si="202"/>
        <v>2.4676371277887212E-2</v>
      </c>
      <c r="BN1211" s="1448">
        <f t="shared" si="202"/>
        <v>-2.1290322580645182E-2</v>
      </c>
      <c r="BO1211" s="1448">
        <f t="shared" si="202"/>
        <v>1.5369082342382819E-2</v>
      </c>
      <c r="BP1211" s="1448">
        <f t="shared" si="202"/>
        <v>2.9220201444994053E-2</v>
      </c>
      <c r="BQ1211" s="1448">
        <f t="shared" si="202"/>
        <v>5.7676132494894313E-3</v>
      </c>
      <c r="BR1211" s="1448">
        <f t="shared" si="202"/>
        <v>-3.2075759890025013E-3</v>
      </c>
      <c r="BS1211" s="1448">
        <f t="shared" si="202"/>
        <v>2.5047905830823957E-2</v>
      </c>
      <c r="BT1211" s="1448">
        <f t="shared" si="202"/>
        <v>1.2622759806914525E-3</v>
      </c>
      <c r="BU1211" s="1448">
        <f t="shared" si="202"/>
        <v>1.9020446980503635E-3</v>
      </c>
      <c r="BV1211" s="1448">
        <f t="shared" si="202"/>
        <v>3.8326241570531105E-2</v>
      </c>
      <c r="BW1211" s="1448">
        <f t="shared" si="207"/>
        <v>1.7504738543873424E-2</v>
      </c>
      <c r="BX1211" s="1448">
        <f t="shared" si="207"/>
        <v>9.0566861258115378E-3</v>
      </c>
      <c r="BY1211" s="1448">
        <f t="shared" si="207"/>
        <v>1.1385426653883065E-2</v>
      </c>
      <c r="BZ1211" s="1448">
        <f t="shared" si="207"/>
        <v>1.6678752719361874E-2</v>
      </c>
      <c r="CA1211" s="1448">
        <f t="shared" si="207"/>
        <v>-1.9676101104888068E-3</v>
      </c>
      <c r="CB1211" s="1448">
        <f t="shared" si="207"/>
        <v>2.0642837351066704E-2</v>
      </c>
      <c r="CC1211" s="1448">
        <f t="shared" si="207"/>
        <v>-1.2503473186996862E-3</v>
      </c>
      <c r="CD1211" s="1448">
        <f t="shared" si="204"/>
        <v>7.6942257685319272E-3</v>
      </c>
      <c r="CE1211" s="1448">
        <f t="shared" si="204"/>
        <v>1.8206408655846856E-2</v>
      </c>
      <c r="CF1211" s="1448">
        <f t="shared" si="204"/>
        <v>2.4979184013322293E-2</v>
      </c>
      <c r="CG1211" s="1448">
        <f t="shared" si="204"/>
        <v>1.4311926605504607E-2</v>
      </c>
    </row>
    <row r="1212" spans="1:85" ht="15" x14ac:dyDescent="0.25">
      <c r="A1212" s="1444">
        <v>45832</v>
      </c>
      <c r="B1212" s="1445">
        <v>156.44</v>
      </c>
      <c r="C1212" s="1446">
        <v>124.12</v>
      </c>
      <c r="D1212" s="1447">
        <v>45.13</v>
      </c>
      <c r="E1212" s="1446">
        <v>40.520000000000003</v>
      </c>
      <c r="F1212" s="1447">
        <v>41.17</v>
      </c>
      <c r="G1212" s="1446">
        <v>73.64</v>
      </c>
      <c r="H1212" s="1447">
        <v>75.11</v>
      </c>
      <c r="I1212" s="1445"/>
      <c r="J1212" s="1448">
        <f t="shared" si="206"/>
        <v>4.4765620003832688E-4</v>
      </c>
      <c r="K1212" s="1448">
        <f t="shared" si="206"/>
        <v>-2.0101310605451475E-3</v>
      </c>
      <c r="L1212" s="1448">
        <f t="shared" si="206"/>
        <v>-3.3127208480565056E-3</v>
      </c>
      <c r="M1212" s="1448">
        <f t="shared" si="205"/>
        <v>2.4685262898062495E-4</v>
      </c>
      <c r="N1212" s="1448">
        <f t="shared" si="205"/>
        <v>1.3290671917302464E-2</v>
      </c>
      <c r="O1212" s="1448">
        <f t="shared" si="205"/>
        <v>-1.3577732518676327E-4</v>
      </c>
      <c r="P1212" s="1448">
        <f t="shared" si="198"/>
        <v>-1.3312034078814052E-4</v>
      </c>
      <c r="X1212" s="1449">
        <v>45832</v>
      </c>
      <c r="Y1212" s="1450">
        <v>185.55</v>
      </c>
      <c r="Z1212" s="1450">
        <v>277.49</v>
      </c>
      <c r="AA1212" s="1450">
        <v>3577.54</v>
      </c>
      <c r="AB1212" s="1450">
        <v>171.57</v>
      </c>
      <c r="AC1212" s="1450">
        <v>47.03</v>
      </c>
      <c r="AD1212" s="1450">
        <v>117.74</v>
      </c>
      <c r="AE1212" s="1450">
        <v>294.12</v>
      </c>
      <c r="AF1212" s="1450">
        <v>557.32000000000005</v>
      </c>
      <c r="AG1212" s="1450">
        <v>164.49</v>
      </c>
      <c r="AH1212" s="1450">
        <v>1001.92</v>
      </c>
      <c r="AI1212" s="1450">
        <v>107.2</v>
      </c>
      <c r="AJ1212" s="1450">
        <v>181.02</v>
      </c>
      <c r="AK1212" s="1450">
        <v>293.79000000000002</v>
      </c>
      <c r="AL1212" s="1450">
        <v>246.65</v>
      </c>
      <c r="AM1212" s="1450">
        <v>262.52999999999997</v>
      </c>
      <c r="AN1212" s="1450">
        <v>74.709999999999994</v>
      </c>
      <c r="AO1212" s="1450">
        <v>720.82</v>
      </c>
      <c r="AP1212" s="1450">
        <v>63.57</v>
      </c>
      <c r="AQ1212" s="1450">
        <v>685.93</v>
      </c>
      <c r="AR1212" s="1450">
        <v>89.18</v>
      </c>
      <c r="AS1212" s="1450">
        <v>184.49</v>
      </c>
      <c r="AT1212" s="1450">
        <v>84.67</v>
      </c>
      <c r="AU1212" s="1450">
        <v>266.01</v>
      </c>
      <c r="AV1212" s="1450">
        <v>65.510000000000005</v>
      </c>
      <c r="AW1212" s="1450">
        <v>73.150000000000006</v>
      </c>
      <c r="AX1212" s="1450">
        <v>72.680000000000007</v>
      </c>
      <c r="AY1212" s="1450">
        <v>285.02999999999997</v>
      </c>
      <c r="AZ1212" s="1450">
        <v>98</v>
      </c>
      <c r="BA1212" s="1450">
        <v>12.38</v>
      </c>
      <c r="BB1212" s="1450">
        <v>27.55</v>
      </c>
      <c r="BC1212"/>
      <c r="BD1212" s="1448">
        <f t="shared" si="203"/>
        <v>9.7409664780149143E-3</v>
      </c>
      <c r="BE1212" s="1448">
        <f t="shared" si="203"/>
        <v>1.8536191454999306E-2</v>
      </c>
      <c r="BF1212" s="1448">
        <f t="shared" si="203"/>
        <v>-3.5583926848072808E-2</v>
      </c>
      <c r="BG1212" s="1448">
        <f t="shared" si="202"/>
        <v>1.0900306386990303E-2</v>
      </c>
      <c r="BH1212" s="1448">
        <f t="shared" si="202"/>
        <v>2.3444160272804654E-3</v>
      </c>
      <c r="BI1212" s="1448">
        <f t="shared" si="202"/>
        <v>-7.6381227191719774E-4</v>
      </c>
      <c r="BJ1212" s="1448">
        <f t="shared" si="202"/>
        <v>3.3773411114522878E-3</v>
      </c>
      <c r="BK1212" s="1448">
        <f t="shared" si="202"/>
        <v>1.0406468689945264E-2</v>
      </c>
      <c r="BL1212" s="1448">
        <f t="shared" si="202"/>
        <v>7.2872014696876769E-3</v>
      </c>
      <c r="BM1212" s="1448">
        <f t="shared" si="202"/>
        <v>-2.5485823510672779E-3</v>
      </c>
      <c r="BN1212" s="1448">
        <f t="shared" si="202"/>
        <v>9.5112534136924873E-3</v>
      </c>
      <c r="BO1212" s="1448">
        <f t="shared" si="202"/>
        <v>0</v>
      </c>
      <c r="BP1212" s="1448">
        <f t="shared" si="202"/>
        <v>1.5941628051732531E-2</v>
      </c>
      <c r="BQ1212" s="1448">
        <f t="shared" si="202"/>
        <v>-1.7761140536020101E-2</v>
      </c>
      <c r="BR1212" s="1448">
        <f t="shared" si="202"/>
        <v>5.7079374808456642E-3</v>
      </c>
      <c r="BS1212" s="1448">
        <f t="shared" si="202"/>
        <v>-2.4035251702497905E-3</v>
      </c>
      <c r="BT1212" s="1448">
        <f t="shared" si="202"/>
        <v>-1.3992214233268093E-3</v>
      </c>
      <c r="BU1212" s="1448">
        <f t="shared" si="202"/>
        <v>5.6953013763644906E-3</v>
      </c>
      <c r="BV1212" s="1448">
        <f t="shared" ref="BV1212:BW1260" si="208">IFERROR(IF(AQ1211="NA", "NA", (AQ1212-AQ1211)/AQ1211), "NA")</f>
        <v>1.4779418291564183E-2</v>
      </c>
      <c r="BW1212" s="1448">
        <f t="shared" si="207"/>
        <v>-2.2792022792022772E-2</v>
      </c>
      <c r="BX1212" s="1448">
        <f t="shared" si="207"/>
        <v>-2.4871586915381429E-3</v>
      </c>
      <c r="BY1212" s="1448">
        <f t="shared" si="207"/>
        <v>3.3179286645337262E-3</v>
      </c>
      <c r="BZ1212" s="1448">
        <f t="shared" si="207"/>
        <v>-1.3889931676552465E-3</v>
      </c>
      <c r="CA1212" s="1448">
        <f t="shared" si="207"/>
        <v>-6.5210797694873011E-3</v>
      </c>
      <c r="CB1212" s="1448">
        <f t="shared" si="207"/>
        <v>-7.0585041400841051E-3</v>
      </c>
      <c r="CC1212" s="1448">
        <f t="shared" si="207"/>
        <v>1.0989010989011077E-2</v>
      </c>
      <c r="CD1212" s="1448">
        <f t="shared" si="204"/>
        <v>7.5647778288380164E-3</v>
      </c>
      <c r="CE1212" s="1448">
        <f t="shared" si="204"/>
        <v>1.3282926330846576E-3</v>
      </c>
      <c r="CF1212" s="1448">
        <f t="shared" si="204"/>
        <v>5.6864337936637106E-3</v>
      </c>
      <c r="CG1212" s="1448">
        <f t="shared" si="204"/>
        <v>-3.2561505065122958E-3</v>
      </c>
    </row>
    <row r="1213" spans="1:85" ht="15" x14ac:dyDescent="0.25">
      <c r="A1213" s="1444">
        <v>45833</v>
      </c>
      <c r="B1213" s="1445">
        <v>152.72999999999999</v>
      </c>
      <c r="C1213" s="1446">
        <v>120.29</v>
      </c>
      <c r="D1213" s="1447">
        <v>44.4</v>
      </c>
      <c r="E1213" s="1446">
        <v>39.729999999999997</v>
      </c>
      <c r="F1213" s="1447">
        <v>39.64</v>
      </c>
      <c r="G1213" s="1446">
        <v>71.92</v>
      </c>
      <c r="H1213" s="1447">
        <v>73.8</v>
      </c>
      <c r="I1213" s="1445"/>
      <c r="J1213" s="1448">
        <f t="shared" si="206"/>
        <v>-2.3715162362567169E-2</v>
      </c>
      <c r="K1213" s="1448">
        <f t="shared" si="206"/>
        <v>-3.0857234933934889E-2</v>
      </c>
      <c r="L1213" s="1448">
        <f t="shared" si="206"/>
        <v>-1.6175493020164057E-2</v>
      </c>
      <c r="M1213" s="1448">
        <f t="shared" si="205"/>
        <v>-1.9496544916090972E-2</v>
      </c>
      <c r="N1213" s="1448">
        <f t="shared" si="205"/>
        <v>-3.7162982754432868E-2</v>
      </c>
      <c r="O1213" s="1448">
        <f t="shared" si="205"/>
        <v>-2.3356871265616499E-2</v>
      </c>
      <c r="P1213" s="1448">
        <f t="shared" si="198"/>
        <v>-1.7441086406603679E-2</v>
      </c>
      <c r="X1213" s="1449">
        <v>45833</v>
      </c>
      <c r="Y1213" s="1450">
        <v>185.39</v>
      </c>
      <c r="Z1213" s="1450">
        <v>280.35000000000002</v>
      </c>
      <c r="AA1213" s="1450">
        <v>3489.54</v>
      </c>
      <c r="AB1213" s="1450">
        <v>170.9</v>
      </c>
      <c r="AC1213" s="1450">
        <v>46.68</v>
      </c>
      <c r="AD1213" s="1450">
        <v>114.42</v>
      </c>
      <c r="AE1213" s="1450">
        <v>292.32</v>
      </c>
      <c r="AF1213" s="1450">
        <v>552.5</v>
      </c>
      <c r="AG1213" s="1450">
        <v>161.53</v>
      </c>
      <c r="AH1213" s="1450">
        <v>986.54</v>
      </c>
      <c r="AI1213" s="1450">
        <v>105.93</v>
      </c>
      <c r="AJ1213" s="1450">
        <v>178.06</v>
      </c>
      <c r="AK1213" s="1450">
        <v>291.06</v>
      </c>
      <c r="AL1213" s="1450">
        <v>247.87</v>
      </c>
      <c r="AM1213" s="1450">
        <v>258.7</v>
      </c>
      <c r="AN1213" s="1450">
        <v>73.64</v>
      </c>
      <c r="AO1213" s="1450">
        <v>718.41</v>
      </c>
      <c r="AP1213" s="1450">
        <v>62.2</v>
      </c>
      <c r="AQ1213" s="1450">
        <v>673.89</v>
      </c>
      <c r="AR1213" s="1450">
        <v>87.84</v>
      </c>
      <c r="AS1213" s="1450">
        <v>179.6</v>
      </c>
      <c r="AT1213" s="1450">
        <v>81.739999999999995</v>
      </c>
      <c r="AU1213" s="1450">
        <v>259.67</v>
      </c>
      <c r="AV1213" s="1450">
        <v>64.86</v>
      </c>
      <c r="AW1213" s="1450">
        <v>71.27</v>
      </c>
      <c r="AX1213" s="1450">
        <v>72.790000000000006</v>
      </c>
      <c r="AY1213" s="1450">
        <v>282.44</v>
      </c>
      <c r="AZ1213" s="1450">
        <v>97.26</v>
      </c>
      <c r="BA1213" s="1450">
        <v>11.87</v>
      </c>
      <c r="BB1213" s="1450">
        <v>27.12</v>
      </c>
      <c r="BC1213"/>
      <c r="BD1213" s="1448">
        <f t="shared" si="203"/>
        <v>-8.6230126650511994E-4</v>
      </c>
      <c r="BE1213" s="1448">
        <f t="shared" si="203"/>
        <v>1.0306677718116017E-2</v>
      </c>
      <c r="BF1213" s="1448">
        <f t="shared" si="203"/>
        <v>-2.4597908059728193E-2</v>
      </c>
      <c r="BG1213" s="1448">
        <f t="shared" si="203"/>
        <v>-3.9051116162498543E-3</v>
      </c>
      <c r="BH1213" s="1448">
        <f t="shared" si="203"/>
        <v>-7.4420582606846992E-3</v>
      </c>
      <c r="BI1213" s="1448">
        <f t="shared" si="203"/>
        <v>-2.8197723798199365E-2</v>
      </c>
      <c r="BJ1213" s="1448">
        <f t="shared" si="203"/>
        <v>-6.1199510403917154E-3</v>
      </c>
      <c r="BK1213" s="1448">
        <f t="shared" si="203"/>
        <v>-8.6485322615374467E-3</v>
      </c>
      <c r="BL1213" s="1448">
        <f t="shared" si="203"/>
        <v>-1.7995014894522512E-2</v>
      </c>
      <c r="BM1213" s="1448">
        <f t="shared" si="203"/>
        <v>-1.5350526988182685E-2</v>
      </c>
      <c r="BN1213" s="1448">
        <f t="shared" si="203"/>
        <v>-1.1847014925373097E-2</v>
      </c>
      <c r="BO1213" s="1448">
        <f t="shared" si="203"/>
        <v>-1.6351784333222891E-2</v>
      </c>
      <c r="BP1213" s="1448">
        <f t="shared" si="203"/>
        <v>-9.2923516797713268E-3</v>
      </c>
      <c r="BQ1213" s="1448">
        <f t="shared" si="203"/>
        <v>4.9462801540644591E-3</v>
      </c>
      <c r="BR1213" s="1448">
        <f t="shared" si="203"/>
        <v>-1.4588808898030643E-2</v>
      </c>
      <c r="BS1213" s="1448">
        <f t="shared" si="203"/>
        <v>-1.4322045241600766E-2</v>
      </c>
      <c r="BT1213" s="1448">
        <f t="shared" ref="BT1213:BU1260" si="209">IFERROR(IF(AO1212="NA", "NA", (AO1213-AO1212)/AO1212), "NA")</f>
        <v>-3.3434144446603613E-3</v>
      </c>
      <c r="BU1213" s="1448">
        <f t="shared" si="209"/>
        <v>-2.1551046090923349E-2</v>
      </c>
      <c r="BV1213" s="1448">
        <f t="shared" si="208"/>
        <v>-1.755281151137866E-2</v>
      </c>
      <c r="BW1213" s="1448">
        <f t="shared" si="207"/>
        <v>-1.5025790535994656E-2</v>
      </c>
      <c r="BX1213" s="1448">
        <f t="shared" si="207"/>
        <v>-2.6505501653206216E-2</v>
      </c>
      <c r="BY1213" s="1448">
        <f t="shared" si="207"/>
        <v>-3.4604936813511358E-2</v>
      </c>
      <c r="BZ1213" s="1448">
        <f t="shared" si="207"/>
        <v>-2.3833690462764463E-2</v>
      </c>
      <c r="CA1213" s="1448">
        <f t="shared" si="207"/>
        <v>-9.922149290184791E-3</v>
      </c>
      <c r="CB1213" s="1448">
        <f t="shared" si="207"/>
        <v>-2.5700615174299515E-2</v>
      </c>
      <c r="CC1213" s="1448">
        <f t="shared" si="207"/>
        <v>1.5134837644468825E-3</v>
      </c>
      <c r="CD1213" s="1448">
        <f t="shared" si="204"/>
        <v>-9.0867627968984847E-3</v>
      </c>
      <c r="CE1213" s="1448">
        <f t="shared" si="204"/>
        <v>-7.5510204081632127E-3</v>
      </c>
      <c r="CF1213" s="1448">
        <f t="shared" si="204"/>
        <v>-4.1195476575121286E-2</v>
      </c>
      <c r="CG1213" s="1448">
        <f t="shared" si="204"/>
        <v>-1.5607985480943727E-2</v>
      </c>
    </row>
    <row r="1214" spans="1:85" ht="15" x14ac:dyDescent="0.25">
      <c r="A1214" s="1444">
        <v>45834</v>
      </c>
      <c r="B1214" s="1445">
        <v>152.91999999999999</v>
      </c>
      <c r="C1214" s="1446">
        <v>121.44</v>
      </c>
      <c r="D1214" s="1447">
        <v>44.96</v>
      </c>
      <c r="E1214" s="1446">
        <v>39.61</v>
      </c>
      <c r="F1214" s="1447">
        <v>39.89</v>
      </c>
      <c r="G1214" s="1446">
        <v>72.14</v>
      </c>
      <c r="H1214" s="1447">
        <v>74.400000000000006</v>
      </c>
      <c r="I1214" s="1445"/>
      <c r="J1214" s="1448">
        <f t="shared" si="206"/>
        <v>1.2440254043082416E-3</v>
      </c>
      <c r="K1214" s="1448">
        <f t="shared" si="206"/>
        <v>9.5602294455066211E-3</v>
      </c>
      <c r="L1214" s="1448">
        <f t="shared" si="206"/>
        <v>1.2612612612612664E-2</v>
      </c>
      <c r="M1214" s="1448">
        <f t="shared" si="205"/>
        <v>-3.0203876164107087E-3</v>
      </c>
      <c r="N1214" s="1448">
        <f t="shared" si="205"/>
        <v>6.306760847628658E-3</v>
      </c>
      <c r="O1214" s="1448">
        <f t="shared" si="205"/>
        <v>3.0589543937708406E-3</v>
      </c>
      <c r="P1214" s="1448">
        <f t="shared" si="198"/>
        <v>8.1300813008131235E-3</v>
      </c>
      <c r="X1214" s="1449">
        <v>45834</v>
      </c>
      <c r="Y1214" s="1450">
        <v>186.79</v>
      </c>
      <c r="Z1214" s="1450">
        <v>279.11</v>
      </c>
      <c r="AA1214" s="1450">
        <v>3522.25</v>
      </c>
      <c r="AB1214" s="1450">
        <v>169.97</v>
      </c>
      <c r="AC1214" s="1450">
        <v>46.65</v>
      </c>
      <c r="AD1214" s="1450">
        <v>116.51</v>
      </c>
      <c r="AE1214" s="1450">
        <v>296.58</v>
      </c>
      <c r="AF1214" s="1450">
        <v>555.88</v>
      </c>
      <c r="AG1214" s="1450">
        <v>161.32</v>
      </c>
      <c r="AH1214" s="1450">
        <v>982.91</v>
      </c>
      <c r="AI1214" s="1450">
        <v>107.62</v>
      </c>
      <c r="AJ1214" s="1450">
        <v>177.6</v>
      </c>
      <c r="AK1214" s="1450">
        <v>291.93</v>
      </c>
      <c r="AL1214" s="1450">
        <v>246.8</v>
      </c>
      <c r="AM1214" s="1450">
        <v>256.98</v>
      </c>
      <c r="AN1214" s="1450">
        <v>77.569999999999993</v>
      </c>
      <c r="AO1214" s="1450">
        <v>722</v>
      </c>
      <c r="AP1214" s="1450">
        <v>62.19</v>
      </c>
      <c r="AQ1214" s="1450">
        <v>680.86</v>
      </c>
      <c r="AR1214" s="1450">
        <v>88.23</v>
      </c>
      <c r="AS1214" s="1450">
        <v>180.66</v>
      </c>
      <c r="AT1214" s="1450">
        <v>81.150000000000006</v>
      </c>
      <c r="AU1214" s="1450">
        <v>261.62</v>
      </c>
      <c r="AV1214" s="1450">
        <v>65.55</v>
      </c>
      <c r="AW1214" s="1450">
        <v>71.78</v>
      </c>
      <c r="AX1214" s="1450">
        <v>73.150000000000006</v>
      </c>
      <c r="AY1214" s="1450">
        <v>283.20999999999998</v>
      </c>
      <c r="AZ1214" s="1450">
        <v>96.02</v>
      </c>
      <c r="BA1214" s="1450">
        <v>11.75</v>
      </c>
      <c r="BB1214" s="1450">
        <v>27.42</v>
      </c>
      <c r="BC1214"/>
      <c r="BD1214" s="1448">
        <f t="shared" si="203"/>
        <v>7.5516478774475745E-3</v>
      </c>
      <c r="BE1214" s="1448">
        <f t="shared" si="203"/>
        <v>-4.423042625289848E-3</v>
      </c>
      <c r="BF1214" s="1448">
        <f t="shared" si="203"/>
        <v>9.3737283424176355E-3</v>
      </c>
      <c r="BG1214" s="1448">
        <f t="shared" si="203"/>
        <v>-5.4417788180222753E-3</v>
      </c>
      <c r="BH1214" s="1448">
        <f t="shared" si="203"/>
        <v>-6.4267352185092409E-4</v>
      </c>
      <c r="BI1214" s="1448">
        <f t="shared" si="203"/>
        <v>1.8266037406047923E-2</v>
      </c>
      <c r="BJ1214" s="1448">
        <f t="shared" si="203"/>
        <v>1.4573070607553336E-2</v>
      </c>
      <c r="BK1214" s="1448">
        <f t="shared" si="203"/>
        <v>6.1176470588235211E-3</v>
      </c>
      <c r="BL1214" s="1448">
        <f t="shared" si="203"/>
        <v>-1.3000680988052248E-3</v>
      </c>
      <c r="BM1214" s="1448">
        <f t="shared" si="203"/>
        <v>-3.6795264256897801E-3</v>
      </c>
      <c r="BN1214" s="1448">
        <f t="shared" si="203"/>
        <v>1.5953931841782287E-2</v>
      </c>
      <c r="BO1214" s="1448">
        <f t="shared" si="203"/>
        <v>-2.5833988543188138E-3</v>
      </c>
      <c r="BP1214" s="1448">
        <f t="shared" si="203"/>
        <v>2.9890744176458619E-3</v>
      </c>
      <c r="BQ1214" s="1448">
        <f t="shared" si="203"/>
        <v>-4.3167789567111516E-3</v>
      </c>
      <c r="BR1214" s="1448">
        <f t="shared" si="203"/>
        <v>-6.648627754155278E-3</v>
      </c>
      <c r="BS1214" s="1448">
        <f t="shared" si="203"/>
        <v>5.3367734926670185E-2</v>
      </c>
      <c r="BT1214" s="1448">
        <f t="shared" si="209"/>
        <v>4.9971464762461996E-3</v>
      </c>
      <c r="BU1214" s="1448">
        <f t="shared" si="209"/>
        <v>-1.6077170418014655E-4</v>
      </c>
      <c r="BV1214" s="1448">
        <f t="shared" si="208"/>
        <v>1.0342934306786015E-2</v>
      </c>
      <c r="BW1214" s="1448">
        <f t="shared" si="207"/>
        <v>4.4398907103825203E-3</v>
      </c>
      <c r="BX1214" s="1448">
        <f t="shared" si="207"/>
        <v>5.902004454342997E-3</v>
      </c>
      <c r="BY1214" s="1448">
        <f t="shared" si="207"/>
        <v>-7.2180083190603039E-3</v>
      </c>
      <c r="BZ1214" s="1448">
        <f t="shared" si="207"/>
        <v>7.5095313282242402E-3</v>
      </c>
      <c r="CA1214" s="1448">
        <f t="shared" si="207"/>
        <v>1.0638297872340391E-2</v>
      </c>
      <c r="CB1214" s="1448">
        <f t="shared" si="207"/>
        <v>7.1558860670689652E-3</v>
      </c>
      <c r="CC1214" s="1448">
        <f t="shared" si="207"/>
        <v>4.9457343041626519E-3</v>
      </c>
      <c r="CD1214" s="1448">
        <f t="shared" si="204"/>
        <v>2.7262427418212076E-3</v>
      </c>
      <c r="CE1214" s="1448">
        <f t="shared" si="204"/>
        <v>-1.274933168825837E-2</v>
      </c>
      <c r="CF1214" s="1448">
        <f t="shared" si="204"/>
        <v>-1.0109519797809538E-2</v>
      </c>
      <c r="CG1214" s="1448">
        <f t="shared" si="204"/>
        <v>1.1061946902654893E-2</v>
      </c>
    </row>
    <row r="1215" spans="1:85" ht="15" x14ac:dyDescent="0.25">
      <c r="A1215" s="1444">
        <v>45835</v>
      </c>
      <c r="B1215" s="1445">
        <v>152.49</v>
      </c>
      <c r="C1215" s="1446">
        <v>120.83</v>
      </c>
      <c r="D1215" s="1447">
        <v>44.68</v>
      </c>
      <c r="E1215" s="1446">
        <v>39.97</v>
      </c>
      <c r="F1215" s="1447">
        <v>39.78</v>
      </c>
      <c r="G1215" s="1446">
        <v>71.59</v>
      </c>
      <c r="H1215" s="1447">
        <v>74.150000000000006</v>
      </c>
      <c r="I1215" s="1445"/>
      <c r="J1215" s="1448">
        <f t="shared" si="206"/>
        <v>-2.8119278053882974E-3</v>
      </c>
      <c r="K1215" s="1448">
        <f t="shared" si="206"/>
        <v>-5.0230566534914317E-3</v>
      </c>
      <c r="L1215" s="1448">
        <f t="shared" si="206"/>
        <v>-6.2277580071174628E-3</v>
      </c>
      <c r="M1215" s="1448">
        <f t="shared" si="205"/>
        <v>9.088613986367065E-3</v>
      </c>
      <c r="N1215" s="1448">
        <f t="shared" si="205"/>
        <v>-2.757583354224102E-3</v>
      </c>
      <c r="O1215" s="1448">
        <f t="shared" si="205"/>
        <v>-7.6240643193789459E-3</v>
      </c>
      <c r="P1215" s="1448">
        <f t="shared" si="198"/>
        <v>-3.3602150537634405E-3</v>
      </c>
      <c r="X1215" s="1449">
        <v>45835</v>
      </c>
      <c r="Y1215" s="1450">
        <v>182.31</v>
      </c>
      <c r="Z1215" s="1450">
        <v>277.13</v>
      </c>
      <c r="AA1215" s="1450">
        <v>3609.49</v>
      </c>
      <c r="AB1215" s="1450">
        <v>170.86</v>
      </c>
      <c r="AC1215" s="1450">
        <v>46.35</v>
      </c>
      <c r="AD1215" s="1450">
        <v>115.31</v>
      </c>
      <c r="AE1215" s="1450">
        <v>299.42</v>
      </c>
      <c r="AF1215" s="1450">
        <v>559.36</v>
      </c>
      <c r="AG1215" s="1450">
        <v>161.33000000000001</v>
      </c>
      <c r="AH1215" s="1450">
        <v>985.14</v>
      </c>
      <c r="AI1215" s="1450">
        <v>110.67</v>
      </c>
      <c r="AJ1215" s="1450">
        <v>178.32</v>
      </c>
      <c r="AK1215" s="1450">
        <v>289.7</v>
      </c>
      <c r="AL1215" s="1450">
        <v>246.98</v>
      </c>
      <c r="AM1215" s="1450">
        <v>260.58999999999997</v>
      </c>
      <c r="AN1215" s="1450">
        <v>76.31</v>
      </c>
      <c r="AO1215" s="1450">
        <v>725.78</v>
      </c>
      <c r="AP1215" s="1450">
        <v>61.71</v>
      </c>
      <c r="AQ1215" s="1450">
        <v>686.44</v>
      </c>
      <c r="AR1215" s="1450">
        <v>89.16</v>
      </c>
      <c r="AS1215" s="1450">
        <v>181.03</v>
      </c>
      <c r="AT1215" s="1450">
        <v>80.900000000000006</v>
      </c>
      <c r="AU1215" s="1450">
        <v>263.99</v>
      </c>
      <c r="AV1215" s="1450">
        <v>65.349999999999994</v>
      </c>
      <c r="AW1215" s="1450">
        <v>71.319999999999993</v>
      </c>
      <c r="AX1215" s="1450">
        <v>73.27</v>
      </c>
      <c r="AY1215" s="1450">
        <v>287.68</v>
      </c>
      <c r="AZ1215" s="1450">
        <v>97.27</v>
      </c>
      <c r="BA1215" s="1450">
        <v>11.56</v>
      </c>
      <c r="BB1215" s="1450">
        <v>27.6</v>
      </c>
      <c r="BC1215"/>
      <c r="BD1215" s="1448">
        <f t="shared" si="203"/>
        <v>-2.3984153327265861E-2</v>
      </c>
      <c r="BE1215" s="1448">
        <f t="shared" si="203"/>
        <v>-7.0939772849414858E-3</v>
      </c>
      <c r="BF1215" s="1448">
        <f t="shared" si="203"/>
        <v>2.4768258925402735E-2</v>
      </c>
      <c r="BG1215" s="1448">
        <f t="shared" si="203"/>
        <v>5.2362181561452894E-3</v>
      </c>
      <c r="BH1215" s="1448">
        <f t="shared" si="203"/>
        <v>-6.4308681672025116E-3</v>
      </c>
      <c r="BI1215" s="1448">
        <f t="shared" si="203"/>
        <v>-1.0299545103424623E-2</v>
      </c>
      <c r="BJ1215" s="1448">
        <f t="shared" si="203"/>
        <v>9.5758311416819474E-3</v>
      </c>
      <c r="BK1215" s="1448">
        <f t="shared" si="203"/>
        <v>6.2603439591279019E-3</v>
      </c>
      <c r="BL1215" s="1448">
        <f t="shared" si="203"/>
        <v>6.198859409880565E-5</v>
      </c>
      <c r="BM1215" s="1448">
        <f t="shared" si="203"/>
        <v>2.2687733363176876E-3</v>
      </c>
      <c r="BN1215" s="1448">
        <f t="shared" si="203"/>
        <v>2.8340457164095865E-2</v>
      </c>
      <c r="BO1215" s="1448">
        <f t="shared" si="203"/>
        <v>4.0540540540540482E-3</v>
      </c>
      <c r="BP1215" s="1448">
        <f t="shared" si="203"/>
        <v>-7.638817524749146E-3</v>
      </c>
      <c r="BQ1215" s="1448">
        <f t="shared" si="203"/>
        <v>7.2933549432730306E-4</v>
      </c>
      <c r="BR1215" s="1448">
        <f t="shared" si="203"/>
        <v>1.4047785819907996E-2</v>
      </c>
      <c r="BS1215" s="1448">
        <f t="shared" si="203"/>
        <v>-1.6243393064328877E-2</v>
      </c>
      <c r="BT1215" s="1448">
        <f t="shared" si="209"/>
        <v>5.2354570637118732E-3</v>
      </c>
      <c r="BU1215" s="1448">
        <f t="shared" si="209"/>
        <v>-7.718282682103182E-3</v>
      </c>
      <c r="BV1215" s="1448">
        <f t="shared" si="208"/>
        <v>8.1955174338337409E-3</v>
      </c>
      <c r="BW1215" s="1448">
        <f t="shared" si="207"/>
        <v>1.0540632437946193E-2</v>
      </c>
      <c r="BX1215" s="1448">
        <f t="shared" si="207"/>
        <v>2.048046053359928E-3</v>
      </c>
      <c r="BY1215" s="1448">
        <f t="shared" si="207"/>
        <v>-3.0807147258163892E-3</v>
      </c>
      <c r="BZ1215" s="1448">
        <f t="shared" si="207"/>
        <v>9.0589404479779999E-3</v>
      </c>
      <c r="CA1215" s="1448">
        <f t="shared" si="207"/>
        <v>-3.0511060259344447E-3</v>
      </c>
      <c r="CB1215" s="1448">
        <f t="shared" si="207"/>
        <v>-6.4084703259962104E-3</v>
      </c>
      <c r="CC1215" s="1448">
        <f t="shared" si="207"/>
        <v>1.640464798359403E-3</v>
      </c>
      <c r="CD1215" s="1448">
        <f t="shared" si="204"/>
        <v>1.5783340983722423E-2</v>
      </c>
      <c r="CE1215" s="1448">
        <f t="shared" si="204"/>
        <v>1.3018121224744845E-2</v>
      </c>
      <c r="CF1215" s="1448">
        <f t="shared" si="204"/>
        <v>-1.6170212765957405E-2</v>
      </c>
      <c r="CG1215" s="1448">
        <f t="shared" si="204"/>
        <v>6.5645514223194642E-3</v>
      </c>
    </row>
    <row r="1216" spans="1:85" ht="15" x14ac:dyDescent="0.25">
      <c r="A1216" s="1444">
        <v>45838</v>
      </c>
      <c r="B1216" s="1445">
        <v>154.11000000000001</v>
      </c>
      <c r="C1216" s="1446">
        <v>120.22</v>
      </c>
      <c r="D1216" s="1447">
        <v>44.82</v>
      </c>
      <c r="E1216" s="1446">
        <v>40.340000000000003</v>
      </c>
      <c r="F1216" s="1447">
        <v>39.72</v>
      </c>
      <c r="G1216" s="1446">
        <v>71.86</v>
      </c>
      <c r="H1216" s="1447">
        <v>74.39</v>
      </c>
      <c r="I1216" s="1445"/>
      <c r="J1216" s="1448">
        <f t="shared" si="206"/>
        <v>1.0623647452291983E-2</v>
      </c>
      <c r="K1216" s="1448">
        <f t="shared" si="206"/>
        <v>-5.0484151286932007E-3</v>
      </c>
      <c r="L1216" s="1448">
        <f t="shared" si="206"/>
        <v>3.1333930170098605E-3</v>
      </c>
      <c r="M1216" s="1448">
        <f t="shared" si="205"/>
        <v>9.2569427070303863E-3</v>
      </c>
      <c r="N1216" s="1448">
        <f t="shared" si="205"/>
        <v>-1.5082956259427419E-3</v>
      </c>
      <c r="O1216" s="1448">
        <f t="shared" si="205"/>
        <v>3.7714764631931277E-3</v>
      </c>
      <c r="P1216" s="1448">
        <f t="shared" si="198"/>
        <v>3.236682400539378E-3</v>
      </c>
      <c r="X1216" s="1449">
        <v>45838</v>
      </c>
      <c r="Y1216" s="1450">
        <v>185.62</v>
      </c>
      <c r="Z1216" s="1450">
        <v>279.20999999999998</v>
      </c>
      <c r="AA1216" s="1450">
        <v>3712.23</v>
      </c>
      <c r="AB1216" s="1450">
        <v>172.25</v>
      </c>
      <c r="AC1216" s="1450">
        <v>46.29</v>
      </c>
      <c r="AD1216" s="1450">
        <v>115.38</v>
      </c>
      <c r="AE1216" s="1450">
        <v>299.85000000000002</v>
      </c>
      <c r="AF1216" s="1450">
        <v>486.93</v>
      </c>
      <c r="AG1216" s="1450">
        <v>162.68</v>
      </c>
      <c r="AH1216" s="1450">
        <v>989.94</v>
      </c>
      <c r="AI1216" s="1450">
        <v>110.87</v>
      </c>
      <c r="AJ1216" s="1450">
        <v>180.17</v>
      </c>
      <c r="AK1216" s="1450">
        <v>294.77999999999997</v>
      </c>
      <c r="AL1216" s="1450">
        <v>250.84</v>
      </c>
      <c r="AM1216" s="1450">
        <v>262.51</v>
      </c>
      <c r="AN1216" s="1450">
        <v>75.819999999999993</v>
      </c>
      <c r="AO1216" s="1450">
        <v>732.78</v>
      </c>
      <c r="AP1216" s="1450">
        <v>62.64</v>
      </c>
      <c r="AQ1216" s="1450">
        <v>690.86</v>
      </c>
      <c r="AR1216" s="1450">
        <v>90.13</v>
      </c>
      <c r="AS1216" s="1450">
        <v>182.13</v>
      </c>
      <c r="AT1216" s="1450">
        <v>79.849999999999994</v>
      </c>
      <c r="AU1216" s="1450">
        <v>266.86</v>
      </c>
      <c r="AV1216" s="1450">
        <v>66.290000000000006</v>
      </c>
      <c r="AW1216" s="1450">
        <v>72.22</v>
      </c>
      <c r="AX1216" s="1450">
        <v>73.05</v>
      </c>
      <c r="AY1216" s="1450">
        <v>288.8</v>
      </c>
      <c r="AZ1216" s="1450">
        <v>97.78</v>
      </c>
      <c r="BA1216" s="1450">
        <v>11.42</v>
      </c>
      <c r="BB1216" s="1450">
        <v>27.36</v>
      </c>
      <c r="BC1216"/>
      <c r="BD1216" s="1448">
        <f t="shared" si="203"/>
        <v>1.8155888322088764E-2</v>
      </c>
      <c r="BE1216" s="1448">
        <f t="shared" si="203"/>
        <v>7.5055028326055789E-3</v>
      </c>
      <c r="BF1216" s="1448">
        <f t="shared" si="203"/>
        <v>2.8463855004446679E-2</v>
      </c>
      <c r="BG1216" s="1448">
        <f t="shared" si="203"/>
        <v>8.1353154629520436E-3</v>
      </c>
      <c r="BH1216" s="1448">
        <f t="shared" si="203"/>
        <v>-1.2944983818770717E-3</v>
      </c>
      <c r="BI1216" s="1448">
        <f t="shared" si="203"/>
        <v>6.0705923163639904E-4</v>
      </c>
      <c r="BJ1216" s="1448">
        <f t="shared" si="203"/>
        <v>1.43610981230381E-3</v>
      </c>
      <c r="BK1216" s="1448">
        <f t="shared" si="203"/>
        <v>-0.12948727116704806</v>
      </c>
      <c r="BL1216" s="1448">
        <f t="shared" si="203"/>
        <v>8.3679414863943105E-3</v>
      </c>
      <c r="BM1216" s="1448">
        <f t="shared" si="203"/>
        <v>4.8724039222852265E-3</v>
      </c>
      <c r="BN1216" s="1448">
        <f t="shared" si="203"/>
        <v>1.8071744826963299E-3</v>
      </c>
      <c r="BO1216" s="1448">
        <f t="shared" si="203"/>
        <v>1.0374607447285748E-2</v>
      </c>
      <c r="BP1216" s="1448">
        <f t="shared" si="203"/>
        <v>1.7535381429064495E-2</v>
      </c>
      <c r="BQ1216" s="1448">
        <f t="shared" si="203"/>
        <v>1.5628795853915353E-2</v>
      </c>
      <c r="BR1216" s="1448">
        <f t="shared" si="203"/>
        <v>7.3678959284700718E-3</v>
      </c>
      <c r="BS1216" s="1448">
        <f t="shared" si="203"/>
        <v>-6.4211767789281752E-3</v>
      </c>
      <c r="BT1216" s="1448">
        <f t="shared" si="209"/>
        <v>9.6447959436743915E-3</v>
      </c>
      <c r="BU1216" s="1448">
        <f t="shared" si="209"/>
        <v>1.5070491006319879E-2</v>
      </c>
      <c r="BV1216" s="1448">
        <f t="shared" si="208"/>
        <v>6.439018705203599E-3</v>
      </c>
      <c r="BW1216" s="1448">
        <f t="shared" si="207"/>
        <v>1.0879318079856426E-2</v>
      </c>
      <c r="BX1216" s="1448">
        <f t="shared" si="207"/>
        <v>6.0763409379660516E-3</v>
      </c>
      <c r="BY1216" s="1448">
        <f t="shared" si="207"/>
        <v>-1.2978986402966766E-2</v>
      </c>
      <c r="BZ1216" s="1448">
        <f t="shared" si="207"/>
        <v>1.0871623925148696E-2</v>
      </c>
      <c r="CA1216" s="1448">
        <f t="shared" si="207"/>
        <v>1.4384085692425585E-2</v>
      </c>
      <c r="CB1216" s="1448">
        <f t="shared" si="207"/>
        <v>1.2619181155356223E-2</v>
      </c>
      <c r="CC1216" s="1448">
        <f t="shared" si="207"/>
        <v>-3.0025931486283453E-3</v>
      </c>
      <c r="CD1216" s="1448">
        <f t="shared" si="204"/>
        <v>3.893214682981106E-3</v>
      </c>
      <c r="CE1216" s="1448">
        <f t="shared" si="204"/>
        <v>5.2431376580652318E-3</v>
      </c>
      <c r="CF1216" s="1448">
        <f t="shared" si="204"/>
        <v>-1.2110726643598664E-2</v>
      </c>
      <c r="CG1216" s="1448">
        <f t="shared" si="204"/>
        <v>-8.6956521739131147E-3</v>
      </c>
    </row>
    <row r="1217" spans="1:85" ht="15" x14ac:dyDescent="0.25">
      <c r="A1217" s="1444">
        <v>45839</v>
      </c>
      <c r="B1217" s="1445">
        <v>153.65</v>
      </c>
      <c r="C1217" s="1446">
        <v>121.39</v>
      </c>
      <c r="D1217" s="1447">
        <v>45.24</v>
      </c>
      <c r="E1217" s="1446">
        <v>40.06</v>
      </c>
      <c r="F1217" s="1447">
        <v>40.6</v>
      </c>
      <c r="G1217" s="1446">
        <v>72.75</v>
      </c>
      <c r="H1217" s="1447">
        <v>75.22</v>
      </c>
      <c r="I1217" s="1445"/>
      <c r="J1217" s="1448">
        <f t="shared" si="206"/>
        <v>-2.9848809292064623E-3</v>
      </c>
      <c r="K1217" s="1448">
        <f t="shared" si="206"/>
        <v>9.7321577108634306E-3</v>
      </c>
      <c r="L1217" s="1448">
        <f t="shared" si="206"/>
        <v>9.3708165997323008E-3</v>
      </c>
      <c r="M1217" s="1448">
        <f t="shared" si="205"/>
        <v>-6.941001487357489E-3</v>
      </c>
      <c r="N1217" s="1448">
        <f t="shared" si="205"/>
        <v>2.2155085599194425E-2</v>
      </c>
      <c r="O1217" s="1448">
        <f t="shared" si="205"/>
        <v>1.2385193431672705E-2</v>
      </c>
      <c r="P1217" s="1448">
        <f t="shared" si="198"/>
        <v>1.115741363086434E-2</v>
      </c>
      <c r="X1217" s="1449">
        <v>45839</v>
      </c>
      <c r="Y1217" s="1450">
        <v>189.99</v>
      </c>
      <c r="Z1217" s="1450">
        <v>290.52</v>
      </c>
      <c r="AA1217" s="1450">
        <v>3718.59</v>
      </c>
      <c r="AB1217" s="1450">
        <v>177.67</v>
      </c>
      <c r="AC1217" s="1450">
        <v>47.51</v>
      </c>
      <c r="AD1217" s="1450">
        <v>114.82</v>
      </c>
      <c r="AE1217" s="1450">
        <v>295.33</v>
      </c>
      <c r="AF1217" s="1450">
        <v>483.92</v>
      </c>
      <c r="AG1217" s="1450">
        <v>166.42</v>
      </c>
      <c r="AH1217" s="1450">
        <v>985.96</v>
      </c>
      <c r="AI1217" s="1450">
        <v>111.73</v>
      </c>
      <c r="AJ1217" s="1450">
        <v>182.09</v>
      </c>
      <c r="AK1217" s="1450">
        <v>291.2</v>
      </c>
      <c r="AL1217" s="1450">
        <v>252.18</v>
      </c>
      <c r="AM1217" s="1450">
        <v>264.26</v>
      </c>
      <c r="AN1217" s="1450">
        <v>77.17</v>
      </c>
      <c r="AO1217" s="1450">
        <v>727.74</v>
      </c>
      <c r="AP1217" s="1450">
        <v>63.54</v>
      </c>
      <c r="AQ1217" s="1450">
        <v>705.59</v>
      </c>
      <c r="AR1217" s="1450">
        <v>90.5</v>
      </c>
      <c r="AS1217" s="1450">
        <v>177.53</v>
      </c>
      <c r="AT1217" s="1450">
        <v>80.319999999999993</v>
      </c>
      <c r="AU1217" s="1450">
        <v>264.3</v>
      </c>
      <c r="AV1217" s="1450">
        <v>67.92</v>
      </c>
      <c r="AW1217" s="1450">
        <v>71.59</v>
      </c>
      <c r="AX1217" s="1450">
        <v>74.48</v>
      </c>
      <c r="AY1217" s="1450">
        <v>289.08</v>
      </c>
      <c r="AZ1217" s="1450">
        <v>98.24</v>
      </c>
      <c r="BA1217" s="1450">
        <v>11.88</v>
      </c>
      <c r="BB1217" s="1450">
        <v>28.51</v>
      </c>
      <c r="BC1217"/>
      <c r="BD1217" s="1448">
        <f t="shared" si="203"/>
        <v>2.3542721689473141E-2</v>
      </c>
      <c r="BE1217" s="1448">
        <f t="shared" si="203"/>
        <v>4.0507145159557334E-2</v>
      </c>
      <c r="BF1217" s="1448">
        <f t="shared" si="203"/>
        <v>1.7132559135614245E-3</v>
      </c>
      <c r="BG1217" s="1448">
        <f t="shared" si="203"/>
        <v>3.1465892597967997E-2</v>
      </c>
      <c r="BH1217" s="1448">
        <f t="shared" si="203"/>
        <v>2.6355584359472863E-2</v>
      </c>
      <c r="BI1217" s="1448">
        <f t="shared" si="203"/>
        <v>-4.8535274744323309E-3</v>
      </c>
      <c r="BJ1217" s="1448">
        <f t="shared" si="203"/>
        <v>-1.507420376855107E-2</v>
      </c>
      <c r="BK1217" s="1448">
        <f t="shared" si="203"/>
        <v>-6.1815866757028541E-3</v>
      </c>
      <c r="BL1217" s="1448">
        <f t="shared" si="203"/>
        <v>2.2989918859109788E-2</v>
      </c>
      <c r="BM1217" s="1448">
        <f t="shared" si="203"/>
        <v>-4.0204456835768003E-3</v>
      </c>
      <c r="BN1217" s="1448">
        <f t="shared" si="203"/>
        <v>7.7568323261477355E-3</v>
      </c>
      <c r="BO1217" s="1448">
        <f t="shared" si="203"/>
        <v>1.0656602098018627E-2</v>
      </c>
      <c r="BP1217" s="1448">
        <f t="shared" si="203"/>
        <v>-1.2144650247642257E-2</v>
      </c>
      <c r="BQ1217" s="1448">
        <f t="shared" si="203"/>
        <v>5.3420507096157048E-3</v>
      </c>
      <c r="BR1217" s="1448">
        <f t="shared" si="203"/>
        <v>6.666412708087311E-3</v>
      </c>
      <c r="BS1217" s="1448">
        <f t="shared" si="203"/>
        <v>1.7805328409390777E-2</v>
      </c>
      <c r="BT1217" s="1448">
        <f t="shared" si="209"/>
        <v>-6.877916973716482E-3</v>
      </c>
      <c r="BU1217" s="1448">
        <f t="shared" si="209"/>
        <v>1.4367816091954E-2</v>
      </c>
      <c r="BV1217" s="1448">
        <f t="shared" si="208"/>
        <v>2.132125177315233E-2</v>
      </c>
      <c r="BW1217" s="1448">
        <f t="shared" si="207"/>
        <v>4.1051814046377958E-3</v>
      </c>
      <c r="BX1217" s="1448">
        <f t="shared" si="207"/>
        <v>-2.5256684785592679E-2</v>
      </c>
      <c r="BY1217" s="1448">
        <f t="shared" si="207"/>
        <v>5.8860363180964171E-3</v>
      </c>
      <c r="BZ1217" s="1448">
        <f t="shared" si="207"/>
        <v>-9.5930450423443083E-3</v>
      </c>
      <c r="CA1217" s="1448">
        <f t="shared" si="207"/>
        <v>2.4588927440036133E-2</v>
      </c>
      <c r="CB1217" s="1448">
        <f t="shared" si="207"/>
        <v>-8.7233453337025122E-3</v>
      </c>
      <c r="CC1217" s="1448">
        <f t="shared" si="207"/>
        <v>1.9575633127994617E-2</v>
      </c>
      <c r="CD1217" s="1448">
        <f t="shared" si="204"/>
        <v>9.6952908587248166E-4</v>
      </c>
      <c r="CE1217" s="1448">
        <f t="shared" si="204"/>
        <v>4.7044385354877661E-3</v>
      </c>
      <c r="CF1217" s="1448">
        <f t="shared" si="204"/>
        <v>4.028021015761829E-2</v>
      </c>
      <c r="CG1217" s="1448">
        <f t="shared" si="204"/>
        <v>4.2032163742690136E-2</v>
      </c>
    </row>
    <row r="1218" spans="1:85" ht="15" x14ac:dyDescent="0.25">
      <c r="A1218" s="1444">
        <v>45840</v>
      </c>
      <c r="B1218" s="1445">
        <v>151.51</v>
      </c>
      <c r="C1218" s="1446">
        <v>121.87</v>
      </c>
      <c r="D1218" s="1447">
        <v>45.05</v>
      </c>
      <c r="E1218" s="1446">
        <v>39.409999999999997</v>
      </c>
      <c r="F1218" s="1447">
        <v>40.74</v>
      </c>
      <c r="G1218" s="1446">
        <v>72.31</v>
      </c>
      <c r="H1218" s="1447">
        <v>73.75</v>
      </c>
      <c r="I1218" s="1445"/>
      <c r="J1218" s="1448">
        <f t="shared" si="206"/>
        <v>-1.3927757891311518E-2</v>
      </c>
      <c r="K1218" s="1448">
        <f t="shared" si="206"/>
        <v>3.9541972155861605E-3</v>
      </c>
      <c r="L1218" s="1448">
        <f t="shared" si="206"/>
        <v>-4.1998231653405131E-3</v>
      </c>
      <c r="M1218" s="1448">
        <f t="shared" si="205"/>
        <v>-1.6225661507738534E-2</v>
      </c>
      <c r="N1218" s="1448">
        <f t="shared" si="205"/>
        <v>3.4482758620689793E-3</v>
      </c>
      <c r="O1218" s="1448">
        <f t="shared" si="205"/>
        <v>-6.048109965635708E-3</v>
      </c>
      <c r="P1218" s="1448">
        <f t="shared" si="198"/>
        <v>-1.9542674820526441E-2</v>
      </c>
      <c r="X1218" s="1449">
        <v>45840</v>
      </c>
      <c r="Y1218" s="1450">
        <v>190.75</v>
      </c>
      <c r="Z1218" s="1450">
        <v>296.85000000000002</v>
      </c>
      <c r="AA1218" s="1450">
        <v>3685.34</v>
      </c>
      <c r="AB1218" s="1450">
        <v>177.27</v>
      </c>
      <c r="AC1218" s="1450">
        <v>47.63</v>
      </c>
      <c r="AD1218" s="1450">
        <v>111.59</v>
      </c>
      <c r="AE1218" s="1450">
        <v>291.17</v>
      </c>
      <c r="AF1218" s="1450">
        <v>471.24</v>
      </c>
      <c r="AG1218" s="1450">
        <v>173.87</v>
      </c>
      <c r="AH1218" s="1450">
        <v>982.36</v>
      </c>
      <c r="AI1218" s="1450">
        <v>111.51</v>
      </c>
      <c r="AJ1218" s="1450">
        <v>179.42</v>
      </c>
      <c r="AK1218" s="1450">
        <v>287.64999999999998</v>
      </c>
      <c r="AL1218" s="1450">
        <v>253.56</v>
      </c>
      <c r="AM1218" s="1450">
        <v>260</v>
      </c>
      <c r="AN1218" s="1450">
        <v>76.56</v>
      </c>
      <c r="AO1218" s="1450">
        <v>705.45</v>
      </c>
      <c r="AP1218" s="1450">
        <v>63.04</v>
      </c>
      <c r="AQ1218" s="1450">
        <v>720.1</v>
      </c>
      <c r="AR1218" s="1450">
        <v>89.32</v>
      </c>
      <c r="AS1218" s="1450">
        <v>175.91</v>
      </c>
      <c r="AT1218" s="1450">
        <v>80.180000000000007</v>
      </c>
      <c r="AU1218" s="1450">
        <v>257.8</v>
      </c>
      <c r="AV1218" s="1450">
        <v>68.27</v>
      </c>
      <c r="AW1218" s="1450">
        <v>70.430000000000007</v>
      </c>
      <c r="AX1218" s="1450">
        <v>74.48</v>
      </c>
      <c r="AY1218" s="1450">
        <v>282.02</v>
      </c>
      <c r="AZ1218" s="1450">
        <v>97.61</v>
      </c>
      <c r="BA1218" s="1450">
        <v>11.66</v>
      </c>
      <c r="BB1218" s="1450">
        <v>29.25</v>
      </c>
      <c r="BC1218"/>
      <c r="BD1218" s="1448">
        <f t="shared" si="203"/>
        <v>4.0002105373966573E-3</v>
      </c>
      <c r="BE1218" s="1448">
        <f t="shared" si="203"/>
        <v>2.1788517141677136E-2</v>
      </c>
      <c r="BF1218" s="1448">
        <f t="shared" si="203"/>
        <v>-8.9415611831366194E-3</v>
      </c>
      <c r="BG1218" s="1448">
        <f t="shared" si="203"/>
        <v>-2.251364889964413E-3</v>
      </c>
      <c r="BH1218" s="1448">
        <f t="shared" si="203"/>
        <v>2.5257840454642085E-3</v>
      </c>
      <c r="BI1218" s="1448">
        <f t="shared" si="203"/>
        <v>-2.8130987632816493E-2</v>
      </c>
      <c r="BJ1218" s="1448">
        <f t="shared" si="203"/>
        <v>-1.4085937764534481E-2</v>
      </c>
      <c r="BK1218" s="1448">
        <f t="shared" si="203"/>
        <v>-2.6202678128616312E-2</v>
      </c>
      <c r="BL1218" s="1448">
        <f t="shared" si="203"/>
        <v>4.4766254056002992E-2</v>
      </c>
      <c r="BM1218" s="1448">
        <f t="shared" si="203"/>
        <v>-3.6512637429510554E-3</v>
      </c>
      <c r="BN1218" s="1448">
        <f t="shared" si="203"/>
        <v>-1.9690324890360589E-3</v>
      </c>
      <c r="BO1218" s="1448">
        <f t="shared" si="203"/>
        <v>-1.4663078697347552E-2</v>
      </c>
      <c r="BP1218" s="1448">
        <f t="shared" si="203"/>
        <v>-1.2190934065934106E-2</v>
      </c>
      <c r="BQ1218" s="1448">
        <f t="shared" si="203"/>
        <v>5.4722817035450684E-3</v>
      </c>
      <c r="BR1218" s="1448">
        <f t="shared" si="203"/>
        <v>-1.6120487398773902E-2</v>
      </c>
      <c r="BS1218" s="1448">
        <f t="shared" si="203"/>
        <v>-7.9046261500583057E-3</v>
      </c>
      <c r="BT1218" s="1448">
        <f t="shared" si="209"/>
        <v>-3.0629070821996816E-2</v>
      </c>
      <c r="BU1218" s="1448">
        <f t="shared" si="209"/>
        <v>-7.8690588605602775E-3</v>
      </c>
      <c r="BV1218" s="1448">
        <f t="shared" si="208"/>
        <v>2.0564350401791394E-2</v>
      </c>
      <c r="BW1218" s="1448">
        <f t="shared" si="207"/>
        <v>-1.3038674033149247E-2</v>
      </c>
      <c r="BX1218" s="1448">
        <f t="shared" si="207"/>
        <v>-9.1252182729679738E-3</v>
      </c>
      <c r="BY1218" s="1448">
        <f t="shared" si="207"/>
        <v>-1.7430278884460455E-3</v>
      </c>
      <c r="BZ1218" s="1448">
        <f t="shared" si="207"/>
        <v>-2.4593265228906546E-2</v>
      </c>
      <c r="CA1218" s="1448">
        <f t="shared" si="207"/>
        <v>5.1531213191989738E-3</v>
      </c>
      <c r="CB1218" s="1448">
        <f t="shared" si="207"/>
        <v>-1.6203380360385482E-2</v>
      </c>
      <c r="CC1218" s="1448">
        <f t="shared" si="207"/>
        <v>0</v>
      </c>
      <c r="CD1218" s="1448">
        <f t="shared" si="204"/>
        <v>-2.442230524422306E-2</v>
      </c>
      <c r="CE1218" s="1448">
        <f t="shared" si="204"/>
        <v>-6.4128664495113549E-3</v>
      </c>
      <c r="CF1218" s="1448">
        <f t="shared" si="204"/>
        <v>-1.851851851851857E-2</v>
      </c>
      <c r="CG1218" s="1448">
        <f t="shared" si="204"/>
        <v>2.5955804980708468E-2</v>
      </c>
    </row>
    <row r="1219" spans="1:85" ht="15" x14ac:dyDescent="0.25">
      <c r="A1219" s="1444">
        <v>45841</v>
      </c>
      <c r="B1219" s="1445">
        <v>152.28</v>
      </c>
      <c r="C1219" s="1446">
        <v>123.03</v>
      </c>
      <c r="D1219" s="1447">
        <v>45.38</v>
      </c>
      <c r="E1219" s="1446">
        <v>39.56</v>
      </c>
      <c r="F1219" s="1447">
        <v>41.28</v>
      </c>
      <c r="G1219" s="1446">
        <v>72.95</v>
      </c>
      <c r="H1219" s="1447">
        <v>73.900000000000006</v>
      </c>
      <c r="I1219" s="1445"/>
      <c r="J1219" s="1448">
        <f t="shared" si="206"/>
        <v>5.0821727938750597E-3</v>
      </c>
      <c r="K1219" s="1448">
        <f t="shared" si="206"/>
        <v>9.5183392139164408E-3</v>
      </c>
      <c r="L1219" s="1448">
        <f t="shared" si="206"/>
        <v>7.3251942286349705E-3</v>
      </c>
      <c r="M1219" s="1448">
        <f t="shared" si="205"/>
        <v>3.8061405734586577E-3</v>
      </c>
      <c r="N1219" s="1448">
        <f t="shared" si="205"/>
        <v>1.3254786450662718E-2</v>
      </c>
      <c r="O1219" s="1448">
        <f t="shared" si="205"/>
        <v>8.8507813580417719E-3</v>
      </c>
      <c r="P1219" s="1448">
        <f t="shared" si="198"/>
        <v>2.033898305084823E-3</v>
      </c>
      <c r="X1219" s="1449">
        <v>45841</v>
      </c>
      <c r="Y1219" s="1450">
        <v>189.28</v>
      </c>
      <c r="Z1219" s="1450">
        <v>298.24</v>
      </c>
      <c r="AA1219" s="1450">
        <v>3769.26</v>
      </c>
      <c r="AB1219" s="1450">
        <v>176.16</v>
      </c>
      <c r="AC1219" s="1450">
        <v>46.92</v>
      </c>
      <c r="AD1219" s="1450">
        <v>113.4</v>
      </c>
      <c r="AE1219" s="1450">
        <v>296.23</v>
      </c>
      <c r="AF1219" s="1450">
        <v>473.18</v>
      </c>
      <c r="AG1219" s="1450">
        <v>172.32</v>
      </c>
      <c r="AH1219" s="1450">
        <v>987.02</v>
      </c>
      <c r="AI1219" s="1450">
        <v>111.75</v>
      </c>
      <c r="AJ1219" s="1450">
        <v>181.32</v>
      </c>
      <c r="AK1219" s="1450">
        <v>291.97000000000003</v>
      </c>
      <c r="AL1219" s="1450">
        <v>255.73</v>
      </c>
      <c r="AM1219" s="1450">
        <v>261.89</v>
      </c>
      <c r="AN1219" s="1450">
        <v>75.150000000000006</v>
      </c>
      <c r="AO1219" s="1450">
        <v>719.3</v>
      </c>
      <c r="AP1219" s="1450">
        <v>63.08</v>
      </c>
      <c r="AQ1219" s="1450">
        <v>737.28</v>
      </c>
      <c r="AR1219" s="1450">
        <v>91.33</v>
      </c>
      <c r="AS1219" s="1450">
        <v>178.88</v>
      </c>
      <c r="AT1219" s="1450">
        <v>79.98</v>
      </c>
      <c r="AU1219" s="1450">
        <v>261.66000000000003</v>
      </c>
      <c r="AV1219" s="1450">
        <v>68.92</v>
      </c>
      <c r="AW1219" s="1450">
        <v>71.7</v>
      </c>
      <c r="AX1219" s="1450">
        <v>74.67</v>
      </c>
      <c r="AY1219" s="1450">
        <v>286.32</v>
      </c>
      <c r="AZ1219" s="1450">
        <v>98.36</v>
      </c>
      <c r="BA1219" s="1450">
        <v>11.68</v>
      </c>
      <c r="BB1219" s="1450">
        <v>29.07</v>
      </c>
      <c r="BC1219"/>
      <c r="BD1219" s="1448">
        <f t="shared" si="203"/>
        <v>-7.7064220183486179E-3</v>
      </c>
      <c r="BE1219" s="1448">
        <f t="shared" si="203"/>
        <v>4.6824995789118617E-3</v>
      </c>
      <c r="BF1219" s="1448">
        <f t="shared" si="203"/>
        <v>2.2771304682878669E-2</v>
      </c>
      <c r="BG1219" s="1448">
        <f t="shared" si="203"/>
        <v>-6.2616347943815287E-3</v>
      </c>
      <c r="BH1219" s="1448">
        <f t="shared" si="203"/>
        <v>-1.490657148855765E-2</v>
      </c>
      <c r="BI1219" s="1448">
        <f t="shared" si="203"/>
        <v>1.6220091406039989E-2</v>
      </c>
      <c r="BJ1219" s="1448">
        <f t="shared" si="203"/>
        <v>1.7378163959199101E-2</v>
      </c>
      <c r="BK1219" s="1448">
        <f t="shared" si="203"/>
        <v>4.1167982344452883E-3</v>
      </c>
      <c r="BL1219" s="1448">
        <f t="shared" si="203"/>
        <v>-8.9147063898315487E-3</v>
      </c>
      <c r="BM1219" s="1448">
        <f t="shared" si="203"/>
        <v>4.7436784885377748E-3</v>
      </c>
      <c r="BN1219" s="1448">
        <f t="shared" si="203"/>
        <v>2.1522733387139706E-3</v>
      </c>
      <c r="BO1219" s="1448">
        <f t="shared" si="203"/>
        <v>1.0589677850852779E-2</v>
      </c>
      <c r="BP1219" s="1448">
        <f t="shared" si="203"/>
        <v>1.5018251347123415E-2</v>
      </c>
      <c r="BQ1219" s="1448">
        <f t="shared" si="203"/>
        <v>8.558132197507444E-3</v>
      </c>
      <c r="BR1219" s="1448">
        <f t="shared" si="203"/>
        <v>7.2692307692307171E-3</v>
      </c>
      <c r="BS1219" s="1448">
        <f t="shared" si="203"/>
        <v>-1.8416927899686474E-2</v>
      </c>
      <c r="BT1219" s="1448">
        <f t="shared" si="209"/>
        <v>1.9632858459139427E-2</v>
      </c>
      <c r="BU1219" s="1448">
        <f t="shared" si="209"/>
        <v>6.3451776649744844E-4</v>
      </c>
      <c r="BV1219" s="1448">
        <f t="shared" si="208"/>
        <v>2.3857797528121023E-2</v>
      </c>
      <c r="BW1219" s="1448">
        <f t="shared" si="207"/>
        <v>2.2503358710255321E-2</v>
      </c>
      <c r="BX1219" s="1448">
        <f t="shared" si="207"/>
        <v>1.6883633676311745E-2</v>
      </c>
      <c r="BY1219" s="1448">
        <f t="shared" si="207"/>
        <v>-2.4943876278374012E-3</v>
      </c>
      <c r="BZ1219" s="1448">
        <f t="shared" si="207"/>
        <v>1.4972847168347609E-2</v>
      </c>
      <c r="CA1219" s="1448">
        <f t="shared" si="207"/>
        <v>9.5210194814707143E-3</v>
      </c>
      <c r="CB1219" s="1448">
        <f t="shared" si="207"/>
        <v>1.8032088598608491E-2</v>
      </c>
      <c r="CC1219" s="1448">
        <f t="shared" si="207"/>
        <v>2.5510204081632347E-3</v>
      </c>
      <c r="CD1219" s="1448">
        <f t="shared" si="204"/>
        <v>1.524714559251121E-2</v>
      </c>
      <c r="CE1219" s="1448">
        <f t="shared" si="204"/>
        <v>7.6836389714168632E-3</v>
      </c>
      <c r="CF1219" s="1448">
        <f t="shared" si="204"/>
        <v>1.7152658662092258E-3</v>
      </c>
      <c r="CG1219" s="1448">
        <f t="shared" si="204"/>
        <v>-6.1538461538461443E-3</v>
      </c>
    </row>
    <row r="1220" spans="1:85" ht="15" x14ac:dyDescent="0.25">
      <c r="A1220" s="1444">
        <v>45845</v>
      </c>
      <c r="B1220" s="1445">
        <v>152.79</v>
      </c>
      <c r="C1220" s="1446">
        <v>121.83</v>
      </c>
      <c r="D1220" s="1447">
        <v>45.19</v>
      </c>
      <c r="E1220" s="1446">
        <v>39.630000000000003</v>
      </c>
      <c r="F1220" s="1447">
        <v>41.12</v>
      </c>
      <c r="G1220" s="1446">
        <v>72.709999999999994</v>
      </c>
      <c r="H1220" s="1447">
        <v>72.88</v>
      </c>
      <c r="I1220" s="1445"/>
      <c r="J1220" s="1448">
        <f t="shared" si="206"/>
        <v>3.3490937746256297E-3</v>
      </c>
      <c r="K1220" s="1448">
        <f t="shared" si="206"/>
        <v>-9.7537186052182624E-3</v>
      </c>
      <c r="L1220" s="1448">
        <f t="shared" si="206"/>
        <v>-4.1868664609961397E-3</v>
      </c>
      <c r="M1220" s="1448">
        <f t="shared" si="205"/>
        <v>1.7694641051567311E-3</v>
      </c>
      <c r="N1220" s="1448">
        <f t="shared" si="205"/>
        <v>-3.8759689922481513E-3</v>
      </c>
      <c r="O1220" s="1448">
        <f t="shared" si="205"/>
        <v>-3.2899246058945729E-3</v>
      </c>
      <c r="P1220" s="1448">
        <f t="shared" si="198"/>
        <v>-1.3802435723951423E-2</v>
      </c>
      <c r="X1220" s="1449">
        <v>45845</v>
      </c>
      <c r="Y1220" s="1450">
        <v>187.63</v>
      </c>
      <c r="Z1220" s="1450">
        <v>292.95</v>
      </c>
      <c r="AA1220" s="1450">
        <v>3790.64</v>
      </c>
      <c r="AB1220" s="1450">
        <v>172.95</v>
      </c>
      <c r="AC1220" s="1450">
        <v>46.49</v>
      </c>
      <c r="AD1220" s="1450">
        <v>113.3</v>
      </c>
      <c r="AE1220" s="1450">
        <v>302.5</v>
      </c>
      <c r="AF1220" s="1450">
        <v>460.7</v>
      </c>
      <c r="AG1220" s="1450">
        <v>170.34</v>
      </c>
      <c r="AH1220" s="1450">
        <v>992.18</v>
      </c>
      <c r="AI1220" s="1450">
        <v>111.78</v>
      </c>
      <c r="AJ1220" s="1450">
        <v>180.52</v>
      </c>
      <c r="AK1220" s="1450">
        <v>292.47000000000003</v>
      </c>
      <c r="AL1220" s="1450">
        <v>256.43</v>
      </c>
      <c r="AM1220" s="1450">
        <v>257.87</v>
      </c>
      <c r="AN1220" s="1450">
        <v>73.39</v>
      </c>
      <c r="AO1220" s="1450">
        <v>735.33</v>
      </c>
      <c r="AP1220" s="1450">
        <v>62.85</v>
      </c>
      <c r="AQ1220" s="1450">
        <v>737.43</v>
      </c>
      <c r="AR1220" s="1450">
        <v>92.67</v>
      </c>
      <c r="AS1220" s="1450">
        <v>181.2</v>
      </c>
      <c r="AT1220" s="1450">
        <v>78.92</v>
      </c>
      <c r="AU1220" s="1450">
        <v>253.54</v>
      </c>
      <c r="AV1220" s="1450">
        <v>67.86</v>
      </c>
      <c r="AW1220" s="1450">
        <v>71.19</v>
      </c>
      <c r="AX1220" s="1450">
        <v>73.45</v>
      </c>
      <c r="AY1220" s="1450">
        <v>287.49</v>
      </c>
      <c r="AZ1220" s="1450">
        <v>99.35</v>
      </c>
      <c r="BA1220" s="1450">
        <v>11.3</v>
      </c>
      <c r="BB1220" s="1450">
        <v>28.3</v>
      </c>
      <c r="BC1220"/>
      <c r="BD1220" s="1448">
        <f t="shared" si="203"/>
        <v>-8.7172442941674012E-3</v>
      </c>
      <c r="BE1220" s="1448">
        <f t="shared" si="203"/>
        <v>-1.773739270386273E-2</v>
      </c>
      <c r="BF1220" s="1448">
        <f t="shared" si="203"/>
        <v>5.672200909462243E-3</v>
      </c>
      <c r="BG1220" s="1448">
        <f t="shared" si="203"/>
        <v>-1.8222070844686696E-2</v>
      </c>
      <c r="BH1220" s="1448">
        <f t="shared" si="203"/>
        <v>-9.164535379369133E-3</v>
      </c>
      <c r="BI1220" s="1448">
        <f t="shared" si="203"/>
        <v>-8.818342151676237E-4</v>
      </c>
      <c r="BJ1220" s="1448">
        <f t="shared" si="203"/>
        <v>2.1165985889342678E-2</v>
      </c>
      <c r="BK1220" s="1448">
        <f t="shared" si="203"/>
        <v>-2.6374741113318438E-2</v>
      </c>
      <c r="BL1220" s="1448">
        <f t="shared" si="203"/>
        <v>-1.1490250696378771E-2</v>
      </c>
      <c r="BM1220" s="1448">
        <f t="shared" si="203"/>
        <v>5.2278575915381334E-3</v>
      </c>
      <c r="BN1220" s="1448">
        <f t="shared" si="203"/>
        <v>2.6845637583893634E-4</v>
      </c>
      <c r="BO1220" s="1448">
        <f t="shared" si="203"/>
        <v>-4.4120891242002153E-3</v>
      </c>
      <c r="BP1220" s="1448">
        <f t="shared" si="203"/>
        <v>1.7125047093879506E-3</v>
      </c>
      <c r="BQ1220" s="1448">
        <f t="shared" si="203"/>
        <v>2.7372619559692529E-3</v>
      </c>
      <c r="BR1220" s="1448">
        <f t="shared" si="203"/>
        <v>-1.5349956088434006E-2</v>
      </c>
      <c r="BS1220" s="1448">
        <f t="shared" si="203"/>
        <v>-2.3419827012641451E-2</v>
      </c>
      <c r="BT1220" s="1448">
        <f t="shared" si="209"/>
        <v>2.2285555401084508E-2</v>
      </c>
      <c r="BU1220" s="1448">
        <f t="shared" si="209"/>
        <v>-3.6461636017754736E-3</v>
      </c>
      <c r="BV1220" s="1448">
        <f t="shared" si="208"/>
        <v>2.034505208333025E-4</v>
      </c>
      <c r="BW1220" s="1448">
        <f t="shared" si="207"/>
        <v>1.4672068323661485E-2</v>
      </c>
      <c r="BX1220" s="1448">
        <f t="shared" si="207"/>
        <v>1.2969588550983862E-2</v>
      </c>
      <c r="BY1220" s="1448">
        <f t="shared" si="207"/>
        <v>-1.3253313328332111E-2</v>
      </c>
      <c r="BZ1220" s="1448">
        <f t="shared" si="207"/>
        <v>-3.103263777421093E-2</v>
      </c>
      <c r="CA1220" s="1448">
        <f t="shared" si="207"/>
        <v>-1.5380150899593764E-2</v>
      </c>
      <c r="CB1220" s="1448">
        <f t="shared" si="207"/>
        <v>-7.1129707112971424E-3</v>
      </c>
      <c r="CC1220" s="1448">
        <f t="shared" si="207"/>
        <v>-1.6338556314450234E-2</v>
      </c>
      <c r="CD1220" s="1448">
        <f t="shared" si="207"/>
        <v>4.0863369656329142E-3</v>
      </c>
      <c r="CE1220" s="1448">
        <f t="shared" si="207"/>
        <v>1.0065067100447285E-2</v>
      </c>
      <c r="CF1220" s="1448">
        <f t="shared" si="207"/>
        <v>-3.2534246575342381E-2</v>
      </c>
      <c r="CG1220" s="1448">
        <f t="shared" si="204"/>
        <v>-2.6487788097695204E-2</v>
      </c>
    </row>
    <row r="1221" spans="1:85" ht="15" x14ac:dyDescent="0.25">
      <c r="A1221" s="1444">
        <v>45846</v>
      </c>
      <c r="B1221" s="1445">
        <v>151.99</v>
      </c>
      <c r="C1221" s="1446">
        <v>121.89</v>
      </c>
      <c r="D1221" s="1447">
        <v>45.31</v>
      </c>
      <c r="E1221" s="1446">
        <v>39</v>
      </c>
      <c r="F1221" s="1447">
        <v>41.03</v>
      </c>
      <c r="G1221" s="1446">
        <v>72.16</v>
      </c>
      <c r="H1221" s="1447">
        <v>74.709999999999994</v>
      </c>
      <c r="I1221" s="1445"/>
      <c r="J1221" s="1448">
        <f t="shared" si="206"/>
        <v>-5.2359447607826628E-3</v>
      </c>
      <c r="K1221" s="1448">
        <f t="shared" si="206"/>
        <v>4.9248953459740848E-4</v>
      </c>
      <c r="L1221" s="1448">
        <f t="shared" si="206"/>
        <v>2.6554547466254605E-3</v>
      </c>
      <c r="M1221" s="1448">
        <f t="shared" si="205"/>
        <v>-1.5897047691143137E-2</v>
      </c>
      <c r="N1221" s="1448">
        <f t="shared" si="205"/>
        <v>-2.1887159533073033E-3</v>
      </c>
      <c r="O1221" s="1448">
        <f t="shared" si="205"/>
        <v>-7.5642965204235618E-3</v>
      </c>
      <c r="P1221" s="1448">
        <f t="shared" si="198"/>
        <v>2.5109769484083402E-2</v>
      </c>
      <c r="X1221" s="1449">
        <v>45846</v>
      </c>
      <c r="Y1221" s="1450">
        <v>189.77</v>
      </c>
      <c r="Z1221" s="1450">
        <v>297</v>
      </c>
      <c r="AA1221" s="1450">
        <v>3742.08</v>
      </c>
      <c r="AB1221" s="1450">
        <v>174.63</v>
      </c>
      <c r="AC1221" s="1450">
        <v>47.04</v>
      </c>
      <c r="AD1221" s="1450">
        <v>111.87</v>
      </c>
      <c r="AE1221" s="1450">
        <v>298.02999999999997</v>
      </c>
      <c r="AF1221" s="1450">
        <v>465.9</v>
      </c>
      <c r="AG1221" s="1450">
        <v>170.55</v>
      </c>
      <c r="AH1221" s="1450">
        <v>985.84</v>
      </c>
      <c r="AI1221" s="1450">
        <v>111.06</v>
      </c>
      <c r="AJ1221" s="1450">
        <v>180.32</v>
      </c>
      <c r="AK1221" s="1450">
        <v>290.42</v>
      </c>
      <c r="AL1221" s="1450">
        <v>257.08999999999997</v>
      </c>
      <c r="AM1221" s="1450">
        <v>257.45</v>
      </c>
      <c r="AN1221" s="1450">
        <v>72.900000000000006</v>
      </c>
      <c r="AO1221" s="1450">
        <v>724.11</v>
      </c>
      <c r="AP1221" s="1450">
        <v>61.59</v>
      </c>
      <c r="AQ1221" s="1450">
        <v>734.15</v>
      </c>
      <c r="AR1221" s="1450">
        <v>91.64</v>
      </c>
      <c r="AS1221" s="1450">
        <v>177.72</v>
      </c>
      <c r="AT1221" s="1450">
        <v>78.62</v>
      </c>
      <c r="AU1221" s="1450">
        <v>251.64</v>
      </c>
      <c r="AV1221" s="1450">
        <v>68.2</v>
      </c>
      <c r="AW1221" s="1450">
        <v>71.53</v>
      </c>
      <c r="AX1221" s="1450">
        <v>73.95</v>
      </c>
      <c r="AY1221" s="1450">
        <v>286.85000000000002</v>
      </c>
      <c r="AZ1221" s="1450">
        <v>97.09</v>
      </c>
      <c r="BA1221" s="1450">
        <v>11.29</v>
      </c>
      <c r="BB1221" s="1450">
        <v>28.82</v>
      </c>
      <c r="BC1221"/>
      <c r="BD1221" s="1448">
        <f t="shared" si="203"/>
        <v>1.1405425571603766E-2</v>
      </c>
      <c r="BE1221" s="1448">
        <f t="shared" si="203"/>
        <v>1.3824884792626767E-2</v>
      </c>
      <c r="BF1221" s="1448">
        <f t="shared" si="203"/>
        <v>-1.281050165671231E-2</v>
      </c>
      <c r="BG1221" s="1448">
        <f t="shared" si="203"/>
        <v>9.7137901127493896E-3</v>
      </c>
      <c r="BH1221" s="1448">
        <f t="shared" si="203"/>
        <v>1.1830501183050056E-2</v>
      </c>
      <c r="BI1221" s="1448">
        <f t="shared" si="203"/>
        <v>-1.2621359223300906E-2</v>
      </c>
      <c r="BJ1221" s="1448">
        <f t="shared" si="203"/>
        <v>-1.4776859504132321E-2</v>
      </c>
      <c r="BK1221" s="1448">
        <f t="shared" si="203"/>
        <v>1.128717169524634E-2</v>
      </c>
      <c r="BL1221" s="1448">
        <f t="shared" si="203"/>
        <v>1.2328284607256543E-3</v>
      </c>
      <c r="BM1221" s="1448">
        <f t="shared" si="203"/>
        <v>-6.3899695619745595E-3</v>
      </c>
      <c r="BN1221" s="1448">
        <f t="shared" si="203"/>
        <v>-6.4412238325281699E-3</v>
      </c>
      <c r="BO1221" s="1448">
        <f t="shared" si="203"/>
        <v>-1.1079104808332432E-3</v>
      </c>
      <c r="BP1221" s="1448">
        <f t="shared" si="203"/>
        <v>-7.0092659076144946E-3</v>
      </c>
      <c r="BQ1221" s="1448">
        <f t="shared" si="203"/>
        <v>2.5738018172599469E-3</v>
      </c>
      <c r="BR1221" s="1448">
        <f t="shared" si="203"/>
        <v>-1.6287276534688638E-3</v>
      </c>
      <c r="BS1221" s="1448">
        <f t="shared" si="203"/>
        <v>-6.6766589453603337E-3</v>
      </c>
      <c r="BT1221" s="1448">
        <f t="shared" si="209"/>
        <v>-1.5258455387377133E-2</v>
      </c>
      <c r="BU1221" s="1448">
        <f t="shared" si="209"/>
        <v>-2.0047732696897344E-2</v>
      </c>
      <c r="BV1221" s="1448">
        <f t="shared" si="208"/>
        <v>-4.4478797987605239E-3</v>
      </c>
      <c r="BW1221" s="1448">
        <f t="shared" si="207"/>
        <v>-1.1114708104025046E-2</v>
      </c>
      <c r="BX1221" s="1448">
        <f t="shared" si="207"/>
        <v>-1.9205298013244977E-2</v>
      </c>
      <c r="BY1221" s="1448">
        <f t="shared" si="207"/>
        <v>-3.8013177901672218E-3</v>
      </c>
      <c r="BZ1221" s="1448">
        <f t="shared" si="207"/>
        <v>-7.4938865662223146E-3</v>
      </c>
      <c r="CA1221" s="1448">
        <f t="shared" si="207"/>
        <v>5.0103153551429918E-3</v>
      </c>
      <c r="CB1221" s="1448">
        <f t="shared" si="207"/>
        <v>4.7759516786065942E-3</v>
      </c>
      <c r="CC1221" s="1448">
        <f t="shared" si="207"/>
        <v>6.8073519400953025E-3</v>
      </c>
      <c r="CD1221" s="1448">
        <f t="shared" si="207"/>
        <v>-2.226164388326503E-3</v>
      </c>
      <c r="CE1221" s="1448">
        <f t="shared" si="207"/>
        <v>-2.2747861097131263E-2</v>
      </c>
      <c r="CF1221" s="1448">
        <f t="shared" si="207"/>
        <v>-8.8495575221252771E-4</v>
      </c>
      <c r="CG1221" s="1448">
        <f t="shared" si="204"/>
        <v>1.8374558303886911E-2</v>
      </c>
    </row>
    <row r="1222" spans="1:85" ht="15" x14ac:dyDescent="0.25">
      <c r="A1222" s="1444">
        <v>45847</v>
      </c>
      <c r="B1222" s="1445">
        <v>153.1</v>
      </c>
      <c r="C1222" s="1446">
        <v>123.39</v>
      </c>
      <c r="D1222" s="1447">
        <v>45.74</v>
      </c>
      <c r="E1222" s="1446">
        <v>39.340000000000003</v>
      </c>
      <c r="F1222" s="1447">
        <v>41.45</v>
      </c>
      <c r="G1222" s="1446">
        <v>73.14</v>
      </c>
      <c r="H1222" s="1447">
        <v>76.12</v>
      </c>
      <c r="I1222" s="1445"/>
      <c r="J1222" s="1448">
        <f t="shared" si="206"/>
        <v>7.3031120468450899E-3</v>
      </c>
      <c r="K1222" s="1448">
        <f t="shared" si="206"/>
        <v>1.2306177701206006E-2</v>
      </c>
      <c r="L1222" s="1448">
        <f t="shared" si="206"/>
        <v>9.4901787684837716E-3</v>
      </c>
      <c r="M1222" s="1448">
        <f t="shared" si="205"/>
        <v>8.717948717948806E-3</v>
      </c>
      <c r="N1222" s="1448">
        <f t="shared" si="205"/>
        <v>1.0236412381184541E-2</v>
      </c>
      <c r="O1222" s="1448">
        <f t="shared" si="205"/>
        <v>1.3580931263858148E-2</v>
      </c>
      <c r="P1222" s="1448">
        <f t="shared" si="198"/>
        <v>1.8872975505287257E-2</v>
      </c>
      <c r="X1222" s="1449">
        <v>45847</v>
      </c>
      <c r="Y1222" s="1450">
        <v>190.62</v>
      </c>
      <c r="Z1222" s="1450">
        <v>296.52</v>
      </c>
      <c r="AA1222" s="1450">
        <v>3742.18</v>
      </c>
      <c r="AB1222" s="1450">
        <v>175.5</v>
      </c>
      <c r="AC1222" s="1450">
        <v>47.66</v>
      </c>
      <c r="AD1222" s="1450">
        <v>112.92</v>
      </c>
      <c r="AE1222" s="1450">
        <v>300.16000000000003</v>
      </c>
      <c r="AF1222" s="1450">
        <v>471.57</v>
      </c>
      <c r="AG1222" s="1450">
        <v>169.04</v>
      </c>
      <c r="AH1222" s="1450">
        <v>982.09</v>
      </c>
      <c r="AI1222" s="1450">
        <v>113.24</v>
      </c>
      <c r="AJ1222" s="1450">
        <v>179.76</v>
      </c>
      <c r="AK1222" s="1450">
        <v>290.14</v>
      </c>
      <c r="AL1222" s="1450">
        <v>259.05</v>
      </c>
      <c r="AM1222" s="1450">
        <v>259.07</v>
      </c>
      <c r="AN1222" s="1450">
        <v>72.209999999999994</v>
      </c>
      <c r="AO1222" s="1450">
        <v>727.23</v>
      </c>
      <c r="AP1222" s="1450">
        <v>59.57</v>
      </c>
      <c r="AQ1222" s="1450">
        <v>732.01</v>
      </c>
      <c r="AR1222" s="1450">
        <v>92.58</v>
      </c>
      <c r="AS1222" s="1450">
        <v>177.98</v>
      </c>
      <c r="AT1222" s="1450">
        <v>78.86</v>
      </c>
      <c r="AU1222" s="1450">
        <v>250.41</v>
      </c>
      <c r="AV1222" s="1450">
        <v>67.25</v>
      </c>
      <c r="AW1222" s="1450">
        <v>71.27</v>
      </c>
      <c r="AX1222" s="1450">
        <v>74.16</v>
      </c>
      <c r="AY1222" s="1450">
        <v>289.76</v>
      </c>
      <c r="AZ1222" s="1450">
        <v>96.81</v>
      </c>
      <c r="BA1222" s="1450">
        <v>11.23</v>
      </c>
      <c r="BB1222" s="1450">
        <v>29.25</v>
      </c>
      <c r="BC1222"/>
      <c r="BD1222" s="1448">
        <f t="shared" si="203"/>
        <v>4.4791062865573812E-3</v>
      </c>
      <c r="BE1222" s="1448">
        <f t="shared" si="203"/>
        <v>-1.6161616161616773E-3</v>
      </c>
      <c r="BF1222" s="1448">
        <f t="shared" si="203"/>
        <v>2.6723105866231896E-5</v>
      </c>
      <c r="BG1222" s="1448">
        <f t="shared" si="203"/>
        <v>4.9819618622230118E-3</v>
      </c>
      <c r="BH1222" s="1448">
        <f t="shared" si="203"/>
        <v>1.3180272108843483E-2</v>
      </c>
      <c r="BI1222" s="1448">
        <f t="shared" si="203"/>
        <v>9.3858943416465276E-3</v>
      </c>
      <c r="BJ1222" s="1448">
        <f t="shared" si="203"/>
        <v>7.1469315169615556E-3</v>
      </c>
      <c r="BK1222" s="1448">
        <f t="shared" si="203"/>
        <v>1.2169993560850002E-2</v>
      </c>
      <c r="BL1222" s="1448">
        <f t="shared" si="203"/>
        <v>-8.8537085898564606E-3</v>
      </c>
      <c r="BM1222" s="1448">
        <f t="shared" si="203"/>
        <v>-3.8038626957721334E-3</v>
      </c>
      <c r="BN1222" s="1448">
        <f t="shared" si="203"/>
        <v>1.9629029353502546E-2</v>
      </c>
      <c r="BO1222" s="1448">
        <f t="shared" si="203"/>
        <v>-3.105590062111814E-3</v>
      </c>
      <c r="BP1222" s="1448">
        <f t="shared" si="203"/>
        <v>-9.641209283108241E-4</v>
      </c>
      <c r="BQ1222" s="1448">
        <f t="shared" si="203"/>
        <v>7.6237893344744505E-3</v>
      </c>
      <c r="BR1222" s="1448">
        <f t="shared" si="203"/>
        <v>6.2924839774713718E-3</v>
      </c>
      <c r="BS1222" s="1448">
        <f t="shared" si="203"/>
        <v>-9.4650205761318499E-3</v>
      </c>
      <c r="BT1222" s="1448">
        <f t="shared" si="209"/>
        <v>4.3087376227368829E-3</v>
      </c>
      <c r="BU1222" s="1448">
        <f t="shared" si="209"/>
        <v>-3.2797532066894022E-2</v>
      </c>
      <c r="BV1222" s="1448">
        <f t="shared" si="208"/>
        <v>-2.9149356398555969E-3</v>
      </c>
      <c r="BW1222" s="1448">
        <f t="shared" si="207"/>
        <v>1.0257529463116519E-2</v>
      </c>
      <c r="BX1222" s="1448">
        <f t="shared" si="207"/>
        <v>1.4629754670267324E-3</v>
      </c>
      <c r="BY1222" s="1448">
        <f t="shared" si="207"/>
        <v>3.0526583566521863E-3</v>
      </c>
      <c r="BZ1222" s="1448">
        <f t="shared" si="207"/>
        <v>-4.8879351454458346E-3</v>
      </c>
      <c r="CA1222" s="1448">
        <f t="shared" si="207"/>
        <v>-1.3929618768328487E-2</v>
      </c>
      <c r="CB1222" s="1448">
        <f t="shared" si="207"/>
        <v>-3.634838529288482E-3</v>
      </c>
      <c r="CC1222" s="1448">
        <f t="shared" si="207"/>
        <v>2.8397565922920046E-3</v>
      </c>
      <c r="CD1222" s="1448">
        <f t="shared" si="207"/>
        <v>1.0144674917204001E-2</v>
      </c>
      <c r="CE1222" s="1448">
        <f t="shared" si="207"/>
        <v>-2.8839221341023908E-3</v>
      </c>
      <c r="CF1222" s="1448">
        <f t="shared" si="207"/>
        <v>-5.3144375553586115E-3</v>
      </c>
      <c r="CG1222" s="1448">
        <f t="shared" si="204"/>
        <v>1.4920194309507277E-2</v>
      </c>
    </row>
    <row r="1223" spans="1:85" ht="15" x14ac:dyDescent="0.25">
      <c r="A1223" s="1444">
        <v>45848</v>
      </c>
      <c r="B1223" s="1445">
        <v>154.37</v>
      </c>
      <c r="C1223" s="1446">
        <v>123.55</v>
      </c>
      <c r="D1223" s="1447">
        <v>46.01</v>
      </c>
      <c r="E1223" s="1446">
        <v>39.6</v>
      </c>
      <c r="F1223" s="1447">
        <v>41.8</v>
      </c>
      <c r="G1223" s="1446">
        <v>73.680000000000007</v>
      </c>
      <c r="H1223" s="1447">
        <v>76.53</v>
      </c>
      <c r="I1223" s="1445"/>
      <c r="J1223" s="1448">
        <f t="shared" si="206"/>
        <v>8.2952318745918366E-3</v>
      </c>
      <c r="K1223" s="1448">
        <f t="shared" si="206"/>
        <v>1.2967015155198687E-3</v>
      </c>
      <c r="L1223" s="1448">
        <f t="shared" si="206"/>
        <v>5.9029296020987323E-3</v>
      </c>
      <c r="M1223" s="1448">
        <f t="shared" si="205"/>
        <v>6.6090493136755973E-3</v>
      </c>
      <c r="N1223" s="1448">
        <f t="shared" si="205"/>
        <v>8.4439083232809246E-3</v>
      </c>
      <c r="O1223" s="1448">
        <f t="shared" si="205"/>
        <v>7.3831009023790847E-3</v>
      </c>
      <c r="P1223" s="1448">
        <f t="shared" si="205"/>
        <v>5.3862322648449363E-3</v>
      </c>
      <c r="X1223" s="1449">
        <v>45848</v>
      </c>
      <c r="Y1223" s="1450">
        <v>195</v>
      </c>
      <c r="Z1223" s="1450">
        <v>300.37</v>
      </c>
      <c r="AA1223" s="1450">
        <v>3728.48</v>
      </c>
      <c r="AB1223" s="1450">
        <v>177.5</v>
      </c>
      <c r="AC1223" s="1450">
        <v>48.52</v>
      </c>
      <c r="AD1223" s="1450">
        <v>111.1</v>
      </c>
      <c r="AE1223" s="1450">
        <v>297.32</v>
      </c>
      <c r="AF1223" s="1450">
        <v>465.68</v>
      </c>
      <c r="AG1223" s="1450">
        <v>172.12</v>
      </c>
      <c r="AH1223" s="1450">
        <v>970.17</v>
      </c>
      <c r="AI1223" s="1450">
        <v>114.54</v>
      </c>
      <c r="AJ1223" s="1450">
        <v>179.56</v>
      </c>
      <c r="AK1223" s="1450">
        <v>287.43</v>
      </c>
      <c r="AL1223" s="1450">
        <v>260.10000000000002</v>
      </c>
      <c r="AM1223" s="1450">
        <v>253.63</v>
      </c>
      <c r="AN1223" s="1450">
        <v>72.44</v>
      </c>
      <c r="AO1223" s="1450">
        <v>714.54</v>
      </c>
      <c r="AP1223" s="1450">
        <v>59.17</v>
      </c>
      <c r="AQ1223" s="1450">
        <v>734.58</v>
      </c>
      <c r="AR1223" s="1450">
        <v>92.38</v>
      </c>
      <c r="AS1223" s="1450">
        <v>180.99</v>
      </c>
      <c r="AT1223" s="1450">
        <v>77.540000000000006</v>
      </c>
      <c r="AU1223" s="1450">
        <v>249.38</v>
      </c>
      <c r="AV1223" s="1450">
        <v>67.75</v>
      </c>
      <c r="AW1223" s="1450">
        <v>70.72</v>
      </c>
      <c r="AX1223" s="1450">
        <v>74.53</v>
      </c>
      <c r="AY1223" s="1450">
        <v>285.29000000000002</v>
      </c>
      <c r="AZ1223" s="1450">
        <v>94.86</v>
      </c>
      <c r="BA1223" s="1450">
        <v>11.29</v>
      </c>
      <c r="BB1223" s="1450">
        <v>29.98</v>
      </c>
      <c r="BC1223"/>
      <c r="BD1223" s="1448">
        <f t="shared" si="203"/>
        <v>2.2977651872835986E-2</v>
      </c>
      <c r="BE1223" s="1448">
        <f t="shared" si="203"/>
        <v>1.2983947119924535E-2</v>
      </c>
      <c r="BF1223" s="1448">
        <f t="shared" si="203"/>
        <v>-3.6609676712503992E-3</v>
      </c>
      <c r="BG1223" s="1448">
        <f t="shared" si="203"/>
        <v>1.1396011396011397E-2</v>
      </c>
      <c r="BH1223" s="1448">
        <f t="shared" si="203"/>
        <v>1.8044481745698837E-2</v>
      </c>
      <c r="BI1223" s="1448">
        <f t="shared" si="203"/>
        <v>-1.6117605384342964E-2</v>
      </c>
      <c r="BJ1223" s="1448">
        <f t="shared" si="203"/>
        <v>-9.4616204690832605E-3</v>
      </c>
      <c r="BK1223" s="1448">
        <f t="shared" si="203"/>
        <v>-1.2490192336238494E-2</v>
      </c>
      <c r="BL1223" s="1448">
        <f t="shared" si="203"/>
        <v>1.8220539517274092E-2</v>
      </c>
      <c r="BM1223" s="1448">
        <f t="shared" si="203"/>
        <v>-1.2137380484477057E-2</v>
      </c>
      <c r="BN1223" s="1448">
        <f t="shared" si="203"/>
        <v>1.1480042387848917E-2</v>
      </c>
      <c r="BO1223" s="1448">
        <f t="shared" si="203"/>
        <v>-1.1125945705384326E-3</v>
      </c>
      <c r="BP1223" s="1448">
        <f t="shared" si="203"/>
        <v>-9.3403184669469206E-3</v>
      </c>
      <c r="BQ1223" s="1448">
        <f t="shared" si="203"/>
        <v>4.0532715691951795E-3</v>
      </c>
      <c r="BR1223" s="1448">
        <f t="shared" si="203"/>
        <v>-2.0998185818504642E-2</v>
      </c>
      <c r="BS1223" s="1448">
        <f t="shared" si="203"/>
        <v>3.1851544107464893E-3</v>
      </c>
      <c r="BT1223" s="1448">
        <f t="shared" si="209"/>
        <v>-1.7449775174291565E-2</v>
      </c>
      <c r="BU1223" s="1448">
        <f t="shared" si="209"/>
        <v>-6.714789323484952E-3</v>
      </c>
      <c r="BV1223" s="1448">
        <f t="shared" si="208"/>
        <v>3.5108809988935261E-3</v>
      </c>
      <c r="BW1223" s="1448">
        <f t="shared" si="207"/>
        <v>-2.1602937999568249E-3</v>
      </c>
      <c r="BX1223" s="1448">
        <f t="shared" si="207"/>
        <v>1.6912012585683894E-2</v>
      </c>
      <c r="BY1223" s="1448">
        <f t="shared" si="207"/>
        <v>-1.6738523966522867E-2</v>
      </c>
      <c r="BZ1223" s="1448">
        <f t="shared" si="207"/>
        <v>-4.1132542630086706E-3</v>
      </c>
      <c r="CA1223" s="1448">
        <f t="shared" si="207"/>
        <v>7.4349442379182153E-3</v>
      </c>
      <c r="CB1223" s="1448">
        <f t="shared" si="207"/>
        <v>-7.7171320331134727E-3</v>
      </c>
      <c r="CC1223" s="1448">
        <f t="shared" si="207"/>
        <v>4.9892125134844197E-3</v>
      </c>
      <c r="CD1223" s="1448">
        <f t="shared" si="207"/>
        <v>-1.5426559911650921E-2</v>
      </c>
      <c r="CE1223" s="1448">
        <f t="shared" si="207"/>
        <v>-2.0142547257514749E-2</v>
      </c>
      <c r="CF1223" s="1448">
        <f t="shared" si="207"/>
        <v>5.3428317008013104E-3</v>
      </c>
      <c r="CG1223" s="1448">
        <f t="shared" si="204"/>
        <v>2.4957264957264972E-2</v>
      </c>
    </row>
    <row r="1224" spans="1:85" ht="15" x14ac:dyDescent="0.25">
      <c r="A1224" s="1444">
        <v>45849</v>
      </c>
      <c r="B1224" s="1445">
        <v>154.19</v>
      </c>
      <c r="C1224" s="1446">
        <v>123.22</v>
      </c>
      <c r="D1224" s="1447">
        <v>45.73</v>
      </c>
      <c r="E1224" s="1446">
        <v>39.57</v>
      </c>
      <c r="F1224" s="1447">
        <v>41.49</v>
      </c>
      <c r="G1224" s="1446">
        <v>73.12</v>
      </c>
      <c r="H1224" s="1447">
        <v>77.040000000000006</v>
      </c>
      <c r="I1224" s="1445"/>
      <c r="J1224" s="1448">
        <f t="shared" si="206"/>
        <v>-1.1660296689771771E-3</v>
      </c>
      <c r="K1224" s="1448">
        <f t="shared" si="206"/>
        <v>-2.6709834075273032E-3</v>
      </c>
      <c r="L1224" s="1448">
        <f t="shared" si="206"/>
        <v>-6.0856335579222154E-3</v>
      </c>
      <c r="M1224" s="1448">
        <f t="shared" si="205"/>
        <v>-7.5757575757578631E-4</v>
      </c>
      <c r="N1224" s="1448">
        <f t="shared" si="205"/>
        <v>-7.4162679425836169E-3</v>
      </c>
      <c r="O1224" s="1448">
        <f t="shared" si="205"/>
        <v>-7.6004343105320607E-3</v>
      </c>
      <c r="P1224" s="1448">
        <f t="shared" si="205"/>
        <v>6.664053312426566E-3</v>
      </c>
      <c r="X1224" s="1449">
        <v>45849</v>
      </c>
      <c r="Y1224" s="1450">
        <v>192.45</v>
      </c>
      <c r="Z1224" s="1450">
        <v>295.27</v>
      </c>
      <c r="AA1224" s="1450">
        <v>3705.64</v>
      </c>
      <c r="AB1224" s="1450">
        <v>175.97</v>
      </c>
      <c r="AC1224" s="1450">
        <v>46.86</v>
      </c>
      <c r="AD1224" s="1450">
        <v>110.59</v>
      </c>
      <c r="AE1224" s="1450">
        <v>295.20999999999998</v>
      </c>
      <c r="AF1224" s="1450">
        <v>459.91</v>
      </c>
      <c r="AG1224" s="1450">
        <v>172.19</v>
      </c>
      <c r="AH1224" s="1450">
        <v>970.33</v>
      </c>
      <c r="AI1224" s="1450">
        <v>109.64</v>
      </c>
      <c r="AJ1224" s="1450">
        <v>175.19</v>
      </c>
      <c r="AK1224" s="1450">
        <v>283.58999999999997</v>
      </c>
      <c r="AL1224" s="1450">
        <v>259.55</v>
      </c>
      <c r="AM1224" s="1450">
        <v>249.62</v>
      </c>
      <c r="AN1224" s="1450">
        <v>71.95</v>
      </c>
      <c r="AO1224" s="1450">
        <v>709.59</v>
      </c>
      <c r="AP1224" s="1450">
        <v>58.83</v>
      </c>
      <c r="AQ1224" s="1450">
        <v>726.45</v>
      </c>
      <c r="AR1224" s="1450">
        <v>91.62</v>
      </c>
      <c r="AS1224" s="1450">
        <v>179.91</v>
      </c>
      <c r="AT1224" s="1450">
        <v>76.5</v>
      </c>
      <c r="AU1224" s="1450">
        <v>244.98</v>
      </c>
      <c r="AV1224" s="1450">
        <v>67.34</v>
      </c>
      <c r="AW1224" s="1450">
        <v>70.17</v>
      </c>
      <c r="AX1224" s="1450">
        <v>73.42</v>
      </c>
      <c r="AY1224" s="1450">
        <v>281.39</v>
      </c>
      <c r="AZ1224" s="1450">
        <v>94.4</v>
      </c>
      <c r="BA1224" s="1450">
        <v>11.02</v>
      </c>
      <c r="BB1224" s="1450">
        <v>29.37</v>
      </c>
      <c r="BC1224"/>
      <c r="BD1224" s="1448">
        <f t="shared" si="203"/>
        <v>-1.3076923076923135E-2</v>
      </c>
      <c r="BE1224" s="1448">
        <f t="shared" ref="BE1224:BS1240" si="210">IFERROR(IF(Z1223="NA", "NA", (Z1224-Z1223)/Z1223), "NA")</f>
        <v>-1.6979059160368955E-2</v>
      </c>
      <c r="BF1224" s="1448">
        <f t="shared" si="210"/>
        <v>-6.125820709779896E-3</v>
      </c>
      <c r="BG1224" s="1448">
        <f t="shared" si="210"/>
        <v>-8.6197183098591611E-3</v>
      </c>
      <c r="BH1224" s="1448">
        <f t="shared" si="210"/>
        <v>-3.4212695795548302E-2</v>
      </c>
      <c r="BI1224" s="1448">
        <f t="shared" si="210"/>
        <v>-4.5904590459045092E-3</v>
      </c>
      <c r="BJ1224" s="1448">
        <f t="shared" si="210"/>
        <v>-7.0967307951029651E-3</v>
      </c>
      <c r="BK1224" s="1448">
        <f t="shared" si="210"/>
        <v>-1.2390482734925231E-2</v>
      </c>
      <c r="BL1224" s="1448">
        <f t="shared" si="210"/>
        <v>4.0669300488027643E-4</v>
      </c>
      <c r="BM1224" s="1448">
        <f t="shared" si="210"/>
        <v>1.6491955018201125E-4</v>
      </c>
      <c r="BN1224" s="1448">
        <f t="shared" si="210"/>
        <v>-4.2779814911821243E-2</v>
      </c>
      <c r="BO1224" s="1448">
        <f t="shared" si="210"/>
        <v>-2.4337268879483207E-2</v>
      </c>
      <c r="BP1224" s="1448">
        <f t="shared" si="210"/>
        <v>-1.3359774553804516E-2</v>
      </c>
      <c r="BQ1224" s="1448">
        <f t="shared" si="210"/>
        <v>-2.1145713187236113E-3</v>
      </c>
      <c r="BR1224" s="1448">
        <f t="shared" si="210"/>
        <v>-1.581043251981229E-2</v>
      </c>
      <c r="BS1224" s="1448">
        <f t="shared" si="210"/>
        <v>-6.7642186637216304E-3</v>
      </c>
      <c r="BT1224" s="1448">
        <f t="shared" si="209"/>
        <v>-6.9275337979678286E-3</v>
      </c>
      <c r="BU1224" s="1448">
        <f t="shared" si="209"/>
        <v>-5.7461551461890047E-3</v>
      </c>
      <c r="BV1224" s="1448">
        <f t="shared" si="208"/>
        <v>-1.1067548803397853E-2</v>
      </c>
      <c r="BW1224" s="1448">
        <f t="shared" si="207"/>
        <v>-8.2268889369992524E-3</v>
      </c>
      <c r="BX1224" s="1448">
        <f t="shared" si="207"/>
        <v>-5.9671805072104116E-3</v>
      </c>
      <c r="BY1224" s="1448">
        <f t="shared" si="207"/>
        <v>-1.3412432293010139E-2</v>
      </c>
      <c r="BZ1224" s="1448">
        <f t="shared" si="207"/>
        <v>-1.7643756516160101E-2</v>
      </c>
      <c r="CA1224" s="1448">
        <f t="shared" si="207"/>
        <v>-6.0516605166051158E-3</v>
      </c>
      <c r="CB1224" s="1448">
        <f t="shared" si="207"/>
        <v>-7.7771493212669286E-3</v>
      </c>
      <c r="CC1224" s="1448">
        <f t="shared" si="207"/>
        <v>-1.4893331544344551E-2</v>
      </c>
      <c r="CD1224" s="1448">
        <f t="shared" si="207"/>
        <v>-1.367030039608831E-2</v>
      </c>
      <c r="CE1224" s="1448">
        <f t="shared" si="207"/>
        <v>-4.8492515285683511E-3</v>
      </c>
      <c r="CF1224" s="1448">
        <f t="shared" si="207"/>
        <v>-2.3914968999114224E-2</v>
      </c>
      <c r="CG1224" s="1448">
        <f t="shared" si="204"/>
        <v>-2.0346897931954617E-2</v>
      </c>
    </row>
    <row r="1225" spans="1:85" ht="15" x14ac:dyDescent="0.25">
      <c r="A1225" s="1444">
        <v>45852</v>
      </c>
      <c r="B1225" s="1445">
        <v>155.4</v>
      </c>
      <c r="C1225" s="1446">
        <v>123.75</v>
      </c>
      <c r="D1225" s="1447">
        <v>46.24</v>
      </c>
      <c r="E1225" s="1446">
        <v>39.950000000000003</v>
      </c>
      <c r="F1225" s="1447">
        <v>42.13</v>
      </c>
      <c r="G1225" s="1446">
        <v>74.02</v>
      </c>
      <c r="H1225" s="1447">
        <v>77.58</v>
      </c>
      <c r="I1225" s="1445"/>
      <c r="J1225" s="1448">
        <f t="shared" si="206"/>
        <v>7.8474609248330492E-3</v>
      </c>
      <c r="K1225" s="1448">
        <f t="shared" si="206"/>
        <v>4.3012497971108678E-3</v>
      </c>
      <c r="L1225" s="1448">
        <f t="shared" si="206"/>
        <v>1.1152416356877436E-2</v>
      </c>
      <c r="M1225" s="1448">
        <f t="shared" si="205"/>
        <v>9.6032347738186138E-3</v>
      </c>
      <c r="N1225" s="1448">
        <f t="shared" si="205"/>
        <v>1.5425403711737781E-2</v>
      </c>
      <c r="O1225" s="1448">
        <f t="shared" si="205"/>
        <v>1.2308533916848897E-2</v>
      </c>
      <c r="P1225" s="1448">
        <f t="shared" si="205"/>
        <v>7.0093457943924192E-3</v>
      </c>
      <c r="X1225" s="1449">
        <v>45852</v>
      </c>
      <c r="Y1225" s="1450">
        <v>191.52</v>
      </c>
      <c r="Z1225" s="1450">
        <v>297.02999999999997</v>
      </c>
      <c r="AA1225" s="1450">
        <v>3772.3</v>
      </c>
      <c r="AB1225" s="1450">
        <v>177.09</v>
      </c>
      <c r="AC1225" s="1450">
        <v>47.34</v>
      </c>
      <c r="AD1225" s="1450">
        <v>111.96</v>
      </c>
      <c r="AE1225" s="1450">
        <v>297.06</v>
      </c>
      <c r="AF1225" s="1450">
        <v>464.91</v>
      </c>
      <c r="AG1225" s="1450">
        <v>164.58</v>
      </c>
      <c r="AH1225" s="1450">
        <v>980.91</v>
      </c>
      <c r="AI1225" s="1450">
        <v>112.09</v>
      </c>
      <c r="AJ1225" s="1450">
        <v>176.17</v>
      </c>
      <c r="AK1225" s="1450">
        <v>283.79000000000002</v>
      </c>
      <c r="AL1225" s="1450">
        <v>262.31</v>
      </c>
      <c r="AM1225" s="1450">
        <v>249.8</v>
      </c>
      <c r="AN1225" s="1450">
        <v>71.959999999999994</v>
      </c>
      <c r="AO1225" s="1450">
        <v>715.57</v>
      </c>
      <c r="AP1225" s="1450">
        <v>59.67</v>
      </c>
      <c r="AQ1225" s="1450">
        <v>730.41</v>
      </c>
      <c r="AR1225" s="1450">
        <v>93.12</v>
      </c>
      <c r="AS1225" s="1450">
        <v>180.75</v>
      </c>
      <c r="AT1225" s="1450">
        <v>76.42</v>
      </c>
      <c r="AU1225" s="1450">
        <v>247.37</v>
      </c>
      <c r="AV1225" s="1450">
        <v>67.3</v>
      </c>
      <c r="AW1225" s="1450">
        <v>70.83</v>
      </c>
      <c r="AX1225" s="1450">
        <v>70.680000000000007</v>
      </c>
      <c r="AY1225" s="1450">
        <v>282.81</v>
      </c>
      <c r="AZ1225" s="1450">
        <v>95.78</v>
      </c>
      <c r="BA1225" s="1450">
        <v>10.9</v>
      </c>
      <c r="BB1225" s="1450">
        <v>28.72</v>
      </c>
      <c r="BC1225"/>
      <c r="BD1225" s="1448">
        <f t="shared" ref="BD1225:BS1255" si="211">IFERROR(IF(Y1224="NA", "NA", (Y1225-Y1224)/Y1224), "NA")</f>
        <v>-4.8324240062352737E-3</v>
      </c>
      <c r="BE1225" s="1448">
        <f t="shared" si="210"/>
        <v>5.9606461882344671E-3</v>
      </c>
      <c r="BF1225" s="1448">
        <f t="shared" si="210"/>
        <v>1.7988795457734779E-2</v>
      </c>
      <c r="BG1225" s="1448">
        <f t="shared" si="210"/>
        <v>6.3647212593055894E-3</v>
      </c>
      <c r="BH1225" s="1448">
        <f t="shared" si="210"/>
        <v>1.0243277848911736E-2</v>
      </c>
      <c r="BI1225" s="1448">
        <f t="shared" si="210"/>
        <v>1.2388100189890498E-2</v>
      </c>
      <c r="BJ1225" s="1448">
        <f t="shared" si="210"/>
        <v>6.2667253819315835E-3</v>
      </c>
      <c r="BK1225" s="1448">
        <f t="shared" si="210"/>
        <v>1.0871692287621491E-2</v>
      </c>
      <c r="BL1225" s="1448">
        <f t="shared" si="210"/>
        <v>-4.4195365584528634E-2</v>
      </c>
      <c r="BM1225" s="1448">
        <f t="shared" si="210"/>
        <v>1.0903507054301039E-2</v>
      </c>
      <c r="BN1225" s="1448">
        <f t="shared" si="210"/>
        <v>2.2345859175483426E-2</v>
      </c>
      <c r="BO1225" s="1448">
        <f t="shared" si="210"/>
        <v>5.5939265939836166E-3</v>
      </c>
      <c r="BP1225" s="1448">
        <f t="shared" si="210"/>
        <v>7.052434853134648E-4</v>
      </c>
      <c r="BQ1225" s="1448">
        <f t="shared" si="210"/>
        <v>1.0633789250626049E-2</v>
      </c>
      <c r="BR1225" s="1448">
        <f t="shared" si="210"/>
        <v>7.2109606602037825E-4</v>
      </c>
      <c r="BS1225" s="1448">
        <f t="shared" si="210"/>
        <v>1.3898540653218769E-4</v>
      </c>
      <c r="BT1225" s="1448">
        <f t="shared" si="209"/>
        <v>8.4274017390324248E-3</v>
      </c>
      <c r="BU1225" s="1448">
        <f t="shared" si="209"/>
        <v>1.4278429372769054E-2</v>
      </c>
      <c r="BV1225" s="1448">
        <f t="shared" si="208"/>
        <v>5.4511666322526291E-3</v>
      </c>
      <c r="BW1225" s="1448">
        <f t="shared" si="207"/>
        <v>1.6371971185330712E-2</v>
      </c>
      <c r="BX1225" s="1448">
        <f t="shared" si="207"/>
        <v>4.6690011672503107E-3</v>
      </c>
      <c r="BY1225" s="1448">
        <f t="shared" si="207"/>
        <v>-1.0457516339869059E-3</v>
      </c>
      <c r="BZ1225" s="1448">
        <f t="shared" si="207"/>
        <v>9.755898440689097E-3</v>
      </c>
      <c r="CA1225" s="1448">
        <f t="shared" si="207"/>
        <v>-5.9400059400068687E-4</v>
      </c>
      <c r="CB1225" s="1448">
        <f t="shared" si="207"/>
        <v>9.4057289439931115E-3</v>
      </c>
      <c r="CC1225" s="1448">
        <f t="shared" si="207"/>
        <v>-3.7319531462816601E-2</v>
      </c>
      <c r="CD1225" s="1448">
        <f t="shared" si="207"/>
        <v>5.0463769146025655E-3</v>
      </c>
      <c r="CE1225" s="1448">
        <f t="shared" si="207"/>
        <v>1.4618644067796562E-2</v>
      </c>
      <c r="CF1225" s="1448">
        <f t="shared" si="207"/>
        <v>-1.088929219600719E-2</v>
      </c>
      <c r="CG1225" s="1448">
        <f t="shared" si="204"/>
        <v>-2.213142662580872E-2</v>
      </c>
    </row>
    <row r="1226" spans="1:85" ht="15" x14ac:dyDescent="0.25">
      <c r="A1226" s="1444">
        <v>45853</v>
      </c>
      <c r="B1226" s="1445">
        <v>154.1</v>
      </c>
      <c r="C1226" s="1446">
        <v>121.41</v>
      </c>
      <c r="D1226" s="1447">
        <v>45.91</v>
      </c>
      <c r="E1226" s="1446">
        <v>39.869999999999997</v>
      </c>
      <c r="F1226" s="1447">
        <v>41.64</v>
      </c>
      <c r="G1226" s="1446">
        <v>72.8</v>
      </c>
      <c r="H1226" s="1447">
        <v>76.680000000000007</v>
      </c>
      <c r="I1226" s="1445"/>
      <c r="J1226" s="1448">
        <f t="shared" si="206"/>
        <v>-8.3655083655084384E-3</v>
      </c>
      <c r="K1226" s="1448">
        <f t="shared" si="206"/>
        <v>-1.8909090909090938E-2</v>
      </c>
      <c r="L1226" s="1448">
        <f t="shared" si="206"/>
        <v>-7.1366782006921578E-3</v>
      </c>
      <c r="M1226" s="1448">
        <f t="shared" si="205"/>
        <v>-2.0025031289112741E-3</v>
      </c>
      <c r="N1226" s="1448">
        <f t="shared" si="205"/>
        <v>-1.1630666983147447E-2</v>
      </c>
      <c r="O1226" s="1448">
        <f t="shared" si="205"/>
        <v>-1.6482031883274777E-2</v>
      </c>
      <c r="P1226" s="1448">
        <f t="shared" si="205"/>
        <v>-1.160092807424583E-2</v>
      </c>
      <c r="X1226" s="1449">
        <v>45853</v>
      </c>
      <c r="Y1226" s="1450">
        <v>186.39</v>
      </c>
      <c r="Z1226" s="1450">
        <v>292.51</v>
      </c>
      <c r="AA1226" s="1450">
        <v>3696.94</v>
      </c>
      <c r="AB1226" s="1450">
        <v>178.31</v>
      </c>
      <c r="AC1226" s="1450">
        <v>46.43</v>
      </c>
      <c r="AD1226" s="1450">
        <v>110.05</v>
      </c>
      <c r="AE1226" s="1450">
        <v>294.64999999999998</v>
      </c>
      <c r="AF1226" s="1450">
        <v>453.72</v>
      </c>
      <c r="AG1226" s="1450">
        <v>165.99</v>
      </c>
      <c r="AH1226" s="1450">
        <v>967.68</v>
      </c>
      <c r="AI1226" s="1450">
        <v>109.06</v>
      </c>
      <c r="AJ1226" s="1450">
        <v>175.02</v>
      </c>
      <c r="AK1226" s="1450">
        <v>282.7</v>
      </c>
      <c r="AL1226" s="1450">
        <v>261.17</v>
      </c>
      <c r="AM1226" s="1450">
        <v>245.65</v>
      </c>
      <c r="AN1226" s="1450">
        <v>70.75</v>
      </c>
      <c r="AO1226" s="1450">
        <v>710.82</v>
      </c>
      <c r="AP1226" s="1450">
        <v>58.94</v>
      </c>
      <c r="AQ1226" s="1450">
        <v>723.53</v>
      </c>
      <c r="AR1226" s="1450">
        <v>91.19</v>
      </c>
      <c r="AS1226" s="1450">
        <v>180.92</v>
      </c>
      <c r="AT1226" s="1450">
        <v>75.150000000000006</v>
      </c>
      <c r="AU1226" s="1450">
        <v>242.2</v>
      </c>
      <c r="AV1226" s="1450">
        <v>67</v>
      </c>
      <c r="AW1226" s="1450">
        <v>69.89</v>
      </c>
      <c r="AX1226" s="1450">
        <v>70.64</v>
      </c>
      <c r="AY1226" s="1450">
        <v>281.49</v>
      </c>
      <c r="AZ1226" s="1450">
        <v>95.39</v>
      </c>
      <c r="BA1226" s="1450">
        <v>10.51</v>
      </c>
      <c r="BB1226" s="1450">
        <v>27.9</v>
      </c>
      <c r="BC1226"/>
      <c r="BD1226" s="1448">
        <f t="shared" si="211"/>
        <v>-2.6785714285714409E-2</v>
      </c>
      <c r="BE1226" s="1448">
        <f t="shared" si="210"/>
        <v>-1.5217318116015158E-2</v>
      </c>
      <c r="BF1226" s="1448">
        <f t="shared" si="210"/>
        <v>-1.9977202237361855E-2</v>
      </c>
      <c r="BG1226" s="1448">
        <f t="shared" si="210"/>
        <v>6.8891524083799132E-3</v>
      </c>
      <c r="BH1226" s="1448">
        <f t="shared" si="210"/>
        <v>-1.9222644697929947E-2</v>
      </c>
      <c r="BI1226" s="1448">
        <f t="shared" si="210"/>
        <v>-1.705966416577346E-2</v>
      </c>
      <c r="BJ1226" s="1448">
        <f t="shared" si="210"/>
        <v>-8.11283915707273E-3</v>
      </c>
      <c r="BK1226" s="1448">
        <f t="shared" si="210"/>
        <v>-2.4069174678970118E-2</v>
      </c>
      <c r="BL1226" s="1448">
        <f t="shared" si="210"/>
        <v>8.5672621217644709E-3</v>
      </c>
      <c r="BM1226" s="1448">
        <f t="shared" si="210"/>
        <v>-1.3487475915221599E-2</v>
      </c>
      <c r="BN1226" s="1448">
        <f t="shared" si="210"/>
        <v>-2.7031849406726746E-2</v>
      </c>
      <c r="BO1226" s="1448">
        <f t="shared" si="210"/>
        <v>-6.5277856615767573E-3</v>
      </c>
      <c r="BP1226" s="1448">
        <f t="shared" si="210"/>
        <v>-3.8408682476480205E-3</v>
      </c>
      <c r="BQ1226" s="1448">
        <f t="shared" si="210"/>
        <v>-4.3460028210894983E-3</v>
      </c>
      <c r="BR1226" s="1448">
        <f t="shared" si="210"/>
        <v>-1.6613290632506026E-2</v>
      </c>
      <c r="BS1226" s="1448">
        <f t="shared" si="210"/>
        <v>-1.6814897165091634E-2</v>
      </c>
      <c r="BT1226" s="1448">
        <f t="shared" si="209"/>
        <v>-6.6380647595623062E-3</v>
      </c>
      <c r="BU1226" s="1448">
        <f t="shared" si="209"/>
        <v>-1.2233953410424065E-2</v>
      </c>
      <c r="BV1226" s="1448">
        <f t="shared" si="208"/>
        <v>-9.4193672047206307E-3</v>
      </c>
      <c r="BW1226" s="1448">
        <f t="shared" si="207"/>
        <v>-2.0725945017182203E-2</v>
      </c>
      <c r="BX1226" s="1448">
        <f t="shared" si="207"/>
        <v>9.405255878284232E-4</v>
      </c>
      <c r="BY1226" s="1448">
        <f t="shared" si="207"/>
        <v>-1.6618686207798952E-2</v>
      </c>
      <c r="BZ1226" s="1448">
        <f t="shared" si="207"/>
        <v>-2.0899866596596255E-2</v>
      </c>
      <c r="CA1226" s="1448">
        <f t="shared" si="207"/>
        <v>-4.4576523031203148E-3</v>
      </c>
      <c r="CB1226" s="1448">
        <f t="shared" si="207"/>
        <v>-1.3271212762953519E-2</v>
      </c>
      <c r="CC1226" s="1448">
        <f t="shared" si="207"/>
        <v>-5.6593095642340475E-4</v>
      </c>
      <c r="CD1226" s="1448">
        <f t="shared" si="207"/>
        <v>-4.6674445740956588E-3</v>
      </c>
      <c r="CE1226" s="1448">
        <f t="shared" si="207"/>
        <v>-4.0718312800167109E-3</v>
      </c>
      <c r="CF1226" s="1448">
        <f t="shared" si="207"/>
        <v>-3.5779816513761518E-2</v>
      </c>
      <c r="CG1226" s="1448">
        <f t="shared" si="204"/>
        <v>-2.8551532033426193E-2</v>
      </c>
    </row>
    <row r="1227" spans="1:85" ht="15" x14ac:dyDescent="0.25">
      <c r="A1227" s="1444">
        <v>45854</v>
      </c>
      <c r="B1227" s="1445">
        <v>154.83000000000001</v>
      </c>
      <c r="C1227" s="1446">
        <v>122.61</v>
      </c>
      <c r="D1227" s="1447">
        <v>46.23</v>
      </c>
      <c r="E1227" s="1446">
        <v>40.14</v>
      </c>
      <c r="F1227" s="1447">
        <v>42</v>
      </c>
      <c r="G1227" s="1446">
        <v>72.98</v>
      </c>
      <c r="H1227" s="1447">
        <v>77</v>
      </c>
      <c r="I1227" s="1445"/>
      <c r="J1227" s="1448">
        <f t="shared" si="206"/>
        <v>4.7371836469825975E-3</v>
      </c>
      <c r="K1227" s="1448">
        <f t="shared" si="206"/>
        <v>9.8838645910551259E-3</v>
      </c>
      <c r="L1227" s="1448">
        <f t="shared" si="206"/>
        <v>6.9701590067523479E-3</v>
      </c>
      <c r="M1227" s="1448">
        <f t="shared" si="205"/>
        <v>6.7720090293454513E-3</v>
      </c>
      <c r="N1227" s="1448">
        <f t="shared" si="205"/>
        <v>8.6455331412103615E-3</v>
      </c>
      <c r="O1227" s="1448">
        <f t="shared" si="205"/>
        <v>2.4725274725275665E-3</v>
      </c>
      <c r="P1227" s="1448">
        <f t="shared" si="205"/>
        <v>4.1731872717787315E-3</v>
      </c>
      <c r="X1227" s="1449">
        <v>45854</v>
      </c>
      <c r="Y1227" s="1450">
        <v>190.58</v>
      </c>
      <c r="Z1227" s="1450">
        <v>299.02</v>
      </c>
      <c r="AA1227" s="1450">
        <v>3682.62</v>
      </c>
      <c r="AB1227" s="1450">
        <v>178.27</v>
      </c>
      <c r="AC1227" s="1450">
        <v>47.17</v>
      </c>
      <c r="AD1227" s="1450">
        <v>109.84</v>
      </c>
      <c r="AE1227" s="1450">
        <v>297.83</v>
      </c>
      <c r="AF1227" s="1450">
        <v>457.29</v>
      </c>
      <c r="AG1227" s="1450">
        <v>168.12</v>
      </c>
      <c r="AH1227" s="1450">
        <v>951.37</v>
      </c>
      <c r="AI1227" s="1450">
        <v>109.85</v>
      </c>
      <c r="AJ1227" s="1450">
        <v>177.5</v>
      </c>
      <c r="AK1227" s="1450">
        <v>281.92</v>
      </c>
      <c r="AL1227" s="1450">
        <v>263.66000000000003</v>
      </c>
      <c r="AM1227" s="1450">
        <v>245.98</v>
      </c>
      <c r="AN1227" s="1450">
        <v>71.38</v>
      </c>
      <c r="AO1227" s="1450">
        <v>715.74</v>
      </c>
      <c r="AP1227" s="1450">
        <v>58.65</v>
      </c>
      <c r="AQ1227" s="1450">
        <v>729.82</v>
      </c>
      <c r="AR1227" s="1450">
        <v>91.24</v>
      </c>
      <c r="AS1227" s="1450">
        <v>183.27</v>
      </c>
      <c r="AT1227" s="1450">
        <v>75.17</v>
      </c>
      <c r="AU1227" s="1450">
        <v>246.46</v>
      </c>
      <c r="AV1227" s="1450">
        <v>67.959999999999994</v>
      </c>
      <c r="AW1227" s="1450">
        <v>70.45</v>
      </c>
      <c r="AX1227" s="1450">
        <v>69.319999999999993</v>
      </c>
      <c r="AY1227" s="1450">
        <v>283.27</v>
      </c>
      <c r="AZ1227" s="1450">
        <v>95.15</v>
      </c>
      <c r="BA1227" s="1450">
        <v>10.45</v>
      </c>
      <c r="BB1227" s="1450">
        <v>28.02</v>
      </c>
      <c r="BC1227"/>
      <c r="BD1227" s="1448">
        <f t="shared" si="211"/>
        <v>2.247974676753059E-2</v>
      </c>
      <c r="BE1227" s="1448">
        <f t="shared" si="210"/>
        <v>2.2255649379508361E-2</v>
      </c>
      <c r="BF1227" s="1448">
        <f t="shared" si="210"/>
        <v>-3.8734737377399049E-3</v>
      </c>
      <c r="BG1227" s="1448">
        <f t="shared" si="210"/>
        <v>-2.2432841680215378E-4</v>
      </c>
      <c r="BH1227" s="1448">
        <f t="shared" si="210"/>
        <v>1.59379711393496E-2</v>
      </c>
      <c r="BI1227" s="1448">
        <f t="shared" si="210"/>
        <v>-1.9082235347568719E-3</v>
      </c>
      <c r="BJ1227" s="1448">
        <f t="shared" si="210"/>
        <v>1.0792465637196698E-2</v>
      </c>
      <c r="BK1227" s="1448">
        <f t="shared" si="210"/>
        <v>7.8682888124834548E-3</v>
      </c>
      <c r="BL1227" s="1448">
        <f t="shared" si="210"/>
        <v>1.2832098319175827E-2</v>
      </c>
      <c r="BM1227" s="1448">
        <f t="shared" si="210"/>
        <v>-1.6854745370370315E-2</v>
      </c>
      <c r="BN1227" s="1448">
        <f t="shared" si="210"/>
        <v>7.2437190537318176E-3</v>
      </c>
      <c r="BO1227" s="1448">
        <f t="shared" si="210"/>
        <v>1.4169809164666836E-2</v>
      </c>
      <c r="BP1227" s="1448">
        <f t="shared" si="210"/>
        <v>-2.7591085956843748E-3</v>
      </c>
      <c r="BQ1227" s="1448">
        <f t="shared" si="210"/>
        <v>9.5340199869816938E-3</v>
      </c>
      <c r="BR1227" s="1448">
        <f t="shared" si="210"/>
        <v>1.3433747201302018E-3</v>
      </c>
      <c r="BS1227" s="1448">
        <f t="shared" si="210"/>
        <v>8.9045936395759067E-3</v>
      </c>
      <c r="BT1227" s="1448">
        <f t="shared" si="209"/>
        <v>6.921583523254774E-3</v>
      </c>
      <c r="BU1227" s="1448">
        <f t="shared" si="209"/>
        <v>-4.9202578893790157E-3</v>
      </c>
      <c r="BV1227" s="1448">
        <f t="shared" si="208"/>
        <v>8.6934888670823288E-3</v>
      </c>
      <c r="BW1227" s="1448">
        <f t="shared" si="207"/>
        <v>5.4830573527795985E-4</v>
      </c>
      <c r="BX1227" s="1448">
        <f t="shared" si="207"/>
        <v>1.2989166482423297E-2</v>
      </c>
      <c r="BY1227" s="1448">
        <f t="shared" si="207"/>
        <v>2.6613439787087184E-4</v>
      </c>
      <c r="BZ1227" s="1448">
        <f t="shared" si="207"/>
        <v>1.758876961189108E-2</v>
      </c>
      <c r="CA1227" s="1448">
        <f t="shared" si="207"/>
        <v>1.432835820895513E-2</v>
      </c>
      <c r="CB1227" s="1448">
        <f t="shared" si="207"/>
        <v>8.0125912147660933E-3</v>
      </c>
      <c r="CC1227" s="1448">
        <f t="shared" si="207"/>
        <v>-1.8686296715741894E-2</v>
      </c>
      <c r="CD1227" s="1448">
        <f t="shared" si="207"/>
        <v>6.3234928416639052E-3</v>
      </c>
      <c r="CE1227" s="1448">
        <f t="shared" si="207"/>
        <v>-2.5159870007337758E-3</v>
      </c>
      <c r="CF1227" s="1448">
        <f t="shared" si="207"/>
        <v>-5.7088487155090867E-3</v>
      </c>
      <c r="CG1227" s="1448">
        <f t="shared" si="204"/>
        <v>4.3010752688172399E-3</v>
      </c>
    </row>
    <row r="1228" spans="1:85" ht="15" x14ac:dyDescent="0.25">
      <c r="A1228" s="1444">
        <v>45855</v>
      </c>
      <c r="B1228" s="1445">
        <v>155.27000000000001</v>
      </c>
      <c r="C1228" s="1446">
        <v>121.45</v>
      </c>
      <c r="D1228" s="1447">
        <v>45.79</v>
      </c>
      <c r="E1228" s="1446">
        <v>40.22</v>
      </c>
      <c r="F1228" s="1447">
        <v>41.77</v>
      </c>
      <c r="G1228" s="1446">
        <v>73.14</v>
      </c>
      <c r="H1228" s="1447">
        <v>76.97</v>
      </c>
      <c r="I1228" s="1445"/>
      <c r="J1228" s="1448">
        <f t="shared" si="206"/>
        <v>2.8418265194083683E-3</v>
      </c>
      <c r="K1228" s="1448">
        <f t="shared" si="206"/>
        <v>-9.4608922600113911E-3</v>
      </c>
      <c r="L1228" s="1448">
        <f t="shared" si="206"/>
        <v>-9.5176292450789048E-3</v>
      </c>
      <c r="M1228" s="1448">
        <f t="shared" si="205"/>
        <v>1.9930244145490356E-3</v>
      </c>
      <c r="N1228" s="1448">
        <f t="shared" si="205"/>
        <v>-5.4761904761904019E-3</v>
      </c>
      <c r="O1228" s="1448">
        <f t="shared" si="205"/>
        <v>2.1923814743764949E-3</v>
      </c>
      <c r="P1228" s="1448">
        <f t="shared" si="205"/>
        <v>-3.8961038961040436E-4</v>
      </c>
      <c r="X1228" s="1449">
        <v>45855</v>
      </c>
      <c r="Y1228" s="1450">
        <v>191.4</v>
      </c>
      <c r="Z1228" s="1450">
        <v>298.25</v>
      </c>
      <c r="AA1228" s="1450">
        <v>3649.42</v>
      </c>
      <c r="AB1228" s="1450">
        <v>180.9</v>
      </c>
      <c r="AC1228" s="1450">
        <v>48.06</v>
      </c>
      <c r="AD1228" s="1450">
        <v>109.56</v>
      </c>
      <c r="AE1228" s="1450">
        <v>294.38</v>
      </c>
      <c r="AF1228" s="1450">
        <v>457.46</v>
      </c>
      <c r="AG1228" s="1450">
        <v>171.52</v>
      </c>
      <c r="AH1228" s="1450">
        <v>953.91</v>
      </c>
      <c r="AI1228" s="1450">
        <v>108.8</v>
      </c>
      <c r="AJ1228" s="1450">
        <v>179.09</v>
      </c>
      <c r="AK1228" s="1450">
        <v>282</v>
      </c>
      <c r="AL1228" s="1450">
        <v>265.51</v>
      </c>
      <c r="AM1228" s="1450">
        <v>247.24</v>
      </c>
      <c r="AN1228" s="1450">
        <v>71.72</v>
      </c>
      <c r="AO1228" s="1450">
        <v>710.28</v>
      </c>
      <c r="AP1228" s="1450">
        <v>59.09</v>
      </c>
      <c r="AQ1228" s="1450">
        <v>737.57</v>
      </c>
      <c r="AR1228" s="1450">
        <v>91.59</v>
      </c>
      <c r="AS1228" s="1450">
        <v>179.17</v>
      </c>
      <c r="AT1228" s="1450">
        <v>75.13</v>
      </c>
      <c r="AU1228" s="1450">
        <v>247.27</v>
      </c>
      <c r="AV1228" s="1450">
        <v>69.569999999999993</v>
      </c>
      <c r="AW1228" s="1450">
        <v>70.349999999999994</v>
      </c>
      <c r="AX1228" s="1450">
        <v>69.5</v>
      </c>
      <c r="AY1228" s="1450">
        <v>280.86</v>
      </c>
      <c r="AZ1228" s="1450">
        <v>95.09</v>
      </c>
      <c r="BA1228" s="1450">
        <v>10.57</v>
      </c>
      <c r="BB1228" s="1450">
        <v>28.23</v>
      </c>
      <c r="BC1228"/>
      <c r="BD1228" s="1448">
        <f t="shared" si="211"/>
        <v>4.3026550529960813E-3</v>
      </c>
      <c r="BE1228" s="1448">
        <f t="shared" si="210"/>
        <v>-2.5750785900608046E-3</v>
      </c>
      <c r="BF1228" s="1448">
        <f t="shared" si="210"/>
        <v>-9.0153206141279363E-3</v>
      </c>
      <c r="BG1228" s="1448">
        <f t="shared" si="210"/>
        <v>1.4752902900095335E-2</v>
      </c>
      <c r="BH1228" s="1448">
        <f t="shared" si="210"/>
        <v>1.8867924528301896E-2</v>
      </c>
      <c r="BI1228" s="1448">
        <f t="shared" si="210"/>
        <v>-2.5491624180626468E-3</v>
      </c>
      <c r="BJ1228" s="1448">
        <f t="shared" si="210"/>
        <v>-1.1583789410066108E-2</v>
      </c>
      <c r="BK1228" s="1448">
        <f t="shared" si="210"/>
        <v>3.7175534124944578E-4</v>
      </c>
      <c r="BL1228" s="1448">
        <f t="shared" si="210"/>
        <v>2.0223649773971005E-2</v>
      </c>
      <c r="BM1228" s="1448">
        <f t="shared" si="210"/>
        <v>2.6698340288215557E-3</v>
      </c>
      <c r="BN1228" s="1448">
        <f t="shared" si="210"/>
        <v>-9.5584888484296516E-3</v>
      </c>
      <c r="BO1228" s="1448">
        <f t="shared" si="210"/>
        <v>8.9577464788732578E-3</v>
      </c>
      <c r="BP1228" s="1448">
        <f t="shared" si="210"/>
        <v>2.8376844494886519E-4</v>
      </c>
      <c r="BQ1228" s="1448">
        <f t="shared" si="210"/>
        <v>7.0166123037243636E-3</v>
      </c>
      <c r="BR1228" s="1448">
        <f t="shared" si="210"/>
        <v>5.1223676721685475E-3</v>
      </c>
      <c r="BS1228" s="1448">
        <f t="shared" si="210"/>
        <v>4.763239002521763E-3</v>
      </c>
      <c r="BT1228" s="1448">
        <f t="shared" si="209"/>
        <v>-7.6284684382597542E-3</v>
      </c>
      <c r="BU1228" s="1448">
        <f t="shared" si="209"/>
        <v>7.5021312872976106E-3</v>
      </c>
      <c r="BV1228" s="1448">
        <f t="shared" si="208"/>
        <v>1.0619056753720095E-2</v>
      </c>
      <c r="BW1228" s="1448">
        <f t="shared" si="207"/>
        <v>3.8360368259536229E-3</v>
      </c>
      <c r="BX1228" s="1448">
        <f t="shared" si="207"/>
        <v>-2.2371364653243971E-2</v>
      </c>
      <c r="BY1228" s="1448">
        <f t="shared" si="207"/>
        <v>-5.3212717839571971E-4</v>
      </c>
      <c r="BZ1228" s="1448">
        <f t="shared" si="207"/>
        <v>3.2865373691471325E-3</v>
      </c>
      <c r="CA1228" s="1448">
        <f t="shared" si="207"/>
        <v>2.3690406121247787E-2</v>
      </c>
      <c r="CB1228" s="1448">
        <f t="shared" si="207"/>
        <v>-1.4194464158979209E-3</v>
      </c>
      <c r="CC1228" s="1448">
        <f t="shared" si="207"/>
        <v>2.5966532025390484E-3</v>
      </c>
      <c r="CD1228" s="1448">
        <f t="shared" si="207"/>
        <v>-8.5077840929147757E-3</v>
      </c>
      <c r="CE1228" s="1448">
        <f t="shared" si="207"/>
        <v>-6.3058328954285095E-4</v>
      </c>
      <c r="CF1228" s="1448">
        <f t="shared" si="207"/>
        <v>1.1483253588516842E-2</v>
      </c>
      <c r="CG1228" s="1448">
        <f t="shared" si="204"/>
        <v>7.4946466809422147E-3</v>
      </c>
    </row>
    <row r="1229" spans="1:85" ht="15" x14ac:dyDescent="0.25">
      <c r="A1229" s="1444">
        <v>45856</v>
      </c>
      <c r="B1229" s="1445">
        <v>156.66</v>
      </c>
      <c r="C1229" s="1446">
        <v>122.11</v>
      </c>
      <c r="D1229" s="1447">
        <v>45.73</v>
      </c>
      <c r="E1229" s="1446">
        <v>40.9</v>
      </c>
      <c r="F1229" s="1447">
        <v>41.53</v>
      </c>
      <c r="G1229" s="1446">
        <v>73.45</v>
      </c>
      <c r="H1229" s="1447">
        <v>77.98</v>
      </c>
      <c r="I1229" s="1445"/>
      <c r="J1229" s="1448">
        <f t="shared" si="206"/>
        <v>8.9521478714496439E-3</v>
      </c>
      <c r="K1229" s="1448">
        <f t="shared" si="206"/>
        <v>5.4343351173322075E-3</v>
      </c>
      <c r="L1229" s="1448">
        <f t="shared" si="206"/>
        <v>-1.3103297663245746E-3</v>
      </c>
      <c r="M1229" s="1448">
        <f t="shared" si="205"/>
        <v>1.6907011437095967E-2</v>
      </c>
      <c r="N1229" s="1448">
        <f t="shared" si="205"/>
        <v>-5.7457505386641601E-3</v>
      </c>
      <c r="O1229" s="1448">
        <f t="shared" si="205"/>
        <v>4.2384468143287155E-3</v>
      </c>
      <c r="P1229" s="1448">
        <f t="shared" si="205"/>
        <v>1.3121995582694623E-2</v>
      </c>
      <c r="X1229" s="1449">
        <v>45856</v>
      </c>
      <c r="Y1229" s="1450">
        <v>189.26</v>
      </c>
      <c r="Z1229" s="1450">
        <v>294.76</v>
      </c>
      <c r="AA1229" s="1450">
        <v>3713.93</v>
      </c>
      <c r="AB1229" s="1450">
        <v>178.85</v>
      </c>
      <c r="AC1229" s="1450">
        <v>47.36</v>
      </c>
      <c r="AD1229" s="1450">
        <v>107.94</v>
      </c>
      <c r="AE1229" s="1450">
        <v>292.87</v>
      </c>
      <c r="AF1229" s="1450">
        <v>451.3</v>
      </c>
      <c r="AG1229" s="1450">
        <v>170.57</v>
      </c>
      <c r="AH1229" s="1450">
        <v>950.95</v>
      </c>
      <c r="AI1229" s="1450">
        <v>108.22</v>
      </c>
      <c r="AJ1229" s="1450">
        <v>178.64</v>
      </c>
      <c r="AK1229" s="1450">
        <v>285.87</v>
      </c>
      <c r="AL1229" s="1450">
        <v>264.77</v>
      </c>
      <c r="AM1229" s="1450">
        <v>243.72</v>
      </c>
      <c r="AN1229" s="1450">
        <v>71.42</v>
      </c>
      <c r="AO1229" s="1450">
        <v>709.8</v>
      </c>
      <c r="AP1229" s="1450">
        <v>59</v>
      </c>
      <c r="AQ1229" s="1450">
        <v>729.91</v>
      </c>
      <c r="AR1229" s="1450">
        <v>92.34</v>
      </c>
      <c r="AS1229" s="1450">
        <v>178.73</v>
      </c>
      <c r="AT1229" s="1450">
        <v>75.77</v>
      </c>
      <c r="AU1229" s="1450">
        <v>246.41</v>
      </c>
      <c r="AV1229" s="1450">
        <v>69.14</v>
      </c>
      <c r="AW1229" s="1450">
        <v>70.25</v>
      </c>
      <c r="AX1229" s="1450">
        <v>69.099999999999994</v>
      </c>
      <c r="AY1229" s="1450">
        <v>283.43</v>
      </c>
      <c r="AZ1229" s="1450">
        <v>95.05</v>
      </c>
      <c r="BA1229" s="1450">
        <v>10.47</v>
      </c>
      <c r="BB1229" s="1450">
        <v>27.73</v>
      </c>
      <c r="BC1229"/>
      <c r="BD1229" s="1448">
        <f t="shared" si="211"/>
        <v>-1.1180773249738844E-2</v>
      </c>
      <c r="BE1229" s="1448">
        <f t="shared" si="210"/>
        <v>-1.1701592623637918E-2</v>
      </c>
      <c r="BF1229" s="1448">
        <f t="shared" si="210"/>
        <v>1.7676781515966855E-2</v>
      </c>
      <c r="BG1229" s="1448">
        <f t="shared" si="210"/>
        <v>-1.1332227750138261E-2</v>
      </c>
      <c r="BH1229" s="1448">
        <f t="shared" si="210"/>
        <v>-1.4565126924677546E-2</v>
      </c>
      <c r="BI1229" s="1448">
        <f t="shared" si="210"/>
        <v>-1.4786418400876274E-2</v>
      </c>
      <c r="BJ1229" s="1448">
        <f t="shared" si="210"/>
        <v>-5.1294245532984267E-3</v>
      </c>
      <c r="BK1229" s="1448">
        <f t="shared" si="210"/>
        <v>-1.3465658199623943E-2</v>
      </c>
      <c r="BL1229" s="1448">
        <f t="shared" si="210"/>
        <v>-5.5387126865672634E-3</v>
      </c>
      <c r="BM1229" s="1448">
        <f t="shared" si="210"/>
        <v>-3.1030181044332515E-3</v>
      </c>
      <c r="BN1229" s="1448">
        <f t="shared" si="210"/>
        <v>-5.330882352941161E-3</v>
      </c>
      <c r="BO1229" s="1448">
        <f t="shared" si="210"/>
        <v>-2.5127031101681669E-3</v>
      </c>
      <c r="BP1229" s="1448">
        <f t="shared" si="210"/>
        <v>1.3723404255319165E-2</v>
      </c>
      <c r="BQ1229" s="1448">
        <f t="shared" si="210"/>
        <v>-2.7870889985311632E-3</v>
      </c>
      <c r="BR1229" s="1448">
        <f t="shared" si="210"/>
        <v>-1.4237178450089023E-2</v>
      </c>
      <c r="BS1229" s="1448">
        <f t="shared" si="210"/>
        <v>-4.1829336307863518E-3</v>
      </c>
      <c r="BT1229" s="1448">
        <f t="shared" si="209"/>
        <v>-6.7578982936309371E-4</v>
      </c>
      <c r="BU1229" s="1448">
        <f t="shared" si="209"/>
        <v>-1.5231003553901406E-3</v>
      </c>
      <c r="BV1229" s="1448">
        <f t="shared" si="208"/>
        <v>-1.0385454939870224E-2</v>
      </c>
      <c r="BW1229" s="1448">
        <f t="shared" si="207"/>
        <v>8.1886668850311168E-3</v>
      </c>
      <c r="BX1229" s="1448">
        <f t="shared" si="207"/>
        <v>-2.4557682647764569E-3</v>
      </c>
      <c r="BY1229" s="1448">
        <f t="shared" si="207"/>
        <v>8.5185678157859799E-3</v>
      </c>
      <c r="BZ1229" s="1448">
        <f t="shared" si="207"/>
        <v>-3.477979536539061E-3</v>
      </c>
      <c r="CA1229" s="1448">
        <f t="shared" si="207"/>
        <v>-6.1808250682764505E-3</v>
      </c>
      <c r="CB1229" s="1448">
        <f t="shared" si="207"/>
        <v>-1.4214641080311915E-3</v>
      </c>
      <c r="CC1229" s="1448">
        <f t="shared" si="207"/>
        <v>-5.7553956834533191E-3</v>
      </c>
      <c r="CD1229" s="1448">
        <f t="shared" si="207"/>
        <v>9.1504664245531334E-3</v>
      </c>
      <c r="CE1229" s="1448">
        <f t="shared" si="207"/>
        <v>-4.2065411715223736E-4</v>
      </c>
      <c r="CF1229" s="1448">
        <f t="shared" si="207"/>
        <v>-9.4607379375590949E-3</v>
      </c>
      <c r="CG1229" s="1448">
        <f t="shared" si="204"/>
        <v>-1.7711654268508677E-2</v>
      </c>
    </row>
    <row r="1230" spans="1:85" ht="15" x14ac:dyDescent="0.25">
      <c r="A1230" s="1444">
        <v>45859</v>
      </c>
      <c r="B1230" s="1445">
        <v>158.22</v>
      </c>
      <c r="C1230" s="1446">
        <v>123.11</v>
      </c>
      <c r="D1230" s="1447">
        <v>46.48</v>
      </c>
      <c r="E1230" s="1446">
        <v>41.72</v>
      </c>
      <c r="F1230" s="1447">
        <v>42.21</v>
      </c>
      <c r="G1230" s="1446">
        <v>74.459999999999994</v>
      </c>
      <c r="H1230" s="1447">
        <v>78.790000000000006</v>
      </c>
      <c r="I1230" s="1445"/>
      <c r="J1230" s="1448">
        <f t="shared" si="206"/>
        <v>9.9578705476828944E-3</v>
      </c>
      <c r="K1230" s="1448">
        <f t="shared" si="206"/>
        <v>8.1893374825976577E-3</v>
      </c>
      <c r="L1230" s="1448">
        <f t="shared" si="206"/>
        <v>1.6400612289525478E-2</v>
      </c>
      <c r="M1230" s="1448">
        <f t="shared" si="205"/>
        <v>2.004889975550123E-2</v>
      </c>
      <c r="N1230" s="1448">
        <f t="shared" si="205"/>
        <v>1.6373705754875987E-2</v>
      </c>
      <c r="O1230" s="1448">
        <f t="shared" si="205"/>
        <v>1.3750850918992388E-2</v>
      </c>
      <c r="P1230" s="1448">
        <f t="shared" si="205"/>
        <v>1.0387278789433217E-2</v>
      </c>
      <c r="X1230" s="1449">
        <v>45859</v>
      </c>
      <c r="Y1230" s="1450">
        <v>184.85</v>
      </c>
      <c r="Z1230" s="1450">
        <v>295.87</v>
      </c>
      <c r="AA1230" s="1450">
        <v>3729.7</v>
      </c>
      <c r="AB1230" s="1450">
        <v>175.33</v>
      </c>
      <c r="AC1230" s="1450">
        <v>46.69</v>
      </c>
      <c r="AD1230" s="1450">
        <v>107.28</v>
      </c>
      <c r="AE1230" s="1450">
        <v>292.67</v>
      </c>
      <c r="AF1230" s="1450">
        <v>449.42</v>
      </c>
      <c r="AG1230" s="1450">
        <v>167.95</v>
      </c>
      <c r="AH1230" s="1450">
        <v>947.56</v>
      </c>
      <c r="AI1230" s="1450">
        <v>108.28</v>
      </c>
      <c r="AJ1230" s="1450">
        <v>176.86</v>
      </c>
      <c r="AK1230" s="1450">
        <v>284.70999999999998</v>
      </c>
      <c r="AL1230" s="1450">
        <v>263.08999999999997</v>
      </c>
      <c r="AM1230" s="1450">
        <v>243.04</v>
      </c>
      <c r="AN1230" s="1450">
        <v>70.739999999999995</v>
      </c>
      <c r="AO1230" s="1450">
        <v>711.21</v>
      </c>
      <c r="AP1230" s="1450">
        <v>59.43</v>
      </c>
      <c r="AQ1230" s="1450">
        <v>725</v>
      </c>
      <c r="AR1230" s="1450">
        <v>94.15</v>
      </c>
      <c r="AS1230" s="1450">
        <v>180.48</v>
      </c>
      <c r="AT1230" s="1450">
        <v>75.56</v>
      </c>
      <c r="AU1230" s="1450">
        <v>245.13</v>
      </c>
      <c r="AV1230" s="1450">
        <v>68.900000000000006</v>
      </c>
      <c r="AW1230" s="1450">
        <v>69.349999999999994</v>
      </c>
      <c r="AX1230" s="1450">
        <v>69.069999999999993</v>
      </c>
      <c r="AY1230" s="1450">
        <v>284.17</v>
      </c>
      <c r="AZ1230" s="1450">
        <v>95.67</v>
      </c>
      <c r="BA1230" s="1450">
        <v>10.32</v>
      </c>
      <c r="BB1230" s="1450">
        <v>27.83</v>
      </c>
      <c r="BC1230"/>
      <c r="BD1230" s="1448">
        <f t="shared" si="211"/>
        <v>-2.3301278664271355E-2</v>
      </c>
      <c r="BE1230" s="1448">
        <f t="shared" si="210"/>
        <v>3.7657755462071302E-3</v>
      </c>
      <c r="BF1230" s="1448">
        <f t="shared" si="210"/>
        <v>4.2461758837673254E-3</v>
      </c>
      <c r="BG1230" s="1448">
        <f t="shared" si="210"/>
        <v>-1.9681297176404707E-2</v>
      </c>
      <c r="BH1230" s="1448">
        <f t="shared" si="210"/>
        <v>-1.4146959459459495E-2</v>
      </c>
      <c r="BI1230" s="1448">
        <f t="shared" si="210"/>
        <v>-6.1145080600333206E-3</v>
      </c>
      <c r="BJ1230" s="1448">
        <f t="shared" si="210"/>
        <v>-6.8289684843100568E-4</v>
      </c>
      <c r="BK1230" s="1448">
        <f t="shared" si="210"/>
        <v>-4.165743407932629E-3</v>
      </c>
      <c r="BL1230" s="1448">
        <f t="shared" si="210"/>
        <v>-1.5360262648765929E-2</v>
      </c>
      <c r="BM1230" s="1448">
        <f t="shared" si="210"/>
        <v>-3.5648561964352486E-3</v>
      </c>
      <c r="BN1230" s="1448">
        <f t="shared" si="210"/>
        <v>5.544261689151938E-4</v>
      </c>
      <c r="BO1230" s="1448">
        <f t="shared" si="210"/>
        <v>-9.9641737572770533E-3</v>
      </c>
      <c r="BP1230" s="1448">
        <f t="shared" si="210"/>
        <v>-4.0577885052647186E-3</v>
      </c>
      <c r="BQ1230" s="1448">
        <f t="shared" si="210"/>
        <v>-6.3451297352419339E-3</v>
      </c>
      <c r="BR1230" s="1448">
        <f t="shared" si="210"/>
        <v>-2.7900869850648563E-3</v>
      </c>
      <c r="BS1230" s="1448">
        <f t="shared" si="210"/>
        <v>-9.5211425371045481E-3</v>
      </c>
      <c r="BT1230" s="1448">
        <f t="shared" si="209"/>
        <v>1.986475063398256E-3</v>
      </c>
      <c r="BU1230" s="1448">
        <f t="shared" si="209"/>
        <v>7.2881355932203342E-3</v>
      </c>
      <c r="BV1230" s="1448">
        <f t="shared" si="208"/>
        <v>-6.7268567357619E-3</v>
      </c>
      <c r="BW1230" s="1448">
        <f t="shared" si="207"/>
        <v>1.9601472817847111E-2</v>
      </c>
      <c r="BX1230" s="1448">
        <f t="shared" si="207"/>
        <v>9.7913053208750628E-3</v>
      </c>
      <c r="BY1230" s="1448">
        <f t="shared" si="207"/>
        <v>-2.7715454665434044E-3</v>
      </c>
      <c r="BZ1230" s="1448">
        <f t="shared" si="207"/>
        <v>-5.1945943752282828E-3</v>
      </c>
      <c r="CA1230" s="1448">
        <f t="shared" si="207"/>
        <v>-3.4712178189180631E-3</v>
      </c>
      <c r="CB1230" s="1448">
        <f t="shared" si="207"/>
        <v>-1.2811387900355953E-2</v>
      </c>
      <c r="CC1230" s="1448">
        <f t="shared" si="207"/>
        <v>-4.3415340086832329E-4</v>
      </c>
      <c r="CD1230" s="1448">
        <f t="shared" si="207"/>
        <v>2.610873937127365E-3</v>
      </c>
      <c r="CE1230" s="1448">
        <f t="shared" si="207"/>
        <v>6.522882693319354E-3</v>
      </c>
      <c r="CF1230" s="1448">
        <f t="shared" si="207"/>
        <v>-1.4326647564469948E-2</v>
      </c>
      <c r="CG1230" s="1448">
        <f t="shared" si="204"/>
        <v>3.606202668589898E-3</v>
      </c>
    </row>
    <row r="1231" spans="1:85" ht="15" x14ac:dyDescent="0.25">
      <c r="A1231" s="1444">
        <v>45860</v>
      </c>
      <c r="B1231" s="1445">
        <v>158.78</v>
      </c>
      <c r="C1231" s="1446">
        <v>122.78</v>
      </c>
      <c r="D1231" s="1447">
        <v>46.81</v>
      </c>
      <c r="E1231" s="1446">
        <v>42.09</v>
      </c>
      <c r="F1231" s="1447">
        <v>42.36</v>
      </c>
      <c r="G1231" s="1446">
        <v>74.650000000000006</v>
      </c>
      <c r="H1231" s="1447">
        <v>79.5</v>
      </c>
      <c r="I1231" s="1445"/>
      <c r="J1231" s="1448">
        <f t="shared" si="206"/>
        <v>3.5393755530274446E-3</v>
      </c>
      <c r="K1231" s="1448">
        <f t="shared" si="206"/>
        <v>-2.6805296076679256E-3</v>
      </c>
      <c r="L1231" s="1448">
        <f t="shared" si="206"/>
        <v>7.0998278829605297E-3</v>
      </c>
      <c r="M1231" s="1448">
        <f t="shared" si="205"/>
        <v>8.8686481303932065E-3</v>
      </c>
      <c r="N1231" s="1448">
        <f t="shared" si="205"/>
        <v>3.5536602700781466E-3</v>
      </c>
      <c r="O1231" s="1448">
        <f t="shared" si="205"/>
        <v>2.5517056137525107E-3</v>
      </c>
      <c r="P1231" s="1448">
        <f t="shared" si="205"/>
        <v>9.011295849727043E-3</v>
      </c>
      <c r="X1231" s="1449">
        <v>45860</v>
      </c>
      <c r="Y1231" s="1450">
        <v>187.11</v>
      </c>
      <c r="Z1231" s="1450">
        <v>305.69</v>
      </c>
      <c r="AA1231" s="1450">
        <v>3773.71</v>
      </c>
      <c r="AB1231" s="1450">
        <v>181.28</v>
      </c>
      <c r="AC1231" s="1450">
        <v>48.02</v>
      </c>
      <c r="AD1231" s="1450">
        <v>108.41</v>
      </c>
      <c r="AE1231" s="1450">
        <v>292.97000000000003</v>
      </c>
      <c r="AF1231" s="1450">
        <v>452.87</v>
      </c>
      <c r="AG1231" s="1450">
        <v>175.36</v>
      </c>
      <c r="AH1231" s="1450">
        <v>941.61</v>
      </c>
      <c r="AI1231" s="1450">
        <v>110.17</v>
      </c>
      <c r="AJ1231" s="1450">
        <v>180.58</v>
      </c>
      <c r="AK1231" s="1450">
        <v>281.95999999999998</v>
      </c>
      <c r="AL1231" s="1450">
        <v>264.42</v>
      </c>
      <c r="AM1231" s="1450">
        <v>252.07</v>
      </c>
      <c r="AN1231" s="1450">
        <v>72.5</v>
      </c>
      <c r="AO1231" s="1450">
        <v>709.47</v>
      </c>
      <c r="AP1231" s="1450">
        <v>59.59</v>
      </c>
      <c r="AQ1231" s="1450">
        <v>726.04</v>
      </c>
      <c r="AR1231" s="1450">
        <v>95.35</v>
      </c>
      <c r="AS1231" s="1450">
        <v>165.27</v>
      </c>
      <c r="AT1231" s="1450">
        <v>76.41</v>
      </c>
      <c r="AU1231" s="1450">
        <v>247.37</v>
      </c>
      <c r="AV1231" s="1450">
        <v>71.34</v>
      </c>
      <c r="AW1231" s="1450">
        <v>69.66</v>
      </c>
      <c r="AX1231" s="1450">
        <v>72.2</v>
      </c>
      <c r="AY1231" s="1450">
        <v>287.92</v>
      </c>
      <c r="AZ1231" s="1450">
        <v>95.85</v>
      </c>
      <c r="BA1231" s="1450">
        <v>10.84</v>
      </c>
      <c r="BB1231" s="1450">
        <v>28.44</v>
      </c>
      <c r="BC1231"/>
      <c r="BD1231" s="1448">
        <f t="shared" si="211"/>
        <v>1.2226129294022284E-2</v>
      </c>
      <c r="BE1231" s="1448">
        <f t="shared" si="210"/>
        <v>3.3190252475749464E-2</v>
      </c>
      <c r="BF1231" s="1448">
        <f t="shared" si="210"/>
        <v>1.1799876665683625E-2</v>
      </c>
      <c r="BG1231" s="1448">
        <f t="shared" si="210"/>
        <v>3.3936006387954076E-2</v>
      </c>
      <c r="BH1231" s="1448">
        <f t="shared" si="210"/>
        <v>2.8485757121439397E-2</v>
      </c>
      <c r="BI1231" s="1448">
        <f t="shared" si="210"/>
        <v>1.0533184190902269E-2</v>
      </c>
      <c r="BJ1231" s="1448">
        <f t="shared" si="210"/>
        <v>1.0250452728329223E-3</v>
      </c>
      <c r="BK1231" s="1448">
        <f t="shared" si="210"/>
        <v>7.6765609007164535E-3</v>
      </c>
      <c r="BL1231" s="1448">
        <f t="shared" si="210"/>
        <v>4.4120273891039154E-2</v>
      </c>
      <c r="BM1231" s="1448">
        <f t="shared" si="210"/>
        <v>-6.2792857444382757E-3</v>
      </c>
      <c r="BN1231" s="1448">
        <f t="shared" si="210"/>
        <v>1.7454746952345775E-2</v>
      </c>
      <c r="BO1231" s="1448">
        <f t="shared" si="210"/>
        <v>2.1033585887142364E-2</v>
      </c>
      <c r="BP1231" s="1448">
        <f t="shared" si="210"/>
        <v>-9.658951213515508E-3</v>
      </c>
      <c r="BQ1231" s="1448">
        <f t="shared" si="210"/>
        <v>5.0553042685014295E-3</v>
      </c>
      <c r="BR1231" s="1448">
        <f t="shared" si="210"/>
        <v>3.7154377880184337E-2</v>
      </c>
      <c r="BS1231" s="1448">
        <f t="shared" si="210"/>
        <v>2.4879841673734877E-2</v>
      </c>
      <c r="BT1231" s="1448">
        <f t="shared" si="209"/>
        <v>-2.4465347787573418E-3</v>
      </c>
      <c r="BU1231" s="1448">
        <f t="shared" si="209"/>
        <v>2.6922429749285494E-3</v>
      </c>
      <c r="BV1231" s="1448">
        <f t="shared" si="208"/>
        <v>1.4344827586206396E-3</v>
      </c>
      <c r="BW1231" s="1448">
        <f t="shared" si="207"/>
        <v>1.2745618693573962E-2</v>
      </c>
      <c r="BX1231" s="1448">
        <f t="shared" si="207"/>
        <v>-8.4275265957446693E-2</v>
      </c>
      <c r="BY1231" s="1448">
        <f t="shared" si="207"/>
        <v>1.1249338274219088E-2</v>
      </c>
      <c r="BZ1231" s="1448">
        <f t="shared" si="207"/>
        <v>9.1380084037041946E-3</v>
      </c>
      <c r="CA1231" s="1448">
        <f t="shared" si="207"/>
        <v>3.5413642960812737E-2</v>
      </c>
      <c r="CB1231" s="1448">
        <f t="shared" si="207"/>
        <v>4.4700793078587212E-3</v>
      </c>
      <c r="CC1231" s="1448">
        <f t="shared" si="207"/>
        <v>4.5316345736209789E-2</v>
      </c>
      <c r="CD1231" s="1448">
        <f t="shared" si="207"/>
        <v>1.3196326142801843E-2</v>
      </c>
      <c r="CE1231" s="1448">
        <f t="shared" si="207"/>
        <v>1.8814675446847768E-3</v>
      </c>
      <c r="CF1231" s="1448">
        <f t="shared" si="207"/>
        <v>5.0387596899224764E-2</v>
      </c>
      <c r="CG1231" s="1448">
        <f t="shared" si="204"/>
        <v>2.1918792669780921E-2</v>
      </c>
    </row>
    <row r="1232" spans="1:85" ht="15" x14ac:dyDescent="0.25">
      <c r="A1232" s="1444">
        <v>45861</v>
      </c>
      <c r="B1232" s="1445">
        <v>157.09</v>
      </c>
      <c r="C1232" s="1446">
        <v>120.86</v>
      </c>
      <c r="D1232" s="1447">
        <v>46.06</v>
      </c>
      <c r="E1232" s="1446">
        <v>41.69</v>
      </c>
      <c r="F1232" s="1447">
        <v>41.4</v>
      </c>
      <c r="G1232" s="1446">
        <v>73.66</v>
      </c>
      <c r="H1232" s="1447">
        <v>78.81</v>
      </c>
      <c r="I1232" s="1445"/>
      <c r="J1232" s="1448">
        <f t="shared" si="206"/>
        <v>-1.0643657891422079E-2</v>
      </c>
      <c r="K1232" s="1448">
        <f t="shared" si="206"/>
        <v>-1.5637726014008809E-2</v>
      </c>
      <c r="L1232" s="1448">
        <f t="shared" si="206"/>
        <v>-1.6022217474898525E-2</v>
      </c>
      <c r="M1232" s="1448">
        <f t="shared" si="205"/>
        <v>-9.5034449988122029E-3</v>
      </c>
      <c r="N1232" s="1448">
        <f t="shared" si="205"/>
        <v>-2.266288951841362E-2</v>
      </c>
      <c r="O1232" s="1448">
        <f t="shared" si="205"/>
        <v>-1.3261888814467635E-2</v>
      </c>
      <c r="P1232" s="1448">
        <f t="shared" si="205"/>
        <v>-8.6792452830188396E-3</v>
      </c>
      <c r="X1232" s="1449">
        <v>45861</v>
      </c>
      <c r="Y1232" s="1450">
        <v>190.55</v>
      </c>
      <c r="Z1232" s="1450">
        <v>309.22000000000003</v>
      </c>
      <c r="AA1232" s="1450">
        <v>3771.19</v>
      </c>
      <c r="AB1232" s="1450">
        <v>182.58</v>
      </c>
      <c r="AC1232" s="1450">
        <v>48.98</v>
      </c>
      <c r="AD1232" s="1450">
        <v>107.88</v>
      </c>
      <c r="AE1232" s="1450">
        <v>293.44</v>
      </c>
      <c r="AF1232" s="1450">
        <v>466.11</v>
      </c>
      <c r="AG1232" s="1450">
        <v>176.09</v>
      </c>
      <c r="AH1232" s="1450">
        <v>941.19</v>
      </c>
      <c r="AI1232" s="1450">
        <v>113.56</v>
      </c>
      <c r="AJ1232" s="1450">
        <v>180.53</v>
      </c>
      <c r="AK1232" s="1450">
        <v>282.01</v>
      </c>
      <c r="AL1232" s="1450">
        <v>269.60000000000002</v>
      </c>
      <c r="AM1232" s="1450">
        <v>250.51</v>
      </c>
      <c r="AN1232" s="1450">
        <v>72.41</v>
      </c>
      <c r="AO1232" s="1450">
        <v>714</v>
      </c>
      <c r="AP1232" s="1450">
        <v>59.19</v>
      </c>
      <c r="AQ1232" s="1450">
        <v>725.09</v>
      </c>
      <c r="AR1232" s="1450">
        <v>95.42</v>
      </c>
      <c r="AS1232" s="1450">
        <v>164.67</v>
      </c>
      <c r="AT1232" s="1450">
        <v>76.73</v>
      </c>
      <c r="AU1232" s="1450">
        <v>247.53</v>
      </c>
      <c r="AV1232" s="1450">
        <v>71.14</v>
      </c>
      <c r="AW1232" s="1450">
        <v>69.17</v>
      </c>
      <c r="AX1232" s="1450">
        <v>74.19</v>
      </c>
      <c r="AY1232" s="1450">
        <v>289.36</v>
      </c>
      <c r="AZ1232" s="1450">
        <v>95.68</v>
      </c>
      <c r="BA1232" s="1450">
        <v>11.32</v>
      </c>
      <c r="BB1232" s="1450">
        <v>28.63</v>
      </c>
      <c r="BC1232"/>
      <c r="BD1232" s="1448">
        <f t="shared" si="211"/>
        <v>1.8384907273796148E-2</v>
      </c>
      <c r="BE1232" s="1448">
        <f t="shared" si="210"/>
        <v>1.1547646308351695E-2</v>
      </c>
      <c r="BF1232" s="1448">
        <f t="shared" si="210"/>
        <v>-6.6777786316383125E-4</v>
      </c>
      <c r="BG1232" s="1448">
        <f t="shared" si="210"/>
        <v>7.1712268314210684E-3</v>
      </c>
      <c r="BH1232" s="1448">
        <f t="shared" si="210"/>
        <v>1.9991670137442602E-2</v>
      </c>
      <c r="BI1232" s="1448">
        <f t="shared" si="210"/>
        <v>-4.8888478922608719E-3</v>
      </c>
      <c r="BJ1232" s="1448">
        <f t="shared" si="210"/>
        <v>1.6042598218246591E-3</v>
      </c>
      <c r="BK1232" s="1448">
        <f t="shared" si="210"/>
        <v>2.9235763022500957E-2</v>
      </c>
      <c r="BL1232" s="1448">
        <f t="shared" si="210"/>
        <v>4.1628649635035908E-3</v>
      </c>
      <c r="BM1232" s="1448">
        <f t="shared" si="210"/>
        <v>-4.4604454073338118E-4</v>
      </c>
      <c r="BN1232" s="1448">
        <f t="shared" si="210"/>
        <v>3.0770627212489795E-2</v>
      </c>
      <c r="BO1232" s="1448">
        <f t="shared" si="210"/>
        <v>-2.7688559087391386E-4</v>
      </c>
      <c r="BP1232" s="1448">
        <f t="shared" si="210"/>
        <v>1.7733011774723851E-4</v>
      </c>
      <c r="BQ1232" s="1448">
        <f t="shared" si="210"/>
        <v>1.9590046138718731E-2</v>
      </c>
      <c r="BR1232" s="1448">
        <f t="shared" si="210"/>
        <v>-6.188757091284176E-3</v>
      </c>
      <c r="BS1232" s="1448">
        <f t="shared" si="210"/>
        <v>-1.2413793103448747E-3</v>
      </c>
      <c r="BT1232" s="1448">
        <f t="shared" si="209"/>
        <v>6.3850479935726283E-3</v>
      </c>
      <c r="BU1232" s="1448">
        <f t="shared" si="209"/>
        <v>-6.7125356603457906E-3</v>
      </c>
      <c r="BV1232" s="1448">
        <f t="shared" si="208"/>
        <v>-1.3084678530107595E-3</v>
      </c>
      <c r="BW1232" s="1448">
        <f t="shared" si="207"/>
        <v>7.3413738856850967E-4</v>
      </c>
      <c r="BX1232" s="1448">
        <f t="shared" si="207"/>
        <v>-3.6304229442731453E-3</v>
      </c>
      <c r="BY1232" s="1448">
        <f t="shared" si="207"/>
        <v>4.1879335165555219E-3</v>
      </c>
      <c r="BZ1232" s="1448">
        <f t="shared" si="207"/>
        <v>6.4680438209967488E-4</v>
      </c>
      <c r="CA1232" s="1448">
        <f t="shared" si="207"/>
        <v>-2.8034763106252148E-3</v>
      </c>
      <c r="CB1232" s="1448">
        <f t="shared" si="207"/>
        <v>-7.0341659488945578E-3</v>
      </c>
      <c r="CC1232" s="1448">
        <f t="shared" si="207"/>
        <v>2.7562326869806024E-2</v>
      </c>
      <c r="CD1232" s="1448">
        <f t="shared" si="207"/>
        <v>5.0013892747985469E-3</v>
      </c>
      <c r="CE1232" s="1448">
        <f t="shared" si="207"/>
        <v>-1.7736045905058686E-3</v>
      </c>
      <c r="CF1232" s="1448">
        <f t="shared" si="207"/>
        <v>4.4280442804428083E-2</v>
      </c>
      <c r="CG1232" s="1448">
        <f t="shared" si="204"/>
        <v>6.6807313642755876E-3</v>
      </c>
    </row>
    <row r="1233" spans="1:85" ht="15" x14ac:dyDescent="0.25">
      <c r="A1233" s="1444">
        <v>45862</v>
      </c>
      <c r="B1233" s="1445">
        <v>157.71</v>
      </c>
      <c r="C1233" s="1446">
        <v>121.32</v>
      </c>
      <c r="D1233" s="1447">
        <v>45.89</v>
      </c>
      <c r="E1233" s="1446">
        <v>41.9</v>
      </c>
      <c r="F1233" s="1447">
        <v>40.81</v>
      </c>
      <c r="G1233" s="1446">
        <v>73.02</v>
      </c>
      <c r="H1233" s="1447">
        <v>78.37</v>
      </c>
      <c r="I1233" s="1445"/>
      <c r="J1233" s="1448">
        <f t="shared" si="206"/>
        <v>3.9467820994334747E-3</v>
      </c>
      <c r="K1233" s="1448">
        <f t="shared" si="206"/>
        <v>3.8060565944067E-3</v>
      </c>
      <c r="L1233" s="1448">
        <f t="shared" si="206"/>
        <v>-3.6908380373426334E-3</v>
      </c>
      <c r="M1233" s="1448">
        <f t="shared" si="205"/>
        <v>5.0371791796594116E-3</v>
      </c>
      <c r="N1233" s="1448">
        <f t="shared" si="205"/>
        <v>-1.425120772946851E-2</v>
      </c>
      <c r="O1233" s="1448">
        <f t="shared" si="205"/>
        <v>-8.6885691012761421E-3</v>
      </c>
      <c r="P1233" s="1448">
        <f t="shared" si="205"/>
        <v>-5.5830478365689346E-3</v>
      </c>
      <c r="X1233" s="1449">
        <v>45862</v>
      </c>
      <c r="Y1233" s="1450">
        <v>190.83</v>
      </c>
      <c r="Z1233" s="1450">
        <v>308.55</v>
      </c>
      <c r="AA1233" s="1450">
        <v>3841.5</v>
      </c>
      <c r="AB1233" s="1450">
        <v>183.63</v>
      </c>
      <c r="AC1233" s="1450">
        <v>48.94</v>
      </c>
      <c r="AD1233" s="1450">
        <v>108.79</v>
      </c>
      <c r="AE1233" s="1450">
        <v>290.45</v>
      </c>
      <c r="AF1233" s="1450">
        <v>463.02</v>
      </c>
      <c r="AG1233" s="1450">
        <v>175.64</v>
      </c>
      <c r="AH1233" s="1450">
        <v>933.8</v>
      </c>
      <c r="AI1233" s="1450">
        <v>113.2</v>
      </c>
      <c r="AJ1233" s="1450">
        <v>180.9</v>
      </c>
      <c r="AK1233" s="1450">
        <v>260.51</v>
      </c>
      <c r="AL1233" s="1450">
        <v>273.22000000000003</v>
      </c>
      <c r="AM1233" s="1450">
        <v>267.69</v>
      </c>
      <c r="AN1233" s="1450">
        <v>71.45</v>
      </c>
      <c r="AO1233" s="1450">
        <v>710.19</v>
      </c>
      <c r="AP1233" s="1450">
        <v>60.18</v>
      </c>
      <c r="AQ1233" s="1450">
        <v>718.94</v>
      </c>
      <c r="AR1233" s="1450">
        <v>98.16</v>
      </c>
      <c r="AS1233" s="1450">
        <v>161.08000000000001</v>
      </c>
      <c r="AT1233" s="1450">
        <v>76.28</v>
      </c>
      <c r="AU1233" s="1450">
        <v>247.38</v>
      </c>
      <c r="AV1233" s="1450">
        <v>70.02</v>
      </c>
      <c r="AW1233" s="1450">
        <v>67.78</v>
      </c>
      <c r="AX1233" s="1450">
        <v>72.62</v>
      </c>
      <c r="AY1233" s="1450">
        <v>286.67</v>
      </c>
      <c r="AZ1233" s="1450">
        <v>96.6</v>
      </c>
      <c r="BA1233" s="1450">
        <v>10.67</v>
      </c>
      <c r="BB1233" s="1450">
        <v>28.9</v>
      </c>
      <c r="BC1233"/>
      <c r="BD1233" s="1448">
        <f t="shared" si="211"/>
        <v>1.4694305956441938E-3</v>
      </c>
      <c r="BE1233" s="1448">
        <f t="shared" si="210"/>
        <v>-2.1667421253477002E-3</v>
      </c>
      <c r="BF1233" s="1448">
        <f t="shared" si="210"/>
        <v>1.8643982403432322E-2</v>
      </c>
      <c r="BG1233" s="1448">
        <f t="shared" si="210"/>
        <v>5.7509037134405895E-3</v>
      </c>
      <c r="BH1233" s="1448">
        <f t="shared" si="210"/>
        <v>-8.166598611678063E-4</v>
      </c>
      <c r="BI1233" s="1448">
        <f t="shared" si="210"/>
        <v>8.4352984797924618E-3</v>
      </c>
      <c r="BJ1233" s="1448">
        <f t="shared" si="210"/>
        <v>-1.0189476553980403E-2</v>
      </c>
      <c r="BK1233" s="1448">
        <f t="shared" si="210"/>
        <v>-6.6293364227328995E-3</v>
      </c>
      <c r="BL1233" s="1448">
        <f t="shared" si="210"/>
        <v>-2.5555113862230508E-3</v>
      </c>
      <c r="BM1233" s="1448">
        <f t="shared" si="210"/>
        <v>-7.8517621309194732E-3</v>
      </c>
      <c r="BN1233" s="1448">
        <f t="shared" si="210"/>
        <v>-3.170130327580129E-3</v>
      </c>
      <c r="BO1233" s="1448">
        <f t="shared" si="210"/>
        <v>2.049520855259539E-3</v>
      </c>
      <c r="BP1233" s="1448">
        <f t="shared" si="210"/>
        <v>-7.6238431261302794E-2</v>
      </c>
      <c r="BQ1233" s="1448">
        <f t="shared" si="210"/>
        <v>1.342729970326411E-2</v>
      </c>
      <c r="BR1233" s="1448">
        <f t="shared" si="210"/>
        <v>6.8580096602930046E-2</v>
      </c>
      <c r="BS1233" s="1448">
        <f t="shared" si="210"/>
        <v>-1.3257837315287858E-2</v>
      </c>
      <c r="BT1233" s="1448">
        <f t="shared" si="209"/>
        <v>-5.3361344537814362E-3</v>
      </c>
      <c r="BU1233" s="1448">
        <f t="shared" si="209"/>
        <v>1.6725798276735971E-2</v>
      </c>
      <c r="BV1233" s="1448">
        <f t="shared" si="208"/>
        <v>-8.4817057192899878E-3</v>
      </c>
      <c r="BW1233" s="1448">
        <f t="shared" si="207"/>
        <v>2.8715154055753457E-2</v>
      </c>
      <c r="BX1233" s="1448">
        <f t="shared" si="207"/>
        <v>-2.1801178113803214E-2</v>
      </c>
      <c r="BY1233" s="1448">
        <f t="shared" si="207"/>
        <v>-5.8647204483253329E-3</v>
      </c>
      <c r="BZ1233" s="1448">
        <f t="shared" si="207"/>
        <v>-6.059871530723778E-4</v>
      </c>
      <c r="CA1233" s="1448">
        <f t="shared" si="207"/>
        <v>-1.5743604160809735E-2</v>
      </c>
      <c r="CB1233" s="1448">
        <f t="shared" si="207"/>
        <v>-2.0095417088333099E-2</v>
      </c>
      <c r="CC1233" s="1448">
        <f t="shared" si="207"/>
        <v>-2.1161881655209505E-2</v>
      </c>
      <c r="CD1233" s="1448">
        <f t="shared" si="207"/>
        <v>-9.2963782139894851E-3</v>
      </c>
      <c r="CE1233" s="1448">
        <f t="shared" si="207"/>
        <v>9.6153846153844841E-3</v>
      </c>
      <c r="CF1233" s="1448">
        <f t="shared" si="207"/>
        <v>-5.7420494699646676E-2</v>
      </c>
      <c r="CG1233" s="1448">
        <f t="shared" si="204"/>
        <v>9.43066713237861E-3</v>
      </c>
    </row>
    <row r="1234" spans="1:85" ht="15" x14ac:dyDescent="0.25">
      <c r="A1234" s="1444">
        <v>45863</v>
      </c>
      <c r="B1234" s="1445">
        <v>156.84</v>
      </c>
      <c r="C1234" s="1446">
        <v>121.56</v>
      </c>
      <c r="D1234" s="1447">
        <v>45.96</v>
      </c>
      <c r="E1234" s="1446">
        <v>42.18</v>
      </c>
      <c r="F1234" s="1447">
        <v>40.86</v>
      </c>
      <c r="G1234" s="1446">
        <v>72.930000000000007</v>
      </c>
      <c r="H1234" s="1447">
        <v>78.42</v>
      </c>
      <c r="I1234" s="1445"/>
      <c r="J1234" s="1448">
        <f t="shared" si="206"/>
        <v>-5.5164542514742534E-3</v>
      </c>
      <c r="K1234" s="1448">
        <f t="shared" si="206"/>
        <v>1.9782393669634775E-3</v>
      </c>
      <c r="L1234" s="1448">
        <f t="shared" si="206"/>
        <v>1.5253867945086137E-3</v>
      </c>
      <c r="M1234" s="1448">
        <f t="shared" si="205"/>
        <v>6.6825775656324856E-3</v>
      </c>
      <c r="N1234" s="1448">
        <f t="shared" si="205"/>
        <v>1.2251899044351177E-3</v>
      </c>
      <c r="O1234" s="1448">
        <f t="shared" si="205"/>
        <v>-1.2325390304024815E-3</v>
      </c>
      <c r="P1234" s="1448">
        <f t="shared" si="205"/>
        <v>6.3799923440088237E-4</v>
      </c>
      <c r="X1234" s="1449">
        <v>45863</v>
      </c>
      <c r="Y1234" s="1450">
        <v>190.28</v>
      </c>
      <c r="Z1234" s="1450">
        <v>306.58</v>
      </c>
      <c r="AA1234" s="1450">
        <v>3820.91</v>
      </c>
      <c r="AB1234" s="1450">
        <v>185.32</v>
      </c>
      <c r="AC1234" s="1450">
        <v>48.43</v>
      </c>
      <c r="AD1234" s="1450">
        <v>108.97</v>
      </c>
      <c r="AE1234" s="1450">
        <v>290.36</v>
      </c>
      <c r="AF1234" s="1450">
        <v>470.72</v>
      </c>
      <c r="AG1234" s="1450">
        <v>175.52</v>
      </c>
      <c r="AH1234" s="1450">
        <v>935.48</v>
      </c>
      <c r="AI1234" s="1450">
        <v>116.2</v>
      </c>
      <c r="AJ1234" s="1450">
        <v>176.35</v>
      </c>
      <c r="AK1234" s="1450">
        <v>259.72000000000003</v>
      </c>
      <c r="AL1234" s="1450">
        <v>269.27999999999997</v>
      </c>
      <c r="AM1234" s="1450">
        <v>264.95999999999998</v>
      </c>
      <c r="AN1234" s="1450">
        <v>71.569999999999993</v>
      </c>
      <c r="AO1234" s="1450">
        <v>711.82</v>
      </c>
      <c r="AP1234" s="1450">
        <v>60.66</v>
      </c>
      <c r="AQ1234" s="1450">
        <v>706.07</v>
      </c>
      <c r="AR1234" s="1450">
        <v>97.66</v>
      </c>
      <c r="AS1234" s="1450">
        <v>160.91999999999999</v>
      </c>
      <c r="AT1234" s="1450">
        <v>76.88</v>
      </c>
      <c r="AU1234" s="1450">
        <v>250.1</v>
      </c>
      <c r="AV1234" s="1450">
        <v>69.56</v>
      </c>
      <c r="AW1234" s="1450">
        <v>67.78</v>
      </c>
      <c r="AX1234" s="1450">
        <v>71.459999999999994</v>
      </c>
      <c r="AY1234" s="1450">
        <v>305.79000000000002</v>
      </c>
      <c r="AZ1234" s="1450">
        <v>97.47</v>
      </c>
      <c r="BA1234" s="1450">
        <v>10.76</v>
      </c>
      <c r="BB1234" s="1450">
        <v>29.33</v>
      </c>
      <c r="BC1234"/>
      <c r="BD1234" s="1448">
        <f t="shared" si="211"/>
        <v>-2.8821464130378417E-3</v>
      </c>
      <c r="BE1234" s="1448">
        <f t="shared" si="210"/>
        <v>-6.3847026413872219E-3</v>
      </c>
      <c r="BF1234" s="1448">
        <f t="shared" si="210"/>
        <v>-5.3598854614083421E-3</v>
      </c>
      <c r="BG1234" s="1448">
        <f t="shared" si="210"/>
        <v>9.2032892228938509E-3</v>
      </c>
      <c r="BH1234" s="1448">
        <f t="shared" si="210"/>
        <v>-1.0420923579893708E-2</v>
      </c>
      <c r="BI1234" s="1448">
        <f t="shared" si="210"/>
        <v>1.6545638385880375E-3</v>
      </c>
      <c r="BJ1234" s="1448">
        <f t="shared" si="210"/>
        <v>-3.0986400413143394E-4</v>
      </c>
      <c r="BK1234" s="1448">
        <f t="shared" si="210"/>
        <v>1.6629951190013488E-2</v>
      </c>
      <c r="BL1234" s="1448">
        <f t="shared" si="210"/>
        <v>-6.8321566841252643E-4</v>
      </c>
      <c r="BM1234" s="1448">
        <f t="shared" si="210"/>
        <v>1.7991004497751807E-3</v>
      </c>
      <c r="BN1234" s="1448">
        <f t="shared" si="210"/>
        <v>2.6501766784452298E-2</v>
      </c>
      <c r="BO1234" s="1448">
        <f t="shared" si="210"/>
        <v>-2.5152017689331185E-2</v>
      </c>
      <c r="BP1234" s="1448">
        <f t="shared" si="210"/>
        <v>-3.0325131472878726E-3</v>
      </c>
      <c r="BQ1234" s="1448">
        <f t="shared" si="210"/>
        <v>-1.4420613425078889E-2</v>
      </c>
      <c r="BR1234" s="1448">
        <f t="shared" si="210"/>
        <v>-1.0198363778998163E-2</v>
      </c>
      <c r="BS1234" s="1448">
        <f t="shared" si="210"/>
        <v>1.6794961511545183E-3</v>
      </c>
      <c r="BT1234" s="1448">
        <f t="shared" si="209"/>
        <v>2.2951604500204103E-3</v>
      </c>
      <c r="BU1234" s="1448">
        <f t="shared" si="209"/>
        <v>7.9760717846460091E-3</v>
      </c>
      <c r="BV1234" s="1448">
        <f t="shared" si="208"/>
        <v>-1.7901354772303674E-2</v>
      </c>
      <c r="BW1234" s="1448">
        <f t="shared" si="207"/>
        <v>-5.0937245313773432E-3</v>
      </c>
      <c r="BX1234" s="1448">
        <f t="shared" si="207"/>
        <v>-9.9329525701530286E-4</v>
      </c>
      <c r="BY1234" s="1448">
        <f t="shared" si="207"/>
        <v>7.8657577346616971E-3</v>
      </c>
      <c r="BZ1234" s="1448">
        <f t="shared" si="207"/>
        <v>1.0995230010510141E-2</v>
      </c>
      <c r="CA1234" s="1448">
        <f t="shared" si="207"/>
        <v>-6.5695515566979975E-3</v>
      </c>
      <c r="CB1234" s="1448">
        <f t="shared" si="207"/>
        <v>0</v>
      </c>
      <c r="CC1234" s="1448">
        <f t="shared" si="207"/>
        <v>-1.5973561002478803E-2</v>
      </c>
      <c r="CD1234" s="1448">
        <f t="shared" si="207"/>
        <v>6.6696898873268934E-2</v>
      </c>
      <c r="CE1234" s="1448">
        <f t="shared" si="207"/>
        <v>9.0062111801242715E-3</v>
      </c>
      <c r="CF1234" s="1448">
        <f t="shared" si="207"/>
        <v>8.4348641049671845E-3</v>
      </c>
      <c r="CG1234" s="1448">
        <f t="shared" si="204"/>
        <v>1.4878892733564004E-2</v>
      </c>
    </row>
    <row r="1235" spans="1:85" ht="15" x14ac:dyDescent="0.25">
      <c r="A1235" s="1444">
        <v>45866</v>
      </c>
      <c r="B1235" s="1445">
        <v>154.68</v>
      </c>
      <c r="C1235" s="1446">
        <v>121.11</v>
      </c>
      <c r="D1235" s="1447">
        <v>45.44</v>
      </c>
      <c r="E1235" s="1446">
        <v>41.27</v>
      </c>
      <c r="F1235" s="1447">
        <v>40.5</v>
      </c>
      <c r="G1235" s="1446">
        <v>72.180000000000007</v>
      </c>
      <c r="H1235" s="1447">
        <v>77.73</v>
      </c>
      <c r="I1235" s="1445"/>
      <c r="J1235" s="1448">
        <f t="shared" si="206"/>
        <v>-1.3771996939556214E-2</v>
      </c>
      <c r="K1235" s="1448">
        <f t="shared" si="206"/>
        <v>-3.7018756169792926E-3</v>
      </c>
      <c r="L1235" s="1448">
        <f t="shared" si="206"/>
        <v>-1.1314186248912166E-2</v>
      </c>
      <c r="M1235" s="1448">
        <f t="shared" si="205"/>
        <v>-2.1574205784732021E-2</v>
      </c>
      <c r="N1235" s="1448">
        <f t="shared" si="205"/>
        <v>-8.8105726872246565E-3</v>
      </c>
      <c r="O1235" s="1448">
        <f t="shared" si="205"/>
        <v>-1.0283833813245578E-2</v>
      </c>
      <c r="P1235" s="1448">
        <f t="shared" si="205"/>
        <v>-8.7987758224942324E-3</v>
      </c>
      <c r="X1235" s="1449">
        <v>45866</v>
      </c>
      <c r="Y1235" s="1450">
        <v>188.52</v>
      </c>
      <c r="Z1235" s="1450">
        <v>301.29000000000002</v>
      </c>
      <c r="AA1235" s="1450">
        <v>3796.56</v>
      </c>
      <c r="AB1235" s="1450">
        <v>182.94</v>
      </c>
      <c r="AC1235" s="1450">
        <v>47.51</v>
      </c>
      <c r="AD1235" s="1450">
        <v>108.36</v>
      </c>
      <c r="AE1235" s="1450">
        <v>286.2</v>
      </c>
      <c r="AF1235" s="1450">
        <v>466.08</v>
      </c>
      <c r="AG1235" s="1450">
        <v>172.6</v>
      </c>
      <c r="AH1235" s="1450">
        <v>933.99</v>
      </c>
      <c r="AI1235" s="1450">
        <v>113.03</v>
      </c>
      <c r="AJ1235" s="1450">
        <v>175.38</v>
      </c>
      <c r="AK1235" s="1450">
        <v>263.20999999999998</v>
      </c>
      <c r="AL1235" s="1450">
        <v>269.47000000000003</v>
      </c>
      <c r="AM1235" s="1450">
        <v>261.88</v>
      </c>
      <c r="AN1235" s="1450">
        <v>71.61</v>
      </c>
      <c r="AO1235" s="1450">
        <v>706.28</v>
      </c>
      <c r="AP1235" s="1450">
        <v>60.21</v>
      </c>
      <c r="AQ1235" s="1450">
        <v>694.96</v>
      </c>
      <c r="AR1235" s="1450">
        <v>97.33</v>
      </c>
      <c r="AS1235" s="1450">
        <v>157.77000000000001</v>
      </c>
      <c r="AT1235" s="1450">
        <v>76.3</v>
      </c>
      <c r="AU1235" s="1450">
        <v>240.97</v>
      </c>
      <c r="AV1235" s="1450">
        <v>69.05</v>
      </c>
      <c r="AW1235" s="1450">
        <v>66.650000000000006</v>
      </c>
      <c r="AX1235" s="1450">
        <v>70.459999999999994</v>
      </c>
      <c r="AY1235" s="1450">
        <v>305.98</v>
      </c>
      <c r="AZ1235" s="1450">
        <v>97.61</v>
      </c>
      <c r="BA1235" s="1450">
        <v>10.36</v>
      </c>
      <c r="BB1235" s="1450">
        <v>28.61</v>
      </c>
      <c r="BC1235"/>
      <c r="BD1235" s="1448">
        <f t="shared" si="211"/>
        <v>-9.2495270128231596E-3</v>
      </c>
      <c r="BE1235" s="1448">
        <f t="shared" si="210"/>
        <v>-1.7254876378106739E-2</v>
      </c>
      <c r="BF1235" s="1448">
        <f t="shared" si="210"/>
        <v>-6.3728274154585974E-3</v>
      </c>
      <c r="BG1235" s="1448">
        <f t="shared" si="210"/>
        <v>-1.2842650550399286E-2</v>
      </c>
      <c r="BH1235" s="1448">
        <f t="shared" si="210"/>
        <v>-1.8996489779062601E-2</v>
      </c>
      <c r="BI1235" s="1448">
        <f t="shared" si="210"/>
        <v>-5.5978709736624705E-3</v>
      </c>
      <c r="BJ1235" s="1448">
        <f t="shared" si="210"/>
        <v>-1.4327042292326852E-2</v>
      </c>
      <c r="BK1235" s="1448">
        <f t="shared" si="210"/>
        <v>-9.8572399728077045E-3</v>
      </c>
      <c r="BL1235" s="1448">
        <f t="shared" si="210"/>
        <v>-1.6636280765724792E-2</v>
      </c>
      <c r="BM1235" s="1448">
        <f t="shared" si="210"/>
        <v>-1.592765211442264E-3</v>
      </c>
      <c r="BN1235" s="1448">
        <f t="shared" si="210"/>
        <v>-2.7280550774526693E-2</v>
      </c>
      <c r="BO1235" s="1448">
        <f t="shared" si="210"/>
        <v>-5.5004252906152478E-3</v>
      </c>
      <c r="BP1235" s="1448">
        <f t="shared" si="210"/>
        <v>1.3437548128753857E-2</v>
      </c>
      <c r="BQ1235" s="1448">
        <f t="shared" si="210"/>
        <v>7.0558526440899654E-4</v>
      </c>
      <c r="BR1235" s="1448">
        <f t="shared" si="210"/>
        <v>-1.1624396135265641E-2</v>
      </c>
      <c r="BS1235" s="1448">
        <f t="shared" si="210"/>
        <v>5.5889339108573788E-4</v>
      </c>
      <c r="BT1235" s="1448">
        <f t="shared" si="209"/>
        <v>-7.782866455002777E-3</v>
      </c>
      <c r="BU1235" s="1448">
        <f t="shared" si="209"/>
        <v>-7.4183976261126897E-3</v>
      </c>
      <c r="BV1235" s="1448">
        <f t="shared" si="208"/>
        <v>-1.5734983783477575E-2</v>
      </c>
      <c r="BW1235" s="1448">
        <f t="shared" si="207"/>
        <v>-3.3790702437026246E-3</v>
      </c>
      <c r="BX1235" s="1448">
        <f t="shared" si="207"/>
        <v>-1.9574944071588229E-2</v>
      </c>
      <c r="BY1235" s="1448">
        <f t="shared" si="207"/>
        <v>-7.5442247658688653E-3</v>
      </c>
      <c r="BZ1235" s="1448">
        <f t="shared" si="207"/>
        <v>-3.6505397840863638E-2</v>
      </c>
      <c r="CA1235" s="1448">
        <f t="shared" si="207"/>
        <v>-7.3317998849914473E-3</v>
      </c>
      <c r="CB1235" s="1448">
        <f t="shared" si="207"/>
        <v>-1.6671584538211794E-2</v>
      </c>
      <c r="CC1235" s="1448">
        <f t="shared" si="207"/>
        <v>-1.399384270920795E-2</v>
      </c>
      <c r="CD1235" s="1448">
        <f t="shared" si="207"/>
        <v>6.2134144347427225E-4</v>
      </c>
      <c r="CE1235" s="1448">
        <f t="shared" si="207"/>
        <v>1.4363393864778966E-3</v>
      </c>
      <c r="CF1235" s="1448">
        <f t="shared" si="207"/>
        <v>-3.7174721189591114E-2</v>
      </c>
      <c r="CG1235" s="1448">
        <f t="shared" si="204"/>
        <v>-2.4548244118649809E-2</v>
      </c>
    </row>
    <row r="1236" spans="1:85" ht="15" x14ac:dyDescent="0.25">
      <c r="A1236" s="1444">
        <v>45867</v>
      </c>
      <c r="B1236" s="1445">
        <v>156.11000000000001</v>
      </c>
      <c r="C1236" s="1446">
        <v>120.67</v>
      </c>
      <c r="D1236" s="1447">
        <v>45.52</v>
      </c>
      <c r="E1236" s="1446">
        <v>42.18</v>
      </c>
      <c r="F1236" s="1447">
        <v>40.619999999999997</v>
      </c>
      <c r="G1236" s="1446">
        <v>72.760000000000005</v>
      </c>
      <c r="H1236" s="1447">
        <v>78.02</v>
      </c>
      <c r="I1236" s="1445"/>
      <c r="J1236" s="1448">
        <f t="shared" si="206"/>
        <v>9.2448926816654179E-3</v>
      </c>
      <c r="K1236" s="1448">
        <f t="shared" si="206"/>
        <v>-3.6330608537692819E-3</v>
      </c>
      <c r="L1236" s="1448">
        <f t="shared" si="206"/>
        <v>1.760563380281809E-3</v>
      </c>
      <c r="M1236" s="1448">
        <f t="shared" si="205"/>
        <v>2.2049915192633791E-2</v>
      </c>
      <c r="N1236" s="1448">
        <f t="shared" si="205"/>
        <v>2.9629629629628999E-3</v>
      </c>
      <c r="O1236" s="1448">
        <f t="shared" si="205"/>
        <v>8.0354668883346938E-3</v>
      </c>
      <c r="P1236" s="1448">
        <f t="shared" si="205"/>
        <v>3.7308632445644157E-3</v>
      </c>
      <c r="X1236" s="1449">
        <v>45867</v>
      </c>
      <c r="Y1236" s="1450">
        <v>191.22</v>
      </c>
      <c r="Z1236" s="1450">
        <v>303.56</v>
      </c>
      <c r="AA1236" s="1450">
        <v>3873.85</v>
      </c>
      <c r="AB1236" s="1450">
        <v>182.38</v>
      </c>
      <c r="AC1236" s="1450">
        <v>46.86</v>
      </c>
      <c r="AD1236" s="1450">
        <v>111.16</v>
      </c>
      <c r="AE1236" s="1450">
        <v>289.77</v>
      </c>
      <c r="AF1236" s="1450">
        <v>464.69</v>
      </c>
      <c r="AG1236" s="1450">
        <v>175.83</v>
      </c>
      <c r="AH1236" s="1450">
        <v>934.57</v>
      </c>
      <c r="AI1236" s="1450">
        <v>114.23</v>
      </c>
      <c r="AJ1236" s="1450">
        <v>175.44</v>
      </c>
      <c r="AK1236" s="1450">
        <v>262.41000000000003</v>
      </c>
      <c r="AL1236" s="1450">
        <v>272.31</v>
      </c>
      <c r="AM1236" s="1450">
        <v>261.72000000000003</v>
      </c>
      <c r="AN1236" s="1450">
        <v>72.81</v>
      </c>
      <c r="AO1236" s="1450">
        <v>712.15</v>
      </c>
      <c r="AP1236" s="1450">
        <v>61.39</v>
      </c>
      <c r="AQ1236" s="1450">
        <v>687.65</v>
      </c>
      <c r="AR1236" s="1450">
        <v>98.9</v>
      </c>
      <c r="AS1236" s="1450">
        <v>162.75</v>
      </c>
      <c r="AT1236" s="1450">
        <v>74.650000000000006</v>
      </c>
      <c r="AU1236" s="1450">
        <v>241.49</v>
      </c>
      <c r="AV1236" s="1450">
        <v>68.819999999999993</v>
      </c>
      <c r="AW1236" s="1450">
        <v>66.69</v>
      </c>
      <c r="AX1236" s="1450">
        <v>70.05</v>
      </c>
      <c r="AY1236" s="1450">
        <v>277.47000000000003</v>
      </c>
      <c r="AZ1236" s="1450">
        <v>98.33</v>
      </c>
      <c r="BA1236" s="1450">
        <v>10.18</v>
      </c>
      <c r="BB1236" s="1450">
        <v>27.81</v>
      </c>
      <c r="BC1236"/>
      <c r="BD1236" s="1448">
        <f t="shared" si="211"/>
        <v>1.4322087842138703E-2</v>
      </c>
      <c r="BE1236" s="1448">
        <f t="shared" si="210"/>
        <v>7.5342693086394557E-3</v>
      </c>
      <c r="BF1236" s="1448">
        <f t="shared" si="210"/>
        <v>2.0357902943717462E-2</v>
      </c>
      <c r="BG1236" s="1448">
        <f t="shared" si="210"/>
        <v>-3.0611129332021553E-3</v>
      </c>
      <c r="BH1236" s="1448">
        <f t="shared" si="210"/>
        <v>-1.3681330246263916E-2</v>
      </c>
      <c r="BI1236" s="1448">
        <f t="shared" si="210"/>
        <v>2.5839793281653721E-2</v>
      </c>
      <c r="BJ1236" s="1448">
        <f t="shared" si="210"/>
        <v>1.2473794549266224E-2</v>
      </c>
      <c r="BK1236" s="1448">
        <f t="shared" si="210"/>
        <v>-2.9823206316511894E-3</v>
      </c>
      <c r="BL1236" s="1448">
        <f t="shared" si="210"/>
        <v>1.871378910776372E-2</v>
      </c>
      <c r="BM1236" s="1448">
        <f t="shared" si="210"/>
        <v>6.209916594396524E-4</v>
      </c>
      <c r="BN1236" s="1448">
        <f t="shared" si="210"/>
        <v>1.0616650446784065E-2</v>
      </c>
      <c r="BO1236" s="1448">
        <f t="shared" si="210"/>
        <v>3.4211426616491208E-4</v>
      </c>
      <c r="BP1236" s="1448">
        <f t="shared" si="210"/>
        <v>-3.0393981991563945E-3</v>
      </c>
      <c r="BQ1236" s="1448">
        <f t="shared" si="210"/>
        <v>1.0539206590715014E-2</v>
      </c>
      <c r="BR1236" s="1448">
        <f t="shared" si="210"/>
        <v>-6.1096685504799205E-4</v>
      </c>
      <c r="BS1236" s="1448">
        <f t="shared" si="210"/>
        <v>1.675743611227486E-2</v>
      </c>
      <c r="BT1236" s="1448">
        <f t="shared" si="209"/>
        <v>8.3111513847199479E-3</v>
      </c>
      <c r="BU1236" s="1448">
        <f t="shared" si="209"/>
        <v>1.9598073409732599E-2</v>
      </c>
      <c r="BV1236" s="1448">
        <f t="shared" si="208"/>
        <v>-1.0518590998043137E-2</v>
      </c>
      <c r="BW1236" s="1448">
        <f t="shared" si="207"/>
        <v>1.6130689407171554E-2</v>
      </c>
      <c r="BX1236" s="1448">
        <f t="shared" si="207"/>
        <v>3.1564936299676681E-2</v>
      </c>
      <c r="BY1236" s="1448">
        <f t="shared" si="207"/>
        <v>-2.162516382699858E-2</v>
      </c>
      <c r="BZ1236" s="1448">
        <f t="shared" si="207"/>
        <v>2.1579449724032462E-3</v>
      </c>
      <c r="CA1236" s="1448">
        <f t="shared" si="207"/>
        <v>-3.3309196234613176E-3</v>
      </c>
      <c r="CB1236" s="1448">
        <f t="shared" si="207"/>
        <v>6.0015003750925788E-4</v>
      </c>
      <c r="CC1236" s="1448">
        <f t="shared" si="207"/>
        <v>-5.8189043428895351E-3</v>
      </c>
      <c r="CD1236" s="1448">
        <f t="shared" si="207"/>
        <v>-9.3176024576769684E-2</v>
      </c>
      <c r="CE1236" s="1448">
        <f t="shared" si="207"/>
        <v>7.3762934125601769E-3</v>
      </c>
      <c r="CF1236" s="1448">
        <f t="shared" si="207"/>
        <v>-1.7374517374517347E-2</v>
      </c>
      <c r="CG1236" s="1448">
        <f t="shared" si="204"/>
        <v>-2.7962250961202403E-2</v>
      </c>
    </row>
    <row r="1237" spans="1:85" ht="15" x14ac:dyDescent="0.25">
      <c r="A1237" s="1444">
        <v>45868</v>
      </c>
      <c r="B1237" s="1445">
        <v>156.19999999999999</v>
      </c>
      <c r="C1237" s="1446">
        <v>120.62</v>
      </c>
      <c r="D1237" s="1447">
        <v>45.84</v>
      </c>
      <c r="E1237" s="1446">
        <v>42.47</v>
      </c>
      <c r="F1237" s="1447">
        <v>40.6</v>
      </c>
      <c r="G1237" s="1446">
        <v>72.95</v>
      </c>
      <c r="H1237" s="1447">
        <v>78.25</v>
      </c>
      <c r="I1237" s="1445"/>
      <c r="J1237" s="1448">
        <f t="shared" si="206"/>
        <v>5.7651655883655744E-4</v>
      </c>
      <c r="K1237" s="1448">
        <f t="shared" si="206"/>
        <v>-4.1435319466310731E-4</v>
      </c>
      <c r="L1237" s="1448">
        <f t="shared" si="206"/>
        <v>7.0298769771529055E-3</v>
      </c>
      <c r="M1237" s="1448">
        <f t="shared" si="205"/>
        <v>6.8752963489805393E-3</v>
      </c>
      <c r="N1237" s="1448">
        <f t="shared" si="205"/>
        <v>-4.9236829148193058E-4</v>
      </c>
      <c r="O1237" s="1448">
        <f t="shared" si="205"/>
        <v>2.6113249037932615E-3</v>
      </c>
      <c r="P1237" s="1448">
        <f t="shared" si="205"/>
        <v>2.9479620610100487E-3</v>
      </c>
      <c r="X1237" s="1449">
        <v>45868</v>
      </c>
      <c r="Y1237" s="1450">
        <v>189.31</v>
      </c>
      <c r="Z1237" s="1450">
        <v>301.37</v>
      </c>
      <c r="AA1237" s="1450">
        <v>3843.11</v>
      </c>
      <c r="AB1237" s="1450">
        <v>181.54</v>
      </c>
      <c r="AC1237" s="1450">
        <v>45.98</v>
      </c>
      <c r="AD1237" s="1450">
        <v>108.37</v>
      </c>
      <c r="AE1237" s="1450">
        <v>291.8</v>
      </c>
      <c r="AF1237" s="1450">
        <v>416.57</v>
      </c>
      <c r="AG1237" s="1450">
        <v>171.46</v>
      </c>
      <c r="AH1237" s="1450">
        <v>927.51</v>
      </c>
      <c r="AI1237" s="1450">
        <v>114.76</v>
      </c>
      <c r="AJ1237" s="1450">
        <v>173.35</v>
      </c>
      <c r="AK1237" s="1450">
        <v>260.26</v>
      </c>
      <c r="AL1237" s="1450">
        <v>274.12</v>
      </c>
      <c r="AM1237" s="1450">
        <v>263.91000000000003</v>
      </c>
      <c r="AN1237" s="1450">
        <v>71.39</v>
      </c>
      <c r="AO1237" s="1450">
        <v>714.92</v>
      </c>
      <c r="AP1237" s="1450">
        <v>61.04</v>
      </c>
      <c r="AQ1237" s="1450">
        <v>680.5</v>
      </c>
      <c r="AR1237" s="1450">
        <v>99.38</v>
      </c>
      <c r="AS1237" s="1450">
        <v>162.16999999999999</v>
      </c>
      <c r="AT1237" s="1450">
        <v>75.13</v>
      </c>
      <c r="AU1237" s="1450">
        <v>241.71</v>
      </c>
      <c r="AV1237" s="1450">
        <v>68.709999999999994</v>
      </c>
      <c r="AW1237" s="1450">
        <v>66.069999999999993</v>
      </c>
      <c r="AX1237" s="1450">
        <v>69.58</v>
      </c>
      <c r="AY1237" s="1450">
        <v>266.98</v>
      </c>
      <c r="AZ1237" s="1450">
        <v>97.59</v>
      </c>
      <c r="BA1237" s="1450">
        <v>10.1</v>
      </c>
      <c r="BB1237" s="1450">
        <v>27.6</v>
      </c>
      <c r="BC1237"/>
      <c r="BD1237" s="1448">
        <f t="shared" si="211"/>
        <v>-9.9884949273088414E-3</v>
      </c>
      <c r="BE1237" s="1448">
        <f t="shared" si="210"/>
        <v>-7.214389247595196E-3</v>
      </c>
      <c r="BF1237" s="1448">
        <f t="shared" si="210"/>
        <v>-7.9352582056609784E-3</v>
      </c>
      <c r="BG1237" s="1448">
        <f t="shared" si="210"/>
        <v>-4.6057681763351432E-3</v>
      </c>
      <c r="BH1237" s="1448">
        <f t="shared" si="210"/>
        <v>-1.8779342723004751E-2</v>
      </c>
      <c r="BI1237" s="1448">
        <f t="shared" si="210"/>
        <v>-2.5098956459157901E-2</v>
      </c>
      <c r="BJ1237" s="1448">
        <f t="shared" si="210"/>
        <v>7.0055561307244699E-3</v>
      </c>
      <c r="BK1237" s="1448">
        <f t="shared" si="210"/>
        <v>-0.10355290623856765</v>
      </c>
      <c r="BL1237" s="1448">
        <f t="shared" si="210"/>
        <v>-2.4853551726099096E-2</v>
      </c>
      <c r="BM1237" s="1448">
        <f t="shared" si="210"/>
        <v>-7.5542762981906748E-3</v>
      </c>
      <c r="BN1237" s="1448">
        <f t="shared" si="210"/>
        <v>4.6397618839184203E-3</v>
      </c>
      <c r="BO1237" s="1448">
        <f t="shared" si="210"/>
        <v>-1.1912904696762445E-2</v>
      </c>
      <c r="BP1237" s="1448">
        <f t="shared" si="210"/>
        <v>-8.1932853168706753E-3</v>
      </c>
      <c r="BQ1237" s="1448">
        <f t="shared" si="210"/>
        <v>6.6468363262458313E-3</v>
      </c>
      <c r="BR1237" s="1448">
        <f t="shared" si="210"/>
        <v>8.3677212287941224E-3</v>
      </c>
      <c r="BS1237" s="1448">
        <f t="shared" si="210"/>
        <v>-1.9502815547314954E-2</v>
      </c>
      <c r="BT1237" s="1448">
        <f t="shared" si="209"/>
        <v>3.8896299936810809E-3</v>
      </c>
      <c r="BU1237" s="1448">
        <f t="shared" si="209"/>
        <v>-5.7012542759407297E-3</v>
      </c>
      <c r="BV1237" s="1448">
        <f t="shared" si="208"/>
        <v>-1.0397731404057264E-2</v>
      </c>
      <c r="BW1237" s="1448">
        <f t="shared" si="207"/>
        <v>4.8533872598583395E-3</v>
      </c>
      <c r="BX1237" s="1448">
        <f t="shared" ref="BX1237:CG1260" si="212">IFERROR(IF(AS1236="NA", "NA", (AS1237-AS1236)/AS1236), "NA")</f>
        <v>-3.5637480798771889E-3</v>
      </c>
      <c r="BY1237" s="1448">
        <f t="shared" si="212"/>
        <v>6.4300066979235057E-3</v>
      </c>
      <c r="BZ1237" s="1448">
        <f t="shared" si="212"/>
        <v>9.1101080790094349E-4</v>
      </c>
      <c r="CA1237" s="1448">
        <f t="shared" si="212"/>
        <v>-1.5983725661144934E-3</v>
      </c>
      <c r="CB1237" s="1448">
        <f t="shared" si="212"/>
        <v>-9.2967461388514701E-3</v>
      </c>
      <c r="CC1237" s="1448">
        <f t="shared" si="212"/>
        <v>-6.7094932191291779E-3</v>
      </c>
      <c r="CD1237" s="1448">
        <f t="shared" si="212"/>
        <v>-3.7805888924928852E-2</v>
      </c>
      <c r="CE1237" s="1448">
        <f t="shared" si="212"/>
        <v>-7.5256788365706791E-3</v>
      </c>
      <c r="CF1237" s="1448">
        <f t="shared" si="212"/>
        <v>-7.858546168958749E-3</v>
      </c>
      <c r="CG1237" s="1448">
        <f t="shared" si="204"/>
        <v>-7.5512405609492019E-3</v>
      </c>
    </row>
    <row r="1238" spans="1:85" ht="15" x14ac:dyDescent="0.25">
      <c r="A1238" s="1444">
        <v>45869</v>
      </c>
      <c r="B1238" s="1445">
        <v>155.91999999999999</v>
      </c>
      <c r="C1238" s="1446">
        <v>119.88</v>
      </c>
      <c r="D1238" s="1447">
        <v>45.91</v>
      </c>
      <c r="E1238" s="1446">
        <v>42.45</v>
      </c>
      <c r="F1238" s="1447">
        <v>39.92</v>
      </c>
      <c r="G1238" s="1446">
        <v>72.7</v>
      </c>
      <c r="H1238" s="1447">
        <v>78.14</v>
      </c>
      <c r="I1238" s="1445"/>
      <c r="J1238" s="1448">
        <f t="shared" si="206"/>
        <v>-1.7925736235595464E-3</v>
      </c>
      <c r="K1238" s="1448">
        <f t="shared" si="206"/>
        <v>-6.1349693251534498E-3</v>
      </c>
      <c r="L1238" s="1448">
        <f t="shared" si="206"/>
        <v>1.5270506108200953E-3</v>
      </c>
      <c r="M1238" s="1448">
        <f t="shared" si="205"/>
        <v>-4.7092064987040315E-4</v>
      </c>
      <c r="N1238" s="1448">
        <f t="shared" si="205"/>
        <v>-1.6748768472906395E-2</v>
      </c>
      <c r="O1238" s="1448">
        <f t="shared" si="205"/>
        <v>-3.4270047978067169E-3</v>
      </c>
      <c r="P1238" s="1448">
        <f t="shared" si="205"/>
        <v>-1.4057507987220374E-3</v>
      </c>
      <c r="X1238" s="1449">
        <v>45869</v>
      </c>
      <c r="Y1238" s="1450">
        <v>189.02</v>
      </c>
      <c r="Z1238" s="1450">
        <v>295.10000000000002</v>
      </c>
      <c r="AA1238" s="1450">
        <v>3768.38</v>
      </c>
      <c r="AB1238" s="1450">
        <v>178.25</v>
      </c>
      <c r="AC1238" s="1450">
        <v>43.31</v>
      </c>
      <c r="AD1238" s="1450">
        <v>108.73</v>
      </c>
      <c r="AE1238" s="1450">
        <v>286.08</v>
      </c>
      <c r="AF1238" s="1450">
        <v>412.3</v>
      </c>
      <c r="AG1238" s="1450">
        <v>167.04</v>
      </c>
      <c r="AH1238" s="1450">
        <v>939.64</v>
      </c>
      <c r="AI1238" s="1450">
        <v>112.29</v>
      </c>
      <c r="AJ1238" s="1450">
        <v>169.815</v>
      </c>
      <c r="AK1238" s="1450">
        <v>253.15</v>
      </c>
      <c r="AL1238" s="1450">
        <v>274.82</v>
      </c>
      <c r="AM1238" s="1450">
        <v>260.08</v>
      </c>
      <c r="AN1238" s="1450">
        <v>70.63</v>
      </c>
      <c r="AO1238" s="1450">
        <v>693.54</v>
      </c>
      <c r="AP1238" s="1450">
        <v>58.75</v>
      </c>
      <c r="AQ1238" s="1450">
        <v>687</v>
      </c>
      <c r="AR1238" s="1450">
        <v>98.32</v>
      </c>
      <c r="AS1238" s="1450">
        <v>164.05</v>
      </c>
      <c r="AT1238" s="1450">
        <v>73.95</v>
      </c>
      <c r="AU1238" s="1450">
        <v>242.04</v>
      </c>
      <c r="AV1238" s="1450">
        <v>67.86</v>
      </c>
      <c r="AW1238" s="1450">
        <v>65.989999999999995</v>
      </c>
      <c r="AX1238" s="1450">
        <v>67.650000000000006</v>
      </c>
      <c r="AY1238" s="1450">
        <v>268.87</v>
      </c>
      <c r="AZ1238" s="1450">
        <v>97.98</v>
      </c>
      <c r="BA1238" s="1450">
        <v>9.85</v>
      </c>
      <c r="BB1238" s="1450">
        <v>27.72</v>
      </c>
      <c r="BC1238"/>
      <c r="BD1238" s="1448">
        <f t="shared" si="211"/>
        <v>-1.531878928741176E-3</v>
      </c>
      <c r="BE1238" s="1448">
        <f t="shared" si="210"/>
        <v>-2.0804990543186058E-2</v>
      </c>
      <c r="BF1238" s="1448">
        <f t="shared" si="210"/>
        <v>-1.944518892251328E-2</v>
      </c>
      <c r="BG1238" s="1448">
        <f t="shared" si="210"/>
        <v>-1.8122727773493403E-2</v>
      </c>
      <c r="BH1238" s="1448">
        <f t="shared" si="210"/>
        <v>-5.8068725532840253E-2</v>
      </c>
      <c r="BI1238" s="1448">
        <f t="shared" si="210"/>
        <v>3.3219525698994132E-3</v>
      </c>
      <c r="BJ1238" s="1448">
        <f t="shared" si="210"/>
        <v>-1.9602467443454515E-2</v>
      </c>
      <c r="BK1238" s="1448">
        <f t="shared" si="210"/>
        <v>-1.0250378087716307E-2</v>
      </c>
      <c r="BL1238" s="1448">
        <f t="shared" si="210"/>
        <v>-2.5778607255336615E-2</v>
      </c>
      <c r="BM1238" s="1448">
        <f t="shared" si="210"/>
        <v>1.3078026112926001E-2</v>
      </c>
      <c r="BN1238" s="1448">
        <f t="shared" si="210"/>
        <v>-2.1523178807947008E-2</v>
      </c>
      <c r="BO1238" s="1448">
        <f t="shared" si="210"/>
        <v>-2.0392269974040939E-2</v>
      </c>
      <c r="BP1238" s="1448">
        <f t="shared" si="210"/>
        <v>-2.7318835011142649E-2</v>
      </c>
      <c r="BQ1238" s="1448">
        <f t="shared" si="210"/>
        <v>2.5536261491317254E-3</v>
      </c>
      <c r="BR1238" s="1448">
        <f t="shared" si="210"/>
        <v>-1.4512523208669775E-2</v>
      </c>
      <c r="BS1238" s="1448">
        <f t="shared" si="210"/>
        <v>-1.0645748704300394E-2</v>
      </c>
      <c r="BT1238" s="1448">
        <f t="shared" si="209"/>
        <v>-2.9905443965758401E-2</v>
      </c>
      <c r="BU1238" s="1448">
        <f t="shared" si="209"/>
        <v>-3.7516382699868928E-2</v>
      </c>
      <c r="BV1238" s="1448">
        <f t="shared" si="208"/>
        <v>9.5518001469507719E-3</v>
      </c>
      <c r="BW1238" s="1448">
        <f t="shared" si="208"/>
        <v>-1.0666130006037455E-2</v>
      </c>
      <c r="BX1238" s="1448">
        <f t="shared" si="212"/>
        <v>1.1592773015971043E-2</v>
      </c>
      <c r="BY1238" s="1448">
        <f t="shared" si="212"/>
        <v>-1.5706109410355287E-2</v>
      </c>
      <c r="BZ1238" s="1448">
        <f t="shared" si="212"/>
        <v>1.3652724339083368E-3</v>
      </c>
      <c r="CA1238" s="1448">
        <f t="shared" si="212"/>
        <v>-1.2370833939746681E-2</v>
      </c>
      <c r="CB1238" s="1448">
        <f t="shared" si="212"/>
        <v>-1.2108369910700514E-3</v>
      </c>
      <c r="CC1238" s="1448">
        <f t="shared" si="212"/>
        <v>-2.773785570566244E-2</v>
      </c>
      <c r="CD1238" s="1448">
        <f t="shared" si="212"/>
        <v>7.0791819611955437E-3</v>
      </c>
      <c r="CE1238" s="1448">
        <f t="shared" si="212"/>
        <v>3.9963110974485143E-3</v>
      </c>
      <c r="CF1238" s="1448">
        <f t="shared" si="212"/>
        <v>-2.4752475247524754E-2</v>
      </c>
      <c r="CG1238" s="1448">
        <f t="shared" si="204"/>
        <v>4.347826086956429E-3</v>
      </c>
    </row>
    <row r="1239" spans="1:85" ht="15" x14ac:dyDescent="0.25">
      <c r="A1239" s="1444">
        <v>45870</v>
      </c>
      <c r="B1239" s="1445">
        <v>155.81</v>
      </c>
      <c r="C1239" s="1446">
        <v>119.5</v>
      </c>
      <c r="D1239" s="1447">
        <v>45.76</v>
      </c>
      <c r="E1239" s="1446">
        <v>42.59</v>
      </c>
      <c r="F1239" s="1447">
        <v>39.880000000000003</v>
      </c>
      <c r="G1239" s="1446">
        <v>72.510000000000005</v>
      </c>
      <c r="H1239" s="1447">
        <v>77.849999999999994</v>
      </c>
      <c r="I1239" s="1445"/>
      <c r="J1239" s="1448">
        <f t="shared" si="206"/>
        <v>-7.0548999486906897E-4</v>
      </c>
      <c r="K1239" s="1448">
        <f t="shared" si="206"/>
        <v>-3.1698365031697989E-3</v>
      </c>
      <c r="L1239" s="1448">
        <f t="shared" si="206"/>
        <v>-3.2672620344151295E-3</v>
      </c>
      <c r="M1239" s="1448">
        <f t="shared" si="205"/>
        <v>3.2979976442874103E-3</v>
      </c>
      <c r="N1239" s="1448">
        <f t="shared" si="205"/>
        <v>-1.0020040080160107E-3</v>
      </c>
      <c r="O1239" s="1448">
        <f t="shared" si="205"/>
        <v>-2.6134800550206014E-3</v>
      </c>
      <c r="P1239" s="1448">
        <f t="shared" si="205"/>
        <v>-3.7112874328129801E-3</v>
      </c>
      <c r="X1239" s="1449">
        <v>45870</v>
      </c>
      <c r="Y1239" s="1450">
        <v>195.22</v>
      </c>
      <c r="Z1239" s="1450">
        <v>296.88</v>
      </c>
      <c r="AA1239" s="1450">
        <v>3858.86</v>
      </c>
      <c r="AB1239" s="1450">
        <v>176.37</v>
      </c>
      <c r="AC1239" s="1450">
        <v>44.23</v>
      </c>
      <c r="AD1239" s="1450">
        <v>102.98</v>
      </c>
      <c r="AE1239" s="1450">
        <v>288.35000000000002</v>
      </c>
      <c r="AF1239" s="1450">
        <v>417.85</v>
      </c>
      <c r="AG1239" s="1450">
        <v>166.18</v>
      </c>
      <c r="AH1239" s="1450">
        <v>952.52</v>
      </c>
      <c r="AI1239" s="1450">
        <v>113.18</v>
      </c>
      <c r="AJ1239" s="1450">
        <v>167.28</v>
      </c>
      <c r="AK1239" s="1450">
        <v>250.05</v>
      </c>
      <c r="AL1239" s="1450">
        <v>278.26</v>
      </c>
      <c r="AM1239" s="1450">
        <v>261.5</v>
      </c>
      <c r="AN1239" s="1450">
        <v>70.28</v>
      </c>
      <c r="AO1239" s="1450">
        <v>698.8</v>
      </c>
      <c r="AP1239" s="1450">
        <v>59.02</v>
      </c>
      <c r="AQ1239" s="1450">
        <v>699.86</v>
      </c>
      <c r="AR1239" s="1450">
        <v>99.12</v>
      </c>
      <c r="AS1239" s="1450">
        <v>162.96</v>
      </c>
      <c r="AT1239" s="1450">
        <v>73.72</v>
      </c>
      <c r="AU1239" s="1450">
        <v>241.09</v>
      </c>
      <c r="AV1239" s="1450">
        <v>68.02</v>
      </c>
      <c r="AW1239" s="1450">
        <v>65.89</v>
      </c>
      <c r="AX1239" s="1450">
        <v>67.98</v>
      </c>
      <c r="AY1239" s="1450">
        <v>265.37</v>
      </c>
      <c r="AZ1239" s="1450">
        <v>98.49</v>
      </c>
      <c r="BA1239" s="1450">
        <v>9.9600000000000009</v>
      </c>
      <c r="BB1239" s="1450">
        <v>26.85</v>
      </c>
      <c r="BC1239"/>
      <c r="BD1239" s="1448">
        <f t="shared" si="211"/>
        <v>3.2800761824145534E-2</v>
      </c>
      <c r="BE1239" s="1448">
        <f t="shared" si="210"/>
        <v>6.0318536089460266E-3</v>
      </c>
      <c r="BF1239" s="1448">
        <f t="shared" si="210"/>
        <v>2.4010317430832352E-2</v>
      </c>
      <c r="BG1239" s="1448">
        <f t="shared" si="210"/>
        <v>-1.0546984572229988E-2</v>
      </c>
      <c r="BH1239" s="1448">
        <f t="shared" si="210"/>
        <v>2.1242207342415022E-2</v>
      </c>
      <c r="BI1239" s="1448">
        <f t="shared" si="210"/>
        <v>-5.288328888071369E-2</v>
      </c>
      <c r="BJ1239" s="1448">
        <f t="shared" si="210"/>
        <v>7.9348434004475627E-3</v>
      </c>
      <c r="BK1239" s="1448">
        <f t="shared" si="210"/>
        <v>1.3461072034926053E-2</v>
      </c>
      <c r="BL1239" s="1448">
        <f t="shared" si="210"/>
        <v>-5.1484674329501032E-3</v>
      </c>
      <c r="BM1239" s="1448">
        <f t="shared" si="210"/>
        <v>1.3707377293431522E-2</v>
      </c>
      <c r="BN1239" s="1448">
        <f t="shared" si="210"/>
        <v>7.925906135898126E-3</v>
      </c>
      <c r="BO1239" s="1448">
        <f t="shared" si="210"/>
        <v>-1.4928009893118963E-2</v>
      </c>
      <c r="BP1239" s="1448">
        <f t="shared" si="210"/>
        <v>-1.2245704127987337E-2</v>
      </c>
      <c r="BQ1239" s="1448">
        <f t="shared" si="210"/>
        <v>1.251728404046284E-2</v>
      </c>
      <c r="BR1239" s="1448">
        <f t="shared" si="210"/>
        <v>5.4598585050754231E-3</v>
      </c>
      <c r="BS1239" s="1448">
        <f t="shared" si="210"/>
        <v>-4.9554013875123086E-3</v>
      </c>
      <c r="BT1239" s="1448">
        <f t="shared" si="209"/>
        <v>7.5842777633589858E-3</v>
      </c>
      <c r="BU1239" s="1448">
        <f t="shared" si="209"/>
        <v>4.5957446808511174E-3</v>
      </c>
      <c r="BV1239" s="1448">
        <f t="shared" si="208"/>
        <v>1.8719068413391576E-2</v>
      </c>
      <c r="BW1239" s="1448">
        <f t="shared" si="208"/>
        <v>8.1366965012206211E-3</v>
      </c>
      <c r="BX1239" s="1448">
        <f t="shared" si="212"/>
        <v>-6.6443157573910601E-3</v>
      </c>
      <c r="BY1239" s="1448">
        <f t="shared" si="212"/>
        <v>-3.1102096010818658E-3</v>
      </c>
      <c r="BZ1239" s="1448">
        <f t="shared" si="212"/>
        <v>-3.9249710791604223E-3</v>
      </c>
      <c r="CA1239" s="1448">
        <f t="shared" si="212"/>
        <v>2.3577954612436867E-3</v>
      </c>
      <c r="CB1239" s="1448">
        <f t="shared" si="212"/>
        <v>-1.5153811183511792E-3</v>
      </c>
      <c r="CC1239" s="1448">
        <f t="shared" si="212"/>
        <v>4.8780487804877789E-3</v>
      </c>
      <c r="CD1239" s="1448">
        <f t="shared" si="212"/>
        <v>-1.3017443374121323E-2</v>
      </c>
      <c r="CE1239" s="1448">
        <f t="shared" si="212"/>
        <v>5.2051439069196867E-3</v>
      </c>
      <c r="CF1239" s="1448">
        <f t="shared" si="212"/>
        <v>1.1167512690355453E-2</v>
      </c>
      <c r="CG1239" s="1448">
        <f t="shared" si="204"/>
        <v>-3.1385281385281294E-2</v>
      </c>
    </row>
    <row r="1240" spans="1:85" ht="15" x14ac:dyDescent="0.25">
      <c r="A1240" s="1444">
        <v>45873</v>
      </c>
      <c r="B1240" s="1445">
        <v>159.44999999999999</v>
      </c>
      <c r="C1240" s="1446">
        <v>120.63</v>
      </c>
      <c r="D1240" s="1447">
        <v>46.21</v>
      </c>
      <c r="E1240" s="1446">
        <v>43.33</v>
      </c>
      <c r="F1240" s="1447">
        <v>40.200000000000003</v>
      </c>
      <c r="G1240" s="1446">
        <v>73.31</v>
      </c>
      <c r="H1240" s="1447">
        <v>79.69</v>
      </c>
      <c r="I1240" s="1445"/>
      <c r="J1240" s="1448">
        <f t="shared" si="206"/>
        <v>2.3361786791605072E-2</v>
      </c>
      <c r="K1240" s="1448">
        <f t="shared" si="206"/>
        <v>9.4560669456066563E-3</v>
      </c>
      <c r="L1240" s="1448">
        <f t="shared" si="206"/>
        <v>9.8339160839161464E-3</v>
      </c>
      <c r="M1240" s="1448">
        <f t="shared" si="205"/>
        <v>1.7374970650387293E-2</v>
      </c>
      <c r="N1240" s="1448">
        <f t="shared" si="205"/>
        <v>8.0240722166499568E-3</v>
      </c>
      <c r="O1240" s="1448">
        <f t="shared" si="205"/>
        <v>1.1032960970900526E-2</v>
      </c>
      <c r="P1240" s="1448">
        <f t="shared" si="205"/>
        <v>2.3635195889531196E-2</v>
      </c>
      <c r="X1240" s="1449">
        <v>45873</v>
      </c>
      <c r="Y1240" s="1450">
        <v>197.19</v>
      </c>
      <c r="Z1240" s="1450">
        <v>301.94</v>
      </c>
      <c r="AA1240" s="1450">
        <v>3967.76</v>
      </c>
      <c r="AB1240" s="1450">
        <v>178.9</v>
      </c>
      <c r="AC1240" s="1450">
        <v>45.4</v>
      </c>
      <c r="AD1240" s="1450">
        <v>102.54</v>
      </c>
      <c r="AE1240" s="1450">
        <v>293.64</v>
      </c>
      <c r="AF1240" s="1450">
        <v>423.33</v>
      </c>
      <c r="AG1240" s="1450">
        <v>170.29</v>
      </c>
      <c r="AH1240" s="1450">
        <v>955.37</v>
      </c>
      <c r="AI1240" s="1450">
        <v>114.51</v>
      </c>
      <c r="AJ1240" s="1450">
        <v>170.48</v>
      </c>
      <c r="AK1240" s="1450">
        <v>251.98</v>
      </c>
      <c r="AL1240" s="1450">
        <v>278.06</v>
      </c>
      <c r="AM1240" s="1450">
        <v>263.85000000000002</v>
      </c>
      <c r="AN1240" s="1450">
        <v>70.14</v>
      </c>
      <c r="AO1240" s="1450">
        <v>710.94</v>
      </c>
      <c r="AP1240" s="1450">
        <v>60.35</v>
      </c>
      <c r="AQ1240" s="1450">
        <v>706.24</v>
      </c>
      <c r="AR1240" s="1450">
        <v>101.37</v>
      </c>
      <c r="AS1240" s="1450">
        <v>162.99</v>
      </c>
      <c r="AT1240" s="1450">
        <v>74.2</v>
      </c>
      <c r="AU1240" s="1450">
        <v>241.58</v>
      </c>
      <c r="AV1240" s="1450">
        <v>69.150000000000006</v>
      </c>
      <c r="AW1240" s="1450">
        <v>66.8</v>
      </c>
      <c r="AX1240" s="1450">
        <v>70.02</v>
      </c>
      <c r="AY1240" s="1450">
        <v>268.29000000000002</v>
      </c>
      <c r="AZ1240" s="1450">
        <v>99.59</v>
      </c>
      <c r="BA1240" s="1450">
        <v>9.82</v>
      </c>
      <c r="BB1240" s="1450">
        <v>27.03</v>
      </c>
      <c r="BC1240"/>
      <c r="BD1240" s="1448">
        <f t="shared" si="211"/>
        <v>1.0091179182460807E-2</v>
      </c>
      <c r="BE1240" s="1448">
        <f t="shared" si="210"/>
        <v>1.7043923470762605E-2</v>
      </c>
      <c r="BF1240" s="1448">
        <f t="shared" si="210"/>
        <v>2.8220769864675081E-2</v>
      </c>
      <c r="BG1240" s="1448">
        <f t="shared" si="210"/>
        <v>1.4344843227306238E-2</v>
      </c>
      <c r="BH1240" s="1448">
        <f t="shared" si="210"/>
        <v>2.6452633958851498E-2</v>
      </c>
      <c r="BI1240" s="1448">
        <f t="shared" si="210"/>
        <v>-4.2726743056904033E-3</v>
      </c>
      <c r="BJ1240" s="1448">
        <f t="shared" si="210"/>
        <v>1.8345760360672664E-2</v>
      </c>
      <c r="BK1240" s="1448">
        <f t="shared" si="210"/>
        <v>1.3114754098360562E-2</v>
      </c>
      <c r="BL1240" s="1448">
        <f t="shared" si="210"/>
        <v>2.4732218076784121E-2</v>
      </c>
      <c r="BM1240" s="1448">
        <f t="shared" si="210"/>
        <v>2.9920631587788422E-3</v>
      </c>
      <c r="BN1240" s="1448">
        <f t="shared" si="210"/>
        <v>1.1751192790245611E-2</v>
      </c>
      <c r="BO1240" s="1448">
        <f t="shared" si="210"/>
        <v>1.9129603060736421E-2</v>
      </c>
      <c r="BP1240" s="1448">
        <f t="shared" si="210"/>
        <v>7.7184563087381655E-3</v>
      </c>
      <c r="BQ1240" s="1448">
        <f t="shared" si="210"/>
        <v>-7.1875224610072825E-4</v>
      </c>
      <c r="BR1240" s="1448">
        <f t="shared" si="210"/>
        <v>8.986615678776377E-3</v>
      </c>
      <c r="BS1240" s="1448">
        <f t="shared" si="210"/>
        <v>-1.9920318725099684E-3</v>
      </c>
      <c r="BT1240" s="1448">
        <f t="shared" si="209"/>
        <v>1.7372638809387667E-2</v>
      </c>
      <c r="BU1240" s="1448">
        <f t="shared" si="209"/>
        <v>2.2534733988478453E-2</v>
      </c>
      <c r="BV1240" s="1448">
        <f t="shared" si="208"/>
        <v>9.1161089360729218E-3</v>
      </c>
      <c r="BW1240" s="1448">
        <f t="shared" si="208"/>
        <v>2.2699757869249392E-2</v>
      </c>
      <c r="BX1240" s="1448">
        <f t="shared" si="212"/>
        <v>1.8409425625921168E-4</v>
      </c>
      <c r="BY1240" s="1448">
        <f t="shared" si="212"/>
        <v>6.5111231687466631E-3</v>
      </c>
      <c r="BZ1240" s="1448">
        <f t="shared" si="212"/>
        <v>2.0324360197437018E-3</v>
      </c>
      <c r="CA1240" s="1448">
        <f t="shared" si="212"/>
        <v>1.6612760952661124E-2</v>
      </c>
      <c r="CB1240" s="1448">
        <f t="shared" si="212"/>
        <v>1.3810896949461171E-2</v>
      </c>
      <c r="CC1240" s="1448">
        <f t="shared" si="212"/>
        <v>3.0008826125330863E-2</v>
      </c>
      <c r="CD1240" s="1448">
        <f t="shared" si="212"/>
        <v>1.1003504540829845E-2</v>
      </c>
      <c r="CE1240" s="1448">
        <f t="shared" si="212"/>
        <v>1.116864656310294E-2</v>
      </c>
      <c r="CF1240" s="1448">
        <f t="shared" si="212"/>
        <v>-1.4056224899598449E-2</v>
      </c>
      <c r="CG1240" s="1448">
        <f t="shared" si="204"/>
        <v>6.7039106145251291E-3</v>
      </c>
    </row>
    <row r="1241" spans="1:85" ht="15" x14ac:dyDescent="0.25">
      <c r="A1241" s="1444">
        <v>45874</v>
      </c>
      <c r="B1241" s="1445">
        <v>156.63</v>
      </c>
      <c r="C1241" s="1446">
        <v>119.85</v>
      </c>
      <c r="D1241" s="1447">
        <v>46.66</v>
      </c>
      <c r="E1241" s="1446">
        <v>42.9</v>
      </c>
      <c r="F1241" s="1447">
        <v>39.479999999999997</v>
      </c>
      <c r="G1241" s="1446">
        <v>72.64</v>
      </c>
      <c r="H1241" s="1447">
        <v>79.56</v>
      </c>
      <c r="I1241" s="1445"/>
      <c r="J1241" s="1448">
        <f t="shared" si="206"/>
        <v>-1.7685794920037589E-2</v>
      </c>
      <c r="K1241" s="1448">
        <f t="shared" si="206"/>
        <v>-6.4660532205919026E-3</v>
      </c>
      <c r="L1241" s="1448">
        <f t="shared" si="206"/>
        <v>9.7381519151697842E-3</v>
      </c>
      <c r="M1241" s="1448">
        <f t="shared" si="205"/>
        <v>-9.923840295407332E-3</v>
      </c>
      <c r="N1241" s="1448">
        <f t="shared" si="205"/>
        <v>-1.7910447761194177E-2</v>
      </c>
      <c r="O1241" s="1448">
        <f t="shared" si="205"/>
        <v>-9.1392715864138819E-3</v>
      </c>
      <c r="P1241" s="1448">
        <f t="shared" si="205"/>
        <v>-1.6313213703098941E-3</v>
      </c>
      <c r="X1241" s="1449">
        <v>45874</v>
      </c>
      <c r="Y1241" s="1450">
        <v>198.55</v>
      </c>
      <c r="Z1241" s="1450">
        <v>300.08</v>
      </c>
      <c r="AA1241" s="1450">
        <v>4011.25</v>
      </c>
      <c r="AB1241" s="1450">
        <v>176.89</v>
      </c>
      <c r="AC1241" s="1450">
        <v>45.85</v>
      </c>
      <c r="AD1241" s="1450">
        <v>99.2</v>
      </c>
      <c r="AE1241" s="1450">
        <v>292.35000000000002</v>
      </c>
      <c r="AF1241" s="1450">
        <v>428.08</v>
      </c>
      <c r="AG1241" s="1450">
        <v>170.65</v>
      </c>
      <c r="AH1241" s="1450">
        <v>943.63</v>
      </c>
      <c r="AI1241" s="1450">
        <v>112.46</v>
      </c>
      <c r="AJ1241" s="1450">
        <v>166.01</v>
      </c>
      <c r="AK1241" s="1450">
        <v>250.67</v>
      </c>
      <c r="AL1241" s="1450">
        <v>278.22000000000003</v>
      </c>
      <c r="AM1241" s="1450">
        <v>263.48</v>
      </c>
      <c r="AN1241" s="1450">
        <v>69.75</v>
      </c>
      <c r="AO1241" s="1450">
        <v>709.49</v>
      </c>
      <c r="AP1241" s="1450">
        <v>59.04</v>
      </c>
      <c r="AQ1241" s="1450">
        <v>708.81</v>
      </c>
      <c r="AR1241" s="1450">
        <v>102.23</v>
      </c>
      <c r="AS1241" s="1450">
        <v>164.14</v>
      </c>
      <c r="AT1241" s="1450">
        <v>74.040000000000006</v>
      </c>
      <c r="AU1241" s="1450">
        <v>242.94</v>
      </c>
      <c r="AV1241" s="1450">
        <v>68.16</v>
      </c>
      <c r="AW1241" s="1450">
        <v>67.180000000000007</v>
      </c>
      <c r="AX1241" s="1450">
        <v>64.83</v>
      </c>
      <c r="AY1241" s="1450">
        <v>268.23</v>
      </c>
      <c r="AZ1241" s="1450">
        <v>99.31</v>
      </c>
      <c r="BA1241" s="1450">
        <v>9.9499999999999993</v>
      </c>
      <c r="BB1241" s="1450">
        <v>27.59</v>
      </c>
      <c r="BC1241"/>
      <c r="BD1241" s="1448">
        <f t="shared" si="211"/>
        <v>6.8969014655916308E-3</v>
      </c>
      <c r="BE1241" s="1448">
        <f t="shared" si="211"/>
        <v>-6.1601642710472733E-3</v>
      </c>
      <c r="BF1241" s="1448">
        <f t="shared" si="211"/>
        <v>1.0960844405911592E-2</v>
      </c>
      <c r="BG1241" s="1448">
        <f t="shared" si="211"/>
        <v>-1.1235326998323194E-2</v>
      </c>
      <c r="BH1241" s="1448">
        <f t="shared" si="211"/>
        <v>9.9118942731278165E-3</v>
      </c>
      <c r="BI1241" s="1448">
        <f t="shared" si="211"/>
        <v>-3.2572654573824883E-2</v>
      </c>
      <c r="BJ1241" s="1448">
        <f t="shared" si="211"/>
        <v>-4.3931344503472403E-3</v>
      </c>
      <c r="BK1241" s="1448">
        <f t="shared" si="211"/>
        <v>1.1220560791817259E-2</v>
      </c>
      <c r="BL1241" s="1448">
        <f t="shared" si="211"/>
        <v>2.1140407540079491E-3</v>
      </c>
      <c r="BM1241" s="1448">
        <f t="shared" si="211"/>
        <v>-1.2288432753802201E-2</v>
      </c>
      <c r="BN1241" s="1448">
        <f t="shared" si="211"/>
        <v>-1.7902366605536731E-2</v>
      </c>
      <c r="BO1241" s="1448">
        <f t="shared" si="211"/>
        <v>-2.6220084467386197E-2</v>
      </c>
      <c r="BP1241" s="1448">
        <f t="shared" si="211"/>
        <v>-5.1988253035955331E-3</v>
      </c>
      <c r="BQ1241" s="1448">
        <f t="shared" si="211"/>
        <v>5.7541537797606637E-4</v>
      </c>
      <c r="BR1241" s="1448">
        <f t="shared" si="211"/>
        <v>-1.4023119196513341E-3</v>
      </c>
      <c r="BS1241" s="1448">
        <f t="shared" si="211"/>
        <v>-5.560307955517544E-3</v>
      </c>
      <c r="BT1241" s="1448">
        <f t="shared" si="209"/>
        <v>-2.0395532675050571E-3</v>
      </c>
      <c r="BU1241" s="1448">
        <f t="shared" si="209"/>
        <v>-2.1706710853355463E-2</v>
      </c>
      <c r="BV1241" s="1448">
        <f t="shared" si="208"/>
        <v>3.6389895786134124E-3</v>
      </c>
      <c r="BW1241" s="1448">
        <f t="shared" si="208"/>
        <v>8.4837723192265901E-3</v>
      </c>
      <c r="BX1241" s="1448">
        <f t="shared" si="212"/>
        <v>7.0556475857413165E-3</v>
      </c>
      <c r="BY1241" s="1448">
        <f t="shared" si="212"/>
        <v>-2.1563342318058837E-3</v>
      </c>
      <c r="BZ1241" s="1448">
        <f t="shared" si="212"/>
        <v>5.6296050997598525E-3</v>
      </c>
      <c r="CA1241" s="1448">
        <f t="shared" si="212"/>
        <v>-1.4316702819956747E-2</v>
      </c>
      <c r="CB1241" s="1448">
        <f t="shared" si="212"/>
        <v>5.6886227544911631E-3</v>
      </c>
      <c r="CC1241" s="1448">
        <f t="shared" si="212"/>
        <v>-7.4121679520137082E-2</v>
      </c>
      <c r="CD1241" s="1448">
        <f t="shared" si="212"/>
        <v>-2.2363860002237233E-4</v>
      </c>
      <c r="CE1241" s="1448">
        <f t="shared" si="212"/>
        <v>-2.8115272617732817E-3</v>
      </c>
      <c r="CF1241" s="1448">
        <f t="shared" si="212"/>
        <v>1.3238289205702546E-2</v>
      </c>
      <c r="CG1241" s="1448">
        <f t="shared" si="204"/>
        <v>2.0717721050684375E-2</v>
      </c>
    </row>
    <row r="1242" spans="1:85" ht="15" x14ac:dyDescent="0.25">
      <c r="A1242" s="1444">
        <v>45875</v>
      </c>
      <c r="B1242" s="1445">
        <v>157.02000000000001</v>
      </c>
      <c r="C1242" s="1446">
        <v>120.54</v>
      </c>
      <c r="D1242" s="1447">
        <v>46.52</v>
      </c>
      <c r="E1242" s="1446">
        <v>41.84</v>
      </c>
      <c r="F1242" s="1447">
        <v>39.72</v>
      </c>
      <c r="G1242" s="1446">
        <v>73.83</v>
      </c>
      <c r="H1242" s="1447">
        <v>78.22</v>
      </c>
      <c r="I1242" s="1445"/>
      <c r="J1242" s="1448">
        <f t="shared" si="206"/>
        <v>2.4899444550853271E-3</v>
      </c>
      <c r="K1242" s="1448">
        <f t="shared" si="206"/>
        <v>5.7571964956196243E-3</v>
      </c>
      <c r="L1242" s="1448">
        <f t="shared" si="206"/>
        <v>-3.000428632661669E-3</v>
      </c>
      <c r="M1242" s="1448">
        <f t="shared" si="205"/>
        <v>-2.4708624708624598E-2</v>
      </c>
      <c r="N1242" s="1448">
        <f t="shared" si="205"/>
        <v>6.0790273556231515E-3</v>
      </c>
      <c r="O1242" s="1448">
        <f t="shared" si="205"/>
        <v>1.6382158590308338E-2</v>
      </c>
      <c r="P1242" s="1448">
        <f t="shared" si="205"/>
        <v>-1.6842634489693354E-2</v>
      </c>
      <c r="X1242" s="1449">
        <v>45875</v>
      </c>
      <c r="Y1242" s="1450">
        <v>196.3</v>
      </c>
      <c r="Z1242" s="1450">
        <v>284.67</v>
      </c>
      <c r="AA1242" s="1450">
        <v>4072.8</v>
      </c>
      <c r="AB1242" s="1450">
        <v>172.41</v>
      </c>
      <c r="AC1242" s="1450">
        <v>44.82</v>
      </c>
      <c r="AD1242" s="1450">
        <v>99.62</v>
      </c>
      <c r="AE1242" s="1450">
        <v>283.77999999999997</v>
      </c>
      <c r="AF1242" s="1450">
        <v>428.91</v>
      </c>
      <c r="AG1242" s="1450">
        <v>169.16</v>
      </c>
      <c r="AH1242" s="1450">
        <v>968.56</v>
      </c>
      <c r="AI1242" s="1450">
        <v>110.28</v>
      </c>
      <c r="AJ1242" s="1450">
        <v>166.76</v>
      </c>
      <c r="AK1242" s="1450">
        <v>252.28</v>
      </c>
      <c r="AL1242" s="1450">
        <v>276.88</v>
      </c>
      <c r="AM1242" s="1450">
        <v>260.85000000000002</v>
      </c>
      <c r="AN1242" s="1450">
        <v>69.430000000000007</v>
      </c>
      <c r="AO1242" s="1450">
        <v>703.76</v>
      </c>
      <c r="AP1242" s="1450">
        <v>59.5</v>
      </c>
      <c r="AQ1242" s="1450">
        <v>722.01</v>
      </c>
      <c r="AR1242" s="1450">
        <v>104.44</v>
      </c>
      <c r="AS1242" s="1450">
        <v>166.99</v>
      </c>
      <c r="AT1242" s="1450">
        <v>75.16</v>
      </c>
      <c r="AU1242" s="1450">
        <v>247.52</v>
      </c>
      <c r="AV1242" s="1450">
        <v>68.599999999999994</v>
      </c>
      <c r="AW1242" s="1450">
        <v>68.02</v>
      </c>
      <c r="AX1242" s="1450">
        <v>66.314999999999998</v>
      </c>
      <c r="AY1242" s="1450">
        <v>273.22000000000003</v>
      </c>
      <c r="AZ1242" s="1450">
        <v>103.36</v>
      </c>
      <c r="BA1242" s="1450">
        <v>10.039999999999999</v>
      </c>
      <c r="BB1242" s="1450">
        <v>27.6</v>
      </c>
      <c r="BC1242"/>
      <c r="BD1242" s="1448">
        <f t="shared" si="211"/>
        <v>-1.1332158146562578E-2</v>
      </c>
      <c r="BE1242" s="1448">
        <f t="shared" si="211"/>
        <v>-5.1352972540655718E-2</v>
      </c>
      <c r="BF1242" s="1448">
        <f t="shared" si="211"/>
        <v>1.5344344032408896E-2</v>
      </c>
      <c r="BG1242" s="1448">
        <f t="shared" si="211"/>
        <v>-2.5326474079936628E-2</v>
      </c>
      <c r="BH1242" s="1448">
        <f t="shared" si="211"/>
        <v>-2.2464558342420962E-2</v>
      </c>
      <c r="BI1242" s="1448">
        <f t="shared" si="211"/>
        <v>4.2338709677419524E-3</v>
      </c>
      <c r="BJ1242" s="1448">
        <f t="shared" si="211"/>
        <v>-2.9314178211048571E-2</v>
      </c>
      <c r="BK1242" s="1448">
        <f t="shared" si="211"/>
        <v>1.9388899271165225E-3</v>
      </c>
      <c r="BL1242" s="1448">
        <f t="shared" si="211"/>
        <v>-8.7313214181072903E-3</v>
      </c>
      <c r="BM1242" s="1448">
        <f t="shared" si="211"/>
        <v>2.6419253309029968E-2</v>
      </c>
      <c r="BN1242" s="1448">
        <f t="shared" si="211"/>
        <v>-1.938467010492613E-2</v>
      </c>
      <c r="BO1242" s="1448">
        <f t="shared" si="211"/>
        <v>4.5178001325221371E-3</v>
      </c>
      <c r="BP1242" s="1448">
        <f t="shared" si="211"/>
        <v>6.422786931024908E-3</v>
      </c>
      <c r="BQ1242" s="1448">
        <f t="shared" si="211"/>
        <v>-4.8163323988211909E-3</v>
      </c>
      <c r="BR1242" s="1448">
        <f t="shared" si="211"/>
        <v>-9.9817822984666592E-3</v>
      </c>
      <c r="BS1242" s="1448">
        <f t="shared" si="211"/>
        <v>-4.5878136200715866E-3</v>
      </c>
      <c r="BT1242" s="1448">
        <f t="shared" si="209"/>
        <v>-8.0762237663674161E-3</v>
      </c>
      <c r="BU1242" s="1448">
        <f t="shared" si="209"/>
        <v>7.7913279132791474E-3</v>
      </c>
      <c r="BV1242" s="1448">
        <f t="shared" si="208"/>
        <v>1.8622762094214311E-2</v>
      </c>
      <c r="BW1242" s="1448">
        <f t="shared" si="208"/>
        <v>2.1617920375623531E-2</v>
      </c>
      <c r="BX1242" s="1448">
        <f t="shared" si="212"/>
        <v>1.7363226513951644E-2</v>
      </c>
      <c r="BY1242" s="1448">
        <f t="shared" si="212"/>
        <v>1.5126958400864267E-2</v>
      </c>
      <c r="BZ1242" s="1448">
        <f t="shared" si="212"/>
        <v>1.8852391537005072E-2</v>
      </c>
      <c r="CA1242" s="1448">
        <f t="shared" si="212"/>
        <v>6.4553990610328304E-3</v>
      </c>
      <c r="CB1242" s="1448">
        <f t="shared" si="212"/>
        <v>1.2503721345638421E-2</v>
      </c>
      <c r="CC1242" s="1448">
        <f t="shared" si="212"/>
        <v>2.290606200832947E-2</v>
      </c>
      <c r="CD1242" s="1448">
        <f t="shared" si="212"/>
        <v>1.8603437348544194E-2</v>
      </c>
      <c r="CE1242" s="1448">
        <f t="shared" si="212"/>
        <v>4.0781391602054143E-2</v>
      </c>
      <c r="CF1242" s="1448">
        <f t="shared" si="212"/>
        <v>9.0452261306532521E-3</v>
      </c>
      <c r="CG1242" s="1448">
        <f t="shared" si="204"/>
        <v>3.6245016310263004E-4</v>
      </c>
    </row>
    <row r="1243" spans="1:85" ht="15" x14ac:dyDescent="0.25">
      <c r="A1243" s="1444">
        <v>45876</v>
      </c>
      <c r="B1243" s="1445">
        <v>162.72</v>
      </c>
      <c r="C1243" s="1446">
        <v>121.31</v>
      </c>
      <c r="D1243" s="1447">
        <v>47.22</v>
      </c>
      <c r="E1243" s="1446">
        <v>42.37</v>
      </c>
      <c r="F1243" s="1447">
        <v>40.049999999999997</v>
      </c>
      <c r="G1243" s="1446">
        <v>75.12</v>
      </c>
      <c r="H1243" s="1447">
        <v>78.66</v>
      </c>
      <c r="I1243" s="1445"/>
      <c r="J1243" s="1448">
        <f t="shared" si="206"/>
        <v>3.6301108139090488E-2</v>
      </c>
      <c r="K1243" s="1448">
        <f t="shared" si="206"/>
        <v>6.3879210220673301E-3</v>
      </c>
      <c r="L1243" s="1448">
        <f t="shared" si="206"/>
        <v>1.5047291487532151E-2</v>
      </c>
      <c r="M1243" s="1448">
        <f t="shared" si="205"/>
        <v>1.2667304015296223E-2</v>
      </c>
      <c r="N1243" s="1448">
        <f t="shared" si="205"/>
        <v>8.308157099697842E-3</v>
      </c>
      <c r="O1243" s="1448">
        <f t="shared" si="205"/>
        <v>1.7472572125152463E-2</v>
      </c>
      <c r="P1243" s="1448">
        <f t="shared" si="205"/>
        <v>5.625159805676269E-3</v>
      </c>
      <c r="X1243" s="1449">
        <v>45876</v>
      </c>
      <c r="Y1243" s="1450">
        <v>198.86</v>
      </c>
      <c r="Z1243" s="1450">
        <v>284.7</v>
      </c>
      <c r="AA1243" s="1450">
        <v>4060.33</v>
      </c>
      <c r="AB1243" s="1450">
        <v>187.68</v>
      </c>
      <c r="AC1243" s="1450">
        <v>45.36</v>
      </c>
      <c r="AD1243" s="1450">
        <v>99.35</v>
      </c>
      <c r="AE1243" s="1450">
        <v>278.39999999999998</v>
      </c>
      <c r="AF1243" s="1450">
        <v>434.91</v>
      </c>
      <c r="AG1243" s="1450">
        <v>173.22</v>
      </c>
      <c r="AH1243" s="1450">
        <v>977.45</v>
      </c>
      <c r="AI1243" s="1450">
        <v>110.28</v>
      </c>
      <c r="AJ1243" s="1450">
        <v>164.09</v>
      </c>
      <c r="AK1243" s="1450">
        <v>250.16</v>
      </c>
      <c r="AL1243" s="1450">
        <v>273.81</v>
      </c>
      <c r="AM1243" s="1450">
        <v>259.95999999999998</v>
      </c>
      <c r="AN1243" s="1450">
        <v>70.239999999999995</v>
      </c>
      <c r="AO1243" s="1450">
        <v>663.25</v>
      </c>
      <c r="AP1243" s="1450">
        <v>60.8</v>
      </c>
      <c r="AQ1243" s="1450">
        <v>724.11</v>
      </c>
      <c r="AR1243" s="1450">
        <v>103.47</v>
      </c>
      <c r="AS1243" s="1450">
        <v>168.17</v>
      </c>
      <c r="AT1243" s="1450">
        <v>67.61</v>
      </c>
      <c r="AU1243" s="1450">
        <v>245.31</v>
      </c>
      <c r="AV1243" s="1450">
        <v>65.069999999999993</v>
      </c>
      <c r="AW1243" s="1450">
        <v>66.66</v>
      </c>
      <c r="AX1243" s="1450">
        <v>65.900000000000006</v>
      </c>
      <c r="AY1243" s="1450">
        <v>273.99</v>
      </c>
      <c r="AZ1243" s="1450">
        <v>103.12</v>
      </c>
      <c r="BA1243" s="1450">
        <v>9.9600000000000009</v>
      </c>
      <c r="BB1243" s="1450">
        <v>26.69</v>
      </c>
      <c r="BC1243"/>
      <c r="BD1243" s="1448">
        <f t="shared" si="211"/>
        <v>1.3041263372389211E-2</v>
      </c>
      <c r="BE1243" s="1448">
        <f t="shared" si="211"/>
        <v>1.0538518284319638E-4</v>
      </c>
      <c r="BF1243" s="1448">
        <f t="shared" si="211"/>
        <v>-3.0617756825771594E-3</v>
      </c>
      <c r="BG1243" s="1448">
        <f t="shared" si="211"/>
        <v>8.8567948494866947E-2</v>
      </c>
      <c r="BH1243" s="1448">
        <f t="shared" si="211"/>
        <v>1.2048192771084319E-2</v>
      </c>
      <c r="BI1243" s="1448">
        <f t="shared" si="211"/>
        <v>-2.7102991367196367E-3</v>
      </c>
      <c r="BJ1243" s="1448">
        <f t="shared" si="211"/>
        <v>-1.8958348016068771E-2</v>
      </c>
      <c r="BK1243" s="1448">
        <f t="shared" si="211"/>
        <v>1.3988948730502902E-2</v>
      </c>
      <c r="BL1243" s="1448">
        <f t="shared" si="211"/>
        <v>2.4000945850082774E-2</v>
      </c>
      <c r="BM1243" s="1448">
        <f t="shared" si="211"/>
        <v>9.178574378458846E-3</v>
      </c>
      <c r="BN1243" s="1448">
        <f t="shared" si="211"/>
        <v>0</v>
      </c>
      <c r="BO1243" s="1448">
        <f t="shared" si="211"/>
        <v>-1.6011033821060131E-2</v>
      </c>
      <c r="BP1243" s="1448">
        <f t="shared" si="211"/>
        <v>-8.4033613445378338E-3</v>
      </c>
      <c r="BQ1243" s="1448">
        <f t="shared" si="211"/>
        <v>-1.1087835885582178E-2</v>
      </c>
      <c r="BR1243" s="1448">
        <f t="shared" si="211"/>
        <v>-3.4119225608588962E-3</v>
      </c>
      <c r="BS1243" s="1448">
        <f t="shared" si="211"/>
        <v>1.1666426616736107E-2</v>
      </c>
      <c r="BT1243" s="1448">
        <f t="shared" si="209"/>
        <v>-5.7562237126293041E-2</v>
      </c>
      <c r="BU1243" s="1448">
        <f t="shared" si="209"/>
        <v>2.1848739495798273E-2</v>
      </c>
      <c r="BV1243" s="1448">
        <f t="shared" si="208"/>
        <v>2.908546973033646E-3</v>
      </c>
      <c r="BW1243" s="1448">
        <f t="shared" si="208"/>
        <v>-9.2876292608195989E-3</v>
      </c>
      <c r="BX1243" s="1448">
        <f t="shared" si="212"/>
        <v>7.0662913946941634E-3</v>
      </c>
      <c r="BY1243" s="1448">
        <f t="shared" si="212"/>
        <v>-0.1004523682810005</v>
      </c>
      <c r="BZ1243" s="1448">
        <f t="shared" si="212"/>
        <v>-8.928571428571461E-3</v>
      </c>
      <c r="CA1243" s="1448">
        <f t="shared" si="212"/>
        <v>-5.145772594752189E-2</v>
      </c>
      <c r="CB1243" s="1448">
        <f t="shared" si="212"/>
        <v>-1.9994119376653918E-2</v>
      </c>
      <c r="CC1243" s="1448">
        <f t="shared" si="212"/>
        <v>-6.2580110080674364E-3</v>
      </c>
      <c r="CD1243" s="1448">
        <f t="shared" si="212"/>
        <v>2.8182417099772406E-3</v>
      </c>
      <c r="CE1243" s="1448">
        <f t="shared" si="212"/>
        <v>-2.3219814241485573E-3</v>
      </c>
      <c r="CF1243" s="1448">
        <f t="shared" si="212"/>
        <v>-7.9681274900396722E-3</v>
      </c>
      <c r="CG1243" s="1448">
        <f t="shared" si="204"/>
        <v>-3.2971014492753629E-2</v>
      </c>
    </row>
    <row r="1244" spans="1:85" ht="15" x14ac:dyDescent="0.25">
      <c r="A1244" s="1444">
        <v>45877</v>
      </c>
      <c r="B1244" s="1445">
        <v>164.29</v>
      </c>
      <c r="C1244" s="1446">
        <v>123.46</v>
      </c>
      <c r="D1244" s="1447">
        <v>46.96</v>
      </c>
      <c r="E1244" s="1446">
        <v>42.28</v>
      </c>
      <c r="F1244" s="1447">
        <v>39.97</v>
      </c>
      <c r="G1244" s="1446">
        <v>75.22</v>
      </c>
      <c r="H1244" s="1447">
        <v>78.430000000000007</v>
      </c>
      <c r="I1244" s="1445"/>
      <c r="J1244" s="1448">
        <f t="shared" si="206"/>
        <v>9.648475909537815E-3</v>
      </c>
      <c r="K1244" s="1448">
        <f t="shared" si="206"/>
        <v>1.7723188525265776E-2</v>
      </c>
      <c r="L1244" s="1448">
        <f t="shared" si="206"/>
        <v>-5.5061414654806861E-3</v>
      </c>
      <c r="M1244" s="1448">
        <f t="shared" si="205"/>
        <v>-2.1241444418219567E-3</v>
      </c>
      <c r="N1244" s="1448">
        <f t="shared" si="205"/>
        <v>-1.9975031210985842E-3</v>
      </c>
      <c r="O1244" s="1448">
        <f t="shared" si="205"/>
        <v>1.3312034078806485E-3</v>
      </c>
      <c r="P1244" s="1448">
        <f t="shared" si="205"/>
        <v>-2.9239766081870047E-3</v>
      </c>
      <c r="X1244" s="1449">
        <v>45877</v>
      </c>
      <c r="Y1244" s="1450">
        <v>198.05</v>
      </c>
      <c r="Z1244" s="1450">
        <v>288.23</v>
      </c>
      <c r="AA1244" s="1450">
        <v>4035.16</v>
      </c>
      <c r="AB1244" s="1450">
        <v>193.5</v>
      </c>
      <c r="AC1244" s="1450">
        <v>45.95</v>
      </c>
      <c r="AD1244" s="1450">
        <v>99.08</v>
      </c>
      <c r="AE1244" s="1450">
        <v>285.13</v>
      </c>
      <c r="AF1244" s="1450">
        <v>435.33</v>
      </c>
      <c r="AG1244" s="1450">
        <v>170.6</v>
      </c>
      <c r="AH1244" s="1450">
        <v>980.98</v>
      </c>
      <c r="AI1244" s="1450">
        <v>119.41</v>
      </c>
      <c r="AJ1244" s="1450">
        <v>161.56</v>
      </c>
      <c r="AK1244" s="1450">
        <v>242.27</v>
      </c>
      <c r="AL1244" s="1450">
        <v>269.72000000000003</v>
      </c>
      <c r="AM1244" s="1450">
        <v>265.85000000000002</v>
      </c>
      <c r="AN1244" s="1450">
        <v>70.319999999999993</v>
      </c>
      <c r="AO1244" s="1450">
        <v>668.58</v>
      </c>
      <c r="AP1244" s="1450">
        <v>64.69</v>
      </c>
      <c r="AQ1244" s="1450">
        <v>738.17</v>
      </c>
      <c r="AR1244" s="1450">
        <v>103.33</v>
      </c>
      <c r="AS1244" s="1450">
        <v>170.18</v>
      </c>
      <c r="AT1244" s="1450">
        <v>65.58</v>
      </c>
      <c r="AU1244" s="1450">
        <v>246.51</v>
      </c>
      <c r="AV1244" s="1450">
        <v>64.5</v>
      </c>
      <c r="AW1244" s="1450">
        <v>66.540000000000006</v>
      </c>
      <c r="AX1244" s="1450">
        <v>65.94</v>
      </c>
      <c r="AY1244" s="1450">
        <v>271.89</v>
      </c>
      <c r="AZ1244" s="1450">
        <v>103.73</v>
      </c>
      <c r="BA1244" s="1450">
        <v>10.09</v>
      </c>
      <c r="BB1244" s="1450">
        <v>26.6</v>
      </c>
      <c r="BC1244"/>
      <c r="BD1244" s="1448">
        <f t="shared" si="211"/>
        <v>-4.0732173388313498E-3</v>
      </c>
      <c r="BE1244" s="1448">
        <f t="shared" si="211"/>
        <v>1.2399016508605655E-2</v>
      </c>
      <c r="BF1244" s="1448">
        <f t="shared" si="211"/>
        <v>-6.1990035292698066E-3</v>
      </c>
      <c r="BG1244" s="1448">
        <f t="shared" si="211"/>
        <v>3.1010230179028094E-2</v>
      </c>
      <c r="BH1244" s="1448">
        <f t="shared" si="211"/>
        <v>1.3007054673721416E-2</v>
      </c>
      <c r="BI1244" s="1448">
        <f t="shared" si="211"/>
        <v>-2.7176648213386619E-3</v>
      </c>
      <c r="BJ1244" s="1448">
        <f t="shared" si="211"/>
        <v>2.4173850574712712E-2</v>
      </c>
      <c r="BK1244" s="1448">
        <f t="shared" si="211"/>
        <v>9.6571704490574844E-4</v>
      </c>
      <c r="BL1244" s="1448">
        <f t="shared" si="211"/>
        <v>-1.512527421775779E-2</v>
      </c>
      <c r="BM1244" s="1448">
        <f t="shared" si="211"/>
        <v>3.6114379252135376E-3</v>
      </c>
      <c r="BN1244" s="1448">
        <f t="shared" si="211"/>
        <v>8.2789263692419249E-2</v>
      </c>
      <c r="BO1244" s="1448">
        <f t="shared" si="211"/>
        <v>-1.5418367968797617E-2</v>
      </c>
      <c r="BP1244" s="1448">
        <f t="shared" si="211"/>
        <v>-3.1539814518707972E-2</v>
      </c>
      <c r="BQ1244" s="1448">
        <f t="shared" si="211"/>
        <v>-1.4937365326321081E-2</v>
      </c>
      <c r="BR1244" s="1448">
        <f t="shared" si="211"/>
        <v>2.2657331897215124E-2</v>
      </c>
      <c r="BS1244" s="1448">
        <f t="shared" si="211"/>
        <v>1.1389521640090875E-3</v>
      </c>
      <c r="BT1244" s="1448">
        <f t="shared" si="209"/>
        <v>8.0361854504335337E-3</v>
      </c>
      <c r="BU1244" s="1448">
        <f t="shared" si="209"/>
        <v>6.3980263157894748E-2</v>
      </c>
      <c r="BV1244" s="1448">
        <f t="shared" si="208"/>
        <v>1.9416939415282133E-2</v>
      </c>
      <c r="BW1244" s="1448">
        <f t="shared" si="208"/>
        <v>-1.3530491930028082E-3</v>
      </c>
      <c r="BX1244" s="1448">
        <f t="shared" si="212"/>
        <v>1.1952191235059877E-2</v>
      </c>
      <c r="BY1244" s="1448">
        <f t="shared" si="212"/>
        <v>-3.0025144209436493E-2</v>
      </c>
      <c r="BZ1244" s="1448">
        <f t="shared" si="212"/>
        <v>4.8917695976519043E-3</v>
      </c>
      <c r="CA1244" s="1448">
        <f t="shared" si="212"/>
        <v>-8.7597971415397761E-3</v>
      </c>
      <c r="CB1244" s="1448">
        <f t="shared" si="212"/>
        <v>-1.8001800180016553E-3</v>
      </c>
      <c r="CC1244" s="1448">
        <f t="shared" si="212"/>
        <v>6.0698027314100213E-4</v>
      </c>
      <c r="CD1244" s="1448">
        <f t="shared" si="212"/>
        <v>-7.6645133034053169E-3</v>
      </c>
      <c r="CE1244" s="1448">
        <f t="shared" si="212"/>
        <v>5.9154383242823834E-3</v>
      </c>
      <c r="CF1244" s="1448">
        <f t="shared" si="212"/>
        <v>1.3052208835341264E-2</v>
      </c>
      <c r="CG1244" s="1448">
        <f t="shared" si="204"/>
        <v>-3.37204945672536E-3</v>
      </c>
    </row>
    <row r="1245" spans="1:85" ht="15" x14ac:dyDescent="0.25">
      <c r="A1245" s="1444">
        <v>45880</v>
      </c>
      <c r="B1245" s="1445">
        <v>165.04</v>
      </c>
      <c r="C1245" s="1446">
        <v>123.61</v>
      </c>
      <c r="D1245" s="1447">
        <v>47.2</v>
      </c>
      <c r="E1245" s="1446">
        <v>42.15</v>
      </c>
      <c r="F1245" s="1447">
        <v>40.380000000000003</v>
      </c>
      <c r="G1245" s="1446">
        <v>75.13</v>
      </c>
      <c r="H1245" s="1447">
        <v>79</v>
      </c>
      <c r="I1245" s="1445"/>
      <c r="J1245" s="1448">
        <f t="shared" si="206"/>
        <v>4.5650983017834317E-3</v>
      </c>
      <c r="K1245" s="1448">
        <f t="shared" si="206"/>
        <v>1.2149684108213649E-3</v>
      </c>
      <c r="L1245" s="1448">
        <f t="shared" si="206"/>
        <v>5.1107325383305362E-3</v>
      </c>
      <c r="M1245" s="1448">
        <f t="shared" si="205"/>
        <v>-3.0747398297067776E-3</v>
      </c>
      <c r="N1245" s="1448">
        <f t="shared" si="205"/>
        <v>1.0257693269952557E-2</v>
      </c>
      <c r="O1245" s="1448">
        <f t="shared" si="205"/>
        <v>-1.1964902951343182E-3</v>
      </c>
      <c r="P1245" s="1448">
        <f t="shared" si="205"/>
        <v>7.2676271834756232E-3</v>
      </c>
      <c r="X1245" s="1449">
        <v>45880</v>
      </c>
      <c r="Y1245" s="1450">
        <v>198.64</v>
      </c>
      <c r="Z1245" s="1450">
        <v>285.08999999999997</v>
      </c>
      <c r="AA1245" s="1450">
        <v>4036.79</v>
      </c>
      <c r="AB1245" s="1450">
        <v>192.5</v>
      </c>
      <c r="AC1245" s="1450">
        <v>45.93</v>
      </c>
      <c r="AD1245" s="1450">
        <v>99.95</v>
      </c>
      <c r="AE1245" s="1450">
        <v>290.7</v>
      </c>
      <c r="AF1245" s="1450">
        <v>432.14</v>
      </c>
      <c r="AG1245" s="1450">
        <v>168.72</v>
      </c>
      <c r="AH1245" s="1450">
        <v>988.74</v>
      </c>
      <c r="AI1245" s="1450">
        <v>120.47</v>
      </c>
      <c r="AJ1245" s="1450">
        <v>158.52000000000001</v>
      </c>
      <c r="AK1245" s="1450">
        <v>236.3</v>
      </c>
      <c r="AL1245" s="1450">
        <v>270.32</v>
      </c>
      <c r="AM1245" s="1450">
        <v>267.67</v>
      </c>
      <c r="AN1245" s="1450">
        <v>69.67</v>
      </c>
      <c r="AO1245" s="1450">
        <v>672.77</v>
      </c>
      <c r="AP1245" s="1450">
        <v>63.66</v>
      </c>
      <c r="AQ1245" s="1450">
        <v>758.08</v>
      </c>
      <c r="AR1245" s="1450">
        <v>103.6</v>
      </c>
      <c r="AS1245" s="1450">
        <v>170.32</v>
      </c>
      <c r="AT1245" s="1450">
        <v>63.89</v>
      </c>
      <c r="AU1245" s="1450">
        <v>244.88</v>
      </c>
      <c r="AV1245" s="1450">
        <v>65.14</v>
      </c>
      <c r="AW1245" s="1450">
        <v>66.39</v>
      </c>
      <c r="AX1245" s="1450">
        <v>66.099999999999994</v>
      </c>
      <c r="AY1245" s="1450">
        <v>267.42</v>
      </c>
      <c r="AZ1245" s="1450">
        <v>103.93</v>
      </c>
      <c r="BA1245" s="1450">
        <v>10.3</v>
      </c>
      <c r="BB1245" s="1450">
        <v>26.03</v>
      </c>
      <c r="BC1245"/>
      <c r="BD1245" s="1448">
        <f t="shared" si="211"/>
        <v>2.9790456955313049E-3</v>
      </c>
      <c r="BE1245" s="1448">
        <f t="shared" si="211"/>
        <v>-1.0894077646324265E-2</v>
      </c>
      <c r="BF1245" s="1448">
        <f t="shared" si="211"/>
        <v>4.0394928577803835E-4</v>
      </c>
      <c r="BG1245" s="1448">
        <f t="shared" si="211"/>
        <v>-5.1679586563307496E-3</v>
      </c>
      <c r="BH1245" s="1448">
        <f t="shared" si="211"/>
        <v>-4.352557127312976E-4</v>
      </c>
      <c r="BI1245" s="1448">
        <f t="shared" si="211"/>
        <v>8.7807832054905589E-3</v>
      </c>
      <c r="BJ1245" s="1448">
        <f t="shared" si="211"/>
        <v>1.9534948970644946E-2</v>
      </c>
      <c r="BK1245" s="1448">
        <f t="shared" si="211"/>
        <v>-7.3277743321158613E-3</v>
      </c>
      <c r="BL1245" s="1448">
        <f t="shared" si="211"/>
        <v>-1.1019929660023421E-2</v>
      </c>
      <c r="BM1245" s="1448">
        <f t="shared" si="211"/>
        <v>7.9104568900487168E-3</v>
      </c>
      <c r="BN1245" s="1448">
        <f t="shared" si="211"/>
        <v>8.8769784775144661E-3</v>
      </c>
      <c r="BO1245" s="1448">
        <f t="shared" si="211"/>
        <v>-1.8816538747214607E-2</v>
      </c>
      <c r="BP1245" s="1448">
        <f t="shared" si="211"/>
        <v>-2.4641928426961647E-2</v>
      </c>
      <c r="BQ1245" s="1448">
        <f t="shared" si="211"/>
        <v>2.2245291413316246E-3</v>
      </c>
      <c r="BR1245" s="1448">
        <f t="shared" si="211"/>
        <v>6.8459657701711229E-3</v>
      </c>
      <c r="BS1245" s="1448">
        <f t="shared" si="211"/>
        <v>-9.2434584755402664E-3</v>
      </c>
      <c r="BT1245" s="1448">
        <f t="shared" si="209"/>
        <v>6.2670136707648162E-3</v>
      </c>
      <c r="BU1245" s="1448">
        <f t="shared" si="209"/>
        <v>-1.5922089967537505E-2</v>
      </c>
      <c r="BV1245" s="1448">
        <f t="shared" si="208"/>
        <v>2.6972106696289584E-2</v>
      </c>
      <c r="BW1245" s="1448">
        <f t="shared" si="208"/>
        <v>2.6129875157262753E-3</v>
      </c>
      <c r="BX1245" s="1448">
        <f t="shared" si="212"/>
        <v>8.2265836173455375E-4</v>
      </c>
      <c r="BY1245" s="1448">
        <f t="shared" si="212"/>
        <v>-2.5770051845074683E-2</v>
      </c>
      <c r="BZ1245" s="1448">
        <f t="shared" si="212"/>
        <v>-6.6123078171270756E-3</v>
      </c>
      <c r="CA1245" s="1448">
        <f t="shared" si="212"/>
        <v>9.922480620155048E-3</v>
      </c>
      <c r="CB1245" s="1448">
        <f t="shared" si="212"/>
        <v>-2.2542831379622134E-3</v>
      </c>
      <c r="CC1245" s="1448">
        <f t="shared" si="212"/>
        <v>2.4264482863208463E-3</v>
      </c>
      <c r="CD1245" s="1448">
        <f t="shared" si="212"/>
        <v>-1.6440472249806798E-2</v>
      </c>
      <c r="CE1245" s="1448">
        <f t="shared" si="212"/>
        <v>1.928082521931966E-3</v>
      </c>
      <c r="CF1245" s="1448">
        <f t="shared" si="212"/>
        <v>2.0812685827552118E-2</v>
      </c>
      <c r="CG1245" s="1448">
        <f t="shared" si="204"/>
        <v>-2.1428571428571439E-2</v>
      </c>
    </row>
    <row r="1246" spans="1:85" ht="15" x14ac:dyDescent="0.25">
      <c r="A1246" s="1444">
        <v>45881</v>
      </c>
      <c r="B1246" s="1445">
        <v>165.72</v>
      </c>
      <c r="C1246" s="1446">
        <v>124.45</v>
      </c>
      <c r="D1246" s="1447">
        <v>47.56</v>
      </c>
      <c r="E1246" s="1446">
        <v>42.36</v>
      </c>
      <c r="F1246" s="1447">
        <v>40.82</v>
      </c>
      <c r="G1246" s="1446">
        <v>75.849999999999994</v>
      </c>
      <c r="H1246" s="1447">
        <v>79.72</v>
      </c>
      <c r="I1246" s="1445"/>
      <c r="J1246" s="1448">
        <f t="shared" si="206"/>
        <v>4.1202132816287379E-3</v>
      </c>
      <c r="K1246" s="1448">
        <f t="shared" si="206"/>
        <v>6.7955667017231894E-3</v>
      </c>
      <c r="L1246" s="1448">
        <f t="shared" si="206"/>
        <v>7.6271186440677839E-3</v>
      </c>
      <c r="M1246" s="1448">
        <f t="shared" si="205"/>
        <v>4.9822064056939709E-3</v>
      </c>
      <c r="N1246" s="1448">
        <f t="shared" si="205"/>
        <v>1.0896483407627481E-2</v>
      </c>
      <c r="O1246" s="1448">
        <f t="shared" si="205"/>
        <v>9.583388792759202E-3</v>
      </c>
      <c r="P1246" s="1448">
        <f t="shared" si="205"/>
        <v>9.1139240506328979E-3</v>
      </c>
      <c r="X1246" s="1449">
        <v>45881</v>
      </c>
      <c r="Y1246" s="1450">
        <v>198.64</v>
      </c>
      <c r="Z1246" s="1450">
        <v>284.98</v>
      </c>
      <c r="AA1246" s="1450">
        <v>4000.67</v>
      </c>
      <c r="AB1246" s="1450">
        <v>194.96</v>
      </c>
      <c r="AC1246" s="1450">
        <v>46.55</v>
      </c>
      <c r="AD1246" s="1450">
        <v>99.65</v>
      </c>
      <c r="AE1246" s="1450">
        <v>289.14999999999998</v>
      </c>
      <c r="AF1246" s="1450">
        <v>443.14</v>
      </c>
      <c r="AG1246" s="1450">
        <v>169.98</v>
      </c>
      <c r="AH1246" s="1450">
        <v>991.25</v>
      </c>
      <c r="AI1246" s="1450">
        <v>120.02</v>
      </c>
      <c r="AJ1246" s="1450">
        <v>159.79</v>
      </c>
      <c r="AK1246" s="1450">
        <v>234.77</v>
      </c>
      <c r="AL1246" s="1450">
        <v>270.20999999999998</v>
      </c>
      <c r="AM1246" s="1450">
        <v>269.31</v>
      </c>
      <c r="AN1246" s="1450">
        <v>69.09</v>
      </c>
      <c r="AO1246" s="1450">
        <v>659.01</v>
      </c>
      <c r="AP1246" s="1450">
        <v>64.03</v>
      </c>
      <c r="AQ1246" s="1450">
        <v>761.39</v>
      </c>
      <c r="AR1246" s="1450">
        <v>101.89</v>
      </c>
      <c r="AS1246" s="1450">
        <v>168.6</v>
      </c>
      <c r="AT1246" s="1450">
        <v>65.31</v>
      </c>
      <c r="AU1246" s="1450">
        <v>243.04</v>
      </c>
      <c r="AV1246" s="1450">
        <v>64.81</v>
      </c>
      <c r="AW1246" s="1450">
        <v>66.34</v>
      </c>
      <c r="AX1246" s="1450">
        <v>67.5</v>
      </c>
      <c r="AY1246" s="1450">
        <v>263.02</v>
      </c>
      <c r="AZ1246" s="1450">
        <v>103.62</v>
      </c>
      <c r="BA1246" s="1450">
        <v>10.11</v>
      </c>
      <c r="BB1246" s="1450">
        <v>27.54</v>
      </c>
      <c r="BC1246"/>
      <c r="BD1246" s="1448">
        <f t="shared" si="211"/>
        <v>0</v>
      </c>
      <c r="BE1246" s="1448">
        <f t="shared" si="211"/>
        <v>-3.8584306710146552E-4</v>
      </c>
      <c r="BF1246" s="1448">
        <f t="shared" si="211"/>
        <v>-8.9477034970855285E-3</v>
      </c>
      <c r="BG1246" s="1448">
        <f t="shared" si="211"/>
        <v>1.2779220779220821E-2</v>
      </c>
      <c r="BH1246" s="1448">
        <f t="shared" si="211"/>
        <v>1.3498802525582353E-2</v>
      </c>
      <c r="BI1246" s="1448">
        <f t="shared" si="211"/>
        <v>-3.001500750375159E-3</v>
      </c>
      <c r="BJ1246" s="1448">
        <f t="shared" si="211"/>
        <v>-5.3319573443412847E-3</v>
      </c>
      <c r="BK1246" s="1448">
        <f t="shared" si="211"/>
        <v>2.5454713750173556E-2</v>
      </c>
      <c r="BL1246" s="1448">
        <f t="shared" si="211"/>
        <v>7.4679943100995193E-3</v>
      </c>
      <c r="BM1246" s="1448">
        <f t="shared" si="211"/>
        <v>2.5385844610312023E-3</v>
      </c>
      <c r="BN1246" s="1448">
        <f t="shared" si="211"/>
        <v>-3.7353698016103832E-3</v>
      </c>
      <c r="BO1246" s="1448">
        <f t="shared" si="211"/>
        <v>8.0116073681553227E-3</v>
      </c>
      <c r="BP1246" s="1448">
        <f t="shared" si="211"/>
        <v>-6.4748201438848962E-3</v>
      </c>
      <c r="BQ1246" s="1448">
        <f t="shared" si="211"/>
        <v>-4.0692512577690754E-4</v>
      </c>
      <c r="BR1246" s="1448">
        <f t="shared" si="211"/>
        <v>6.1269473605558566E-3</v>
      </c>
      <c r="BS1246" s="1448">
        <f t="shared" si="211"/>
        <v>-8.3249605282043667E-3</v>
      </c>
      <c r="BT1246" s="1448">
        <f t="shared" si="209"/>
        <v>-2.04527550277212E-2</v>
      </c>
      <c r="BU1246" s="1448">
        <f t="shared" si="209"/>
        <v>5.8121269242853374E-3</v>
      </c>
      <c r="BV1246" s="1448">
        <f t="shared" si="208"/>
        <v>4.3662937948500758E-3</v>
      </c>
      <c r="BW1246" s="1448">
        <f t="shared" si="208"/>
        <v>-1.6505791505791446E-2</v>
      </c>
      <c r="BX1246" s="1448">
        <f t="shared" si="212"/>
        <v>-1.0098637858149359E-2</v>
      </c>
      <c r="BY1246" s="1448">
        <f t="shared" si="212"/>
        <v>2.2225700422601372E-2</v>
      </c>
      <c r="BZ1246" s="1448">
        <f t="shared" si="212"/>
        <v>-7.5138843515191256E-3</v>
      </c>
      <c r="CA1246" s="1448">
        <f t="shared" si="212"/>
        <v>-5.066011667178359E-3</v>
      </c>
      <c r="CB1246" s="1448">
        <f t="shared" si="212"/>
        <v>-7.5312547070337634E-4</v>
      </c>
      <c r="CC1246" s="1448">
        <f t="shared" si="212"/>
        <v>2.1180030257186171E-2</v>
      </c>
      <c r="CD1246" s="1448">
        <f t="shared" si="212"/>
        <v>-1.6453518809363674E-2</v>
      </c>
      <c r="CE1246" s="1448">
        <f t="shared" si="212"/>
        <v>-2.9827768690464953E-3</v>
      </c>
      <c r="CF1246" s="1448">
        <f t="shared" si="212"/>
        <v>-1.8446601941747697E-2</v>
      </c>
      <c r="CG1246" s="1448">
        <f t="shared" si="204"/>
        <v>5.8009988474836648E-2</v>
      </c>
    </row>
    <row r="1247" spans="1:85" ht="15" x14ac:dyDescent="0.25">
      <c r="A1247" s="1444">
        <v>45882</v>
      </c>
      <c r="B1247" s="1445">
        <v>166.98</v>
      </c>
      <c r="C1247" s="1446">
        <v>125.96</v>
      </c>
      <c r="D1247" s="1447">
        <v>47.66</v>
      </c>
      <c r="E1247" s="1446">
        <v>42.68</v>
      </c>
      <c r="F1247" s="1447">
        <v>41.25</v>
      </c>
      <c r="G1247" s="1446">
        <v>76.489999999999995</v>
      </c>
      <c r="H1247" s="1447">
        <v>79.930000000000007</v>
      </c>
      <c r="I1247" s="1445"/>
      <c r="J1247" s="1448">
        <f t="shared" si="206"/>
        <v>7.6031860970310824E-3</v>
      </c>
      <c r="K1247" s="1448">
        <f t="shared" si="206"/>
        <v>1.2133386902370357E-2</v>
      </c>
      <c r="L1247" s="1448">
        <f t="shared" si="206"/>
        <v>2.1026072329687617E-3</v>
      </c>
      <c r="M1247" s="1448">
        <f t="shared" si="205"/>
        <v>7.5542965061378723E-3</v>
      </c>
      <c r="N1247" s="1448">
        <f t="shared" si="205"/>
        <v>1.0534051935325814E-2</v>
      </c>
      <c r="O1247" s="1448">
        <f t="shared" si="205"/>
        <v>8.4377059986816168E-3</v>
      </c>
      <c r="P1247" s="1448">
        <f t="shared" si="205"/>
        <v>2.6342197691922725E-3</v>
      </c>
      <c r="X1247" s="1449">
        <v>45882</v>
      </c>
      <c r="Y1247" s="1450">
        <v>201.47</v>
      </c>
      <c r="Z1247" s="1450">
        <v>289.33</v>
      </c>
      <c r="AA1247" s="1450">
        <v>4036.43</v>
      </c>
      <c r="AB1247" s="1450">
        <v>195.96</v>
      </c>
      <c r="AC1247" s="1450">
        <v>47.85</v>
      </c>
      <c r="AD1247" s="1450">
        <v>99.51</v>
      </c>
      <c r="AE1247" s="1450">
        <v>291.04000000000002</v>
      </c>
      <c r="AF1247" s="1450">
        <v>450.36</v>
      </c>
      <c r="AG1247" s="1450">
        <v>170.37</v>
      </c>
      <c r="AH1247" s="1450">
        <v>978.85</v>
      </c>
      <c r="AI1247" s="1450">
        <v>120.14</v>
      </c>
      <c r="AJ1247" s="1450">
        <v>163.37</v>
      </c>
      <c r="AK1247" s="1450">
        <v>240.07</v>
      </c>
      <c r="AL1247" s="1450">
        <v>270.22000000000003</v>
      </c>
      <c r="AM1247" s="1450">
        <v>272.54000000000002</v>
      </c>
      <c r="AN1247" s="1450">
        <v>70.62</v>
      </c>
      <c r="AO1247" s="1450">
        <v>663.17</v>
      </c>
      <c r="AP1247" s="1450">
        <v>64.150000000000006</v>
      </c>
      <c r="AQ1247" s="1450">
        <v>773.17</v>
      </c>
      <c r="AR1247" s="1450">
        <v>102.64</v>
      </c>
      <c r="AS1247" s="1450">
        <v>165.88</v>
      </c>
      <c r="AT1247" s="1450">
        <v>66.430000000000007</v>
      </c>
      <c r="AU1247" s="1450">
        <v>249.19</v>
      </c>
      <c r="AV1247" s="1450">
        <v>65.52</v>
      </c>
      <c r="AW1247" s="1450">
        <v>67.569999999999993</v>
      </c>
      <c r="AX1247" s="1450">
        <v>68.989999999999995</v>
      </c>
      <c r="AY1247" s="1450">
        <v>267.5</v>
      </c>
      <c r="AZ1247" s="1450">
        <v>100.99</v>
      </c>
      <c r="BA1247" s="1450">
        <v>10.41</v>
      </c>
      <c r="BB1247" s="1450">
        <v>28.67</v>
      </c>
      <c r="BC1247"/>
      <c r="BD1247" s="1448">
        <f t="shared" si="211"/>
        <v>1.4246878775674651E-2</v>
      </c>
      <c r="BE1247" s="1448">
        <f t="shared" si="211"/>
        <v>1.5264229068706454E-2</v>
      </c>
      <c r="BF1247" s="1448">
        <f t="shared" si="211"/>
        <v>8.9385028007808107E-3</v>
      </c>
      <c r="BG1247" s="1448">
        <f t="shared" si="211"/>
        <v>5.1292572835453425E-3</v>
      </c>
      <c r="BH1247" s="1448">
        <f t="shared" si="211"/>
        <v>2.7926960257787417E-2</v>
      </c>
      <c r="BI1247" s="1448">
        <f t="shared" si="211"/>
        <v>-1.404917210235831E-3</v>
      </c>
      <c r="BJ1247" s="1448">
        <f t="shared" si="211"/>
        <v>6.5363997924953949E-3</v>
      </c>
      <c r="BK1247" s="1448">
        <f t="shared" si="211"/>
        <v>1.6292819425012473E-2</v>
      </c>
      <c r="BL1247" s="1448">
        <f t="shared" si="211"/>
        <v>2.2943875750089117E-3</v>
      </c>
      <c r="BM1247" s="1448">
        <f t="shared" si="211"/>
        <v>-1.2509457755359372E-2</v>
      </c>
      <c r="BN1247" s="1448">
        <f t="shared" si="211"/>
        <v>9.9983336110652022E-4</v>
      </c>
      <c r="BO1247" s="1448">
        <f t="shared" si="211"/>
        <v>2.2404405782589728E-2</v>
      </c>
      <c r="BP1247" s="1448">
        <f t="shared" si="211"/>
        <v>2.2575286450568569E-2</v>
      </c>
      <c r="BQ1247" s="1448">
        <f t="shared" si="211"/>
        <v>3.7008252840560116E-5</v>
      </c>
      <c r="BR1247" s="1448">
        <f t="shared" si="211"/>
        <v>1.1993613308083689E-2</v>
      </c>
      <c r="BS1247" s="1448">
        <f t="shared" si="211"/>
        <v>2.2145028224055594E-2</v>
      </c>
      <c r="BT1247" s="1448">
        <f t="shared" si="209"/>
        <v>6.3124990516076661E-3</v>
      </c>
      <c r="BU1247" s="1448">
        <f t="shared" si="209"/>
        <v>1.8741215055443471E-3</v>
      </c>
      <c r="BV1247" s="1448">
        <f t="shared" si="208"/>
        <v>1.5471703069386219E-2</v>
      </c>
      <c r="BW1247" s="1448">
        <f t="shared" si="208"/>
        <v>7.360879379723231E-3</v>
      </c>
      <c r="BX1247" s="1448">
        <f t="shared" si="212"/>
        <v>-1.6132858837485164E-2</v>
      </c>
      <c r="BY1247" s="1448">
        <f t="shared" si="212"/>
        <v>1.7148981779206929E-2</v>
      </c>
      <c r="BZ1247" s="1448">
        <f t="shared" si="212"/>
        <v>2.5304476629361448E-2</v>
      </c>
      <c r="CA1247" s="1448">
        <f t="shared" si="212"/>
        <v>1.0955099521678656E-2</v>
      </c>
      <c r="CB1247" s="1448">
        <f t="shared" si="212"/>
        <v>1.8540850165812327E-2</v>
      </c>
      <c r="CC1247" s="1448">
        <f t="shared" si="212"/>
        <v>2.2074074074073999E-2</v>
      </c>
      <c r="CD1247" s="1448">
        <f t="shared" si="212"/>
        <v>1.7032925252832554E-2</v>
      </c>
      <c r="CE1247" s="1448">
        <f t="shared" si="212"/>
        <v>-2.5381200540436303E-2</v>
      </c>
      <c r="CF1247" s="1448">
        <f t="shared" si="212"/>
        <v>2.9673590504451109E-2</v>
      </c>
      <c r="CG1247" s="1448">
        <f t="shared" si="204"/>
        <v>4.1031227305737203E-2</v>
      </c>
    </row>
    <row r="1248" spans="1:85" ht="15" x14ac:dyDescent="0.25">
      <c r="A1248" s="1444">
        <v>45883</v>
      </c>
      <c r="B1248" s="1445">
        <v>166.13</v>
      </c>
      <c r="C1248" s="1446">
        <v>124.81</v>
      </c>
      <c r="D1248" s="1447">
        <v>47.49</v>
      </c>
      <c r="E1248" s="1446">
        <v>42.55</v>
      </c>
      <c r="F1248" s="1447">
        <v>40.83</v>
      </c>
      <c r="G1248" s="1446">
        <v>76.260000000000005</v>
      </c>
      <c r="H1248" s="1447">
        <v>79.47</v>
      </c>
      <c r="I1248" s="1445"/>
      <c r="J1248" s="1448">
        <f t="shared" si="206"/>
        <v>-5.0904299916157284E-3</v>
      </c>
      <c r="K1248" s="1448">
        <f t="shared" si="206"/>
        <v>-9.1298825023816404E-3</v>
      </c>
      <c r="L1248" s="1448">
        <f t="shared" si="206"/>
        <v>-3.5669324381031181E-3</v>
      </c>
      <c r="M1248" s="1448">
        <f t="shared" si="205"/>
        <v>-3.0459231490159925E-3</v>
      </c>
      <c r="N1248" s="1448">
        <f t="shared" si="205"/>
        <v>-1.0181818181818222E-2</v>
      </c>
      <c r="O1248" s="1448">
        <f t="shared" si="205"/>
        <v>-3.0069290103280138E-3</v>
      </c>
      <c r="P1248" s="1448">
        <f t="shared" si="205"/>
        <v>-5.7550356561992732E-3</v>
      </c>
      <c r="X1248" s="1449">
        <v>45883</v>
      </c>
      <c r="Y1248" s="1450">
        <v>204.68</v>
      </c>
      <c r="Z1248" s="1450">
        <v>290.29000000000002</v>
      </c>
      <c r="AA1248" s="1450">
        <v>3992.48</v>
      </c>
      <c r="AB1248" s="1450">
        <v>195</v>
      </c>
      <c r="AC1248" s="1450">
        <v>47.81</v>
      </c>
      <c r="AD1248" s="1450">
        <v>98.61</v>
      </c>
      <c r="AE1248" s="1450">
        <v>294.87</v>
      </c>
      <c r="AF1248" s="1450">
        <v>443.87</v>
      </c>
      <c r="AG1248" s="1450">
        <v>169.51</v>
      </c>
      <c r="AH1248" s="1450">
        <v>975.39</v>
      </c>
      <c r="AI1248" s="1450">
        <v>119.02</v>
      </c>
      <c r="AJ1248" s="1450">
        <v>159.25</v>
      </c>
      <c r="AK1248" s="1450">
        <v>237.11</v>
      </c>
      <c r="AL1248" s="1450">
        <v>271.05</v>
      </c>
      <c r="AM1248" s="1450">
        <v>271.25</v>
      </c>
      <c r="AN1248" s="1450">
        <v>70.19</v>
      </c>
      <c r="AO1248" s="1450">
        <v>673.82</v>
      </c>
      <c r="AP1248" s="1450">
        <v>64.2</v>
      </c>
      <c r="AQ1248" s="1450">
        <v>766.33</v>
      </c>
      <c r="AR1248" s="1450">
        <v>101.5</v>
      </c>
      <c r="AS1248" s="1450">
        <v>165.27</v>
      </c>
      <c r="AT1248" s="1450">
        <v>64.599999999999994</v>
      </c>
      <c r="AU1248" s="1450">
        <v>250.95</v>
      </c>
      <c r="AV1248" s="1450">
        <v>65.180000000000007</v>
      </c>
      <c r="AW1248" s="1450">
        <v>67.400000000000006</v>
      </c>
      <c r="AX1248" s="1450">
        <v>67.91</v>
      </c>
      <c r="AY1248" s="1450">
        <v>266.82</v>
      </c>
      <c r="AZ1248" s="1450">
        <v>100.85</v>
      </c>
      <c r="BA1248" s="1450">
        <v>10.55</v>
      </c>
      <c r="BB1248" s="1450">
        <v>28.31</v>
      </c>
      <c r="BC1248"/>
      <c r="BD1248" s="1448">
        <f t="shared" si="211"/>
        <v>1.5932893234724813E-2</v>
      </c>
      <c r="BE1248" s="1448">
        <f t="shared" si="211"/>
        <v>3.3180105761588374E-3</v>
      </c>
      <c r="BF1248" s="1448">
        <f t="shared" si="211"/>
        <v>-1.0888334493599498E-2</v>
      </c>
      <c r="BG1248" s="1448">
        <f t="shared" si="211"/>
        <v>-4.8989589712186568E-3</v>
      </c>
      <c r="BH1248" s="1448">
        <f t="shared" si="211"/>
        <v>-8.3594566353185256E-4</v>
      </c>
      <c r="BI1248" s="1448">
        <f t="shared" si="211"/>
        <v>-9.0443171540549247E-3</v>
      </c>
      <c r="BJ1248" s="1448">
        <f t="shared" si="211"/>
        <v>1.3159703133589828E-2</v>
      </c>
      <c r="BK1248" s="1448">
        <f t="shared" si="211"/>
        <v>-1.4410693667288411E-2</v>
      </c>
      <c r="BL1248" s="1448">
        <f t="shared" si="211"/>
        <v>-5.0478370605154289E-3</v>
      </c>
      <c r="BM1248" s="1448">
        <f t="shared" si="211"/>
        <v>-3.534760177759653E-3</v>
      </c>
      <c r="BN1248" s="1448">
        <f t="shared" si="211"/>
        <v>-9.3224571333444702E-3</v>
      </c>
      <c r="BO1248" s="1448">
        <f t="shared" si="211"/>
        <v>-2.521882842627168E-2</v>
      </c>
      <c r="BP1248" s="1448">
        <f t="shared" si="211"/>
        <v>-1.2329737159994917E-2</v>
      </c>
      <c r="BQ1248" s="1448">
        <f t="shared" si="211"/>
        <v>3.0715713122640219E-3</v>
      </c>
      <c r="BR1248" s="1448">
        <f t="shared" si="211"/>
        <v>-4.7332501651134529E-3</v>
      </c>
      <c r="BS1248" s="1448">
        <f t="shared" si="211"/>
        <v>-6.0889266496744095E-3</v>
      </c>
      <c r="BT1248" s="1448">
        <f t="shared" si="209"/>
        <v>1.6059230664837207E-2</v>
      </c>
      <c r="BU1248" s="1448">
        <f t="shared" si="209"/>
        <v>7.7942322681211467E-4</v>
      </c>
      <c r="BV1248" s="1448">
        <f t="shared" si="208"/>
        <v>-8.8466960694283513E-3</v>
      </c>
      <c r="BW1248" s="1448">
        <f t="shared" si="208"/>
        <v>-1.1106780982073272E-2</v>
      </c>
      <c r="BX1248" s="1448">
        <f t="shared" si="212"/>
        <v>-3.6773571256328986E-3</v>
      </c>
      <c r="BY1248" s="1448">
        <f t="shared" si="212"/>
        <v>-2.7547794671082527E-2</v>
      </c>
      <c r="BZ1248" s="1448">
        <f t="shared" si="212"/>
        <v>7.0628837433283475E-3</v>
      </c>
      <c r="CA1248" s="1448">
        <f t="shared" si="212"/>
        <v>-5.1892551892550251E-3</v>
      </c>
      <c r="CB1248" s="1448">
        <f t="shared" si="212"/>
        <v>-2.5159094272604338E-3</v>
      </c>
      <c r="CC1248" s="1448">
        <f t="shared" si="212"/>
        <v>-1.5654442672851113E-2</v>
      </c>
      <c r="CD1248" s="1448">
        <f t="shared" si="212"/>
        <v>-2.5420560747663806E-3</v>
      </c>
      <c r="CE1248" s="1448">
        <f t="shared" si="212"/>
        <v>-1.3862758688979165E-3</v>
      </c>
      <c r="CF1248" s="1448">
        <f t="shared" si="212"/>
        <v>1.3448607108549527E-2</v>
      </c>
      <c r="CG1248" s="1448">
        <f t="shared" si="204"/>
        <v>-1.2556679455877327E-2</v>
      </c>
    </row>
    <row r="1249" spans="1:85" ht="15" x14ac:dyDescent="0.25">
      <c r="A1249" s="1444">
        <v>45884</v>
      </c>
      <c r="B1249" s="1445">
        <v>165.37</v>
      </c>
      <c r="C1249" s="1446">
        <v>124.6</v>
      </c>
      <c r="D1249" s="1447">
        <v>46.97</v>
      </c>
      <c r="E1249" s="1446">
        <v>41.95</v>
      </c>
      <c r="F1249" s="1447">
        <v>40.56</v>
      </c>
      <c r="G1249" s="1446">
        <v>75.64</v>
      </c>
      <c r="H1249" s="1447">
        <v>77.489999999999995</v>
      </c>
      <c r="I1249" s="1445"/>
      <c r="J1249" s="1448">
        <f t="shared" si="206"/>
        <v>-4.5747306326370364E-3</v>
      </c>
      <c r="K1249" s="1448">
        <f t="shared" si="206"/>
        <v>-1.6825574873808825E-3</v>
      </c>
      <c r="L1249" s="1448">
        <f t="shared" si="206"/>
        <v>-1.0949673615498066E-2</v>
      </c>
      <c r="M1249" s="1448">
        <f t="shared" si="205"/>
        <v>-1.4101057579318316E-2</v>
      </c>
      <c r="N1249" s="1448">
        <f t="shared" si="205"/>
        <v>-6.6127847171196675E-3</v>
      </c>
      <c r="O1249" s="1448">
        <f t="shared" si="205"/>
        <v>-8.130081300813068E-3</v>
      </c>
      <c r="P1249" s="1448">
        <f t="shared" si="205"/>
        <v>-2.4915062287655769E-2</v>
      </c>
      <c r="X1249" s="1449">
        <v>45884</v>
      </c>
      <c r="Y1249" s="1450">
        <v>206.69</v>
      </c>
      <c r="Z1249" s="1450">
        <v>296.47000000000003</v>
      </c>
      <c r="AA1249" s="1450">
        <v>4006.91</v>
      </c>
      <c r="AB1249" s="1450">
        <v>195.94</v>
      </c>
      <c r="AC1249" s="1450">
        <v>48.44</v>
      </c>
      <c r="AD1249" s="1450">
        <v>99.34</v>
      </c>
      <c r="AE1249" s="1450">
        <v>292.82</v>
      </c>
      <c r="AF1249" s="1450">
        <v>445.11</v>
      </c>
      <c r="AG1249" s="1450">
        <v>168.23</v>
      </c>
      <c r="AH1249" s="1450">
        <v>972.04</v>
      </c>
      <c r="AI1249" s="1450">
        <v>118.37</v>
      </c>
      <c r="AJ1249" s="1450">
        <v>160.38999999999999</v>
      </c>
      <c r="AK1249" s="1450">
        <v>239.72</v>
      </c>
      <c r="AL1249" s="1450">
        <v>270.55</v>
      </c>
      <c r="AM1249" s="1450">
        <v>270.38</v>
      </c>
      <c r="AN1249" s="1450">
        <v>69.7</v>
      </c>
      <c r="AO1249" s="1450">
        <v>673.05</v>
      </c>
      <c r="AP1249" s="1450">
        <v>64.64</v>
      </c>
      <c r="AQ1249" s="1450">
        <v>766.21</v>
      </c>
      <c r="AR1249" s="1450">
        <v>101.54</v>
      </c>
      <c r="AS1249" s="1450">
        <v>166.19</v>
      </c>
      <c r="AT1249" s="1450">
        <v>64.989999999999995</v>
      </c>
      <c r="AU1249" s="1450">
        <v>247.15</v>
      </c>
      <c r="AV1249" s="1450">
        <v>65.290000000000006</v>
      </c>
      <c r="AW1249" s="1450">
        <v>66.7</v>
      </c>
      <c r="AX1249" s="1450">
        <v>67.84</v>
      </c>
      <c r="AY1249" s="1450">
        <v>269.89</v>
      </c>
      <c r="AZ1249" s="1450">
        <v>100</v>
      </c>
      <c r="BA1249" s="1450">
        <v>10.57</v>
      </c>
      <c r="BB1249" s="1450">
        <v>28.01</v>
      </c>
      <c r="BC1249"/>
      <c r="BD1249" s="1448">
        <f t="shared" si="211"/>
        <v>9.820207152628449E-3</v>
      </c>
      <c r="BE1249" s="1448">
        <f t="shared" si="211"/>
        <v>2.1289055771814416E-2</v>
      </c>
      <c r="BF1249" s="1448">
        <f t="shared" si="211"/>
        <v>3.6142948743637629E-3</v>
      </c>
      <c r="BG1249" s="1448">
        <f t="shared" si="211"/>
        <v>4.8205128205128086E-3</v>
      </c>
      <c r="BH1249" s="1448">
        <f t="shared" si="211"/>
        <v>1.3177159590043829E-2</v>
      </c>
      <c r="BI1249" s="1448">
        <f t="shared" si="211"/>
        <v>7.4029003143697798E-3</v>
      </c>
      <c r="BJ1249" s="1448">
        <f t="shared" si="211"/>
        <v>-6.9522162308814439E-3</v>
      </c>
      <c r="BK1249" s="1448">
        <f t="shared" si="211"/>
        <v>2.7936107418839052E-3</v>
      </c>
      <c r="BL1249" s="1448">
        <f t="shared" si="211"/>
        <v>-7.5511769217155404E-3</v>
      </c>
      <c r="BM1249" s="1448">
        <f t="shared" si="211"/>
        <v>-3.4345236264468806E-3</v>
      </c>
      <c r="BN1249" s="1448">
        <f t="shared" si="211"/>
        <v>-5.4612670139471643E-3</v>
      </c>
      <c r="BO1249" s="1448">
        <f t="shared" si="211"/>
        <v>7.1585557299842159E-3</v>
      </c>
      <c r="BP1249" s="1448">
        <f t="shared" si="211"/>
        <v>1.1007549238749885E-2</v>
      </c>
      <c r="BQ1249" s="1448">
        <f t="shared" si="211"/>
        <v>-1.8446781036709093E-3</v>
      </c>
      <c r="BR1249" s="1448">
        <f t="shared" si="211"/>
        <v>-3.2073732718894176E-3</v>
      </c>
      <c r="BS1249" s="1448">
        <f t="shared" si="211"/>
        <v>-6.9810514318278229E-3</v>
      </c>
      <c r="BT1249" s="1448">
        <f t="shared" si="209"/>
        <v>-1.1427384167880079E-3</v>
      </c>
      <c r="BU1249" s="1448">
        <f t="shared" si="209"/>
        <v>6.8535825545170985E-3</v>
      </c>
      <c r="BV1249" s="1448">
        <f t="shared" si="208"/>
        <v>-1.5659050278601195E-4</v>
      </c>
      <c r="BW1249" s="1448">
        <f t="shared" si="208"/>
        <v>3.9408866995080052E-4</v>
      </c>
      <c r="BX1249" s="1448">
        <f t="shared" si="212"/>
        <v>5.5666485145518694E-3</v>
      </c>
      <c r="BY1249" s="1448">
        <f t="shared" si="212"/>
        <v>6.0371517027863874E-3</v>
      </c>
      <c r="BZ1249" s="1448">
        <f t="shared" si="212"/>
        <v>-1.5142458657102941E-2</v>
      </c>
      <c r="CA1249" s="1448">
        <f t="shared" si="212"/>
        <v>1.6876342436330074E-3</v>
      </c>
      <c r="CB1249" s="1448">
        <f t="shared" si="212"/>
        <v>-1.0385756676557905E-2</v>
      </c>
      <c r="CC1249" s="1448">
        <f t="shared" si="212"/>
        <v>-1.0307760270945837E-3</v>
      </c>
      <c r="CD1249" s="1448">
        <f t="shared" si="212"/>
        <v>1.1505884116632911E-2</v>
      </c>
      <c r="CE1249" s="1448">
        <f t="shared" si="212"/>
        <v>-8.4283589489340047E-3</v>
      </c>
      <c r="CF1249" s="1448">
        <f t="shared" si="212"/>
        <v>1.8957345971563576E-3</v>
      </c>
      <c r="CG1249" s="1448">
        <f t="shared" si="212"/>
        <v>-1.0596962204168038E-2</v>
      </c>
    </row>
    <row r="1250" spans="1:85" ht="15" x14ac:dyDescent="0.25">
      <c r="A1250" s="1444">
        <v>45887</v>
      </c>
      <c r="B1250" s="1445">
        <v>164.02</v>
      </c>
      <c r="C1250" s="1446">
        <v>123.16</v>
      </c>
      <c r="D1250" s="1447">
        <v>46.24</v>
      </c>
      <c r="E1250" s="1446">
        <v>41.71</v>
      </c>
      <c r="F1250" s="1447">
        <v>40.08</v>
      </c>
      <c r="G1250" s="1446">
        <v>74.010000000000005</v>
      </c>
      <c r="H1250" s="1447">
        <v>76.94</v>
      </c>
      <c r="I1250" s="1445"/>
      <c r="J1250" s="1448">
        <f t="shared" si="206"/>
        <v>-8.163512124327232E-3</v>
      </c>
      <c r="K1250" s="1448">
        <f t="shared" si="206"/>
        <v>-1.1556982343499179E-2</v>
      </c>
      <c r="L1250" s="1448">
        <f t="shared" si="206"/>
        <v>-1.5541835213966295E-2</v>
      </c>
      <c r="M1250" s="1448">
        <f t="shared" si="205"/>
        <v>-5.7210965435042184E-3</v>
      </c>
      <c r="N1250" s="1448">
        <f t="shared" si="205"/>
        <v>-1.1834319526627316E-2</v>
      </c>
      <c r="O1250" s="1448">
        <f t="shared" si="205"/>
        <v>-2.154944473823368E-2</v>
      </c>
      <c r="P1250" s="1448">
        <f t="shared" si="205"/>
        <v>-7.0976900245192567E-3</v>
      </c>
      <c r="X1250" s="1449">
        <v>45887</v>
      </c>
      <c r="Y1250" s="1450">
        <v>206.57</v>
      </c>
      <c r="Z1250" s="1450">
        <v>292.62</v>
      </c>
      <c r="AA1250" s="1450">
        <v>4039.95</v>
      </c>
      <c r="AB1250" s="1450">
        <v>195</v>
      </c>
      <c r="AC1250" s="1450">
        <v>48.19</v>
      </c>
      <c r="AD1250" s="1450">
        <v>97.51</v>
      </c>
      <c r="AE1250" s="1450">
        <v>290.35000000000002</v>
      </c>
      <c r="AF1250" s="1450">
        <v>444.83</v>
      </c>
      <c r="AG1250" s="1450">
        <v>166.25</v>
      </c>
      <c r="AH1250" s="1450">
        <v>979.35</v>
      </c>
      <c r="AI1250" s="1450">
        <v>117.99</v>
      </c>
      <c r="AJ1250" s="1450">
        <v>160.83000000000001</v>
      </c>
      <c r="AK1250" s="1450">
        <v>239.45</v>
      </c>
      <c r="AL1250" s="1450">
        <v>271.92</v>
      </c>
      <c r="AM1250" s="1450">
        <v>270.49</v>
      </c>
      <c r="AN1250" s="1450">
        <v>68.41</v>
      </c>
      <c r="AO1250" s="1450">
        <v>671.19</v>
      </c>
      <c r="AP1250" s="1450">
        <v>64.12</v>
      </c>
      <c r="AQ1250" s="1450">
        <v>772.35</v>
      </c>
      <c r="AR1250" s="1450">
        <v>101.39</v>
      </c>
      <c r="AS1250" s="1450">
        <v>166.6</v>
      </c>
      <c r="AT1250" s="1450">
        <v>64.87</v>
      </c>
      <c r="AU1250" s="1450">
        <v>247.09</v>
      </c>
      <c r="AV1250" s="1450">
        <v>65.84</v>
      </c>
      <c r="AW1250" s="1450">
        <v>66.81</v>
      </c>
      <c r="AX1250" s="1450">
        <v>67.22</v>
      </c>
      <c r="AY1250" s="1450">
        <v>267.64999999999998</v>
      </c>
      <c r="AZ1250" s="1450">
        <v>100.7</v>
      </c>
      <c r="BA1250" s="1450">
        <v>10.68</v>
      </c>
      <c r="BB1250" s="1450">
        <v>27.88</v>
      </c>
      <c r="BC1250"/>
      <c r="BD1250" s="1448">
        <f t="shared" si="211"/>
        <v>-5.8057961197931468E-4</v>
      </c>
      <c r="BE1250" s="1448">
        <f t="shared" si="211"/>
        <v>-1.2986136877255784E-2</v>
      </c>
      <c r="BF1250" s="1448">
        <f t="shared" si="211"/>
        <v>8.2457554574472507E-3</v>
      </c>
      <c r="BG1250" s="1448">
        <f t="shared" si="211"/>
        <v>-4.7973869551903529E-3</v>
      </c>
      <c r="BH1250" s="1448">
        <f t="shared" si="211"/>
        <v>-5.1610239471511152E-3</v>
      </c>
      <c r="BI1250" s="1448">
        <f t="shared" si="211"/>
        <v>-1.8421582444131248E-2</v>
      </c>
      <c r="BJ1250" s="1448">
        <f t="shared" si="211"/>
        <v>-8.435216173758522E-3</v>
      </c>
      <c r="BK1250" s="1448">
        <f t="shared" si="211"/>
        <v>-6.2905798566653085E-4</v>
      </c>
      <c r="BL1250" s="1448">
        <f t="shared" si="211"/>
        <v>-1.1769601141294597E-2</v>
      </c>
      <c r="BM1250" s="1448">
        <f t="shared" si="211"/>
        <v>7.5202666556932422E-3</v>
      </c>
      <c r="BN1250" s="1448">
        <f t="shared" si="211"/>
        <v>-3.210272873194303E-3</v>
      </c>
      <c r="BO1250" s="1448">
        <f t="shared" si="211"/>
        <v>2.743313174138202E-3</v>
      </c>
      <c r="BP1250" s="1448">
        <f t="shared" si="211"/>
        <v>-1.1263140330385877E-3</v>
      </c>
      <c r="BQ1250" s="1448">
        <f t="shared" si="211"/>
        <v>5.0637590094252611E-3</v>
      </c>
      <c r="BR1250" s="1448">
        <f t="shared" si="211"/>
        <v>4.0683482506107568E-4</v>
      </c>
      <c r="BS1250" s="1448">
        <f t="shared" si="211"/>
        <v>-1.8507890961262641E-2</v>
      </c>
      <c r="BT1250" s="1448">
        <f t="shared" si="209"/>
        <v>-2.7635391129929429E-3</v>
      </c>
      <c r="BU1250" s="1448">
        <f t="shared" si="209"/>
        <v>-8.0445544554454823E-3</v>
      </c>
      <c r="BV1250" s="1448">
        <f t="shared" si="208"/>
        <v>8.013468892340201E-3</v>
      </c>
      <c r="BW1250" s="1448">
        <f t="shared" si="208"/>
        <v>-1.4772503446918029E-3</v>
      </c>
      <c r="BX1250" s="1448">
        <f t="shared" si="212"/>
        <v>2.4670557795294337E-3</v>
      </c>
      <c r="BY1250" s="1448">
        <f t="shared" si="212"/>
        <v>-1.8464379135250091E-3</v>
      </c>
      <c r="BZ1250" s="1448">
        <f t="shared" si="212"/>
        <v>-2.4276755007081639E-4</v>
      </c>
      <c r="CA1250" s="1448">
        <f t="shared" si="212"/>
        <v>8.4239546638075827E-3</v>
      </c>
      <c r="CB1250" s="1448">
        <f t="shared" si="212"/>
        <v>1.6491754122938446E-3</v>
      </c>
      <c r="CC1250" s="1448">
        <f t="shared" si="212"/>
        <v>-9.1391509433962938E-3</v>
      </c>
      <c r="CD1250" s="1448">
        <f t="shared" si="212"/>
        <v>-8.2996776464485875E-3</v>
      </c>
      <c r="CE1250" s="1448">
        <f t="shared" si="212"/>
        <v>7.0000000000000288E-3</v>
      </c>
      <c r="CF1250" s="1448">
        <f t="shared" si="212"/>
        <v>1.0406811731314988E-2</v>
      </c>
      <c r="CG1250" s="1448">
        <f t="shared" si="212"/>
        <v>-4.6411995715816686E-3</v>
      </c>
    </row>
    <row r="1251" spans="1:85" ht="15" x14ac:dyDescent="0.25">
      <c r="A1251" s="1444">
        <v>45888</v>
      </c>
      <c r="B1251" s="1445">
        <v>165.81</v>
      </c>
      <c r="C1251" s="1446">
        <v>124.39</v>
      </c>
      <c r="D1251" s="1447">
        <v>46.78</v>
      </c>
      <c r="E1251" s="1446">
        <v>42.28</v>
      </c>
      <c r="F1251" s="1447">
        <v>40.630000000000003</v>
      </c>
      <c r="G1251" s="1446">
        <v>74.81</v>
      </c>
      <c r="H1251" s="1447">
        <v>76.62</v>
      </c>
      <c r="I1251" s="1445"/>
      <c r="J1251" s="1448">
        <f t="shared" si="206"/>
        <v>1.0913303255700476E-2</v>
      </c>
      <c r="K1251" s="1448">
        <f t="shared" si="206"/>
        <v>9.9870087690809035E-3</v>
      </c>
      <c r="L1251" s="1448">
        <f t="shared" si="206"/>
        <v>1.1678200692041504E-2</v>
      </c>
      <c r="M1251" s="1448">
        <f t="shared" si="205"/>
        <v>1.3665787580915854E-2</v>
      </c>
      <c r="N1251" s="1448">
        <f t="shared" si="205"/>
        <v>1.3722554890219668E-2</v>
      </c>
      <c r="O1251" s="1448">
        <f t="shared" si="205"/>
        <v>1.0809350087825931E-2</v>
      </c>
      <c r="P1251" s="1448">
        <f t="shared" si="205"/>
        <v>-4.1590850012996252E-3</v>
      </c>
      <c r="X1251" s="1449">
        <v>45888</v>
      </c>
      <c r="Y1251" s="1450">
        <v>206.19</v>
      </c>
      <c r="Z1251" s="1450">
        <v>295.55</v>
      </c>
      <c r="AA1251" s="1450">
        <v>4128.8</v>
      </c>
      <c r="AB1251" s="1450">
        <v>198.03</v>
      </c>
      <c r="AC1251" s="1450">
        <v>48.34</v>
      </c>
      <c r="AD1251" s="1450">
        <v>99.35</v>
      </c>
      <c r="AE1251" s="1450">
        <v>294.70999999999998</v>
      </c>
      <c r="AF1251" s="1450">
        <v>453.85</v>
      </c>
      <c r="AG1251" s="1450">
        <v>165.9</v>
      </c>
      <c r="AH1251" s="1450">
        <v>980.85</v>
      </c>
      <c r="AI1251" s="1450">
        <v>117.98</v>
      </c>
      <c r="AJ1251" s="1450">
        <v>160.63</v>
      </c>
      <c r="AK1251" s="1450">
        <v>241.28</v>
      </c>
      <c r="AL1251" s="1450">
        <v>272.23</v>
      </c>
      <c r="AM1251" s="1450">
        <v>275.77</v>
      </c>
      <c r="AN1251" s="1450">
        <v>69.05</v>
      </c>
      <c r="AO1251" s="1450">
        <v>676.91</v>
      </c>
      <c r="AP1251" s="1450">
        <v>63.99</v>
      </c>
      <c r="AQ1251" s="1450">
        <v>778.79</v>
      </c>
      <c r="AR1251" s="1450">
        <v>103.06</v>
      </c>
      <c r="AS1251" s="1450">
        <v>168.77</v>
      </c>
      <c r="AT1251" s="1450">
        <v>65.41</v>
      </c>
      <c r="AU1251" s="1450">
        <v>250.64</v>
      </c>
      <c r="AV1251" s="1450">
        <v>66.56</v>
      </c>
      <c r="AW1251" s="1450">
        <v>67.84</v>
      </c>
      <c r="AX1251" s="1450">
        <v>68.31</v>
      </c>
      <c r="AY1251" s="1450">
        <v>269.23</v>
      </c>
      <c r="AZ1251" s="1450">
        <v>101.29</v>
      </c>
      <c r="BA1251" s="1450">
        <v>10.58</v>
      </c>
      <c r="BB1251" s="1450">
        <v>28.74</v>
      </c>
      <c r="BC1251"/>
      <c r="BD1251" s="1448">
        <f t="shared" si="211"/>
        <v>-1.8395701215084255E-3</v>
      </c>
      <c r="BE1251" s="1448">
        <f t="shared" si="211"/>
        <v>1.0012986125350306E-2</v>
      </c>
      <c r="BF1251" s="1448">
        <f t="shared" si="211"/>
        <v>2.1992846446119475E-2</v>
      </c>
      <c r="BG1251" s="1448">
        <f t="shared" si="211"/>
        <v>1.5538461538461544E-2</v>
      </c>
      <c r="BH1251" s="1448">
        <f t="shared" si="211"/>
        <v>3.1126789790414128E-3</v>
      </c>
      <c r="BI1251" s="1448">
        <f t="shared" si="211"/>
        <v>1.8869859501589467E-2</v>
      </c>
      <c r="BJ1251" s="1448">
        <f t="shared" si="211"/>
        <v>1.5016359566040836E-2</v>
      </c>
      <c r="BK1251" s="1448">
        <f t="shared" si="211"/>
        <v>2.0277409347391227E-2</v>
      </c>
      <c r="BL1251" s="1448">
        <f t="shared" si="211"/>
        <v>-2.1052631578947025E-3</v>
      </c>
      <c r="BM1251" s="1448">
        <f t="shared" si="211"/>
        <v>1.5316281206922959E-3</v>
      </c>
      <c r="BN1251" s="1448">
        <f t="shared" si="211"/>
        <v>-8.4752945164767406E-5</v>
      </c>
      <c r="BO1251" s="1448">
        <f t="shared" si="211"/>
        <v>-1.2435490891003981E-3</v>
      </c>
      <c r="BP1251" s="1448">
        <f t="shared" si="211"/>
        <v>7.6425140948006374E-3</v>
      </c>
      <c r="BQ1251" s="1448">
        <f t="shared" si="211"/>
        <v>1.1400411885848863E-3</v>
      </c>
      <c r="BR1251" s="1448">
        <f t="shared" si="211"/>
        <v>1.9520130134200793E-2</v>
      </c>
      <c r="BS1251" s="1448">
        <f t="shared" si="211"/>
        <v>9.3553574038883289E-3</v>
      </c>
      <c r="BT1251" s="1448">
        <f t="shared" si="209"/>
        <v>8.5221770288590615E-3</v>
      </c>
      <c r="BU1251" s="1448">
        <f t="shared" si="209"/>
        <v>-2.0274485339987921E-3</v>
      </c>
      <c r="BV1251" s="1448">
        <f t="shared" si="208"/>
        <v>8.3381886450442678E-3</v>
      </c>
      <c r="BW1251" s="1448">
        <f t="shared" si="208"/>
        <v>1.6471052372028817E-2</v>
      </c>
      <c r="BX1251" s="1448">
        <f t="shared" si="212"/>
        <v>1.3025210084033709E-2</v>
      </c>
      <c r="BY1251" s="1448">
        <f t="shared" si="212"/>
        <v>8.3243409896715283E-3</v>
      </c>
      <c r="BZ1251" s="1448">
        <f t="shared" si="212"/>
        <v>1.4367234610870463E-2</v>
      </c>
      <c r="CA1251" s="1448">
        <f t="shared" si="212"/>
        <v>1.0935601458080176E-2</v>
      </c>
      <c r="CB1251" s="1448">
        <f t="shared" si="212"/>
        <v>1.5416853764406543E-2</v>
      </c>
      <c r="CC1251" s="1448">
        <f t="shared" si="212"/>
        <v>1.6215412079738225E-2</v>
      </c>
      <c r="CD1251" s="1448">
        <f t="shared" si="212"/>
        <v>5.9032318326173771E-3</v>
      </c>
      <c r="CE1251" s="1448">
        <f t="shared" si="212"/>
        <v>5.8589870903674613E-3</v>
      </c>
      <c r="CF1251" s="1448">
        <f t="shared" si="212"/>
        <v>-9.3632958801497801E-3</v>
      </c>
      <c r="CG1251" s="1448">
        <f t="shared" si="212"/>
        <v>3.0846484935437572E-2</v>
      </c>
    </row>
    <row r="1252" spans="1:85" ht="15" x14ac:dyDescent="0.25">
      <c r="A1252" s="1444">
        <v>45889</v>
      </c>
      <c r="B1252" s="1445">
        <v>166.09</v>
      </c>
      <c r="C1252" s="1446">
        <v>124.52</v>
      </c>
      <c r="D1252" s="1447">
        <v>46.98</v>
      </c>
      <c r="E1252" s="1446">
        <v>42.54</v>
      </c>
      <c r="F1252" s="1447">
        <v>40.729999999999997</v>
      </c>
      <c r="G1252" s="1446">
        <v>75.09</v>
      </c>
      <c r="H1252" s="1447">
        <v>76.39</v>
      </c>
      <c r="I1252" s="1445"/>
      <c r="J1252" s="1448">
        <f t="shared" si="206"/>
        <v>1.6886798142452272E-3</v>
      </c>
      <c r="K1252" s="1448">
        <f t="shared" si="206"/>
        <v>1.0451000884315095E-3</v>
      </c>
      <c r="L1252" s="1448">
        <f t="shared" si="206"/>
        <v>4.2753313381786173E-3</v>
      </c>
      <c r="M1252" s="1448">
        <f t="shared" si="205"/>
        <v>6.149479659413387E-3</v>
      </c>
      <c r="N1252" s="1448">
        <f t="shared" si="205"/>
        <v>2.4612355402410611E-3</v>
      </c>
      <c r="O1252" s="1448">
        <f t="shared" si="205"/>
        <v>3.7428151316669044E-3</v>
      </c>
      <c r="P1252" s="1448">
        <f t="shared" si="205"/>
        <v>-3.0018271991647605E-3</v>
      </c>
      <c r="X1252" s="1449">
        <v>45889</v>
      </c>
      <c r="Y1252" s="1450">
        <v>209.15</v>
      </c>
      <c r="Z1252" s="1450">
        <v>296.45</v>
      </c>
      <c r="AA1252" s="1450">
        <v>4158.1000000000004</v>
      </c>
      <c r="AB1252" s="1450">
        <v>199.2</v>
      </c>
      <c r="AC1252" s="1450">
        <v>48.26</v>
      </c>
      <c r="AD1252" s="1450">
        <v>101.1</v>
      </c>
      <c r="AE1252" s="1450">
        <v>303.69</v>
      </c>
      <c r="AF1252" s="1450">
        <v>455.6</v>
      </c>
      <c r="AG1252" s="1450">
        <v>166.3</v>
      </c>
      <c r="AH1252" s="1450">
        <v>994.57</v>
      </c>
      <c r="AI1252" s="1450">
        <v>118.73</v>
      </c>
      <c r="AJ1252" s="1450">
        <v>163.80000000000001</v>
      </c>
      <c r="AK1252" s="1450">
        <v>242.55</v>
      </c>
      <c r="AL1252" s="1450">
        <v>276.14999999999998</v>
      </c>
      <c r="AM1252" s="1450">
        <v>278.10000000000002</v>
      </c>
      <c r="AN1252" s="1450">
        <v>69.88</v>
      </c>
      <c r="AO1252" s="1450">
        <v>702.94</v>
      </c>
      <c r="AP1252" s="1450">
        <v>64.39</v>
      </c>
      <c r="AQ1252" s="1450">
        <v>791.23</v>
      </c>
      <c r="AR1252" s="1450">
        <v>104</v>
      </c>
      <c r="AS1252" s="1450">
        <v>172.85</v>
      </c>
      <c r="AT1252" s="1450">
        <v>65.05</v>
      </c>
      <c r="AU1252" s="1450">
        <v>252.68</v>
      </c>
      <c r="AV1252" s="1450">
        <v>63.75</v>
      </c>
      <c r="AW1252" s="1450">
        <v>67.900000000000006</v>
      </c>
      <c r="AX1252" s="1450">
        <v>68.64</v>
      </c>
      <c r="AY1252" s="1450">
        <v>271.42</v>
      </c>
      <c r="AZ1252" s="1450">
        <v>102.57</v>
      </c>
      <c r="BA1252" s="1450">
        <v>10.27</v>
      </c>
      <c r="BB1252" s="1450">
        <v>27.66</v>
      </c>
      <c r="BC1252"/>
      <c r="BD1252" s="1448">
        <f t="shared" si="211"/>
        <v>1.4355691352635957E-2</v>
      </c>
      <c r="BE1252" s="1448">
        <f t="shared" si="211"/>
        <v>3.0451700219928175E-3</v>
      </c>
      <c r="BF1252" s="1448">
        <f t="shared" si="211"/>
        <v>7.0964929277272286E-3</v>
      </c>
      <c r="BG1252" s="1448">
        <f t="shared" si="211"/>
        <v>5.9081957279199489E-3</v>
      </c>
      <c r="BH1252" s="1448">
        <f t="shared" si="211"/>
        <v>-1.6549441456351964E-3</v>
      </c>
      <c r="BI1252" s="1448">
        <f t="shared" si="211"/>
        <v>1.7614494212380476E-2</v>
      </c>
      <c r="BJ1252" s="1448">
        <f t="shared" si="211"/>
        <v>3.0470632146856295E-2</v>
      </c>
      <c r="BK1252" s="1448">
        <f t="shared" si="211"/>
        <v>3.8558995262752008E-3</v>
      </c>
      <c r="BL1252" s="1448">
        <f t="shared" si="211"/>
        <v>2.4110910186859896E-3</v>
      </c>
      <c r="BM1252" s="1448">
        <f t="shared" si="211"/>
        <v>1.3987867665800098E-2</v>
      </c>
      <c r="BN1252" s="1448">
        <f t="shared" si="211"/>
        <v>6.3570096626546866E-3</v>
      </c>
      <c r="BO1252" s="1448">
        <f t="shared" si="211"/>
        <v>1.9734794247649977E-2</v>
      </c>
      <c r="BP1252" s="1448">
        <f t="shared" si="211"/>
        <v>5.2635941644562758E-3</v>
      </c>
      <c r="BQ1252" s="1448">
        <f t="shared" si="211"/>
        <v>1.4399588583183187E-2</v>
      </c>
      <c r="BR1252" s="1448">
        <f t="shared" si="211"/>
        <v>8.449069877071622E-3</v>
      </c>
      <c r="BS1252" s="1448">
        <f t="shared" si="211"/>
        <v>1.2020275162925392E-2</v>
      </c>
      <c r="BT1252" s="1448">
        <f t="shared" si="209"/>
        <v>3.8454151955208356E-2</v>
      </c>
      <c r="BU1252" s="1448">
        <f t="shared" si="209"/>
        <v>6.2509767151117139E-3</v>
      </c>
      <c r="BV1252" s="1448">
        <f t="shared" si="208"/>
        <v>1.5973497348450872E-2</v>
      </c>
      <c r="BW1252" s="1448">
        <f t="shared" si="208"/>
        <v>9.1209004463419143E-3</v>
      </c>
      <c r="BX1252" s="1448">
        <f t="shared" si="212"/>
        <v>2.4174912602950665E-2</v>
      </c>
      <c r="BY1252" s="1448">
        <f t="shared" si="212"/>
        <v>-5.5037456046475993E-3</v>
      </c>
      <c r="BZ1252" s="1448">
        <f t="shared" si="212"/>
        <v>8.139163740823574E-3</v>
      </c>
      <c r="CA1252" s="1448">
        <f t="shared" si="212"/>
        <v>-4.2217548076923107E-2</v>
      </c>
      <c r="CB1252" s="1448">
        <f t="shared" si="212"/>
        <v>8.8443396226418447E-4</v>
      </c>
      <c r="CC1252" s="1448">
        <f t="shared" si="212"/>
        <v>4.8309178743961099E-3</v>
      </c>
      <c r="CD1252" s="1448">
        <f t="shared" si="212"/>
        <v>8.1343089551684337E-3</v>
      </c>
      <c r="CE1252" s="1448">
        <f t="shared" si="212"/>
        <v>1.2636982920327642E-2</v>
      </c>
      <c r="CF1252" s="1448">
        <f t="shared" si="212"/>
        <v>-2.930056710775052E-2</v>
      </c>
      <c r="CG1252" s="1448">
        <f t="shared" si="212"/>
        <v>-3.7578288100208711E-2</v>
      </c>
    </row>
    <row r="1253" spans="1:85" ht="15" x14ac:dyDescent="0.25">
      <c r="A1253" s="1444">
        <v>45890</v>
      </c>
      <c r="B1253" s="1445">
        <v>166.79</v>
      </c>
      <c r="C1253" s="1446">
        <v>124.61</v>
      </c>
      <c r="D1253" s="1447">
        <v>47.01</v>
      </c>
      <c r="E1253" s="1446">
        <v>42.29</v>
      </c>
      <c r="F1253" s="1447">
        <v>40.71</v>
      </c>
      <c r="G1253" s="1446">
        <v>75.23</v>
      </c>
      <c r="H1253" s="1447">
        <v>76.569999999999993</v>
      </c>
      <c r="I1253" s="1445"/>
      <c r="J1253" s="1448">
        <f t="shared" si="206"/>
        <v>4.2145824552952535E-3</v>
      </c>
      <c r="K1253" s="1448">
        <f t="shared" si="206"/>
        <v>7.2277545775781737E-4</v>
      </c>
      <c r="L1253" s="1448">
        <f t="shared" si="206"/>
        <v>6.3856960408686968E-4</v>
      </c>
      <c r="M1253" s="1448">
        <f t="shared" si="205"/>
        <v>-5.8768218147625768E-3</v>
      </c>
      <c r="N1253" s="1448">
        <f t="shared" si="205"/>
        <v>-4.910385465258046E-4</v>
      </c>
      <c r="O1253" s="1448">
        <f t="shared" si="205"/>
        <v>1.8644293514449403E-3</v>
      </c>
      <c r="P1253" s="1448">
        <f t="shared" si="205"/>
        <v>2.3563293624819033E-3</v>
      </c>
      <c r="X1253" s="1449">
        <v>45890</v>
      </c>
      <c r="Y1253" s="1450">
        <v>209.5</v>
      </c>
      <c r="Z1253" s="1450">
        <v>295.76</v>
      </c>
      <c r="AA1253" s="1450">
        <v>4127.6899999999996</v>
      </c>
      <c r="AB1253" s="1450">
        <v>196.63</v>
      </c>
      <c r="AC1253" s="1450">
        <v>48.43</v>
      </c>
      <c r="AD1253" s="1450">
        <v>101.62</v>
      </c>
      <c r="AE1253" s="1450">
        <v>303.23</v>
      </c>
      <c r="AF1253" s="1450">
        <v>454.09</v>
      </c>
      <c r="AG1253" s="1450">
        <v>164.93</v>
      </c>
      <c r="AH1253" s="1450">
        <v>969.68</v>
      </c>
      <c r="AI1253" s="1450">
        <v>116.14</v>
      </c>
      <c r="AJ1253" s="1450">
        <v>163.26</v>
      </c>
      <c r="AK1253" s="1450">
        <v>239.4</v>
      </c>
      <c r="AL1253" s="1450">
        <v>276.11</v>
      </c>
      <c r="AM1253" s="1450">
        <v>276.56</v>
      </c>
      <c r="AN1253" s="1450">
        <v>71.069999999999993</v>
      </c>
      <c r="AO1253" s="1450">
        <v>706</v>
      </c>
      <c r="AP1253" s="1450">
        <v>64.36</v>
      </c>
      <c r="AQ1253" s="1450">
        <v>800.7</v>
      </c>
      <c r="AR1253" s="1450">
        <v>102.87</v>
      </c>
      <c r="AS1253" s="1450">
        <v>174.49</v>
      </c>
      <c r="AT1253" s="1450">
        <v>65.45</v>
      </c>
      <c r="AU1253" s="1450">
        <v>248.95</v>
      </c>
      <c r="AV1253" s="1450">
        <v>63.79</v>
      </c>
      <c r="AW1253" s="1450">
        <v>68.400000000000006</v>
      </c>
      <c r="AX1253" s="1450">
        <v>68.209999999999994</v>
      </c>
      <c r="AY1253" s="1450">
        <v>272.24</v>
      </c>
      <c r="AZ1253" s="1450">
        <v>97.96</v>
      </c>
      <c r="BA1253" s="1450">
        <v>10.35</v>
      </c>
      <c r="BB1253" s="1450">
        <v>28.11</v>
      </c>
      <c r="BC1253"/>
      <c r="BD1253" s="1448">
        <f t="shared" si="211"/>
        <v>1.6734401147501521E-3</v>
      </c>
      <c r="BE1253" s="1448">
        <f t="shared" si="211"/>
        <v>-2.3275425872828393E-3</v>
      </c>
      <c r="BF1253" s="1448">
        <f t="shared" si="211"/>
        <v>-7.3134364252905801E-3</v>
      </c>
      <c r="BG1253" s="1448">
        <f t="shared" si="211"/>
        <v>-1.2901606425702778E-2</v>
      </c>
      <c r="BH1253" s="1448">
        <f t="shared" si="211"/>
        <v>3.5225859925404417E-3</v>
      </c>
      <c r="BI1253" s="1448">
        <f t="shared" si="211"/>
        <v>5.1434223541049484E-3</v>
      </c>
      <c r="BJ1253" s="1448">
        <f t="shared" si="211"/>
        <v>-1.5147024926733825E-3</v>
      </c>
      <c r="BK1253" s="1448">
        <f t="shared" si="211"/>
        <v>-3.3143107989465487E-3</v>
      </c>
      <c r="BL1253" s="1448">
        <f t="shared" si="211"/>
        <v>-8.2381238725195705E-3</v>
      </c>
      <c r="BM1253" s="1448">
        <f t="shared" si="211"/>
        <v>-2.5025890585881436E-2</v>
      </c>
      <c r="BN1253" s="1448">
        <f t="shared" si="211"/>
        <v>-2.1814200286364046E-2</v>
      </c>
      <c r="BO1253" s="1448">
        <f t="shared" si="211"/>
        <v>-3.2967032967034216E-3</v>
      </c>
      <c r="BP1253" s="1448">
        <f t="shared" si="211"/>
        <v>-1.298701298701301E-2</v>
      </c>
      <c r="BQ1253" s="1448">
        <f t="shared" si="211"/>
        <v>-1.4484881405020324E-4</v>
      </c>
      <c r="BR1253" s="1448">
        <f t="shared" si="211"/>
        <v>-5.5375764113628923E-3</v>
      </c>
      <c r="BS1253" s="1448">
        <f t="shared" si="211"/>
        <v>1.7029192902117886E-2</v>
      </c>
      <c r="BT1253" s="1448">
        <f t="shared" si="209"/>
        <v>4.3531453609126601E-3</v>
      </c>
      <c r="BU1253" s="1448">
        <f t="shared" si="209"/>
        <v>-4.6591085572295597E-4</v>
      </c>
      <c r="BV1253" s="1448">
        <f t="shared" si="208"/>
        <v>1.1968706949938738E-2</v>
      </c>
      <c r="BW1253" s="1448">
        <f t="shared" si="208"/>
        <v>-1.0865384615384572E-2</v>
      </c>
      <c r="BX1253" s="1448">
        <f t="shared" si="212"/>
        <v>9.4879953717096604E-3</v>
      </c>
      <c r="BY1253" s="1448">
        <f t="shared" si="212"/>
        <v>6.1491160645658063E-3</v>
      </c>
      <c r="BZ1253" s="1448">
        <f t="shared" si="212"/>
        <v>-1.4761753997150618E-2</v>
      </c>
      <c r="CA1253" s="1448">
        <f t="shared" si="212"/>
        <v>6.2745098039214344E-4</v>
      </c>
      <c r="CB1253" s="1448">
        <f t="shared" si="212"/>
        <v>7.3637702503681875E-3</v>
      </c>
      <c r="CC1253" s="1448">
        <f t="shared" si="212"/>
        <v>-6.2645687645688638E-3</v>
      </c>
      <c r="CD1253" s="1448">
        <f t="shared" si="212"/>
        <v>3.0211480362537513E-3</v>
      </c>
      <c r="CE1253" s="1448">
        <f t="shared" si="212"/>
        <v>-4.4944915667349122E-2</v>
      </c>
      <c r="CF1253" s="1448">
        <f t="shared" si="212"/>
        <v>7.7896786757546323E-3</v>
      </c>
      <c r="CG1253" s="1448">
        <f t="shared" si="212"/>
        <v>1.6268980477223402E-2</v>
      </c>
    </row>
    <row r="1254" spans="1:85" ht="15" x14ac:dyDescent="0.25">
      <c r="A1254" s="1444">
        <v>45891</v>
      </c>
      <c r="B1254" s="1445">
        <v>168.21</v>
      </c>
      <c r="C1254" s="1446">
        <v>127.19</v>
      </c>
      <c r="D1254" s="1447">
        <v>47.91</v>
      </c>
      <c r="E1254" s="1446">
        <v>42.94</v>
      </c>
      <c r="F1254" s="1447">
        <v>42.07</v>
      </c>
      <c r="G1254" s="1446">
        <v>76.989999999999995</v>
      </c>
      <c r="H1254" s="1447">
        <v>78.22</v>
      </c>
      <c r="I1254" s="1445"/>
      <c r="J1254" s="1448">
        <f t="shared" si="206"/>
        <v>8.513699862102141E-3</v>
      </c>
      <c r="K1254" s="1448">
        <f t="shared" si="206"/>
        <v>2.0704598346842133E-2</v>
      </c>
      <c r="L1254" s="1448">
        <f t="shared" si="206"/>
        <v>1.9144862795149938E-2</v>
      </c>
      <c r="M1254" s="1448">
        <f t="shared" si="205"/>
        <v>1.5370063844880552E-2</v>
      </c>
      <c r="N1254" s="1448">
        <f t="shared" si="205"/>
        <v>3.3407025300908853E-2</v>
      </c>
      <c r="O1254" s="1448">
        <f t="shared" si="205"/>
        <v>2.3394922238468573E-2</v>
      </c>
      <c r="P1254" s="1448">
        <f t="shared" si="205"/>
        <v>2.1548909494580198E-2</v>
      </c>
      <c r="X1254" s="1449">
        <v>45891</v>
      </c>
      <c r="Y1254" s="1450">
        <v>210.6</v>
      </c>
      <c r="Z1254" s="1450">
        <v>293.72000000000003</v>
      </c>
      <c r="AA1254" s="1450">
        <v>4110.6099999999997</v>
      </c>
      <c r="AB1254" s="1450">
        <v>199.66</v>
      </c>
      <c r="AC1254" s="1450">
        <v>47.92</v>
      </c>
      <c r="AD1254" s="1450">
        <v>102.55</v>
      </c>
      <c r="AE1254" s="1450">
        <v>292.60000000000002</v>
      </c>
      <c r="AF1254" s="1450">
        <v>459.05</v>
      </c>
      <c r="AG1254" s="1450">
        <v>167.62</v>
      </c>
      <c r="AH1254" s="1450">
        <v>958.54</v>
      </c>
      <c r="AI1254" s="1450">
        <v>114.77</v>
      </c>
      <c r="AJ1254" s="1450">
        <v>165.56</v>
      </c>
      <c r="AK1254" s="1450">
        <v>242.09</v>
      </c>
      <c r="AL1254" s="1450">
        <v>275.77</v>
      </c>
      <c r="AM1254" s="1450">
        <v>278.18</v>
      </c>
      <c r="AN1254" s="1450">
        <v>72.260000000000005</v>
      </c>
      <c r="AO1254" s="1450">
        <v>689.45</v>
      </c>
      <c r="AP1254" s="1450">
        <v>62.84</v>
      </c>
      <c r="AQ1254" s="1450">
        <v>796.68</v>
      </c>
      <c r="AR1254" s="1450">
        <v>102.31</v>
      </c>
      <c r="AS1254" s="1450">
        <v>171.75</v>
      </c>
      <c r="AT1254" s="1450">
        <v>66.709999999999994</v>
      </c>
      <c r="AU1254" s="1450">
        <v>249.21</v>
      </c>
      <c r="AV1254" s="1450">
        <v>63.4</v>
      </c>
      <c r="AW1254" s="1450">
        <v>68.56</v>
      </c>
      <c r="AX1254" s="1450">
        <v>69.599999999999994</v>
      </c>
      <c r="AY1254" s="1450">
        <v>269.55</v>
      </c>
      <c r="AZ1254" s="1450">
        <v>96.83</v>
      </c>
      <c r="BA1254" s="1450">
        <v>10.64</v>
      </c>
      <c r="BB1254" s="1450">
        <v>29.55</v>
      </c>
      <c r="BC1254"/>
      <c r="BD1254" s="1448">
        <f t="shared" si="211"/>
        <v>5.2505966587111904E-3</v>
      </c>
      <c r="BE1254" s="1448">
        <f t="shared" si="211"/>
        <v>-6.8974844468486732E-3</v>
      </c>
      <c r="BF1254" s="1448">
        <f t="shared" si="211"/>
        <v>-4.1379076432580767E-3</v>
      </c>
      <c r="BG1254" s="1448">
        <f t="shared" si="211"/>
        <v>1.5409652647103703E-2</v>
      </c>
      <c r="BH1254" s="1448">
        <f t="shared" si="211"/>
        <v>-1.053066281230638E-2</v>
      </c>
      <c r="BI1254" s="1448">
        <f t="shared" si="211"/>
        <v>9.1517417831134869E-3</v>
      </c>
      <c r="BJ1254" s="1448">
        <f t="shared" si="211"/>
        <v>-3.5055898163110492E-2</v>
      </c>
      <c r="BK1254" s="1448">
        <f t="shared" si="211"/>
        <v>1.0922944790680343E-2</v>
      </c>
      <c r="BL1254" s="1448">
        <f t="shared" si="211"/>
        <v>1.6309949675619946E-2</v>
      </c>
      <c r="BM1254" s="1448">
        <f t="shared" si="211"/>
        <v>-1.1488326045705786E-2</v>
      </c>
      <c r="BN1254" s="1448">
        <f t="shared" si="211"/>
        <v>-1.1796108145341868E-2</v>
      </c>
      <c r="BO1254" s="1448">
        <f t="shared" si="211"/>
        <v>1.4087957858630476E-2</v>
      </c>
      <c r="BP1254" s="1448">
        <f t="shared" si="211"/>
        <v>1.1236424394319121E-2</v>
      </c>
      <c r="BQ1254" s="1448">
        <f t="shared" si="211"/>
        <v>-1.2313932852849655E-3</v>
      </c>
      <c r="BR1254" s="1448">
        <f t="shared" si="211"/>
        <v>5.857680069424373E-3</v>
      </c>
      <c r="BS1254" s="1448">
        <f t="shared" si="211"/>
        <v>1.6744055156887747E-2</v>
      </c>
      <c r="BT1254" s="1448">
        <f t="shared" si="209"/>
        <v>-2.3441926345609002E-2</v>
      </c>
      <c r="BU1254" s="1448">
        <f t="shared" si="209"/>
        <v>-2.3617153511497763E-2</v>
      </c>
      <c r="BV1254" s="1448">
        <f t="shared" si="208"/>
        <v>-5.0206069689023294E-3</v>
      </c>
      <c r="BW1254" s="1448">
        <f t="shared" si="208"/>
        <v>-5.4437639739477227E-3</v>
      </c>
      <c r="BX1254" s="1448">
        <f t="shared" si="212"/>
        <v>-1.5702905610636763E-2</v>
      </c>
      <c r="BY1254" s="1448">
        <f t="shared" si="212"/>
        <v>1.9251336898395581E-2</v>
      </c>
      <c r="BZ1254" s="1448">
        <f t="shared" si="212"/>
        <v>1.0443864229765789E-3</v>
      </c>
      <c r="CA1254" s="1448">
        <f t="shared" si="212"/>
        <v>-6.113810942153952E-3</v>
      </c>
      <c r="CB1254" s="1448">
        <f t="shared" si="212"/>
        <v>2.3391812865496573E-3</v>
      </c>
      <c r="CC1254" s="1448">
        <f t="shared" si="212"/>
        <v>2.0378243659287504E-2</v>
      </c>
      <c r="CD1254" s="1448">
        <f t="shared" si="212"/>
        <v>-9.8809873640904999E-3</v>
      </c>
      <c r="CE1254" s="1448">
        <f t="shared" si="212"/>
        <v>-1.1535320538995463E-2</v>
      </c>
      <c r="CF1254" s="1448">
        <f t="shared" si="212"/>
        <v>2.8019323671497676E-2</v>
      </c>
      <c r="CG1254" s="1448">
        <f t="shared" si="212"/>
        <v>5.1227321237993645E-2</v>
      </c>
    </row>
    <row r="1255" spans="1:85" ht="15" x14ac:dyDescent="0.25">
      <c r="A1255" s="1444">
        <v>45894</v>
      </c>
      <c r="B1255" s="1445">
        <v>165.45</v>
      </c>
      <c r="C1255" s="1446">
        <v>124.42</v>
      </c>
      <c r="D1255" s="1447">
        <v>47.32</v>
      </c>
      <c r="E1255" s="1446">
        <v>42.67</v>
      </c>
      <c r="F1255" s="1447">
        <v>41.32</v>
      </c>
      <c r="G1255" s="1446">
        <v>75.38</v>
      </c>
      <c r="H1255" s="1447">
        <v>76.67</v>
      </c>
      <c r="I1255" s="1445"/>
      <c r="J1255" s="1448">
        <f t="shared" si="206"/>
        <v>-1.6408061351881692E-2</v>
      </c>
      <c r="K1255" s="1448">
        <f t="shared" si="206"/>
        <v>-2.1778441701391586E-2</v>
      </c>
      <c r="L1255" s="1448">
        <f t="shared" si="206"/>
        <v>-1.2314756835733591E-2</v>
      </c>
      <c r="M1255" s="1448">
        <f t="shared" si="205"/>
        <v>-6.2878435025616221E-3</v>
      </c>
      <c r="N1255" s="1448">
        <f t="shared" si="205"/>
        <v>-1.7827430473021155E-2</v>
      </c>
      <c r="O1255" s="1448">
        <f t="shared" si="205"/>
        <v>-2.0911806728146506E-2</v>
      </c>
      <c r="P1255" s="1448">
        <f t="shared" si="205"/>
        <v>-1.9815903860905103E-2</v>
      </c>
      <c r="X1255" s="1449">
        <v>45894</v>
      </c>
      <c r="Y1255" s="1450">
        <v>207.55</v>
      </c>
      <c r="Z1255" s="1450">
        <v>288.47000000000003</v>
      </c>
      <c r="AA1255" s="1450">
        <v>4139.83</v>
      </c>
      <c r="AB1255" s="1450">
        <v>194.65</v>
      </c>
      <c r="AC1255" s="1450">
        <v>47.14</v>
      </c>
      <c r="AD1255" s="1450">
        <v>98.85</v>
      </c>
      <c r="AE1255" s="1450">
        <v>288.3</v>
      </c>
      <c r="AF1255" s="1450">
        <v>456</v>
      </c>
      <c r="AG1255" s="1450">
        <v>163.68</v>
      </c>
      <c r="AH1255" s="1450">
        <v>941.58</v>
      </c>
      <c r="AI1255" s="1450">
        <v>114.15</v>
      </c>
      <c r="AJ1255" s="1450">
        <v>161.68</v>
      </c>
      <c r="AK1255" s="1450">
        <v>239.43</v>
      </c>
      <c r="AL1255" s="1450">
        <v>276.17</v>
      </c>
      <c r="AM1255" s="1450">
        <v>276.11</v>
      </c>
      <c r="AN1255" s="1450">
        <v>70.56</v>
      </c>
      <c r="AO1255" s="1450">
        <v>678.91</v>
      </c>
      <c r="AP1255" s="1450">
        <v>62.3</v>
      </c>
      <c r="AQ1255" s="1450">
        <v>800.41</v>
      </c>
      <c r="AR1255" s="1450">
        <v>102.47</v>
      </c>
      <c r="AS1255" s="1450">
        <v>167.37</v>
      </c>
      <c r="AT1255" s="1450">
        <v>65.66</v>
      </c>
      <c r="AU1255" s="1450">
        <v>244.09</v>
      </c>
      <c r="AV1255" s="1450">
        <v>62.73</v>
      </c>
      <c r="AW1255" s="1450">
        <v>67.62</v>
      </c>
      <c r="AX1255" s="1450">
        <v>68.47</v>
      </c>
      <c r="AY1255" s="1450">
        <v>266.39</v>
      </c>
      <c r="AZ1255" s="1450">
        <v>96.07</v>
      </c>
      <c r="BA1255" s="1450">
        <v>10.52</v>
      </c>
      <c r="BB1255" s="1450">
        <v>28.95</v>
      </c>
      <c r="BC1255"/>
      <c r="BD1255" s="1448">
        <f t="shared" si="211"/>
        <v>-1.4482431149097735E-2</v>
      </c>
      <c r="BE1255" s="1448">
        <f t="shared" si="211"/>
        <v>-1.7874165872259293E-2</v>
      </c>
      <c r="BF1255" s="1448">
        <f t="shared" si="211"/>
        <v>7.1084340280396967E-3</v>
      </c>
      <c r="BG1255" s="1448">
        <f t="shared" si="211"/>
        <v>-2.5092657517780181E-2</v>
      </c>
      <c r="BH1255" s="1448">
        <f t="shared" si="211"/>
        <v>-1.6277128547579321E-2</v>
      </c>
      <c r="BI1255" s="1448">
        <f t="shared" si="211"/>
        <v>-3.6079960994636791E-2</v>
      </c>
      <c r="BJ1255" s="1448">
        <f t="shared" si="211"/>
        <v>-1.4695830485304207E-2</v>
      </c>
      <c r="BK1255" s="1448">
        <f t="shared" si="211"/>
        <v>-6.6441564099771512E-3</v>
      </c>
      <c r="BL1255" s="1448">
        <f t="shared" si="211"/>
        <v>-2.3505548263930306E-2</v>
      </c>
      <c r="BM1255" s="1448">
        <f t="shared" si="211"/>
        <v>-1.7693575646295329E-2</v>
      </c>
      <c r="BN1255" s="1448">
        <f t="shared" si="211"/>
        <v>-5.4021085649559146E-3</v>
      </c>
      <c r="BO1255" s="1448">
        <f t="shared" si="211"/>
        <v>-2.3435612466779387E-2</v>
      </c>
      <c r="BP1255" s="1448">
        <f t="shared" si="211"/>
        <v>-1.0987649221363941E-2</v>
      </c>
      <c r="BQ1255" s="1448">
        <f t="shared" si="211"/>
        <v>1.4504840990681878E-3</v>
      </c>
      <c r="BR1255" s="1448">
        <f t="shared" si="211"/>
        <v>-7.44122510604642E-3</v>
      </c>
      <c r="BS1255" s="1448">
        <f t="shared" ref="BS1255:BS1260" si="213">IFERROR(IF(AN1254="NA", "NA", (AN1255-AN1254)/AN1254), "NA")</f>
        <v>-2.3526155549404966E-2</v>
      </c>
      <c r="BT1255" s="1448">
        <f t="shared" si="209"/>
        <v>-1.5287548045543661E-2</v>
      </c>
      <c r="BU1255" s="1448">
        <f t="shared" si="209"/>
        <v>-8.5932527052833586E-3</v>
      </c>
      <c r="BV1255" s="1448">
        <f t="shared" si="208"/>
        <v>4.6819300095396121E-3</v>
      </c>
      <c r="BW1255" s="1448">
        <f t="shared" si="208"/>
        <v>1.5638744990714162E-3</v>
      </c>
      <c r="BX1255" s="1448">
        <f t="shared" si="212"/>
        <v>-2.5502183406113512E-2</v>
      </c>
      <c r="BY1255" s="1448">
        <f t="shared" si="212"/>
        <v>-1.5739769150052426E-2</v>
      </c>
      <c r="BZ1255" s="1448">
        <f t="shared" si="212"/>
        <v>-2.0544921953372677E-2</v>
      </c>
      <c r="CA1255" s="1448">
        <f t="shared" si="212"/>
        <v>-1.0567823343848608E-2</v>
      </c>
      <c r="CB1255" s="1448">
        <f t="shared" si="212"/>
        <v>-1.3710618436406034E-2</v>
      </c>
      <c r="CC1255" s="1448">
        <f t="shared" si="212"/>
        <v>-1.6235632183907982E-2</v>
      </c>
      <c r="CD1255" s="1448">
        <f t="shared" si="212"/>
        <v>-1.1723242441105638E-2</v>
      </c>
      <c r="CE1255" s="1448">
        <f t="shared" si="212"/>
        <v>-7.8488071878550572E-3</v>
      </c>
      <c r="CF1255" s="1448">
        <f t="shared" si="212"/>
        <v>-1.1278195488721898E-2</v>
      </c>
      <c r="CG1255" s="1448">
        <f t="shared" si="212"/>
        <v>-2.0304568527918829E-2</v>
      </c>
    </row>
    <row r="1256" spans="1:85" ht="15" x14ac:dyDescent="0.25">
      <c r="A1256" s="1444">
        <v>45895</v>
      </c>
      <c r="B1256" s="1445">
        <v>166.01</v>
      </c>
      <c r="C1256" s="1446">
        <v>124</v>
      </c>
      <c r="D1256" s="1447">
        <v>46.7</v>
      </c>
      <c r="E1256" s="1446">
        <v>42.38</v>
      </c>
      <c r="F1256" s="1447">
        <v>41.1</v>
      </c>
      <c r="G1256" s="1446">
        <v>75.3</v>
      </c>
      <c r="H1256" s="1447">
        <v>77.510000000000005</v>
      </c>
      <c r="I1256" s="1445"/>
      <c r="J1256" s="1448">
        <f t="shared" si="206"/>
        <v>3.3847083711091102E-3</v>
      </c>
      <c r="K1256" s="1448">
        <f t="shared" si="206"/>
        <v>-3.3756630766757891E-3</v>
      </c>
      <c r="L1256" s="1448">
        <f t="shared" si="206"/>
        <v>-1.310228233305151E-2</v>
      </c>
      <c r="M1256" s="1448">
        <f t="shared" si="205"/>
        <v>-6.7963440356221963E-3</v>
      </c>
      <c r="N1256" s="1448">
        <f t="shared" si="205"/>
        <v>-5.3242981606969712E-3</v>
      </c>
      <c r="O1256" s="1448">
        <f t="shared" si="205"/>
        <v>-1.0612894667020203E-3</v>
      </c>
      <c r="P1256" s="1448">
        <f t="shared" si="205"/>
        <v>1.0956045389330944E-2</v>
      </c>
      <c r="X1256" s="1449">
        <v>45895</v>
      </c>
      <c r="Y1256" s="1450">
        <v>208.36</v>
      </c>
      <c r="Z1256" s="1450">
        <v>289.58</v>
      </c>
      <c r="AA1256" s="1450">
        <v>4180.17</v>
      </c>
      <c r="AB1256" s="1450">
        <v>194.07</v>
      </c>
      <c r="AC1256" s="1450">
        <v>47.21</v>
      </c>
      <c r="AD1256" s="1450">
        <v>99.545000000000002</v>
      </c>
      <c r="AE1256" s="1450">
        <v>289.7</v>
      </c>
      <c r="AF1256" s="1450">
        <v>446.26</v>
      </c>
      <c r="AG1256" s="1450">
        <v>158.37</v>
      </c>
      <c r="AH1256" s="1450">
        <v>941.34</v>
      </c>
      <c r="AI1256" s="1450">
        <v>114.75</v>
      </c>
      <c r="AJ1256" s="1450">
        <v>162.08000000000001</v>
      </c>
      <c r="AK1256" s="1450">
        <v>242.63</v>
      </c>
      <c r="AL1256" s="1450">
        <v>277.66000000000003</v>
      </c>
      <c r="AM1256" s="1450">
        <v>278.45</v>
      </c>
      <c r="AN1256" s="1450">
        <v>70.33</v>
      </c>
      <c r="AO1256" s="1450">
        <v>680.52</v>
      </c>
      <c r="AP1256" s="1450">
        <v>62.12</v>
      </c>
      <c r="AQ1256" s="1450">
        <v>813.31</v>
      </c>
      <c r="AR1256" s="1450">
        <v>103.18</v>
      </c>
      <c r="AS1256" s="1450">
        <v>166.68</v>
      </c>
      <c r="AT1256" s="1450">
        <v>66.41</v>
      </c>
      <c r="AU1256" s="1450">
        <v>246.03</v>
      </c>
      <c r="AV1256" s="1450">
        <v>62.76</v>
      </c>
      <c r="AW1256" s="1450">
        <v>67.489999999999995</v>
      </c>
      <c r="AX1256" s="1450">
        <v>69.06</v>
      </c>
      <c r="AY1256" s="1450">
        <v>269.99</v>
      </c>
      <c r="AZ1256" s="1450">
        <v>96.05</v>
      </c>
      <c r="BA1256" s="1450">
        <v>10.27</v>
      </c>
      <c r="BB1256" s="1450">
        <v>28.99</v>
      </c>
      <c r="BC1256"/>
      <c r="BD1256" s="1448">
        <f t="shared" ref="BD1256:BR1260" si="214">IFERROR(IF(Y1255="NA", "NA", (Y1256-Y1255)/Y1255), "NA")</f>
        <v>3.9026740544447227E-3</v>
      </c>
      <c r="BE1256" s="1448">
        <f t="shared" si="214"/>
        <v>3.8478871286440762E-3</v>
      </c>
      <c r="BF1256" s="1448">
        <f t="shared" si="214"/>
        <v>9.7443614834425915E-3</v>
      </c>
      <c r="BG1256" s="1448">
        <f t="shared" si="214"/>
        <v>-2.9797071667095427E-3</v>
      </c>
      <c r="BH1256" s="1448">
        <f t="shared" si="214"/>
        <v>1.484938481120074E-3</v>
      </c>
      <c r="BI1256" s="1448">
        <f t="shared" si="214"/>
        <v>7.0308548305514154E-3</v>
      </c>
      <c r="BJ1256" s="1448">
        <f t="shared" si="214"/>
        <v>4.8560527228580551E-3</v>
      </c>
      <c r="BK1256" s="1448">
        <f t="shared" si="214"/>
        <v>-2.1359649122807037E-2</v>
      </c>
      <c r="BL1256" s="1448">
        <f t="shared" si="214"/>
        <v>-3.2441348973607051E-2</v>
      </c>
      <c r="BM1256" s="1448">
        <f t="shared" si="214"/>
        <v>-2.548907156056937E-4</v>
      </c>
      <c r="BN1256" s="1448">
        <f t="shared" si="214"/>
        <v>5.2562417871221574E-3</v>
      </c>
      <c r="BO1256" s="1448">
        <f t="shared" si="214"/>
        <v>2.4740227610094362E-3</v>
      </c>
      <c r="BP1256" s="1448">
        <f t="shared" si="214"/>
        <v>1.3365075387378309E-2</v>
      </c>
      <c r="BQ1256" s="1448">
        <f t="shared" si="214"/>
        <v>5.3952275772169642E-3</v>
      </c>
      <c r="BR1256" s="1448">
        <f t="shared" si="214"/>
        <v>8.4748831987250545E-3</v>
      </c>
      <c r="BS1256" s="1448">
        <f t="shared" si="213"/>
        <v>-3.2596371882086732E-3</v>
      </c>
      <c r="BT1256" s="1448">
        <f t="shared" si="209"/>
        <v>2.371448351033294E-3</v>
      </c>
      <c r="BU1256" s="1448">
        <f t="shared" si="209"/>
        <v>-2.8892455858747948E-3</v>
      </c>
      <c r="BV1256" s="1448">
        <f t="shared" si="208"/>
        <v>1.6116740170662509E-2</v>
      </c>
      <c r="BW1256" s="1448">
        <f t="shared" si="208"/>
        <v>6.9288572265053961E-3</v>
      </c>
      <c r="BX1256" s="1448">
        <f t="shared" si="212"/>
        <v>-4.1226026169564299E-3</v>
      </c>
      <c r="BY1256" s="1448">
        <f t="shared" si="212"/>
        <v>1.142247943953701E-2</v>
      </c>
      <c r="BZ1256" s="1448">
        <f t="shared" si="212"/>
        <v>7.9478880740710307E-3</v>
      </c>
      <c r="CA1256" s="1448">
        <f t="shared" si="212"/>
        <v>4.7824007651843037E-4</v>
      </c>
      <c r="CB1256" s="1448">
        <f t="shared" si="212"/>
        <v>-1.9225081336884007E-3</v>
      </c>
      <c r="CC1256" s="1448">
        <f t="shared" si="212"/>
        <v>8.616912516430604E-3</v>
      </c>
      <c r="CD1256" s="1448">
        <f t="shared" si="212"/>
        <v>1.3514020796576534E-2</v>
      </c>
      <c r="CE1256" s="1448">
        <f t="shared" si="212"/>
        <v>-2.0818153429786639E-4</v>
      </c>
      <c r="CF1256" s="1448">
        <f t="shared" si="212"/>
        <v>-2.3764258555133082E-2</v>
      </c>
      <c r="CG1256" s="1448">
        <f t="shared" si="212"/>
        <v>1.3816925734023886E-3</v>
      </c>
    </row>
    <row r="1257" spans="1:85" ht="15" x14ac:dyDescent="0.25">
      <c r="A1257" s="1444">
        <v>45896</v>
      </c>
      <c r="B1257" s="1445">
        <v>166.25</v>
      </c>
      <c r="C1257" s="1446">
        <v>123.82</v>
      </c>
      <c r="D1257" s="1447">
        <v>47.42</v>
      </c>
      <c r="E1257" s="1446">
        <v>42.44</v>
      </c>
      <c r="F1257" s="1447">
        <v>41.5</v>
      </c>
      <c r="G1257" s="1446">
        <v>76.52</v>
      </c>
      <c r="H1257" s="1447">
        <v>78.209999999999994</v>
      </c>
      <c r="I1257" s="1445"/>
      <c r="J1257" s="1448">
        <f t="shared" si="206"/>
        <v>1.4456960424071388E-3</v>
      </c>
      <c r="K1257" s="1448">
        <f t="shared" si="206"/>
        <v>-1.4516129032258614E-3</v>
      </c>
      <c r="L1257" s="1448">
        <f t="shared" si="206"/>
        <v>1.541755888650961E-2</v>
      </c>
      <c r="M1257" s="1448">
        <f t="shared" si="205"/>
        <v>1.4157621519583568E-3</v>
      </c>
      <c r="N1257" s="1448">
        <f t="shared" si="205"/>
        <v>9.7323600973235665E-3</v>
      </c>
      <c r="O1257" s="1448">
        <f t="shared" si="205"/>
        <v>1.6201859229747661E-2</v>
      </c>
      <c r="P1257" s="1448">
        <f t="shared" si="205"/>
        <v>9.0310927622240817E-3</v>
      </c>
      <c r="X1257" s="1449">
        <v>45896</v>
      </c>
      <c r="Y1257" s="1450">
        <v>208.06</v>
      </c>
      <c r="Z1257" s="1450">
        <v>287.97000000000003</v>
      </c>
      <c r="AA1257" s="1450">
        <v>4205.41</v>
      </c>
      <c r="AB1257" s="1450">
        <v>195.4</v>
      </c>
      <c r="AC1257" s="1450">
        <v>47.63</v>
      </c>
      <c r="AD1257" s="1450">
        <v>100.16</v>
      </c>
      <c r="AE1257" s="1450">
        <v>290.56</v>
      </c>
      <c r="AF1257" s="1450">
        <v>455.33</v>
      </c>
      <c r="AG1257" s="1450">
        <v>160.5</v>
      </c>
      <c r="AH1257" s="1450">
        <v>949.52</v>
      </c>
      <c r="AI1257" s="1450">
        <v>113.92</v>
      </c>
      <c r="AJ1257" s="1450">
        <v>162.74</v>
      </c>
      <c r="AK1257" s="1450">
        <v>244.84</v>
      </c>
      <c r="AL1257" s="1450">
        <v>276.76</v>
      </c>
      <c r="AM1257" s="1450">
        <v>279.3</v>
      </c>
      <c r="AN1257" s="1450">
        <v>70.680000000000007</v>
      </c>
      <c r="AO1257" s="1450">
        <v>683.51</v>
      </c>
      <c r="AP1257" s="1450">
        <v>61.73</v>
      </c>
      <c r="AQ1257" s="1450">
        <v>822.54</v>
      </c>
      <c r="AR1257" s="1450">
        <v>104.05</v>
      </c>
      <c r="AS1257" s="1450">
        <v>164.19</v>
      </c>
      <c r="AT1257" s="1450">
        <v>66.959999999999994</v>
      </c>
      <c r="AU1257" s="1450">
        <v>244.69</v>
      </c>
      <c r="AV1257" s="1450">
        <v>62.63</v>
      </c>
      <c r="AW1257" s="1450">
        <v>68.47</v>
      </c>
      <c r="AX1257" s="1450">
        <v>68.98</v>
      </c>
      <c r="AY1257" s="1450">
        <v>272.37</v>
      </c>
      <c r="AZ1257" s="1450">
        <v>96.08</v>
      </c>
      <c r="BA1257" s="1450">
        <v>10.46</v>
      </c>
      <c r="BB1257" s="1450">
        <v>28.83</v>
      </c>
      <c r="BC1257"/>
      <c r="BD1257" s="1448">
        <f t="shared" si="214"/>
        <v>-1.439815703589995E-3</v>
      </c>
      <c r="BE1257" s="1448">
        <f t="shared" si="214"/>
        <v>-5.5597762276398816E-3</v>
      </c>
      <c r="BF1257" s="1448">
        <f t="shared" si="214"/>
        <v>6.0380319460691268E-3</v>
      </c>
      <c r="BG1257" s="1448">
        <f t="shared" si="214"/>
        <v>6.8531972999433845E-3</v>
      </c>
      <c r="BH1257" s="1448">
        <f t="shared" si="214"/>
        <v>8.8964202499470808E-3</v>
      </c>
      <c r="BI1257" s="1448">
        <f t="shared" si="214"/>
        <v>6.1781104023305531E-3</v>
      </c>
      <c r="BJ1257" s="1448">
        <f t="shared" si="214"/>
        <v>2.9685881946842031E-3</v>
      </c>
      <c r="BK1257" s="1448">
        <f t="shared" si="214"/>
        <v>2.0324474521579334E-2</v>
      </c>
      <c r="BL1257" s="1448">
        <f t="shared" si="214"/>
        <v>1.3449516953968526E-2</v>
      </c>
      <c r="BM1257" s="1448">
        <f t="shared" si="214"/>
        <v>8.6897401576475561E-3</v>
      </c>
      <c r="BN1257" s="1448">
        <f t="shared" si="214"/>
        <v>-7.2331154684095716E-3</v>
      </c>
      <c r="BO1257" s="1448">
        <f t="shared" si="214"/>
        <v>4.0720631786771754E-3</v>
      </c>
      <c r="BP1257" s="1448">
        <f t="shared" si="214"/>
        <v>9.1085191443762443E-3</v>
      </c>
      <c r="BQ1257" s="1448">
        <f t="shared" si="214"/>
        <v>-3.2413743427214363E-3</v>
      </c>
      <c r="BR1257" s="1448">
        <f t="shared" si="214"/>
        <v>3.0526126773209651E-3</v>
      </c>
      <c r="BS1257" s="1448">
        <f t="shared" si="213"/>
        <v>4.9765391724727508E-3</v>
      </c>
      <c r="BT1257" s="1448">
        <f t="shared" si="209"/>
        <v>4.3936989361076963E-3</v>
      </c>
      <c r="BU1257" s="1448">
        <f t="shared" si="209"/>
        <v>-6.2781712813908654E-3</v>
      </c>
      <c r="BV1257" s="1448">
        <f t="shared" si="208"/>
        <v>1.1348686232801783E-2</v>
      </c>
      <c r="BW1257" s="1448">
        <f t="shared" si="208"/>
        <v>8.4318666408217703E-3</v>
      </c>
      <c r="BX1257" s="1448">
        <f t="shared" si="212"/>
        <v>-1.4938804895608405E-2</v>
      </c>
      <c r="BY1257" s="1448">
        <f t="shared" si="212"/>
        <v>8.2818852582441978E-3</v>
      </c>
      <c r="BZ1257" s="1448">
        <f t="shared" si="212"/>
        <v>-5.4464902654148004E-3</v>
      </c>
      <c r="CA1257" s="1448">
        <f t="shared" si="212"/>
        <v>-2.0713830465263774E-3</v>
      </c>
      <c r="CB1257" s="1448">
        <f t="shared" si="212"/>
        <v>1.4520669728848778E-2</v>
      </c>
      <c r="CC1257" s="1448">
        <f t="shared" si="212"/>
        <v>-1.1584129742252865E-3</v>
      </c>
      <c r="CD1257" s="1448">
        <f t="shared" si="212"/>
        <v>8.8151413015296696E-3</v>
      </c>
      <c r="CE1257" s="1448">
        <f t="shared" si="212"/>
        <v>3.1233732431026694E-4</v>
      </c>
      <c r="CF1257" s="1448">
        <f t="shared" si="212"/>
        <v>1.8500486854917359E-2</v>
      </c>
      <c r="CG1257" s="1448">
        <f t="shared" si="212"/>
        <v>-5.5191445325974524E-3</v>
      </c>
    </row>
    <row r="1258" spans="1:85" ht="15" x14ac:dyDescent="0.25">
      <c r="A1258" s="1444">
        <v>45897</v>
      </c>
      <c r="B1258" s="1445">
        <v>165.43</v>
      </c>
      <c r="C1258" s="1446">
        <v>123.44</v>
      </c>
      <c r="D1258" s="1447">
        <v>47.09</v>
      </c>
      <c r="E1258" s="1446">
        <v>42.14</v>
      </c>
      <c r="F1258" s="1447">
        <v>41.3</v>
      </c>
      <c r="G1258" s="1446">
        <v>76.22</v>
      </c>
      <c r="H1258" s="1447">
        <v>77.84</v>
      </c>
      <c r="I1258" s="1445"/>
      <c r="J1258" s="1448">
        <f t="shared" si="206"/>
        <v>-4.9323308270676283E-3</v>
      </c>
      <c r="K1258" s="1448">
        <f t="shared" si="206"/>
        <v>-3.0689710870618276E-3</v>
      </c>
      <c r="L1258" s="1448">
        <f t="shared" si="206"/>
        <v>-6.9590889919864674E-3</v>
      </c>
      <c r="M1258" s="1448">
        <f t="shared" si="205"/>
        <v>-7.0688030160225533E-3</v>
      </c>
      <c r="N1258" s="1448">
        <f t="shared" si="205"/>
        <v>-4.819277108433803E-3</v>
      </c>
      <c r="O1258" s="1448">
        <f t="shared" si="205"/>
        <v>-3.9205436487192522E-3</v>
      </c>
      <c r="P1258" s="1448">
        <f t="shared" si="205"/>
        <v>-4.7308528321185319E-3</v>
      </c>
      <c r="X1258" s="1449">
        <v>45897</v>
      </c>
      <c r="Y1258" s="1450">
        <v>207.92</v>
      </c>
      <c r="Z1258" s="1450">
        <v>285.61</v>
      </c>
      <c r="AA1258" s="1450">
        <v>4197.09</v>
      </c>
      <c r="AB1258" s="1450">
        <v>191.25</v>
      </c>
      <c r="AC1258" s="1450">
        <v>46.88</v>
      </c>
      <c r="AD1258" s="1450">
        <v>98.82</v>
      </c>
      <c r="AE1258" s="1450">
        <v>289.89</v>
      </c>
      <c r="AF1258" s="1450">
        <v>451.9</v>
      </c>
      <c r="AG1258" s="1450">
        <v>159.09</v>
      </c>
      <c r="AH1258" s="1450">
        <v>944.96</v>
      </c>
      <c r="AI1258" s="1450">
        <v>112.56</v>
      </c>
      <c r="AJ1258" s="1450">
        <v>162.82</v>
      </c>
      <c r="AK1258" s="1450">
        <v>245.73</v>
      </c>
      <c r="AL1258" s="1450">
        <v>277.04000000000002</v>
      </c>
      <c r="AM1258" s="1450">
        <v>275.29000000000002</v>
      </c>
      <c r="AN1258" s="1450">
        <v>69.86</v>
      </c>
      <c r="AO1258" s="1450">
        <v>681.02</v>
      </c>
      <c r="AP1258" s="1450">
        <v>62.02</v>
      </c>
      <c r="AQ1258" s="1450">
        <v>824.34</v>
      </c>
      <c r="AR1258" s="1450">
        <v>103.99</v>
      </c>
      <c r="AS1258" s="1450">
        <v>165.77</v>
      </c>
      <c r="AT1258" s="1450">
        <v>67.260000000000005</v>
      </c>
      <c r="AU1258" s="1450">
        <v>246.11</v>
      </c>
      <c r="AV1258" s="1450">
        <v>63.05</v>
      </c>
      <c r="AW1258" s="1450">
        <v>67.59</v>
      </c>
      <c r="AX1258" s="1450">
        <v>69.03</v>
      </c>
      <c r="AY1258" s="1450">
        <v>272</v>
      </c>
      <c r="AZ1258" s="1450">
        <v>96.11</v>
      </c>
      <c r="BA1258" s="1450">
        <v>10.5</v>
      </c>
      <c r="BB1258" s="1450">
        <v>28.73</v>
      </c>
      <c r="BC1258"/>
      <c r="BD1258" s="1448">
        <f t="shared" si="214"/>
        <v>-6.7288282226287983E-4</v>
      </c>
      <c r="BE1258" s="1448">
        <f t="shared" si="214"/>
        <v>-8.1952981213321303E-3</v>
      </c>
      <c r="BF1258" s="1448">
        <f t="shared" si="214"/>
        <v>-1.9784040081703589E-3</v>
      </c>
      <c r="BG1258" s="1448">
        <f t="shared" si="214"/>
        <v>-2.1238485158648953E-2</v>
      </c>
      <c r="BH1258" s="1448">
        <f t="shared" si="214"/>
        <v>-1.5746378332983414E-2</v>
      </c>
      <c r="BI1258" s="1448">
        <f t="shared" si="214"/>
        <v>-1.3378594249201313E-2</v>
      </c>
      <c r="BJ1258" s="1448">
        <f t="shared" si="214"/>
        <v>-2.3058920704846363E-3</v>
      </c>
      <c r="BK1258" s="1448">
        <f t="shared" si="214"/>
        <v>-7.5329980453737004E-3</v>
      </c>
      <c r="BL1258" s="1448">
        <f t="shared" si="214"/>
        <v>-8.7850467289719413E-3</v>
      </c>
      <c r="BM1258" s="1448">
        <f t="shared" si="214"/>
        <v>-4.8024264891734199E-3</v>
      </c>
      <c r="BN1258" s="1448">
        <f t="shared" si="214"/>
        <v>-1.1938202247191006E-2</v>
      </c>
      <c r="BO1258" s="1448">
        <f t="shared" si="214"/>
        <v>4.9158166400383482E-4</v>
      </c>
      <c r="BP1258" s="1448">
        <f t="shared" si="214"/>
        <v>3.6350269563796209E-3</v>
      </c>
      <c r="BQ1258" s="1448">
        <f t="shared" si="214"/>
        <v>1.011706894059942E-3</v>
      </c>
      <c r="BR1258" s="1448">
        <f t="shared" si="214"/>
        <v>-1.4357321876118835E-2</v>
      </c>
      <c r="BS1258" s="1448">
        <f t="shared" si="213"/>
        <v>-1.160158460667809E-2</v>
      </c>
      <c r="BT1258" s="1448">
        <f t="shared" si="209"/>
        <v>-3.6429606004301459E-3</v>
      </c>
      <c r="BU1258" s="1448">
        <f t="shared" si="209"/>
        <v>4.6978778551758672E-3</v>
      </c>
      <c r="BV1258" s="1448">
        <f t="shared" si="208"/>
        <v>2.188343424028094E-3</v>
      </c>
      <c r="BW1258" s="1448">
        <f t="shared" si="208"/>
        <v>-5.7664584334456777E-4</v>
      </c>
      <c r="BX1258" s="1448">
        <f t="shared" si="212"/>
        <v>9.6229977465132621E-3</v>
      </c>
      <c r="BY1258" s="1448">
        <f t="shared" si="212"/>
        <v>4.4802867383514243E-3</v>
      </c>
      <c r="BZ1258" s="1448">
        <f t="shared" si="212"/>
        <v>5.8032612693612977E-3</v>
      </c>
      <c r="CA1258" s="1448">
        <f t="shared" si="212"/>
        <v>6.7060514130607473E-3</v>
      </c>
      <c r="CB1258" s="1448">
        <f t="shared" si="212"/>
        <v>-1.2852344092303132E-2</v>
      </c>
      <c r="CC1258" s="1448">
        <f t="shared" si="212"/>
        <v>7.2484778196574599E-4</v>
      </c>
      <c r="CD1258" s="1448">
        <f t="shared" si="212"/>
        <v>-1.358446231229594E-3</v>
      </c>
      <c r="CE1258" s="1448">
        <f t="shared" si="212"/>
        <v>3.1223980016653971E-4</v>
      </c>
      <c r="CF1258" s="1448">
        <f t="shared" si="212"/>
        <v>3.8240917782025952E-3</v>
      </c>
      <c r="CG1258" s="1448">
        <f t="shared" si="212"/>
        <v>-3.4686090877557364E-3</v>
      </c>
    </row>
    <row r="1259" spans="1:85" ht="15" x14ac:dyDescent="0.25">
      <c r="A1259" s="1444">
        <v>45898</v>
      </c>
      <c r="B1259" s="1445">
        <v>166.13</v>
      </c>
      <c r="C1259" s="1446">
        <v>123.58</v>
      </c>
      <c r="D1259" s="1447">
        <v>47.29</v>
      </c>
      <c r="E1259" s="1446">
        <v>42.27</v>
      </c>
      <c r="F1259" s="1447">
        <v>41.53</v>
      </c>
      <c r="G1259" s="1446">
        <v>76.5</v>
      </c>
      <c r="H1259" s="1447">
        <v>79.88</v>
      </c>
      <c r="I1259" s="1445"/>
      <c r="J1259" s="1448">
        <f t="shared" si="206"/>
        <v>4.2313969654838215E-3</v>
      </c>
      <c r="K1259" s="1448">
        <f t="shared" si="206"/>
        <v>1.1341542449773215E-3</v>
      </c>
      <c r="L1259" s="1448">
        <f t="shared" si="206"/>
        <v>4.2471862391164949E-3</v>
      </c>
      <c r="M1259" s="1448">
        <f t="shared" si="205"/>
        <v>3.0849549121974977E-3</v>
      </c>
      <c r="N1259" s="1448">
        <f t="shared" si="205"/>
        <v>5.5690072639226146E-3</v>
      </c>
      <c r="O1259" s="1448">
        <f t="shared" si="205"/>
        <v>3.6735764891104848E-3</v>
      </c>
      <c r="P1259" s="1448">
        <f t="shared" si="205"/>
        <v>2.6207605344295889E-2</v>
      </c>
      <c r="X1259" s="1449">
        <v>45898</v>
      </c>
      <c r="Y1259" s="1450">
        <v>210.4</v>
      </c>
      <c r="Z1259" s="1450">
        <v>287.70999999999998</v>
      </c>
      <c r="AA1259" s="1450">
        <v>4198.53</v>
      </c>
      <c r="AB1259" s="1450">
        <v>192.98</v>
      </c>
      <c r="AC1259" s="1450">
        <v>47.18</v>
      </c>
      <c r="AD1259" s="1450">
        <v>98.56</v>
      </c>
      <c r="AE1259" s="1450">
        <v>291.61</v>
      </c>
      <c r="AF1259" s="1450">
        <v>457.95</v>
      </c>
      <c r="AG1259" s="1450">
        <v>161.94</v>
      </c>
      <c r="AH1259" s="1450">
        <v>943.32</v>
      </c>
      <c r="AI1259" s="1450">
        <v>112.97</v>
      </c>
      <c r="AJ1259" s="1450">
        <v>163.26</v>
      </c>
      <c r="AK1259" s="1450">
        <v>243.49</v>
      </c>
      <c r="AL1259" s="1450">
        <v>277.62</v>
      </c>
      <c r="AM1259" s="1450">
        <v>277.99</v>
      </c>
      <c r="AN1259" s="1450">
        <v>70.37</v>
      </c>
      <c r="AO1259" s="1450">
        <v>686.64</v>
      </c>
      <c r="AP1259" s="1450">
        <v>62.41</v>
      </c>
      <c r="AQ1259" s="1450">
        <v>826.96</v>
      </c>
      <c r="AR1259" s="1450">
        <v>103.68</v>
      </c>
      <c r="AS1259" s="1450">
        <v>167.13</v>
      </c>
      <c r="AT1259" s="1450">
        <v>68.040000000000006</v>
      </c>
      <c r="AU1259" s="1450">
        <v>247.06</v>
      </c>
      <c r="AV1259" s="1450">
        <v>63.33</v>
      </c>
      <c r="AW1259" s="1450">
        <v>67.73</v>
      </c>
      <c r="AX1259" s="1450">
        <v>69.58</v>
      </c>
      <c r="AY1259" s="1450">
        <v>273.37</v>
      </c>
      <c r="AZ1259" s="1450">
        <v>96.98</v>
      </c>
      <c r="BA1259" s="1450">
        <v>10.61</v>
      </c>
      <c r="BB1259" s="1450">
        <v>28.85</v>
      </c>
      <c r="BC1259"/>
      <c r="BD1259" s="1448">
        <f t="shared" si="214"/>
        <v>1.1927664486340989E-2</v>
      </c>
      <c r="BE1259" s="1448">
        <f t="shared" si="214"/>
        <v>7.3526837295611698E-3</v>
      </c>
      <c r="BF1259" s="1448">
        <f t="shared" si="214"/>
        <v>3.4309485858049262E-4</v>
      </c>
      <c r="BG1259" s="1448">
        <f t="shared" si="214"/>
        <v>9.0457516339868746E-3</v>
      </c>
      <c r="BH1259" s="1448">
        <f t="shared" si="214"/>
        <v>6.3993174061432838E-3</v>
      </c>
      <c r="BI1259" s="1448">
        <f t="shared" si="214"/>
        <v>-2.6310463468932495E-3</v>
      </c>
      <c r="BJ1259" s="1448">
        <f t="shared" si="214"/>
        <v>5.9332850391528762E-3</v>
      </c>
      <c r="BK1259" s="1448">
        <f t="shared" si="214"/>
        <v>1.338791768090288E-2</v>
      </c>
      <c r="BL1259" s="1448">
        <f t="shared" si="214"/>
        <v>1.7914388082217576E-2</v>
      </c>
      <c r="BM1259" s="1448">
        <f t="shared" si="214"/>
        <v>-1.7355231967490542E-3</v>
      </c>
      <c r="BN1259" s="1448">
        <f t="shared" si="214"/>
        <v>3.6425017768301048E-3</v>
      </c>
      <c r="BO1259" s="1448">
        <f t="shared" si="214"/>
        <v>2.7023707161282261E-3</v>
      </c>
      <c r="BP1259" s="1448">
        <f t="shared" si="214"/>
        <v>-9.1156960892035191E-3</v>
      </c>
      <c r="BQ1259" s="1448">
        <f t="shared" si="214"/>
        <v>2.0935604966791223E-3</v>
      </c>
      <c r="BR1259" s="1448">
        <f t="shared" si="214"/>
        <v>9.8078390061389388E-3</v>
      </c>
      <c r="BS1259" s="1448">
        <f t="shared" si="213"/>
        <v>7.3003149155454498E-3</v>
      </c>
      <c r="BT1259" s="1448">
        <f t="shared" si="209"/>
        <v>8.2523273912660493E-3</v>
      </c>
      <c r="BU1259" s="1448">
        <f t="shared" si="209"/>
        <v>6.2882940986777403E-3</v>
      </c>
      <c r="BV1259" s="1448">
        <f t="shared" si="208"/>
        <v>3.1783002159303255E-3</v>
      </c>
      <c r="BW1259" s="1448">
        <f t="shared" si="208"/>
        <v>-2.9810558707566888E-3</v>
      </c>
      <c r="BX1259" s="1448">
        <f t="shared" si="212"/>
        <v>8.2041382638594756E-3</v>
      </c>
      <c r="BY1259" s="1448">
        <f t="shared" si="212"/>
        <v>1.1596788581623567E-2</v>
      </c>
      <c r="BZ1259" s="1448">
        <f t="shared" si="212"/>
        <v>3.8600625736458843E-3</v>
      </c>
      <c r="CA1259" s="1448">
        <f t="shared" si="212"/>
        <v>4.4409199048374487E-3</v>
      </c>
      <c r="CB1259" s="1448">
        <f t="shared" si="212"/>
        <v>2.0713123243083381E-3</v>
      </c>
      <c r="CC1259" s="1448">
        <f t="shared" si="212"/>
        <v>7.9675503404316554E-3</v>
      </c>
      <c r="CD1259" s="1448">
        <f t="shared" si="212"/>
        <v>5.0367647058823699E-3</v>
      </c>
      <c r="CE1259" s="1448">
        <f t="shared" si="212"/>
        <v>9.0521277702632873E-3</v>
      </c>
      <c r="CF1259" s="1448">
        <f t="shared" si="212"/>
        <v>1.0476190476190422E-2</v>
      </c>
      <c r="CG1259" s="1448">
        <f t="shared" si="212"/>
        <v>4.1768186564567003E-3</v>
      </c>
    </row>
    <row r="1260" spans="1:85" ht="15" x14ac:dyDescent="0.25">
      <c r="A1260" s="1444">
        <v>45902</v>
      </c>
      <c r="B1260" s="1445">
        <v>165.46</v>
      </c>
      <c r="C1260" s="1446">
        <v>123.15</v>
      </c>
      <c r="D1260" s="1447">
        <v>47.24</v>
      </c>
      <c r="E1260" s="1446">
        <v>42.11</v>
      </c>
      <c r="F1260" s="1447">
        <v>41.42</v>
      </c>
      <c r="G1260" s="1446">
        <v>76.14</v>
      </c>
      <c r="H1260" s="1447">
        <v>78.88</v>
      </c>
      <c r="I1260" s="1445"/>
      <c r="J1260" s="1448">
        <f t="shared" si="206"/>
        <v>-4.0329862156142024E-3</v>
      </c>
      <c r="K1260" s="1448">
        <f t="shared" si="206"/>
        <v>-3.4795274316231804E-3</v>
      </c>
      <c r="L1260" s="1448">
        <f t="shared" si="206"/>
        <v>-1.0573059843518114E-3</v>
      </c>
      <c r="M1260" s="1448">
        <f t="shared" si="205"/>
        <v>-3.7851904423942201E-3</v>
      </c>
      <c r="N1260" s="1448">
        <f t="shared" si="205"/>
        <v>-2.6486876956416912E-3</v>
      </c>
      <c r="O1260" s="1448">
        <f t="shared" si="205"/>
        <v>-4.7058823529411691E-3</v>
      </c>
      <c r="P1260" s="1448">
        <f t="shared" si="205"/>
        <v>-1.2518778167250878E-2</v>
      </c>
      <c r="X1260" s="1449">
        <v>45902</v>
      </c>
      <c r="Y1260" s="1450">
        <v>211.92</v>
      </c>
      <c r="Z1260" s="1450">
        <v>286.92</v>
      </c>
      <c r="AA1260" s="1450">
        <v>4179.84</v>
      </c>
      <c r="AB1260" s="1450">
        <v>188.15</v>
      </c>
      <c r="AC1260" s="1450">
        <v>47.41</v>
      </c>
      <c r="AD1260" s="1450">
        <v>96.65</v>
      </c>
      <c r="AE1260" s="1450">
        <v>294.85000000000002</v>
      </c>
      <c r="AF1260" s="1450">
        <v>464</v>
      </c>
      <c r="AG1260" s="1450">
        <v>151.26</v>
      </c>
      <c r="AH1260" s="1450">
        <v>938.82</v>
      </c>
      <c r="AI1260" s="1450">
        <v>112.71</v>
      </c>
      <c r="AJ1260" s="1450">
        <v>160.77000000000001</v>
      </c>
      <c r="AK1260" s="1450">
        <v>241.5</v>
      </c>
      <c r="AL1260" s="1450">
        <v>275.12</v>
      </c>
      <c r="AM1260" s="1450">
        <v>273.77999999999997</v>
      </c>
      <c r="AN1260" s="1450">
        <v>68.8</v>
      </c>
      <c r="AO1260" s="1450">
        <v>691.62</v>
      </c>
      <c r="AP1260" s="1450">
        <v>62.67</v>
      </c>
      <c r="AQ1260" s="1450">
        <v>828.21</v>
      </c>
      <c r="AR1260" s="1450">
        <v>103.19</v>
      </c>
      <c r="AS1260" s="1450">
        <v>167.4</v>
      </c>
      <c r="AT1260" s="1450">
        <v>66.5</v>
      </c>
      <c r="AU1260" s="1450">
        <v>245.86</v>
      </c>
      <c r="AV1260" s="1450">
        <v>62.5</v>
      </c>
      <c r="AW1260" s="1450">
        <v>67.319999999999993</v>
      </c>
      <c r="AX1260" s="1450">
        <v>68.39</v>
      </c>
      <c r="AY1260" s="1450">
        <v>273.2</v>
      </c>
      <c r="AZ1260" s="1450">
        <v>97.85</v>
      </c>
      <c r="BA1260" s="1450">
        <v>10.27</v>
      </c>
      <c r="BB1260" s="1450">
        <v>28.51</v>
      </c>
      <c r="BC1260"/>
      <c r="BD1260" s="1448">
        <f t="shared" si="214"/>
        <v>7.2243346007603692E-3</v>
      </c>
      <c r="BE1260" s="1448">
        <f t="shared" si="214"/>
        <v>-2.7458204441971556E-3</v>
      </c>
      <c r="BF1260" s="1448">
        <f t="shared" si="214"/>
        <v>-4.4515580453157655E-3</v>
      </c>
      <c r="BG1260" s="1448">
        <f t="shared" si="214"/>
        <v>-2.5028500362731809E-2</v>
      </c>
      <c r="BH1260" s="1448">
        <f t="shared" si="214"/>
        <v>4.8749470114454619E-3</v>
      </c>
      <c r="BI1260" s="1448">
        <f t="shared" si="214"/>
        <v>-1.9379058441558406E-2</v>
      </c>
      <c r="BJ1260" s="1448">
        <f t="shared" si="214"/>
        <v>1.1110730084702201E-2</v>
      </c>
      <c r="BK1260" s="1448">
        <f t="shared" si="214"/>
        <v>1.321104924118356E-2</v>
      </c>
      <c r="BL1260" s="1448">
        <f t="shared" si="214"/>
        <v>-6.5950351982215674E-2</v>
      </c>
      <c r="BM1260" s="1448">
        <f t="shared" si="214"/>
        <v>-4.7703854471441293E-3</v>
      </c>
      <c r="BN1260" s="1448">
        <f t="shared" si="214"/>
        <v>-2.3014959723820934E-3</v>
      </c>
      <c r="BO1260" s="1448">
        <f t="shared" si="214"/>
        <v>-1.5251745681734539E-2</v>
      </c>
      <c r="BP1260" s="1448">
        <f t="shared" si="214"/>
        <v>-8.1728202390242265E-3</v>
      </c>
      <c r="BQ1260" s="1448">
        <f t="shared" si="214"/>
        <v>-9.0051149052661917E-3</v>
      </c>
      <c r="BR1260" s="1448">
        <f t="shared" si="214"/>
        <v>-1.5144429655743143E-2</v>
      </c>
      <c r="BS1260" s="1448">
        <f t="shared" si="213"/>
        <v>-2.2310643740230316E-2</v>
      </c>
      <c r="BT1260" s="1448">
        <f t="shared" si="209"/>
        <v>7.2527088430618929E-3</v>
      </c>
      <c r="BU1260" s="1448">
        <f t="shared" si="209"/>
        <v>4.1659990386156889E-3</v>
      </c>
      <c r="BV1260" s="1448">
        <f t="shared" si="208"/>
        <v>1.5115604140466285E-3</v>
      </c>
      <c r="BW1260" s="1448">
        <f t="shared" si="208"/>
        <v>-4.726080246913668E-3</v>
      </c>
      <c r="BX1260" s="1448">
        <f t="shared" si="212"/>
        <v>1.6155088852989304E-3</v>
      </c>
      <c r="BY1260" s="1448">
        <f t="shared" si="212"/>
        <v>-2.2633744855967169E-2</v>
      </c>
      <c r="BZ1260" s="1448">
        <f t="shared" si="212"/>
        <v>-4.8571197280012496E-3</v>
      </c>
      <c r="CA1260" s="1448">
        <f t="shared" si="212"/>
        <v>-1.3105952944891809E-2</v>
      </c>
      <c r="CB1260" s="1448">
        <f t="shared" si="212"/>
        <v>-6.0534475121808767E-3</v>
      </c>
      <c r="CC1260" s="1448">
        <f t="shared" si="212"/>
        <v>-1.7102615694164956E-2</v>
      </c>
      <c r="CD1260" s="1448">
        <f t="shared" si="212"/>
        <v>-6.2186779822224797E-4</v>
      </c>
      <c r="CE1260" s="1448">
        <f t="shared" si="212"/>
        <v>8.9709218395544466E-3</v>
      </c>
      <c r="CF1260" s="1448">
        <f t="shared" si="212"/>
        <v>-3.2045240339302533E-2</v>
      </c>
      <c r="CG1260" s="1448">
        <f t="shared" si="212"/>
        <v>-1.1785095320623912E-2</v>
      </c>
    </row>
    <row r="1261" spans="1:85" ht="15" x14ac:dyDescent="0.25">
      <c r="C1261" s="1464"/>
      <c r="D1261" s="1464"/>
      <c r="E1261" s="1464"/>
      <c r="G1261" s="1464"/>
      <c r="Y1261" s="1466"/>
      <c r="Z1261" s="1466"/>
      <c r="AA1261" s="1466"/>
      <c r="AB1261" s="1466"/>
      <c r="AC1261" s="1466"/>
      <c r="AD1261" s="1466"/>
      <c r="AE1261" s="1466"/>
      <c r="AF1261" s="1466"/>
      <c r="AG1261" s="1466"/>
      <c r="AH1261" s="1466"/>
      <c r="AI1261" s="1466"/>
      <c r="AJ1261" s="1466"/>
      <c r="AK1261" s="1466"/>
      <c r="AL1261" s="1466"/>
      <c r="AM1261" s="1466"/>
      <c r="AN1261" s="1466"/>
      <c r="AO1261" s="1466"/>
      <c r="AP1261" s="1466"/>
      <c r="AQ1261" s="1466"/>
      <c r="AR1261" s="1466"/>
      <c r="AS1261" s="1466"/>
      <c r="AT1261" s="1466"/>
      <c r="AU1261" s="1466"/>
      <c r="AV1261" s="1466"/>
      <c r="AW1261" s="1466"/>
      <c r="AX1261" s="1466"/>
      <c r="AY1261" s="1466"/>
      <c r="AZ1261" s="1466"/>
      <c r="BA1261" s="1466"/>
      <c r="BB1261" s="1466"/>
      <c r="BC1261"/>
      <c r="BD1261"/>
      <c r="BE1261"/>
      <c r="BF1261"/>
      <c r="BG1261"/>
      <c r="BH1261"/>
      <c r="BI1261"/>
      <c r="BJ1261"/>
      <c r="BK1261"/>
      <c r="BL1261"/>
      <c r="BM1261"/>
      <c r="BN1261"/>
      <c r="BO1261"/>
      <c r="BP1261"/>
      <c r="BQ1261"/>
      <c r="BR1261"/>
      <c r="BS1261"/>
      <c r="BT1261"/>
      <c r="BU1261"/>
      <c r="BV1261"/>
      <c r="BW1261"/>
      <c r="BX1261"/>
      <c r="BY1261"/>
      <c r="BZ1261"/>
      <c r="CA1261"/>
      <c r="CB1261"/>
      <c r="CC1261"/>
      <c r="CD1261"/>
      <c r="CE1261"/>
      <c r="CF1261"/>
      <c r="CG1261"/>
    </row>
    <row r="1262" spans="1:85" ht="15" x14ac:dyDescent="0.25">
      <c r="C1262" s="1464"/>
      <c r="D1262" s="1464"/>
      <c r="E1262" s="1464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  <c r="BA1262"/>
      <c r="BB1262"/>
      <c r="BC1262"/>
      <c r="BD1262"/>
      <c r="BE1262"/>
      <c r="BF1262"/>
      <c r="BG1262"/>
      <c r="BH1262"/>
      <c r="BI1262"/>
      <c r="BJ1262"/>
      <c r="BK1262"/>
      <c r="BL1262"/>
      <c r="BM1262"/>
      <c r="BN1262"/>
      <c r="BO1262"/>
      <c r="BP1262"/>
      <c r="BQ1262"/>
      <c r="BR1262"/>
      <c r="BS1262"/>
      <c r="BT1262"/>
      <c r="BU1262"/>
      <c r="BV1262"/>
      <c r="BW1262"/>
      <c r="BX1262"/>
      <c r="BY1262"/>
      <c r="BZ1262"/>
      <c r="CA1262"/>
      <c r="CB1262"/>
      <c r="CC1262"/>
      <c r="CD1262"/>
      <c r="CE1262"/>
      <c r="CF1262"/>
      <c r="CG1262"/>
    </row>
    <row r="1263" spans="1:85" ht="15" x14ac:dyDescent="0.25">
      <c r="C1263" s="1467"/>
      <c r="D1263" s="1467"/>
      <c r="E1263" s="1467"/>
      <c r="F1263" s="1467"/>
      <c r="G1263" s="1467"/>
      <c r="H1263" s="1467"/>
      <c r="I1263" s="1468" t="s">
        <v>6020</v>
      </c>
      <c r="J1263" s="1451">
        <f>_xlfn.STDEV.S(J6:J1260)</f>
        <v>1.2515086150371581E-2</v>
      </c>
      <c r="K1263" s="1451">
        <f t="shared" ref="K1263:P1263" si="215">_xlfn.STDEV.S(K6:K1260)</f>
        <v>1.5370545539343779E-2</v>
      </c>
      <c r="L1263" s="1451">
        <f t="shared" si="215"/>
        <v>1.5106953812320918E-2</v>
      </c>
      <c r="M1263" s="1451">
        <f t="shared" si="215"/>
        <v>1.3122134815393378E-2</v>
      </c>
      <c r="N1263" s="1451">
        <f t="shared" si="215"/>
        <v>1.624952283815246E-2</v>
      </c>
      <c r="O1263" s="1451">
        <f t="shared" si="215"/>
        <v>1.5672682587000459E-2</v>
      </c>
      <c r="P1263" s="1451">
        <f t="shared" si="215"/>
        <v>1.6808917719557521E-2</v>
      </c>
      <c r="Y1263" s="1469"/>
      <c r="Z1263" s="1469"/>
      <c r="AA1263" s="1469"/>
      <c r="AB1263" s="1469"/>
      <c r="AC1263" s="1469"/>
      <c r="AD1263" s="1469"/>
      <c r="AE1263" s="1469"/>
      <c r="AF1263" s="1469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  <c r="BA1263"/>
      <c r="BB1263"/>
      <c r="BC1263" s="1468" t="s">
        <v>6020</v>
      </c>
      <c r="BD1263" s="1451">
        <f>_xlfn.STDEV.S(BD6:BD1260)</f>
        <v>1.4336667140205381E-2</v>
      </c>
      <c r="BE1263" s="1451">
        <f t="shared" ref="BE1263:CG1263" si="216">_xlfn.STDEV.S(BE6:BE1260)</f>
        <v>1.470752767772316E-2</v>
      </c>
      <c r="BF1263" s="1451">
        <f t="shared" si="216"/>
        <v>1.4876210550458709E-2</v>
      </c>
      <c r="BG1263" s="1451">
        <f t="shared" si="216"/>
        <v>1.4347649142895314E-2</v>
      </c>
      <c r="BH1263" s="1451">
        <f t="shared" si="216"/>
        <v>1.4691747710339828E-2</v>
      </c>
      <c r="BI1263" s="1451">
        <f t="shared" si="216"/>
        <v>1.5948630089076571E-2</v>
      </c>
      <c r="BJ1263" s="1451">
        <f t="shared" si="216"/>
        <v>1.3271702802068632E-2</v>
      </c>
      <c r="BK1263" s="1451">
        <f t="shared" si="216"/>
        <v>1.5110320273162671E-2</v>
      </c>
      <c r="BL1263" s="1451">
        <f t="shared" si="216"/>
        <v>1.5109523304288055E-2</v>
      </c>
      <c r="BM1263" s="1451">
        <f t="shared" si="216"/>
        <v>1.4258670423321587E-2</v>
      </c>
      <c r="BN1263" s="1451">
        <f t="shared" si="216"/>
        <v>1.4764917686098703E-2</v>
      </c>
      <c r="BO1263" s="1451">
        <f t="shared" si="216"/>
        <v>1.4788673357497303E-2</v>
      </c>
      <c r="BP1263" s="1451">
        <f t="shared" si="216"/>
        <v>1.5145485994985166E-2</v>
      </c>
      <c r="BQ1263" s="1451">
        <f t="shared" si="216"/>
        <v>1.4799744025254405E-2</v>
      </c>
      <c r="BR1263" s="1451">
        <f t="shared" si="216"/>
        <v>1.5400083561025108E-2</v>
      </c>
      <c r="BS1263" s="1451">
        <f t="shared" si="216"/>
        <v>1.4406320640643929E-2</v>
      </c>
      <c r="BT1263" s="1451">
        <f t="shared" si="216"/>
        <v>1.4758299273166013E-2</v>
      </c>
      <c r="BU1263" s="1451">
        <f t="shared" si="216"/>
        <v>1.5114576600107291E-2</v>
      </c>
      <c r="BV1263" s="1451">
        <f t="shared" si="216"/>
        <v>1.5658763689797503E-2</v>
      </c>
      <c r="BW1263" s="1451">
        <f t="shared" si="216"/>
        <v>1.4050756723706431E-2</v>
      </c>
      <c r="BX1263" s="1451">
        <f t="shared" si="216"/>
        <v>1.3713362143109186E-2</v>
      </c>
      <c r="BY1263" s="1451">
        <f t="shared" si="216"/>
        <v>1.6150004302381362E-2</v>
      </c>
      <c r="BZ1263" s="1451">
        <f t="shared" si="216"/>
        <v>1.5628113840414574E-2</v>
      </c>
      <c r="CA1263" s="1451">
        <f t="shared" si="216"/>
        <v>1.4490836937429951E-2</v>
      </c>
      <c r="CB1263" s="1451">
        <f t="shared" si="216"/>
        <v>1.5108418076727333E-2</v>
      </c>
      <c r="CC1263" s="1451">
        <f t="shared" si="216"/>
        <v>1.6609722859410033E-2</v>
      </c>
      <c r="CD1263" s="1451">
        <f t="shared" si="216"/>
        <v>1.5444497562031558E-2</v>
      </c>
      <c r="CE1263" s="1451">
        <f t="shared" si="216"/>
        <v>1.2994968506745651E-2</v>
      </c>
      <c r="CF1263" s="1451">
        <f t="shared" si="216"/>
        <v>1.8989619936935626E-2</v>
      </c>
      <c r="CG1263" s="1451">
        <f t="shared" si="216"/>
        <v>1.7533780005862403E-2</v>
      </c>
    </row>
    <row r="1264" spans="1:85" ht="15" x14ac:dyDescent="0.25">
      <c r="C1264" s="1433"/>
      <c r="D1264" s="1433"/>
      <c r="E1264" s="1433"/>
      <c r="F1264" s="1433"/>
      <c r="G1264" s="1433"/>
      <c r="H1264" s="1433"/>
      <c r="I1264" s="1468" t="s">
        <v>6021</v>
      </c>
      <c r="J1264" s="1451">
        <f>J1263*SQRT(252)</f>
        <v>0.19867083354259149</v>
      </c>
      <c r="K1264" s="1451">
        <f t="shared" ref="K1264:P1264" si="217">K1263*SQRT(252)</f>
        <v>0.24399984607498079</v>
      </c>
      <c r="L1264" s="1451">
        <f t="shared" si="217"/>
        <v>0.23981545713084171</v>
      </c>
      <c r="M1264" s="1451">
        <f t="shared" si="217"/>
        <v>0.20830743235076005</v>
      </c>
      <c r="N1264" s="1451">
        <f t="shared" si="217"/>
        <v>0.2579531781192953</v>
      </c>
      <c r="O1264" s="1451">
        <f t="shared" si="217"/>
        <v>0.24879612301473386</v>
      </c>
      <c r="P1264" s="1451">
        <f t="shared" si="217"/>
        <v>0.26683329656457683</v>
      </c>
      <c r="X1264" s="1466"/>
      <c r="Y1264" s="1469"/>
      <c r="Z1264" s="1469"/>
      <c r="AA1264" s="1469"/>
      <c r="AB1264" s="1469"/>
      <c r="AC1264" s="1469"/>
      <c r="AD1264" s="1469"/>
      <c r="AE1264" s="1469"/>
      <c r="AF1264" s="1469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  <c r="BA1264"/>
      <c r="BB1264"/>
      <c r="BC1264" s="1468" t="s">
        <v>6021</v>
      </c>
      <c r="BD1264" s="1451">
        <f>BD1263*SQRT(252)</f>
        <v>0.22758753529497014</v>
      </c>
      <c r="BE1264" s="1451">
        <f t="shared" ref="BE1264:CG1264" si="218">BE1263*SQRT(252)</f>
        <v>0.23347476381512883</v>
      </c>
      <c r="BF1264" s="1451">
        <f t="shared" si="218"/>
        <v>0.23615252140529416</v>
      </c>
      <c r="BG1264" s="1451">
        <f t="shared" si="218"/>
        <v>0.22776186918306018</v>
      </c>
      <c r="BH1264" s="1451">
        <f t="shared" si="218"/>
        <v>0.2332242645987708</v>
      </c>
      <c r="BI1264" s="1451">
        <f t="shared" si="218"/>
        <v>0.2531766538071511</v>
      </c>
      <c r="BJ1264" s="1451">
        <f t="shared" si="218"/>
        <v>0.21068175053179611</v>
      </c>
      <c r="BK1264" s="1451">
        <f t="shared" si="218"/>
        <v>0.23986889803995601</v>
      </c>
      <c r="BL1264" s="1451">
        <f t="shared" si="218"/>
        <v>0.23985624655128665</v>
      </c>
      <c r="BM1264" s="1451">
        <f t="shared" si="218"/>
        <v>0.22634937579924594</v>
      </c>
      <c r="BN1264" s="1451">
        <f t="shared" si="218"/>
        <v>0.23438580195453843</v>
      </c>
      <c r="BO1264" s="1451">
        <f t="shared" si="218"/>
        <v>0.23476291154702683</v>
      </c>
      <c r="BP1264" s="1451">
        <f t="shared" si="218"/>
        <v>0.24042713656765438</v>
      </c>
      <c r="BQ1264" s="1451">
        <f t="shared" si="218"/>
        <v>0.23493865294942309</v>
      </c>
      <c r="BR1264" s="1451">
        <f t="shared" si="218"/>
        <v>0.24446874763251858</v>
      </c>
      <c r="BS1264" s="1451">
        <f t="shared" si="218"/>
        <v>0.22869325033560328</v>
      </c>
      <c r="BT1264" s="1451">
        <f t="shared" si="218"/>
        <v>0.23428073790637546</v>
      </c>
      <c r="BU1264" s="1451">
        <f t="shared" si="218"/>
        <v>0.2399364651355203</v>
      </c>
      <c r="BV1264" s="1451">
        <f t="shared" si="218"/>
        <v>0.2485751673715941</v>
      </c>
      <c r="BW1264" s="1451">
        <f t="shared" si="218"/>
        <v>0.22304884813917542</v>
      </c>
      <c r="BX1264" s="1451">
        <f t="shared" si="218"/>
        <v>0.21769287521540792</v>
      </c>
      <c r="BY1264" s="1451">
        <f t="shared" si="218"/>
        <v>0.25637337034034563</v>
      </c>
      <c r="BZ1264" s="1451">
        <f t="shared" si="218"/>
        <v>0.24808861609646121</v>
      </c>
      <c r="CA1264" s="1451">
        <f t="shared" si="218"/>
        <v>0.23003490495377096</v>
      </c>
      <c r="CB1264" s="1451">
        <f t="shared" si="218"/>
        <v>0.23983870160767981</v>
      </c>
      <c r="CC1264" s="1451">
        <f t="shared" si="218"/>
        <v>0.26367117619022157</v>
      </c>
      <c r="CD1264" s="1451">
        <f t="shared" si="218"/>
        <v>0.24517379804087322</v>
      </c>
      <c r="CE1264" s="1451">
        <f t="shared" si="218"/>
        <v>0.20628872978379226</v>
      </c>
      <c r="CF1264" s="1451">
        <f t="shared" si="218"/>
        <v>0.30145087106859431</v>
      </c>
      <c r="CG1264" s="1451">
        <f t="shared" si="218"/>
        <v>0.27834012863057134</v>
      </c>
    </row>
    <row r="1265" spans="1:90" x14ac:dyDescent="0.2">
      <c r="A1265" s="1470"/>
      <c r="B1265" s="1432"/>
      <c r="C1265" s="1464"/>
      <c r="D1265" s="1464"/>
      <c r="E1265" s="1464"/>
      <c r="F1265" s="1464"/>
      <c r="G1265" s="1464"/>
      <c r="H1265" s="1464"/>
      <c r="I1265" s="1451"/>
      <c r="J1265" s="1451"/>
      <c r="K1265" s="1451"/>
      <c r="L1265" s="1451"/>
      <c r="M1265" s="1451"/>
      <c r="N1265" s="1451"/>
      <c r="O1265" s="1451"/>
      <c r="P1265" s="1451"/>
      <c r="X1265" s="1471"/>
      <c r="Y1265" s="1432"/>
      <c r="Z1265" s="1451"/>
      <c r="AA1265" s="1451"/>
      <c r="AB1265" s="1451"/>
      <c r="AC1265" s="1451"/>
      <c r="AD1265" s="1451"/>
      <c r="AE1265" s="1451"/>
      <c r="AF1265" s="1451"/>
      <c r="AG1265" s="1451"/>
      <c r="AH1265" s="1451"/>
      <c r="AI1265" s="1451"/>
      <c r="AJ1265" s="1451"/>
      <c r="AK1265" s="1451"/>
      <c r="AL1265" s="1451"/>
      <c r="AM1265" s="1432"/>
      <c r="AN1265" s="1451"/>
      <c r="AO1265" s="1451"/>
      <c r="AP1265" s="1451"/>
      <c r="AQ1265" s="1451"/>
      <c r="AR1265" s="1451"/>
      <c r="AS1265" s="1451"/>
      <c r="AT1265" s="1451"/>
      <c r="AU1265" s="1451"/>
      <c r="AV1265" s="1451"/>
      <c r="AW1265" s="1451"/>
      <c r="AX1265" s="1451"/>
      <c r="AY1265" s="1451"/>
      <c r="AZ1265" s="1451"/>
      <c r="BA1265" s="1432"/>
      <c r="BB1265" s="1451"/>
      <c r="BC1265" s="1451"/>
      <c r="BD1265" s="1451"/>
      <c r="BE1265" s="1451"/>
      <c r="BF1265" s="1451"/>
      <c r="BG1265" s="1451"/>
      <c r="BH1265" s="1451"/>
      <c r="BI1265" s="1451"/>
      <c r="BJ1265" s="1451"/>
      <c r="BK1265" s="1451"/>
      <c r="BL1265" s="1451"/>
      <c r="BM1265" s="1451"/>
      <c r="BN1265" s="1451"/>
      <c r="BO1265" s="1451"/>
      <c r="BP1265" s="1451"/>
      <c r="BQ1265" s="1451"/>
      <c r="BR1265" s="1451"/>
      <c r="BS1265" s="1451"/>
      <c r="BT1265" s="1451"/>
      <c r="BU1265" s="1451"/>
      <c r="BV1265" s="1451"/>
      <c r="BW1265" s="1451"/>
      <c r="BX1265" s="1451"/>
      <c r="BY1265" s="1432"/>
      <c r="BZ1265" s="1451"/>
      <c r="CA1265" s="1451"/>
      <c r="CB1265" s="1451"/>
      <c r="CC1265" s="1451"/>
      <c r="CD1265" s="1451"/>
      <c r="CE1265" s="1451"/>
      <c r="CF1265" s="1451"/>
      <c r="CG1265" s="1451"/>
    </row>
    <row r="1266" spans="1:90" ht="17.25" customHeight="1" x14ac:dyDescent="0.2">
      <c r="A1266" s="1470"/>
      <c r="B1266" s="1432"/>
      <c r="C1266" s="1464"/>
      <c r="D1266" s="1464"/>
      <c r="E1266" s="1464"/>
      <c r="F1266" s="1433"/>
      <c r="G1266" s="1464"/>
      <c r="H1266" s="1433"/>
      <c r="I1266" s="1432"/>
      <c r="J1266" s="1432"/>
      <c r="K1266" s="1432"/>
      <c r="L1266" s="1432"/>
      <c r="M1266" s="1432"/>
      <c r="N1266" s="1432"/>
      <c r="O1266" s="1432"/>
      <c r="P1266" s="1432"/>
      <c r="X1266" s="1471"/>
      <c r="Y1266" s="1432"/>
      <c r="Z1266" s="1451"/>
      <c r="AA1266" s="1451"/>
      <c r="AB1266" s="1451"/>
      <c r="AC1266" s="1432"/>
      <c r="AD1266" s="1451"/>
      <c r="AE1266" s="1432"/>
      <c r="AF1266" s="1451"/>
      <c r="AG1266" s="1432"/>
      <c r="AH1266" s="1451"/>
      <c r="AI1266" s="1432"/>
      <c r="AJ1266" s="1451"/>
      <c r="AK1266" s="1451"/>
      <c r="AL1266" s="1451"/>
      <c r="AM1266" s="1432"/>
      <c r="AN1266" s="1451"/>
      <c r="AO1266" s="1451"/>
      <c r="AP1266" s="1451"/>
      <c r="AQ1266" s="1432"/>
      <c r="AR1266" s="1451"/>
      <c r="AS1266" s="1432"/>
      <c r="AT1266" s="1451"/>
      <c r="AU1266" s="1432"/>
      <c r="AV1266" s="1451"/>
      <c r="AW1266" s="1432"/>
      <c r="AX1266" s="1451"/>
      <c r="AY1266" s="1451"/>
      <c r="AZ1266" s="1451"/>
      <c r="BA1266" s="1432"/>
      <c r="BB1266" s="1451"/>
      <c r="BC1266" s="1451"/>
      <c r="BD1266" s="1451"/>
      <c r="BE1266" s="1432"/>
      <c r="BF1266" s="1451"/>
      <c r="BG1266" s="1432"/>
      <c r="BH1266" s="1451"/>
      <c r="BI1266" s="1432"/>
      <c r="BJ1266" s="1451"/>
      <c r="BK1266" s="1432"/>
      <c r="BL1266" s="1451"/>
      <c r="BM1266" s="1451"/>
      <c r="BN1266" s="1451"/>
      <c r="BO1266" s="1432"/>
      <c r="BP1266" s="1451"/>
      <c r="BQ1266" s="1432"/>
      <c r="BR1266" s="1451"/>
      <c r="BS1266" s="1432"/>
      <c r="BT1266" s="1451"/>
      <c r="BU1266" s="1432"/>
      <c r="BV1266" s="1451"/>
      <c r="BW1266" s="1451"/>
      <c r="BX1266" s="1451"/>
      <c r="BY1266" s="1432"/>
      <c r="BZ1266" s="1451"/>
      <c r="CA1266" s="1451"/>
      <c r="CB1266" s="1451"/>
      <c r="CC1266" s="1432"/>
      <c r="CD1266" s="1451"/>
      <c r="CE1266" s="1432"/>
      <c r="CF1266" s="1451"/>
      <c r="CG1266" s="1432"/>
    </row>
    <row r="1267" spans="1:90" ht="15" x14ac:dyDescent="0.2">
      <c r="X1267" s="1469"/>
    </row>
    <row r="1268" spans="1:90" x14ac:dyDescent="0.2">
      <c r="CH1268" s="1451"/>
      <c r="CI1268" s="1451"/>
      <c r="CJ1268" s="1451"/>
      <c r="CK1268" s="1451"/>
      <c r="CL1268" s="1451"/>
    </row>
    <row r="1269" spans="1:90" x14ac:dyDescent="0.2">
      <c r="CH1269" s="1451"/>
      <c r="CI1269" s="1432"/>
      <c r="CJ1269" s="1451"/>
      <c r="CK1269" s="1451"/>
      <c r="CL1269" s="1451"/>
    </row>
    <row r="1329" spans="1:24" x14ac:dyDescent="0.2">
      <c r="B1329" s="1439"/>
      <c r="C1329" s="1472"/>
      <c r="D1329" s="1472"/>
      <c r="E1329" s="1472"/>
      <c r="F1329" s="1472"/>
      <c r="G1329" s="1472"/>
      <c r="H1329" s="1472"/>
      <c r="I1329" s="1439"/>
      <c r="J1329" s="1439"/>
      <c r="K1329" s="1439"/>
      <c r="L1329" s="1439"/>
      <c r="M1329" s="1439"/>
      <c r="N1329" s="1439"/>
      <c r="O1329" s="1439"/>
      <c r="P1329" s="1439"/>
    </row>
    <row r="1330" spans="1:24" x14ac:dyDescent="0.2">
      <c r="B1330" s="1439"/>
      <c r="C1330" s="1472"/>
      <c r="D1330" s="1472"/>
      <c r="E1330" s="1472"/>
      <c r="F1330" s="1472"/>
      <c r="G1330" s="1472"/>
      <c r="H1330" s="1472"/>
      <c r="I1330" s="1439"/>
      <c r="J1330" s="1439"/>
      <c r="K1330" s="1439"/>
      <c r="L1330" s="1439"/>
      <c r="M1330" s="1439"/>
      <c r="N1330" s="1439"/>
      <c r="O1330" s="1439"/>
      <c r="P1330" s="1439"/>
    </row>
    <row r="1332" spans="1:24" x14ac:dyDescent="0.2">
      <c r="X1332" s="1473"/>
    </row>
    <row r="1333" spans="1:24" x14ac:dyDescent="0.2">
      <c r="A1333" s="1439"/>
      <c r="X1333" s="1473"/>
    </row>
    <row r="1334" spans="1:24" x14ac:dyDescent="0.2">
      <c r="A1334" s="1439"/>
      <c r="X1334" s="1473"/>
    </row>
  </sheetData>
  <mergeCells count="6">
    <mergeCell ref="BD4:CG4"/>
    <mergeCell ref="S53:V53"/>
    <mergeCell ref="R1:V1"/>
    <mergeCell ref="B4:H4"/>
    <mergeCell ref="J4:P4"/>
    <mergeCell ref="Y4:BB4"/>
  </mergeCells>
  <pageMargins left="0.7" right="0.7" top="0.75" bottom="0.75" header="0.3" footer="0.3"/>
  <pageSetup scale="59"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M53"/>
  <sheetViews>
    <sheetView view="pageBreakPreview" zoomScale="80" zoomScaleNormal="100" zoomScaleSheetLayoutView="80" workbookViewId="0">
      <selection sqref="A1:K1"/>
    </sheetView>
  </sheetViews>
  <sheetFormatPr defaultColWidth="9" defaultRowHeight="15.75" x14ac:dyDescent="0.25"/>
  <cols>
    <col min="1" max="1" width="45.85546875" style="243" bestFit="1" customWidth="1"/>
    <col min="2" max="2" width="2.28515625" style="243" customWidth="1"/>
    <col min="3" max="3" width="11.28515625" style="243" customWidth="1"/>
    <col min="4" max="4" width="2.7109375" style="243" customWidth="1"/>
    <col min="5" max="5" width="10.7109375" style="243" customWidth="1"/>
    <col min="6" max="6" width="2.85546875" style="243" customWidth="1"/>
    <col min="7" max="7" width="10.7109375" style="243" customWidth="1"/>
    <col min="8" max="8" width="2.85546875" style="243" customWidth="1"/>
    <col min="9" max="9" width="12.5703125" style="243" customWidth="1"/>
    <col min="10" max="10" width="2.85546875" style="243" customWidth="1"/>
    <col min="11" max="11" width="10.5703125" style="243" customWidth="1"/>
    <col min="12" max="12" width="3.5703125" style="243" customWidth="1"/>
    <col min="13" max="13" width="12" style="243" customWidth="1"/>
    <col min="14" max="16384" width="9" style="243"/>
  </cols>
  <sheetData>
    <row r="1" spans="1:13" x14ac:dyDescent="0.25">
      <c r="A1" s="2156" t="str">
        <f>Input!J28</f>
        <v>Kentucky Utilities Company / Louisville Gas &amp; Electric Company</v>
      </c>
      <c r="B1" s="2157"/>
      <c r="C1" s="2157"/>
      <c r="D1" s="2157"/>
      <c r="E1" s="2157"/>
      <c r="F1" s="2157"/>
      <c r="G1" s="2157"/>
      <c r="H1" s="2157"/>
      <c r="I1" s="2157"/>
      <c r="J1" s="2157"/>
      <c r="K1" s="2157"/>
      <c r="L1" s="381"/>
      <c r="M1" s="381"/>
    </row>
    <row r="2" spans="1:13" x14ac:dyDescent="0.25">
      <c r="A2" s="2158" t="s">
        <v>121</v>
      </c>
      <c r="B2" s="2157"/>
      <c r="C2" s="2157"/>
      <c r="D2" s="2157"/>
      <c r="E2" s="2157"/>
      <c r="F2" s="2157"/>
      <c r="G2" s="2157"/>
      <c r="H2" s="2157"/>
      <c r="I2" s="2157"/>
      <c r="J2" s="2157"/>
      <c r="K2" s="2157"/>
      <c r="L2" s="383"/>
      <c r="M2" s="383"/>
    </row>
    <row r="3" spans="1:13" x14ac:dyDescent="0.25">
      <c r="A3" s="2159" t="str">
        <f>Input!L33</f>
        <v>Proxy Group of Thirteen Electric Companies</v>
      </c>
      <c r="B3" s="2157"/>
      <c r="C3" s="2157"/>
      <c r="D3" s="2157"/>
      <c r="E3" s="2157"/>
      <c r="F3" s="2157"/>
      <c r="G3" s="2157"/>
      <c r="H3" s="2157"/>
      <c r="I3" s="2157"/>
      <c r="J3" s="2157"/>
      <c r="K3" s="2157"/>
      <c r="L3" s="381"/>
      <c r="M3" s="381"/>
    </row>
    <row r="4" spans="1:13" x14ac:dyDescent="0.25">
      <c r="A4" s="383"/>
      <c r="B4" s="383"/>
      <c r="C4" s="382"/>
      <c r="D4" s="383"/>
      <c r="E4" s="382"/>
      <c r="F4" s="382"/>
      <c r="G4" s="382"/>
      <c r="H4" s="382"/>
      <c r="I4" s="382"/>
      <c r="J4" s="382"/>
      <c r="K4" s="382"/>
      <c r="L4" s="383"/>
      <c r="M4" s="382"/>
    </row>
    <row r="5" spans="1:13" x14ac:dyDescent="0.25">
      <c r="A5" s="383"/>
      <c r="B5" s="383"/>
      <c r="C5" s="382"/>
      <c r="D5" s="383"/>
      <c r="E5" s="2160">
        <v>2024</v>
      </c>
      <c r="F5" s="2155"/>
      <c r="G5" s="2155"/>
      <c r="H5" s="2155"/>
      <c r="I5" s="2155"/>
      <c r="J5" s="2155"/>
      <c r="K5" s="2155"/>
      <c r="L5" s="383"/>
      <c r="M5" s="383"/>
    </row>
    <row r="6" spans="1:13" ht="45" customHeight="1" x14ac:dyDescent="0.25">
      <c r="A6" s="384" t="s">
        <v>122</v>
      </c>
      <c r="B6" s="383"/>
      <c r="C6" s="385" t="s">
        <v>123</v>
      </c>
      <c r="D6" s="383"/>
      <c r="E6" s="386" t="s">
        <v>41</v>
      </c>
      <c r="F6" s="387"/>
      <c r="G6" s="386" t="s">
        <v>138</v>
      </c>
      <c r="H6" s="387"/>
      <c r="I6" s="386" t="s">
        <v>64</v>
      </c>
      <c r="J6" s="383"/>
      <c r="K6" s="385" t="s">
        <v>105</v>
      </c>
    </row>
    <row r="7" spans="1:13" x14ac:dyDescent="0.25">
      <c r="A7" s="388" t="str">
        <f>'WP ElecOpCo Cap Str'!A7</f>
        <v>Union Electric Company</v>
      </c>
      <c r="B7" s="388"/>
      <c r="C7" s="382" t="str">
        <f>'WP ElecOpCo Cap Str'!C7</f>
        <v>AEE</v>
      </c>
      <c r="D7" s="383"/>
      <c r="E7" s="389">
        <f>'WP ElecOpCo Cap Str'!H7</f>
        <v>0.50075891727801669</v>
      </c>
      <c r="F7" s="390"/>
      <c r="G7" s="389">
        <f>'WP ElecOpCo Cap Str'!J7</f>
        <v>5.0594485201113076E-3</v>
      </c>
      <c r="H7" s="390"/>
      <c r="I7" s="389">
        <f>'WP ElecOpCo Cap Str'!L7</f>
        <v>0.494181634201872</v>
      </c>
      <c r="J7" s="383"/>
      <c r="K7" s="391">
        <f t="shared" ref="K7:K45" si="0">SUM(E7:I7)</f>
        <v>1</v>
      </c>
      <c r="M7" s="392"/>
    </row>
    <row r="8" spans="1:13" x14ac:dyDescent="0.25">
      <c r="A8" s="388" t="str">
        <f>'WP ElecOpCo Cap Str'!A8</f>
        <v>Ameren Illinois Company</v>
      </c>
      <c r="B8" s="388"/>
      <c r="C8" s="382" t="str">
        <f>'WP ElecOpCo Cap Str'!C8</f>
        <v>AEE</v>
      </c>
      <c r="D8" s="383"/>
      <c r="E8" s="389">
        <f>'WP ElecOpCo Cap Str'!H8</f>
        <v>0.55373213340391747</v>
      </c>
      <c r="F8" s="390"/>
      <c r="G8" s="389">
        <f>'WP ElecOpCo Cap Str'!J8</f>
        <v>3.7056643726839597E-3</v>
      </c>
      <c r="H8" s="390"/>
      <c r="I8" s="389">
        <f>'WP ElecOpCo Cap Str'!L8</f>
        <v>0.44256220222339865</v>
      </c>
      <c r="J8" s="383"/>
      <c r="K8" s="391">
        <f t="shared" si="0"/>
        <v>1</v>
      </c>
      <c r="M8" s="392"/>
    </row>
    <row r="9" spans="1:13" x14ac:dyDescent="0.25">
      <c r="A9" s="388" t="str">
        <f>'WP ElecOpCo Cap Str'!A9</f>
        <v>Appalachian Power Company</v>
      </c>
      <c r="B9" s="388"/>
      <c r="C9" s="382" t="str">
        <f>'WP ElecOpCo Cap Str'!C9</f>
        <v>AEP</v>
      </c>
      <c r="D9" s="383"/>
      <c r="E9" s="389">
        <f>'WP ElecOpCo Cap Str'!H9</f>
        <v>0.50004349717268382</v>
      </c>
      <c r="F9" s="390"/>
      <c r="G9" s="389">
        <f>'WP ElecOpCo Cap Str'!J9</f>
        <v>0</v>
      </c>
      <c r="H9" s="390"/>
      <c r="I9" s="389">
        <f>'WP ElecOpCo Cap Str'!L9</f>
        <v>0.49995650282731624</v>
      </c>
      <c r="J9" s="383"/>
      <c r="K9" s="391">
        <f t="shared" si="0"/>
        <v>1</v>
      </c>
      <c r="M9" s="392"/>
    </row>
    <row r="10" spans="1:13" x14ac:dyDescent="0.25">
      <c r="A10" s="388" t="str">
        <f>'WP ElecOpCo Cap Str'!A10</f>
        <v>AEP Texas Inc.</v>
      </c>
      <c r="B10" s="388"/>
      <c r="C10" s="382" t="str">
        <f>'WP ElecOpCo Cap Str'!C10</f>
        <v>AEP</v>
      </c>
      <c r="D10" s="383"/>
      <c r="E10" s="389">
        <f>'WP ElecOpCo Cap Str'!H10</f>
        <v>0.42819573259463156</v>
      </c>
      <c r="F10" s="390"/>
      <c r="G10" s="389">
        <f>'WP ElecOpCo Cap Str'!J10</f>
        <v>0</v>
      </c>
      <c r="H10" s="390"/>
      <c r="I10" s="389">
        <f>'WP ElecOpCo Cap Str'!L10</f>
        <v>0.57180426740536849</v>
      </c>
      <c r="J10" s="383"/>
      <c r="K10" s="391">
        <f t="shared" si="0"/>
        <v>1</v>
      </c>
      <c r="M10" s="392"/>
    </row>
    <row r="11" spans="1:13" x14ac:dyDescent="0.25">
      <c r="A11" s="388" t="str">
        <f>'WP ElecOpCo Cap Str'!A11</f>
        <v>Southwestern Electric Power Company</v>
      </c>
      <c r="B11" s="388"/>
      <c r="C11" s="382" t="str">
        <f>'WP ElecOpCo Cap Str'!C11</f>
        <v>AEP</v>
      </c>
      <c r="D11" s="383"/>
      <c r="E11" s="389">
        <f>'WP ElecOpCo Cap Str'!H11</f>
        <v>0.48506758099781355</v>
      </c>
      <c r="F11" s="390"/>
      <c r="G11" s="389">
        <f>'WP ElecOpCo Cap Str'!J11</f>
        <v>0</v>
      </c>
      <c r="H11" s="390"/>
      <c r="I11" s="389">
        <f>'WP ElecOpCo Cap Str'!L11</f>
        <v>0.51493241900218645</v>
      </c>
      <c r="J11" s="383"/>
      <c r="K11" s="391">
        <f t="shared" si="0"/>
        <v>1</v>
      </c>
      <c r="M11" s="392"/>
    </row>
    <row r="12" spans="1:13" x14ac:dyDescent="0.25">
      <c r="A12" s="388" t="str">
        <f>'WP ElecOpCo Cap Str'!A12</f>
        <v>Ohio Power Company</v>
      </c>
      <c r="B12" s="388"/>
      <c r="C12" s="382" t="str">
        <f>'WP ElecOpCo Cap Str'!C12</f>
        <v>AEP</v>
      </c>
      <c r="D12" s="383"/>
      <c r="E12" s="389">
        <f>'WP ElecOpCo Cap Str'!H12</f>
        <v>0.50608484911658935</v>
      </c>
      <c r="F12" s="390"/>
      <c r="G12" s="389">
        <f>'WP ElecOpCo Cap Str'!J12</f>
        <v>0</v>
      </c>
      <c r="H12" s="390"/>
      <c r="I12" s="389">
        <f>'WP ElecOpCo Cap Str'!L12</f>
        <v>0.49391515088341065</v>
      </c>
      <c r="J12" s="383"/>
      <c r="K12" s="391">
        <f t="shared" si="0"/>
        <v>1</v>
      </c>
      <c r="M12" s="392"/>
    </row>
    <row r="13" spans="1:13" x14ac:dyDescent="0.25">
      <c r="A13" s="388" t="str">
        <f>'WP ElecOpCo Cap Str'!A13</f>
        <v>Indiana Michigan Power Company</v>
      </c>
      <c r="B13" s="388"/>
      <c r="C13" s="382" t="str">
        <f>'WP ElecOpCo Cap Str'!C13</f>
        <v>AEP</v>
      </c>
      <c r="D13" s="383"/>
      <c r="E13" s="389">
        <f>'WP ElecOpCo Cap Str'!H13</f>
        <v>0.48763854591397232</v>
      </c>
      <c r="F13" s="390"/>
      <c r="G13" s="389">
        <f>'WP ElecOpCo Cap Str'!J13</f>
        <v>0</v>
      </c>
      <c r="H13" s="390"/>
      <c r="I13" s="389">
        <f>'WP ElecOpCo Cap Str'!L13</f>
        <v>0.51236145408602773</v>
      </c>
      <c r="J13" s="383"/>
      <c r="K13" s="391">
        <f t="shared" si="0"/>
        <v>1</v>
      </c>
      <c r="M13" s="392"/>
    </row>
    <row r="14" spans="1:13" x14ac:dyDescent="0.25">
      <c r="A14" s="388" t="str">
        <f>'WP ElecOpCo Cap Str'!A14</f>
        <v>Public Service Company of Oklahoma</v>
      </c>
      <c r="B14" s="388"/>
      <c r="C14" s="382" t="str">
        <f>'WP ElecOpCo Cap Str'!C14</f>
        <v>AEP</v>
      </c>
      <c r="D14" s="383"/>
      <c r="E14" s="389">
        <f>'WP ElecOpCo Cap Str'!H14</f>
        <v>0.47400190617388543</v>
      </c>
      <c r="F14" s="390"/>
      <c r="G14" s="389">
        <f>'WP ElecOpCo Cap Str'!J14</f>
        <v>0</v>
      </c>
      <c r="H14" s="390"/>
      <c r="I14" s="389">
        <f>'WP ElecOpCo Cap Str'!L14</f>
        <v>0.52599809382611462</v>
      </c>
      <c r="J14" s="383"/>
      <c r="K14" s="391">
        <f t="shared" si="0"/>
        <v>1</v>
      </c>
      <c r="M14" s="392"/>
    </row>
    <row r="15" spans="1:13" x14ac:dyDescent="0.25">
      <c r="A15" s="388" t="str">
        <f>'WP ElecOpCo Cap Str'!A15</f>
        <v>Kentucky Power Company</v>
      </c>
      <c r="B15" s="388"/>
      <c r="C15" s="382" t="str">
        <f>'WP ElecOpCo Cap Str'!C15</f>
        <v>AEP</v>
      </c>
      <c r="D15" s="383"/>
      <c r="E15" s="389">
        <f>'WP ElecOpCo Cap Str'!H15</f>
        <v>0.44953507056393532</v>
      </c>
      <c r="F15" s="390"/>
      <c r="G15" s="389">
        <f>'WP ElecOpCo Cap Str'!J15</f>
        <v>0</v>
      </c>
      <c r="H15" s="390"/>
      <c r="I15" s="389">
        <f>'WP ElecOpCo Cap Str'!L15</f>
        <v>0.55046492943606462</v>
      </c>
      <c r="J15" s="383"/>
      <c r="K15" s="391">
        <f t="shared" si="0"/>
        <v>1</v>
      </c>
      <c r="M15" s="392"/>
    </row>
    <row r="16" spans="1:13" x14ac:dyDescent="0.25">
      <c r="A16" s="388" t="str">
        <f>'WP ElecOpCo Cap Str'!A16</f>
        <v>Southern California Edison Company</v>
      </c>
      <c r="B16" s="388"/>
      <c r="C16" s="382" t="str">
        <f>'WP ElecOpCo Cap Str'!C16</f>
        <v>EIX</v>
      </c>
      <c r="D16" s="383"/>
      <c r="E16" s="389">
        <f>'WP ElecOpCo Cap Str'!H16</f>
        <v>0.36547529940119761</v>
      </c>
      <c r="F16" s="390"/>
      <c r="G16" s="389">
        <f>'WP ElecOpCo Cap Str'!J16</f>
        <v>4.1541916167664672E-2</v>
      </c>
      <c r="H16" s="390"/>
      <c r="I16" s="389">
        <f>'WP ElecOpCo Cap Str'!L16</f>
        <v>0.59298278443113772</v>
      </c>
      <c r="J16" s="383"/>
      <c r="K16" s="391">
        <f t="shared" si="0"/>
        <v>1</v>
      </c>
      <c r="M16" s="392"/>
    </row>
    <row r="17" spans="1:13" x14ac:dyDescent="0.25">
      <c r="A17" s="388" t="str">
        <f>'WP ElecOpCo Cap Str'!A17</f>
        <v>Entergy Louisiana, LLC</v>
      </c>
      <c r="B17" s="388"/>
      <c r="C17" s="382" t="str">
        <f>'WP ElecOpCo Cap Str'!C17</f>
        <v>ETR</v>
      </c>
      <c r="D17" s="383"/>
      <c r="E17" s="389">
        <f>'WP ElecOpCo Cap Str'!H17</f>
        <v>0.53714032657451849</v>
      </c>
      <c r="F17" s="390"/>
      <c r="G17" s="389">
        <f>'WP ElecOpCo Cap Str'!J17</f>
        <v>0</v>
      </c>
      <c r="H17" s="390"/>
      <c r="I17" s="389">
        <f>'WP ElecOpCo Cap Str'!L17</f>
        <v>0.46285967342548145</v>
      </c>
      <c r="J17" s="383"/>
      <c r="K17" s="391">
        <f t="shared" si="0"/>
        <v>1</v>
      </c>
      <c r="M17" s="392"/>
    </row>
    <row r="18" spans="1:13" x14ac:dyDescent="0.25">
      <c r="A18" s="388" t="str">
        <f>'WP ElecOpCo Cap Str'!A18</f>
        <v>Entergy Texas, Inc.</v>
      </c>
      <c r="B18" s="388"/>
      <c r="C18" s="382" t="str">
        <f>'WP ElecOpCo Cap Str'!C18</f>
        <v>ETR</v>
      </c>
      <c r="D18" s="383"/>
      <c r="E18" s="389">
        <f>'WP ElecOpCo Cap Str'!H18</f>
        <v>0.47640783923152979</v>
      </c>
      <c r="F18" s="390"/>
      <c r="G18" s="389">
        <f>'WP ElecOpCo Cap Str'!J18</f>
        <v>5.5900124725800871E-3</v>
      </c>
      <c r="H18" s="390"/>
      <c r="I18" s="389">
        <f>'WP ElecOpCo Cap Str'!L18</f>
        <v>0.51800214829589009</v>
      </c>
      <c r="J18" s="383"/>
      <c r="K18" s="391">
        <f t="shared" si="0"/>
        <v>1</v>
      </c>
      <c r="M18" s="392"/>
    </row>
    <row r="19" spans="1:13" x14ac:dyDescent="0.25">
      <c r="A19" s="388" t="str">
        <f>'WP ElecOpCo Cap Str'!A19</f>
        <v>Entergy Mississippi, LLC</v>
      </c>
      <c r="B19" s="388"/>
      <c r="C19" s="382" t="str">
        <f>'WP ElecOpCo Cap Str'!C19</f>
        <v>ETR</v>
      </c>
      <c r="D19" s="383"/>
      <c r="E19" s="389">
        <f>'WP ElecOpCo Cap Str'!H19</f>
        <v>0.49158477634482228</v>
      </c>
      <c r="F19" s="390"/>
      <c r="G19" s="389">
        <f>'WP ElecOpCo Cap Str'!J19</f>
        <v>0</v>
      </c>
      <c r="H19" s="390"/>
      <c r="I19" s="389">
        <f>'WP ElecOpCo Cap Str'!L19</f>
        <v>0.50841522365517777</v>
      </c>
      <c r="J19" s="383"/>
      <c r="K19" s="391">
        <f t="shared" si="0"/>
        <v>1</v>
      </c>
      <c r="M19" s="392"/>
    </row>
    <row r="20" spans="1:13" x14ac:dyDescent="0.25">
      <c r="A20" s="388" t="str">
        <f>'WP ElecOpCo Cap Str'!A20</f>
        <v>System Energy Resources, Inc.</v>
      </c>
      <c r="B20" s="388"/>
      <c r="C20" s="382" t="str">
        <f>'WP ElecOpCo Cap Str'!C20</f>
        <v>ETR</v>
      </c>
      <c r="D20" s="383"/>
      <c r="E20" s="389">
        <f>'WP ElecOpCo Cap Str'!H20</f>
        <v>0.47145736076924011</v>
      </c>
      <c r="F20" s="390"/>
      <c r="G20" s="389">
        <f>'WP ElecOpCo Cap Str'!J20</f>
        <v>0</v>
      </c>
      <c r="H20" s="390"/>
      <c r="I20" s="389">
        <f>'WP ElecOpCo Cap Str'!L20</f>
        <v>0.52854263923075995</v>
      </c>
      <c r="J20" s="383"/>
      <c r="K20" s="391">
        <f t="shared" si="0"/>
        <v>1</v>
      </c>
      <c r="M20" s="392"/>
    </row>
    <row r="21" spans="1:13" x14ac:dyDescent="0.25">
      <c r="A21" s="388" t="str">
        <f>'WP ElecOpCo Cap Str'!A21</f>
        <v>Evergy Kansas Central, Inc.</v>
      </c>
      <c r="B21" s="388"/>
      <c r="C21" s="382" t="str">
        <f>'WP ElecOpCo Cap Str'!C21</f>
        <v>EVRG</v>
      </c>
      <c r="D21" s="383"/>
      <c r="E21" s="389">
        <f>'WP ElecOpCo Cap Str'!H21</f>
        <v>0.52919240886505881</v>
      </c>
      <c r="F21" s="390"/>
      <c r="G21" s="389">
        <f>'WP ElecOpCo Cap Str'!J21</f>
        <v>0</v>
      </c>
      <c r="H21" s="390"/>
      <c r="I21" s="389">
        <f>'WP ElecOpCo Cap Str'!L21</f>
        <v>0.47080759113494119</v>
      </c>
      <c r="J21" s="383"/>
      <c r="K21" s="391">
        <f t="shared" si="0"/>
        <v>1</v>
      </c>
      <c r="M21" s="392"/>
    </row>
    <row r="22" spans="1:13" x14ac:dyDescent="0.25">
      <c r="A22" s="388" t="str">
        <f>'WP ElecOpCo Cap Str'!A22</f>
        <v>Evergy Metro, Inc.</v>
      </c>
      <c r="B22" s="388"/>
      <c r="C22" s="382" t="str">
        <f>'WP ElecOpCo Cap Str'!C22</f>
        <v>EVRG</v>
      </c>
      <c r="D22" s="383"/>
      <c r="E22" s="389">
        <f>'WP ElecOpCo Cap Str'!H22</f>
        <v>0.50753134301434111</v>
      </c>
      <c r="F22" s="390"/>
      <c r="G22" s="389">
        <f>'WP ElecOpCo Cap Str'!J22</f>
        <v>0</v>
      </c>
      <c r="H22" s="390"/>
      <c r="I22" s="389">
        <f>'WP ElecOpCo Cap Str'!L22</f>
        <v>0.49246865698565889</v>
      </c>
      <c r="J22" s="383"/>
      <c r="K22" s="391">
        <f t="shared" si="0"/>
        <v>1</v>
      </c>
      <c r="M22" s="392"/>
    </row>
    <row r="23" spans="1:13" x14ac:dyDescent="0.25">
      <c r="A23" s="388" t="str">
        <f>'WP ElecOpCo Cap Str'!A23</f>
        <v>Evergy Missouri West, Inc.</v>
      </c>
      <c r="B23" s="388"/>
      <c r="C23" s="382" t="str">
        <f>'WP ElecOpCo Cap Str'!C23</f>
        <v>EVRG</v>
      </c>
      <c r="D23" s="383"/>
      <c r="E23" s="389">
        <f>'WP ElecOpCo Cap Str'!H23</f>
        <v>0.49959267337660629</v>
      </c>
      <c r="F23" s="390"/>
      <c r="G23" s="389">
        <f>'WP ElecOpCo Cap Str'!J23</f>
        <v>0</v>
      </c>
      <c r="H23" s="390"/>
      <c r="I23" s="389">
        <f>'WP ElecOpCo Cap Str'!L23</f>
        <v>0.50040732662339371</v>
      </c>
      <c r="J23" s="383"/>
      <c r="K23" s="391">
        <f t="shared" si="0"/>
        <v>1</v>
      </c>
      <c r="M23" s="392"/>
    </row>
    <row r="24" spans="1:13" x14ac:dyDescent="0.25">
      <c r="A24" s="388" t="str">
        <f>'WP ElecOpCo Cap Str'!A24</f>
        <v>Jersey Central Power &amp; Light Company</v>
      </c>
      <c r="B24" s="388"/>
      <c r="C24" s="382" t="str">
        <f>'WP ElecOpCo Cap Str'!C24</f>
        <v>FE</v>
      </c>
      <c r="D24" s="383"/>
      <c r="E24" s="389">
        <f>'WP ElecOpCo Cap Str'!H24</f>
        <v>0.67521367521367526</v>
      </c>
      <c r="F24" s="390"/>
      <c r="G24" s="389">
        <f>'WP ElecOpCo Cap Str'!J24</f>
        <v>0</v>
      </c>
      <c r="H24" s="390"/>
      <c r="I24" s="389">
        <f>'WP ElecOpCo Cap Str'!L24</f>
        <v>0.3247863247863248</v>
      </c>
      <c r="J24" s="383"/>
      <c r="K24" s="391">
        <f t="shared" si="0"/>
        <v>1</v>
      </c>
      <c r="M24" s="392"/>
    </row>
    <row r="25" spans="1:13" x14ac:dyDescent="0.25">
      <c r="A25" s="388" t="str">
        <f>'WP ElecOpCo Cap Str'!A25</f>
        <v>The Cleveland Electric Illuminating Company</v>
      </c>
      <c r="B25" s="388"/>
      <c r="C25" s="382" t="str">
        <f>'WP ElecOpCo Cap Str'!C25</f>
        <v>FE</v>
      </c>
      <c r="D25" s="383"/>
      <c r="E25" s="389">
        <f>'WP ElecOpCo Cap Str'!H25</f>
        <v>0.65647921760391204</v>
      </c>
      <c r="F25" s="390"/>
      <c r="G25" s="389">
        <f>'WP ElecOpCo Cap Str'!J25</f>
        <v>0</v>
      </c>
      <c r="H25" s="390"/>
      <c r="I25" s="389">
        <f>'WP ElecOpCo Cap Str'!L25</f>
        <v>0.34352078239608802</v>
      </c>
      <c r="J25" s="383"/>
      <c r="K25" s="391">
        <f t="shared" si="0"/>
        <v>1</v>
      </c>
      <c r="M25" s="392"/>
    </row>
    <row r="26" spans="1:13" x14ac:dyDescent="0.25">
      <c r="A26" s="388" t="str">
        <f>'WP ElecOpCo Cap Str'!A26</f>
        <v>Monongahela Power Company</v>
      </c>
      <c r="B26" s="388"/>
      <c r="C26" s="382" t="str">
        <f>'WP ElecOpCo Cap Str'!C26</f>
        <v>FE</v>
      </c>
      <c r="D26" s="383"/>
      <c r="E26" s="389">
        <f>'WP ElecOpCo Cap Str'!H26</f>
        <v>0.50716560509554143</v>
      </c>
      <c r="F26" s="390"/>
      <c r="G26" s="389">
        <f>'WP ElecOpCo Cap Str'!J26</f>
        <v>0</v>
      </c>
      <c r="H26" s="390"/>
      <c r="I26" s="389">
        <f>'WP ElecOpCo Cap Str'!L26</f>
        <v>0.49283439490445857</v>
      </c>
      <c r="J26" s="383"/>
      <c r="K26" s="391">
        <f t="shared" si="0"/>
        <v>1</v>
      </c>
      <c r="M26" s="392"/>
    </row>
    <row r="27" spans="1:13" x14ac:dyDescent="0.25">
      <c r="A27" s="388" t="str">
        <f>'WP ElecOpCo Cap Str'!A27</f>
        <v>Ohio Edison Company</v>
      </c>
      <c r="B27" s="388"/>
      <c r="C27" s="382" t="str">
        <f>'WP ElecOpCo Cap Str'!C27</f>
        <v>FE</v>
      </c>
      <c r="D27" s="383"/>
      <c r="E27" s="389">
        <f>'WP ElecOpCo Cap Str'!H27</f>
        <v>0.5187760778859527</v>
      </c>
      <c r="F27" s="390"/>
      <c r="G27" s="389">
        <f>'WP ElecOpCo Cap Str'!J27</f>
        <v>0</v>
      </c>
      <c r="H27" s="390"/>
      <c r="I27" s="389">
        <f>'WP ElecOpCo Cap Str'!L27</f>
        <v>0.4812239221140473</v>
      </c>
      <c r="J27" s="383"/>
      <c r="K27" s="391">
        <f t="shared" si="0"/>
        <v>1</v>
      </c>
      <c r="M27" s="392"/>
    </row>
    <row r="28" spans="1:13" x14ac:dyDescent="0.25">
      <c r="A28" s="388" t="str">
        <f>'WP ElecOpCo Cap Str'!A28</f>
        <v>The Potomac Edison Company</v>
      </c>
      <c r="B28" s="388"/>
      <c r="C28" s="382" t="str">
        <f>'WP ElecOpCo Cap Str'!C28</f>
        <v>FE</v>
      </c>
      <c r="D28" s="383"/>
      <c r="E28" s="389">
        <f>'WP ElecOpCo Cap Str'!H28</f>
        <v>0.4994350282485876</v>
      </c>
      <c r="F28" s="390"/>
      <c r="G28" s="389">
        <f>'WP ElecOpCo Cap Str'!J28</f>
        <v>0</v>
      </c>
      <c r="H28" s="390"/>
      <c r="I28" s="389">
        <f>'WP ElecOpCo Cap Str'!L28</f>
        <v>0.50056497175141246</v>
      </c>
      <c r="J28" s="383"/>
      <c r="K28" s="391">
        <f t="shared" si="0"/>
        <v>1</v>
      </c>
      <c r="M28" s="392"/>
    </row>
    <row r="29" spans="1:13" x14ac:dyDescent="0.25">
      <c r="A29" s="388" t="str">
        <f>'WP ElecOpCo Cap Str'!A29</f>
        <v>The Toledo Edison Company</v>
      </c>
      <c r="B29" s="388"/>
      <c r="C29" s="382" t="str">
        <f>'WP ElecOpCo Cap Str'!C29</f>
        <v>FE</v>
      </c>
      <c r="D29" s="383"/>
      <c r="E29" s="389">
        <f>'WP ElecOpCo Cap Str'!H29</f>
        <v>0.53713123092573756</v>
      </c>
      <c r="F29" s="390"/>
      <c r="G29" s="389">
        <f>'WP ElecOpCo Cap Str'!J29</f>
        <v>0</v>
      </c>
      <c r="H29" s="390"/>
      <c r="I29" s="389">
        <f>'WP ElecOpCo Cap Str'!L29</f>
        <v>0.46286876907426244</v>
      </c>
      <c r="J29" s="383"/>
      <c r="K29" s="391">
        <f t="shared" si="0"/>
        <v>1</v>
      </c>
      <c r="M29" s="392"/>
    </row>
    <row r="30" spans="1:13" x14ac:dyDescent="0.25">
      <c r="A30" s="388" t="str">
        <f>'WP ElecOpCo Cap Str'!A30</f>
        <v>Idaho Power Company</v>
      </c>
      <c r="B30" s="388"/>
      <c r="C30" s="382" t="str">
        <f>'WP ElecOpCo Cap Str'!C30</f>
        <v>IDA</v>
      </c>
      <c r="D30" s="383"/>
      <c r="E30" s="389">
        <f>'WP ElecOpCo Cap Str'!H30</f>
        <v>0.50137364442344168</v>
      </c>
      <c r="F30" s="390"/>
      <c r="G30" s="389">
        <f>'WP ElecOpCo Cap Str'!J30</f>
        <v>0</v>
      </c>
      <c r="H30" s="390"/>
      <c r="I30" s="389">
        <f>'WP ElecOpCo Cap Str'!L30</f>
        <v>0.49862635557655838</v>
      </c>
      <c r="J30" s="383"/>
      <c r="K30" s="391">
        <f t="shared" si="0"/>
        <v>1</v>
      </c>
      <c r="M30" s="392"/>
    </row>
    <row r="31" spans="1:13" x14ac:dyDescent="0.25">
      <c r="A31" s="388" t="str">
        <f>'WP ElecOpCo Cap Str'!A31</f>
        <v>Interstate Power and Light Company</v>
      </c>
      <c r="B31" s="388"/>
      <c r="C31" s="382" t="str">
        <f>'WP ElecOpCo Cap Str'!C31</f>
        <v>LNT</v>
      </c>
      <c r="D31" s="383"/>
      <c r="E31" s="389">
        <f>'WP ElecOpCo Cap Str'!H31</f>
        <v>0.51775766016713087</v>
      </c>
      <c r="F31" s="390"/>
      <c r="G31" s="389">
        <f>'WP ElecOpCo Cap Str'!J31</f>
        <v>0</v>
      </c>
      <c r="H31" s="390"/>
      <c r="I31" s="389">
        <f>'WP ElecOpCo Cap Str'!L31</f>
        <v>0.48224233983286907</v>
      </c>
      <c r="J31" s="383"/>
      <c r="K31" s="391">
        <f t="shared" si="0"/>
        <v>1</v>
      </c>
      <c r="M31" s="392"/>
    </row>
    <row r="32" spans="1:13" x14ac:dyDescent="0.25">
      <c r="A32" s="388" t="str">
        <f>'WP ElecOpCo Cap Str'!A32</f>
        <v>Wisconsin Power and Light Company</v>
      </c>
      <c r="B32" s="388"/>
      <c r="C32" s="382" t="str">
        <f>'WP ElecOpCo Cap Str'!C32</f>
        <v>LNT</v>
      </c>
      <c r="D32" s="383"/>
      <c r="E32" s="389">
        <f>'WP ElecOpCo Cap Str'!H32</f>
        <v>0.5330127371978165</v>
      </c>
      <c r="F32" s="390"/>
      <c r="G32" s="389">
        <f>'WP ElecOpCo Cap Str'!J32</f>
        <v>0</v>
      </c>
      <c r="H32" s="390"/>
      <c r="I32" s="389">
        <f>'WP ElecOpCo Cap Str'!L32</f>
        <v>0.4669872628021835</v>
      </c>
      <c r="J32" s="383"/>
      <c r="K32" s="391">
        <f t="shared" si="0"/>
        <v>1</v>
      </c>
      <c r="M32" s="392"/>
    </row>
    <row r="33" spans="1:13" x14ac:dyDescent="0.25">
      <c r="A33" s="388" t="str">
        <f>'WP ElecOpCo Cap Str'!A33</f>
        <v>Oklahoma Gas and Electric Company</v>
      </c>
      <c r="B33" s="388"/>
      <c r="C33" s="382" t="str">
        <f>'WP ElecOpCo Cap Str'!C33</f>
        <v>OGE</v>
      </c>
      <c r="D33" s="383"/>
      <c r="E33" s="389">
        <f>'WP ElecOpCo Cap Str'!H33</f>
        <v>0.53233124787623176</v>
      </c>
      <c r="F33" s="390"/>
      <c r="G33" s="389">
        <f>'WP ElecOpCo Cap Str'!J33</f>
        <v>0</v>
      </c>
      <c r="H33" s="390"/>
      <c r="I33" s="389">
        <f>'WP ElecOpCo Cap Str'!L33</f>
        <v>0.46766875212376824</v>
      </c>
      <c r="J33" s="383"/>
      <c r="K33" s="391">
        <f t="shared" si="0"/>
        <v>1</v>
      </c>
      <c r="M33" s="392"/>
    </row>
    <row r="34" spans="1:13" x14ac:dyDescent="0.25">
      <c r="A34" s="388" t="str">
        <f>'WP ElecOpCo Cap Str'!A34</f>
        <v>Arizona Public Service Company</v>
      </c>
      <c r="B34" s="388"/>
      <c r="C34" s="382" t="str">
        <f>'WP ElecOpCo Cap Str'!C34</f>
        <v>PNW</v>
      </c>
      <c r="D34" s="383"/>
      <c r="E34" s="389">
        <f>'WP ElecOpCo Cap Str'!H34</f>
        <v>0.47590810031434161</v>
      </c>
      <c r="F34" s="390"/>
      <c r="G34" s="389">
        <f>'WP ElecOpCo Cap Str'!J34</f>
        <v>0</v>
      </c>
      <c r="H34" s="390"/>
      <c r="I34" s="389">
        <f>'WP ElecOpCo Cap Str'!L34</f>
        <v>0.52409189968565839</v>
      </c>
      <c r="J34" s="383"/>
      <c r="K34" s="391">
        <f t="shared" si="0"/>
        <v>1</v>
      </c>
      <c r="M34" s="392"/>
    </row>
    <row r="35" spans="1:13" x14ac:dyDescent="0.25">
      <c r="A35" s="388" t="str">
        <f>'WP ElecOpCo Cap Str'!A35</f>
        <v>Portland General Electric Company</v>
      </c>
      <c r="B35" s="388"/>
      <c r="C35" s="382" t="str">
        <f>'WP ElecOpCo Cap Str'!C35</f>
        <v>POR</v>
      </c>
      <c r="D35" s="383"/>
      <c r="E35" s="389">
        <f>'WP ElecOpCo Cap Str'!H35</f>
        <v>0.42471734019926116</v>
      </c>
      <c r="F35" s="390"/>
      <c r="G35" s="389">
        <f>'WP ElecOpCo Cap Str'!J35</f>
        <v>0</v>
      </c>
      <c r="H35" s="390"/>
      <c r="I35" s="389">
        <f>'WP ElecOpCo Cap Str'!L35</f>
        <v>0.57528265980073878</v>
      </c>
      <c r="J35" s="383"/>
      <c r="K35" s="391">
        <f t="shared" si="0"/>
        <v>1</v>
      </c>
      <c r="M35" s="392"/>
    </row>
    <row r="36" spans="1:13" x14ac:dyDescent="0.25">
      <c r="A36" s="388" t="str">
        <f>'WP ElecOpCo Cap Str'!A36</f>
        <v>Georgia Power Company</v>
      </c>
      <c r="B36" s="388"/>
      <c r="C36" s="382" t="str">
        <f>'WP ElecOpCo Cap Str'!C36</f>
        <v>SO</v>
      </c>
      <c r="D36" s="383"/>
      <c r="E36" s="389">
        <f>'WP ElecOpCo Cap Str'!H36</f>
        <v>0.54616111995202843</v>
      </c>
      <c r="F36" s="390"/>
      <c r="G36" s="389">
        <f>'WP ElecOpCo Cap Str'!J36</f>
        <v>0</v>
      </c>
      <c r="H36" s="390"/>
      <c r="I36" s="389">
        <f>'WP ElecOpCo Cap Str'!L36</f>
        <v>0.45383888004797157</v>
      </c>
      <c r="J36" s="383"/>
      <c r="K36" s="391">
        <f t="shared" si="0"/>
        <v>1</v>
      </c>
      <c r="M36" s="392"/>
    </row>
    <row r="37" spans="1:13" x14ac:dyDescent="0.25">
      <c r="A37" s="388" t="str">
        <f>'WP ElecOpCo Cap Str'!A37</f>
        <v>Alabama Power Company</v>
      </c>
      <c r="B37" s="388"/>
      <c r="C37" s="382" t="str">
        <f>'WP ElecOpCo Cap Str'!C37</f>
        <v>SO</v>
      </c>
      <c r="D37" s="383"/>
      <c r="E37" s="389">
        <f>'WP ElecOpCo Cap Str'!H37</f>
        <v>0.53789248725957584</v>
      </c>
      <c r="F37" s="390"/>
      <c r="G37" s="389">
        <f>'WP ElecOpCo Cap Str'!J37</f>
        <v>0</v>
      </c>
      <c r="H37" s="390"/>
      <c r="I37" s="389">
        <f>'WP ElecOpCo Cap Str'!L37</f>
        <v>0.46210751274042411</v>
      </c>
      <c r="J37" s="383"/>
      <c r="K37" s="391">
        <f t="shared" si="0"/>
        <v>1</v>
      </c>
      <c r="M37" s="392"/>
    </row>
    <row r="38" spans="1:13" x14ac:dyDescent="0.25">
      <c r="A38" s="388" t="str">
        <f>'WP ElecOpCo Cap Str'!A38</f>
        <v>Southern Company Gas</v>
      </c>
      <c r="B38" s="388"/>
      <c r="C38" s="382" t="str">
        <f>'WP ElecOpCo Cap Str'!C38</f>
        <v>SO</v>
      </c>
      <c r="D38" s="383"/>
      <c r="E38" s="389">
        <f>'WP ElecOpCo Cap Str'!H38</f>
        <v>0.56193785772690108</v>
      </c>
      <c r="F38" s="390"/>
      <c r="G38" s="389">
        <f>'WP ElecOpCo Cap Str'!J38</f>
        <v>0</v>
      </c>
      <c r="H38" s="390"/>
      <c r="I38" s="389">
        <f>'WP ElecOpCo Cap Str'!L38</f>
        <v>0.43806214227309892</v>
      </c>
      <c r="J38" s="383"/>
      <c r="K38" s="391">
        <f t="shared" si="0"/>
        <v>1</v>
      </c>
      <c r="M38" s="392"/>
    </row>
    <row r="39" spans="1:13" x14ac:dyDescent="0.25">
      <c r="A39" s="388" t="str">
        <f>'WP ElecOpCo Cap Str'!A39</f>
        <v>Southern Power Company</v>
      </c>
      <c r="B39" s="388"/>
      <c r="C39" s="382" t="str">
        <f>'WP ElecOpCo Cap Str'!C39</f>
        <v>SO</v>
      </c>
      <c r="D39" s="383"/>
      <c r="E39" s="389">
        <f>'WP ElecOpCo Cap Str'!H39</f>
        <v>0.49968924798011188</v>
      </c>
      <c r="F39" s="390"/>
      <c r="G39" s="389">
        <f>'WP ElecOpCo Cap Str'!J39</f>
        <v>0</v>
      </c>
      <c r="H39" s="390"/>
      <c r="I39" s="389">
        <f>'WP ElecOpCo Cap Str'!L39</f>
        <v>0.50031075201988817</v>
      </c>
      <c r="J39" s="383"/>
      <c r="K39" s="391">
        <f t="shared" si="0"/>
        <v>1</v>
      </c>
      <c r="M39" s="392"/>
    </row>
    <row r="40" spans="1:13" x14ac:dyDescent="0.25">
      <c r="A40" s="388" t="str">
        <f>'WP ElecOpCo Cap Str'!A40</f>
        <v>Mississippi Power Company</v>
      </c>
      <c r="B40" s="388"/>
      <c r="C40" s="382" t="str">
        <f>'WP ElecOpCo Cap Str'!C40</f>
        <v>SO</v>
      </c>
      <c r="D40" s="383"/>
      <c r="E40" s="389">
        <f>'WP ElecOpCo Cap Str'!H40</f>
        <v>0.5511873350923483</v>
      </c>
      <c r="F40" s="390"/>
      <c r="G40" s="389">
        <f>'WP ElecOpCo Cap Str'!J40</f>
        <v>0</v>
      </c>
      <c r="H40" s="390"/>
      <c r="I40" s="389">
        <f>'WP ElecOpCo Cap Str'!L40</f>
        <v>0.4488126649076517</v>
      </c>
      <c r="J40" s="383"/>
      <c r="K40" s="391">
        <f t="shared" si="0"/>
        <v>1</v>
      </c>
      <c r="M40" s="392"/>
    </row>
    <row r="41" spans="1:13" x14ac:dyDescent="0.25">
      <c r="A41" s="388" t="str">
        <f>'WP ElecOpCo Cap Str'!A41</f>
        <v>Southern Natural Gas Company, L.L.C.</v>
      </c>
      <c r="B41" s="388"/>
      <c r="C41" s="382" t="str">
        <f>'WP ElecOpCo Cap Str'!C41</f>
        <v>SO</v>
      </c>
      <c r="D41" s="383"/>
      <c r="E41" s="389">
        <f>'WP ElecOpCo Cap Str'!H41</f>
        <v>0.66397355857510099</v>
      </c>
      <c r="F41" s="390"/>
      <c r="G41" s="389">
        <f>'WP ElecOpCo Cap Str'!J41</f>
        <v>0</v>
      </c>
      <c r="H41" s="390"/>
      <c r="I41" s="389">
        <f>'WP ElecOpCo Cap Str'!L41</f>
        <v>0.33602644142489901</v>
      </c>
      <c r="J41" s="383"/>
      <c r="K41" s="391">
        <f t="shared" si="0"/>
        <v>1</v>
      </c>
      <c r="M41" s="392"/>
    </row>
    <row r="42" spans="1:13" x14ac:dyDescent="0.25">
      <c r="A42" s="388" t="str">
        <f>'WP ElecOpCo Cap Str'!A42</f>
        <v>Public Service Company of Colorado</v>
      </c>
      <c r="B42" s="388"/>
      <c r="C42" s="382" t="str">
        <f>'WP ElecOpCo Cap Str'!C42</f>
        <v>XEL</v>
      </c>
      <c r="D42" s="383"/>
      <c r="E42" s="389">
        <f>'WP ElecOpCo Cap Str'!H42</f>
        <v>0.54296697182742404</v>
      </c>
      <c r="F42" s="390"/>
      <c r="G42" s="389">
        <f>'WP ElecOpCo Cap Str'!J42</f>
        <v>0</v>
      </c>
      <c r="H42" s="390"/>
      <c r="I42" s="389">
        <f>'WP ElecOpCo Cap Str'!L42</f>
        <v>0.45703302817257602</v>
      </c>
      <c r="J42" s="383"/>
      <c r="K42" s="391">
        <f t="shared" si="0"/>
        <v>1</v>
      </c>
      <c r="M42" s="392"/>
    </row>
    <row r="43" spans="1:13" x14ac:dyDescent="0.25">
      <c r="A43" s="388" t="str">
        <f>'WP ElecOpCo Cap Str'!A43</f>
        <v>Northern States Power Company</v>
      </c>
      <c r="B43" s="388"/>
      <c r="C43" s="382" t="str">
        <f>'WP ElecOpCo Cap Str'!C43</f>
        <v>XEL</v>
      </c>
      <c r="D43" s="383"/>
      <c r="E43" s="389">
        <f>'WP ElecOpCo Cap Str'!H43</f>
        <v>0.5235755830368739</v>
      </c>
      <c r="F43" s="390"/>
      <c r="G43" s="389">
        <f>'WP ElecOpCo Cap Str'!J43</f>
        <v>0</v>
      </c>
      <c r="H43" s="390"/>
      <c r="I43" s="389">
        <f>'WP ElecOpCo Cap Str'!L43</f>
        <v>0.4764244169631261</v>
      </c>
      <c r="J43" s="383"/>
      <c r="K43" s="391">
        <f t="shared" si="0"/>
        <v>1</v>
      </c>
      <c r="M43" s="392"/>
    </row>
    <row r="44" spans="1:13" x14ac:dyDescent="0.25">
      <c r="A44" s="388" t="str">
        <f>'WP ElecOpCo Cap Str'!A44</f>
        <v>Southwestern Public Service Company</v>
      </c>
      <c r="B44" s="388"/>
      <c r="C44" s="382" t="str">
        <f>'WP ElecOpCo Cap Str'!C44</f>
        <v>XEL</v>
      </c>
      <c r="D44" s="383"/>
      <c r="E44" s="389">
        <f>'WP ElecOpCo Cap Str'!H44</f>
        <v>0.51936274509803926</v>
      </c>
      <c r="F44" s="390"/>
      <c r="G44" s="389">
        <f>'WP ElecOpCo Cap Str'!J44</f>
        <v>0</v>
      </c>
      <c r="H44" s="390"/>
      <c r="I44" s="389">
        <f>'WP ElecOpCo Cap Str'!L44</f>
        <v>0.4806372549019608</v>
      </c>
      <c r="J44" s="383"/>
      <c r="K44" s="391">
        <f t="shared" si="0"/>
        <v>1</v>
      </c>
      <c r="M44" s="392"/>
    </row>
    <row r="45" spans="1:13" x14ac:dyDescent="0.25">
      <c r="A45" s="388" t="str">
        <f>'WP ElecOpCo Cap Str'!A45</f>
        <v>Northern States Power Company</v>
      </c>
      <c r="B45" s="388"/>
      <c r="C45" s="382" t="str">
        <f>'WP ElecOpCo Cap Str'!C45</f>
        <v>XEL</v>
      </c>
      <c r="D45" s="383"/>
      <c r="E45" s="389">
        <f>'WP ElecOpCo Cap Str'!H45</f>
        <v>0.53489910684750253</v>
      </c>
      <c r="F45" s="390"/>
      <c r="G45" s="389">
        <f>'WP ElecOpCo Cap Str'!J45</f>
        <v>0</v>
      </c>
      <c r="H45" s="390"/>
      <c r="I45" s="389">
        <f>'WP ElecOpCo Cap Str'!L45</f>
        <v>0.46510089315249753</v>
      </c>
      <c r="J45" s="383"/>
      <c r="K45" s="391">
        <f t="shared" si="0"/>
        <v>1</v>
      </c>
      <c r="M45" s="392"/>
    </row>
    <row r="46" spans="1:13" x14ac:dyDescent="0.25">
      <c r="A46" s="383"/>
      <c r="B46" s="383"/>
      <c r="C46" s="382"/>
      <c r="D46" s="383"/>
      <c r="E46" s="390"/>
      <c r="F46" s="390"/>
      <c r="G46" s="390"/>
      <c r="H46" s="390"/>
      <c r="I46" s="390"/>
      <c r="J46" s="383"/>
      <c r="K46" s="391"/>
    </row>
    <row r="47" spans="1:13" ht="15.6" customHeight="1" thickBot="1" x14ac:dyDescent="0.3">
      <c r="A47" s="383"/>
      <c r="B47" s="383"/>
      <c r="C47" s="393" t="s">
        <v>132</v>
      </c>
      <c r="D47" s="383"/>
      <c r="E47" s="394">
        <f>AVERAGE(E7:E45)</f>
        <v>0.51600994459846916</v>
      </c>
      <c r="F47" s="382"/>
      <c r="G47" s="394">
        <f>AVERAGE(G7:G45)</f>
        <v>1.4332574752061544E-3</v>
      </c>
      <c r="H47" s="391"/>
      <c r="I47" s="394">
        <f>AVERAGE(I7:I45)</f>
        <v>0.48255679792632467</v>
      </c>
      <c r="J47" s="383"/>
      <c r="K47" s="391"/>
    </row>
    <row r="48" spans="1:13" ht="15.6" customHeight="1" thickTop="1" x14ac:dyDescent="0.25">
      <c r="A48" s="383"/>
      <c r="B48" s="383"/>
      <c r="C48" s="382"/>
      <c r="D48" s="383"/>
      <c r="E48" s="382"/>
      <c r="F48" s="382"/>
      <c r="G48" s="382"/>
      <c r="H48" s="382"/>
      <c r="I48" s="382"/>
      <c r="J48" s="383"/>
      <c r="K48" s="391"/>
    </row>
    <row r="49" spans="1:13" ht="15.6" customHeight="1" thickBot="1" x14ac:dyDescent="0.3">
      <c r="A49" s="383"/>
      <c r="B49" s="383"/>
      <c r="C49" s="393" t="s">
        <v>134</v>
      </c>
      <c r="D49" s="383"/>
      <c r="E49" s="394">
        <f>MIN(E7:E45)</f>
        <v>0.36547529940119761</v>
      </c>
      <c r="F49" s="391"/>
      <c r="G49" s="394">
        <f>MIN(G7:G45)</f>
        <v>0</v>
      </c>
      <c r="H49" s="391"/>
      <c r="I49" s="394">
        <f>MIN(I7:I45)</f>
        <v>0.3247863247863248</v>
      </c>
      <c r="J49" s="383"/>
      <c r="K49" s="391"/>
    </row>
    <row r="50" spans="1:13" ht="15.6" customHeight="1" thickTop="1" x14ac:dyDescent="0.25">
      <c r="A50" s="383"/>
      <c r="B50" s="383"/>
      <c r="C50" s="393"/>
      <c r="D50" s="383"/>
      <c r="E50" s="391"/>
      <c r="F50" s="391"/>
      <c r="G50" s="391"/>
      <c r="H50" s="391"/>
      <c r="I50" s="391"/>
      <c r="J50" s="383"/>
      <c r="K50" s="391"/>
    </row>
    <row r="51" spans="1:13" ht="15.6" customHeight="1" thickBot="1" x14ac:dyDescent="0.3">
      <c r="A51" s="383"/>
      <c r="B51" s="383"/>
      <c r="C51" s="393" t="s">
        <v>133</v>
      </c>
      <c r="D51" s="383"/>
      <c r="E51" s="394">
        <f>MAX(E7:E45)</f>
        <v>0.67521367521367526</v>
      </c>
      <c r="F51" s="391"/>
      <c r="G51" s="394">
        <f>MAX(G7:G45)</f>
        <v>4.1541916167664672E-2</v>
      </c>
      <c r="H51" s="391"/>
      <c r="I51" s="394">
        <f>MAX(I7:I45)</f>
        <v>0.59298278443113772</v>
      </c>
      <c r="J51" s="383"/>
      <c r="K51" s="391"/>
    </row>
    <row r="52" spans="1:13" ht="15.6" customHeight="1" thickTop="1" x14ac:dyDescent="0.25">
      <c r="A52" s="383"/>
      <c r="B52" s="383"/>
      <c r="C52" s="382"/>
      <c r="D52" s="383"/>
      <c r="E52" s="382"/>
      <c r="F52" s="382"/>
      <c r="G52" s="382"/>
      <c r="H52" s="382"/>
      <c r="I52" s="382"/>
      <c r="J52" s="382"/>
      <c r="K52" s="382"/>
      <c r="L52" s="383"/>
      <c r="M52" s="382"/>
    </row>
    <row r="53" spans="1:13" x14ac:dyDescent="0.25">
      <c r="A53" s="383" t="s">
        <v>139</v>
      </c>
      <c r="B53" s="383"/>
      <c r="C53" s="382"/>
      <c r="D53" s="383"/>
      <c r="E53" s="382"/>
      <c r="F53" s="382"/>
      <c r="G53" s="382"/>
      <c r="H53" s="382"/>
      <c r="I53" s="382"/>
      <c r="J53" s="382"/>
      <c r="K53" s="382"/>
      <c r="L53" s="383"/>
      <c r="M53" s="382"/>
    </row>
  </sheetData>
  <mergeCells count="4">
    <mergeCell ref="A1:K1"/>
    <mergeCell ref="A2:K2"/>
    <mergeCell ref="A3:K3"/>
    <mergeCell ref="E5:K5"/>
  </mergeCells>
  <printOptions horizontalCentered="1"/>
  <pageMargins left="0.7" right="0.7" top="0.75" bottom="0.75" header="0.3" footer="0.3"/>
  <pageSetup scale="69" orientation="portrait" r:id="rId1"/>
  <rowBreaks count="1" manualBreakCount="1">
    <brk id="53" max="10" man="1"/>
  </rowBreaks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9C76A0-3FCD-466F-A6EB-0B423E3EFAA7}">
  <dimension ref="B1:E91"/>
  <sheetViews>
    <sheetView view="pageBreakPreview" zoomScale="80" zoomScaleNormal="85" zoomScaleSheetLayoutView="80" workbookViewId="0"/>
  </sheetViews>
  <sheetFormatPr defaultColWidth="9" defaultRowHeight="15.75" x14ac:dyDescent="0.25"/>
  <cols>
    <col min="1" max="1" width="9" style="1397"/>
    <col min="2" max="2" width="7.5703125" style="1398" customWidth="1"/>
    <col min="3" max="3" width="65.140625" style="1397" customWidth="1"/>
    <col min="4" max="4" width="17.7109375" style="1397" customWidth="1"/>
    <col min="5" max="5" width="7.5703125" style="1397" customWidth="1"/>
    <col min="6" max="16384" width="9" style="1397"/>
  </cols>
  <sheetData>
    <row r="1" spans="2:5" x14ac:dyDescent="0.25">
      <c r="B1" s="2307" t="str">
        <f>'Table 9 Ann. Vol. Gas WP3'!R1</f>
        <v>Kentucky Utilities Company / Louisville Gas &amp; Electric Company</v>
      </c>
      <c r="C1" s="2307"/>
      <c r="D1" s="2307"/>
      <c r="E1" s="2307"/>
    </row>
    <row r="2" spans="2:5" x14ac:dyDescent="0.25">
      <c r="B2" s="2307" t="s">
        <v>6022</v>
      </c>
      <c r="C2" s="2307"/>
      <c r="D2" s="2307"/>
      <c r="E2" s="2307"/>
    </row>
    <row r="4" spans="2:5" x14ac:dyDescent="0.25">
      <c r="C4" s="1399" t="s">
        <v>5971</v>
      </c>
      <c r="D4" s="1400" t="s">
        <v>5972</v>
      </c>
      <c r="E4" s="1401"/>
    </row>
    <row r="5" spans="2:5" x14ac:dyDescent="0.25">
      <c r="C5" s="1402" t="s">
        <v>132</v>
      </c>
      <c r="D5" s="1403">
        <f>AVERAGE(D13:D25)</f>
        <v>1.7692307692307692</v>
      </c>
      <c r="E5" s="1403"/>
    </row>
    <row r="6" spans="2:5" x14ac:dyDescent="0.25">
      <c r="C6" s="1402" t="s">
        <v>159</v>
      </c>
      <c r="D6" s="1403">
        <f>MEDIAN(D13:D25)</f>
        <v>2</v>
      </c>
      <c r="E6" s="1403"/>
    </row>
    <row r="7" spans="2:5" x14ac:dyDescent="0.25">
      <c r="C7" s="1404"/>
      <c r="D7" s="1405"/>
      <c r="E7" s="1405"/>
    </row>
    <row r="8" spans="2:5" x14ac:dyDescent="0.25">
      <c r="C8" s="1399" t="s">
        <v>5973</v>
      </c>
      <c r="D8" s="1406" t="s">
        <v>5972</v>
      </c>
    </row>
    <row r="9" spans="2:5" x14ac:dyDescent="0.25">
      <c r="C9" s="1402" t="s">
        <v>132</v>
      </c>
      <c r="D9" s="1403">
        <f>AVERAGE(D30:D49)</f>
        <v>1.6</v>
      </c>
      <c r="E9" s="1407"/>
    </row>
    <row r="10" spans="2:5" x14ac:dyDescent="0.25">
      <c r="C10" s="1402" t="s">
        <v>159</v>
      </c>
      <c r="D10" s="1403">
        <f>MEDIAN(D30:D49)</f>
        <v>1.5</v>
      </c>
      <c r="E10" s="1407"/>
    </row>
    <row r="11" spans="2:5" x14ac:dyDescent="0.25">
      <c r="C11" s="1402"/>
      <c r="D11" s="1403"/>
      <c r="E11" s="1407"/>
    </row>
    <row r="12" spans="2:5" x14ac:dyDescent="0.25">
      <c r="B12" s="1408" t="s">
        <v>2815</v>
      </c>
      <c r="C12" s="1409" t="s">
        <v>3033</v>
      </c>
      <c r="D12" s="1400" t="s">
        <v>5972</v>
      </c>
      <c r="E12" s="1401"/>
    </row>
    <row r="13" spans="2:5" x14ac:dyDescent="0.25">
      <c r="B13" s="1410" t="s">
        <v>2942</v>
      </c>
      <c r="C13" s="1410" t="s">
        <v>3093</v>
      </c>
      <c r="D13" s="1411">
        <v>1</v>
      </c>
      <c r="E13" s="1411"/>
    </row>
    <row r="14" spans="2:5" x14ac:dyDescent="0.25">
      <c r="B14" s="1410" t="s">
        <v>2924</v>
      </c>
      <c r="C14" s="1410" t="s">
        <v>3094</v>
      </c>
      <c r="D14" s="1411">
        <v>1</v>
      </c>
      <c r="E14" s="1411"/>
    </row>
    <row r="15" spans="2:5" x14ac:dyDescent="0.25">
      <c r="B15" s="1410" t="s">
        <v>2928</v>
      </c>
      <c r="C15" s="1410" t="s">
        <v>3095</v>
      </c>
      <c r="D15" s="1411">
        <v>1</v>
      </c>
      <c r="E15" s="1411"/>
    </row>
    <row r="16" spans="2:5" x14ac:dyDescent="0.25">
      <c r="B16" s="1410" t="s">
        <v>2937</v>
      </c>
      <c r="C16" s="1410" t="s">
        <v>3096</v>
      </c>
      <c r="D16" s="1411">
        <v>3</v>
      </c>
      <c r="E16" s="1411"/>
    </row>
    <row r="17" spans="2:5" x14ac:dyDescent="0.25">
      <c r="B17" s="1410" t="s">
        <v>2938</v>
      </c>
      <c r="C17" s="1410" t="s">
        <v>3097</v>
      </c>
      <c r="D17" s="1411">
        <v>1</v>
      </c>
      <c r="E17" s="1411"/>
    </row>
    <row r="18" spans="2:5" x14ac:dyDescent="0.25">
      <c r="B18" s="1410" t="s">
        <v>2939</v>
      </c>
      <c r="C18" s="1410" t="s">
        <v>3099</v>
      </c>
      <c r="D18" s="1411">
        <v>2</v>
      </c>
      <c r="E18" s="1411"/>
    </row>
    <row r="19" spans="2:5" x14ac:dyDescent="0.25">
      <c r="B19" s="1410" t="s">
        <v>2979</v>
      </c>
      <c r="C19" s="1410" t="s">
        <v>6023</v>
      </c>
      <c r="D19" s="1411">
        <v>3</v>
      </c>
      <c r="E19" s="1411"/>
    </row>
    <row r="20" spans="2:5" x14ac:dyDescent="0.25">
      <c r="B20" s="1410" t="s">
        <v>2940</v>
      </c>
      <c r="C20" s="1410" t="s">
        <v>3101</v>
      </c>
      <c r="D20" s="1411">
        <v>1</v>
      </c>
      <c r="E20" s="1411"/>
    </row>
    <row r="21" spans="2:5" x14ac:dyDescent="0.25">
      <c r="B21" s="1410" t="s">
        <v>2946</v>
      </c>
      <c r="C21" s="1410" t="s">
        <v>3102</v>
      </c>
      <c r="D21" s="1411">
        <v>2</v>
      </c>
      <c r="E21" s="1411"/>
    </row>
    <row r="22" spans="2:5" x14ac:dyDescent="0.25">
      <c r="B22" s="1410" t="s">
        <v>2948</v>
      </c>
      <c r="C22" s="1410" t="s">
        <v>3103</v>
      </c>
      <c r="D22" s="1411">
        <v>2</v>
      </c>
      <c r="E22" s="1411"/>
    </row>
    <row r="23" spans="2:5" x14ac:dyDescent="0.25">
      <c r="B23" s="1410" t="s">
        <v>2950</v>
      </c>
      <c r="C23" s="1410" t="s">
        <v>2949</v>
      </c>
      <c r="D23" s="1411">
        <v>2</v>
      </c>
      <c r="E23" s="1411"/>
    </row>
    <row r="24" spans="2:5" x14ac:dyDescent="0.25">
      <c r="B24" s="1410" t="s">
        <v>2952</v>
      </c>
      <c r="C24" s="1410" t="s">
        <v>3104</v>
      </c>
      <c r="D24" s="1411">
        <v>2</v>
      </c>
      <c r="E24" s="1411"/>
    </row>
    <row r="25" spans="2:5" x14ac:dyDescent="0.25">
      <c r="B25" s="1410" t="s">
        <v>2957</v>
      </c>
      <c r="C25" s="1410" t="s">
        <v>6024</v>
      </c>
      <c r="D25" s="1411">
        <v>2</v>
      </c>
      <c r="E25" s="1411"/>
    </row>
    <row r="26" spans="2:5" x14ac:dyDescent="0.25">
      <c r="B26" s="1410"/>
      <c r="C26" s="1410"/>
      <c r="D26" s="1411"/>
      <c r="E26" s="1411"/>
    </row>
    <row r="27" spans="2:5" x14ac:dyDescent="0.25">
      <c r="B27" s="1412"/>
      <c r="C27" s="1413"/>
      <c r="D27" s="1411"/>
      <c r="E27" s="1411"/>
    </row>
    <row r="28" spans="2:5" x14ac:dyDescent="0.25">
      <c r="B28" s="1397"/>
      <c r="E28" s="1401"/>
    </row>
    <row r="29" spans="2:5" x14ac:dyDescent="0.25">
      <c r="B29" s="1414" t="s">
        <v>2815</v>
      </c>
      <c r="C29" s="1409" t="s">
        <v>6025</v>
      </c>
      <c r="D29" s="1400" t="s">
        <v>5972</v>
      </c>
      <c r="E29" s="1411"/>
    </row>
    <row r="30" spans="2:5" x14ac:dyDescent="0.25">
      <c r="B30" s="1397" t="s">
        <v>2968</v>
      </c>
      <c r="C30" s="1397" t="s">
        <v>6026</v>
      </c>
      <c r="D30" s="1474">
        <v>1</v>
      </c>
      <c r="E30" s="1411"/>
    </row>
    <row r="31" spans="2:5" x14ac:dyDescent="0.25">
      <c r="B31" s="1397" t="s">
        <v>2971</v>
      </c>
      <c r="C31" s="1397" t="s">
        <v>6027</v>
      </c>
      <c r="D31" s="1474">
        <v>2</v>
      </c>
      <c r="E31" s="1411"/>
    </row>
    <row r="32" spans="2:5" x14ac:dyDescent="0.25">
      <c r="B32" s="1397" t="s">
        <v>2972</v>
      </c>
      <c r="C32" s="1397" t="s">
        <v>5976</v>
      </c>
      <c r="D32" s="1474">
        <v>1</v>
      </c>
      <c r="E32" s="1411"/>
    </row>
    <row r="33" spans="2:5" x14ac:dyDescent="0.25">
      <c r="B33" s="1397" t="s">
        <v>2975</v>
      </c>
      <c r="C33" s="1397" t="s">
        <v>5977</v>
      </c>
      <c r="D33" s="1474">
        <v>2</v>
      </c>
      <c r="E33" s="1411"/>
    </row>
    <row r="34" spans="2:5" x14ac:dyDescent="0.25">
      <c r="B34" s="1397" t="s">
        <v>2976</v>
      </c>
      <c r="C34" s="1397" t="s">
        <v>5979</v>
      </c>
      <c r="D34" s="1474">
        <v>2</v>
      </c>
      <c r="E34" s="1411"/>
    </row>
    <row r="35" spans="2:5" x14ac:dyDescent="0.25">
      <c r="B35" s="1397" t="s">
        <v>2978</v>
      </c>
      <c r="C35" s="1397" t="s">
        <v>5980</v>
      </c>
      <c r="D35" s="1474">
        <v>2</v>
      </c>
      <c r="E35" s="1411"/>
    </row>
    <row r="36" spans="2:5" x14ac:dyDescent="0.25">
      <c r="B36" s="1397" t="s">
        <v>2980</v>
      </c>
      <c r="C36" s="1397" t="s">
        <v>5981</v>
      </c>
      <c r="D36" s="1474">
        <v>1</v>
      </c>
      <c r="E36" s="1411"/>
    </row>
    <row r="37" spans="2:5" x14ac:dyDescent="0.25">
      <c r="B37" s="1397" t="s">
        <v>2981</v>
      </c>
      <c r="C37" s="1397" t="s">
        <v>5982</v>
      </c>
      <c r="D37" s="1474">
        <v>3</v>
      </c>
      <c r="E37" s="1411"/>
    </row>
    <row r="38" spans="2:5" x14ac:dyDescent="0.25">
      <c r="B38" s="1397" t="s">
        <v>2982</v>
      </c>
      <c r="C38" s="1397" t="s">
        <v>5983</v>
      </c>
      <c r="D38" s="1474">
        <v>1</v>
      </c>
      <c r="E38" s="1411"/>
    </row>
    <row r="39" spans="2:5" x14ac:dyDescent="0.25">
      <c r="B39" s="1397" t="s">
        <v>2984</v>
      </c>
      <c r="C39" s="1397" t="s">
        <v>5984</v>
      </c>
      <c r="D39" s="1474">
        <v>3</v>
      </c>
      <c r="E39" s="1411"/>
    </row>
    <row r="40" spans="2:5" x14ac:dyDescent="0.25">
      <c r="B40" s="1397" t="s">
        <v>2985</v>
      </c>
      <c r="C40" s="1397" t="s">
        <v>5985</v>
      </c>
      <c r="D40" s="1474">
        <v>1</v>
      </c>
      <c r="E40" s="1411"/>
    </row>
    <row r="41" spans="2:5" x14ac:dyDescent="0.25">
      <c r="B41" s="1397" t="s">
        <v>2991</v>
      </c>
      <c r="C41" s="1397" t="s">
        <v>3155</v>
      </c>
      <c r="D41" s="1474">
        <v>2</v>
      </c>
      <c r="E41" s="1411"/>
    </row>
    <row r="42" spans="2:5" x14ac:dyDescent="0.25">
      <c r="B42" s="1397" t="s">
        <v>2994</v>
      </c>
      <c r="C42" s="1397" t="s">
        <v>5986</v>
      </c>
      <c r="D42" s="1474">
        <v>1</v>
      </c>
      <c r="E42" s="1411"/>
    </row>
    <row r="43" spans="2:5" x14ac:dyDescent="0.25">
      <c r="B43" s="1397" t="s">
        <v>2996</v>
      </c>
      <c r="C43" s="1397" t="s">
        <v>6028</v>
      </c>
      <c r="D43" s="1474">
        <v>2</v>
      </c>
      <c r="E43" s="1411"/>
    </row>
    <row r="44" spans="2:5" x14ac:dyDescent="0.25">
      <c r="B44" s="1397" t="s">
        <v>2999</v>
      </c>
      <c r="C44" s="1397" t="s">
        <v>5990</v>
      </c>
      <c r="D44" s="1474">
        <v>1</v>
      </c>
      <c r="E44" s="1411"/>
    </row>
    <row r="45" spans="2:5" x14ac:dyDescent="0.25">
      <c r="B45" s="1397" t="s">
        <v>3001</v>
      </c>
      <c r="C45" s="1397" t="s">
        <v>5991</v>
      </c>
      <c r="D45" s="1474">
        <v>1</v>
      </c>
      <c r="E45" s="1411"/>
    </row>
    <row r="46" spans="2:5" x14ac:dyDescent="0.25">
      <c r="B46" s="1397" t="s">
        <v>3005</v>
      </c>
      <c r="C46" s="1397" t="s">
        <v>5992</v>
      </c>
      <c r="D46" s="1411">
        <v>2</v>
      </c>
      <c r="E46" s="1411"/>
    </row>
    <row r="47" spans="2:5" x14ac:dyDescent="0.25">
      <c r="B47" s="1397" t="s">
        <v>3006</v>
      </c>
      <c r="C47" s="1397" t="s">
        <v>5993</v>
      </c>
      <c r="D47" s="1411">
        <v>2</v>
      </c>
      <c r="E47" s="1411"/>
    </row>
    <row r="48" spans="2:5" x14ac:dyDescent="0.25">
      <c r="B48" s="1397" t="s">
        <v>3007</v>
      </c>
      <c r="C48" s="1397" t="s">
        <v>5994</v>
      </c>
      <c r="D48" s="1411">
        <v>1</v>
      </c>
      <c r="E48" s="1411"/>
    </row>
    <row r="49" spans="2:5" x14ac:dyDescent="0.25">
      <c r="B49" s="1397" t="s">
        <v>3009</v>
      </c>
      <c r="C49" s="1397" t="s">
        <v>3169</v>
      </c>
      <c r="D49" s="1411">
        <v>1</v>
      </c>
      <c r="E49" s="1411"/>
    </row>
    <row r="50" spans="2:5" x14ac:dyDescent="0.25">
      <c r="B50" s="1397"/>
      <c r="E50" s="1411"/>
    </row>
    <row r="51" spans="2:5" x14ac:dyDescent="0.25">
      <c r="B51" s="1397"/>
      <c r="E51" s="1411"/>
    </row>
    <row r="52" spans="2:5" x14ac:dyDescent="0.25">
      <c r="B52" s="1397"/>
      <c r="E52" s="1411"/>
    </row>
    <row r="53" spans="2:5" x14ac:dyDescent="0.25">
      <c r="B53" s="1397"/>
      <c r="E53" s="1411"/>
    </row>
    <row r="54" spans="2:5" x14ac:dyDescent="0.25">
      <c r="B54" s="1397"/>
      <c r="E54" s="1411"/>
    </row>
    <row r="55" spans="2:5" x14ac:dyDescent="0.25">
      <c r="B55" s="1397"/>
      <c r="E55" s="1411"/>
    </row>
    <row r="56" spans="2:5" x14ac:dyDescent="0.25">
      <c r="B56" s="1397"/>
      <c r="E56" s="1411"/>
    </row>
    <row r="57" spans="2:5" x14ac:dyDescent="0.25">
      <c r="B57" s="1397"/>
      <c r="E57" s="1411"/>
    </row>
    <row r="58" spans="2:5" x14ac:dyDescent="0.25">
      <c r="B58" s="1397"/>
      <c r="E58" s="1411"/>
    </row>
    <row r="59" spans="2:5" x14ac:dyDescent="0.25">
      <c r="B59" s="1397"/>
      <c r="E59" s="1411"/>
    </row>
    <row r="60" spans="2:5" x14ac:dyDescent="0.25">
      <c r="B60" s="1397"/>
      <c r="E60" s="1411"/>
    </row>
    <row r="61" spans="2:5" x14ac:dyDescent="0.25">
      <c r="B61" s="1397"/>
      <c r="E61" s="1411"/>
    </row>
    <row r="62" spans="2:5" x14ac:dyDescent="0.25">
      <c r="B62" s="1397"/>
      <c r="E62" s="1411"/>
    </row>
    <row r="63" spans="2:5" x14ac:dyDescent="0.25">
      <c r="B63" s="1397"/>
      <c r="E63" s="1411"/>
    </row>
    <row r="64" spans="2:5" x14ac:dyDescent="0.25">
      <c r="B64" s="1397"/>
      <c r="E64" s="1411"/>
    </row>
    <row r="65" spans="2:5" x14ac:dyDescent="0.25">
      <c r="B65" s="1397"/>
      <c r="E65" s="1411"/>
    </row>
    <row r="66" spans="2:5" x14ac:dyDescent="0.25">
      <c r="B66" s="1397"/>
      <c r="E66" s="1411"/>
    </row>
    <row r="67" spans="2:5" x14ac:dyDescent="0.25">
      <c r="B67" s="1397"/>
      <c r="E67" s="1411"/>
    </row>
    <row r="68" spans="2:5" x14ac:dyDescent="0.25">
      <c r="B68" s="1397"/>
      <c r="E68" s="1411"/>
    </row>
    <row r="69" spans="2:5" x14ac:dyDescent="0.25">
      <c r="B69" s="1397"/>
      <c r="E69" s="1411"/>
    </row>
    <row r="70" spans="2:5" x14ac:dyDescent="0.25">
      <c r="B70" s="1397"/>
      <c r="E70" s="1411"/>
    </row>
    <row r="71" spans="2:5" x14ac:dyDescent="0.25">
      <c r="B71" s="1397"/>
      <c r="E71" s="1411"/>
    </row>
    <row r="72" spans="2:5" x14ac:dyDescent="0.25">
      <c r="B72" s="1397"/>
      <c r="E72" s="1411"/>
    </row>
    <row r="73" spans="2:5" x14ac:dyDescent="0.25">
      <c r="B73" s="1397"/>
      <c r="E73" s="1411"/>
    </row>
    <row r="74" spans="2:5" x14ac:dyDescent="0.25">
      <c r="B74" s="1412"/>
      <c r="C74" s="1413"/>
      <c r="D74" s="1411"/>
      <c r="E74" s="1411"/>
    </row>
    <row r="75" spans="2:5" x14ac:dyDescent="0.25">
      <c r="B75" s="1412"/>
      <c r="C75" s="1413"/>
      <c r="D75" s="1411"/>
      <c r="E75" s="1411"/>
    </row>
    <row r="76" spans="2:5" x14ac:dyDescent="0.25">
      <c r="B76" s="1412"/>
    </row>
    <row r="77" spans="2:5" x14ac:dyDescent="0.25">
      <c r="B77" s="1410"/>
      <c r="C77" s="1410"/>
    </row>
    <row r="78" spans="2:5" x14ac:dyDescent="0.25">
      <c r="B78" s="1410"/>
      <c r="C78" s="1410"/>
    </row>
    <row r="79" spans="2:5" x14ac:dyDescent="0.25">
      <c r="B79" s="1410"/>
      <c r="C79" s="1410"/>
    </row>
    <row r="80" spans="2:5" x14ac:dyDescent="0.25">
      <c r="B80" s="1410"/>
      <c r="C80" s="1410"/>
    </row>
    <row r="81" spans="2:3" x14ac:dyDescent="0.25">
      <c r="B81" s="1410"/>
      <c r="C81" s="1410"/>
    </row>
    <row r="82" spans="2:3" x14ac:dyDescent="0.25">
      <c r="B82" s="1410"/>
      <c r="C82" s="1410"/>
    </row>
    <row r="83" spans="2:3" x14ac:dyDescent="0.25">
      <c r="B83" s="1410"/>
      <c r="C83" s="1410"/>
    </row>
    <row r="84" spans="2:3" x14ac:dyDescent="0.25">
      <c r="B84" s="1410"/>
      <c r="C84" s="1410"/>
    </row>
    <row r="85" spans="2:3" x14ac:dyDescent="0.25">
      <c r="B85" s="1410"/>
      <c r="C85" s="1410"/>
    </row>
    <row r="86" spans="2:3" x14ac:dyDescent="0.25">
      <c r="B86" s="1410"/>
      <c r="C86" s="1410"/>
    </row>
    <row r="87" spans="2:3" x14ac:dyDescent="0.25">
      <c r="B87" s="1410"/>
      <c r="C87" s="1410"/>
    </row>
    <row r="88" spans="2:3" x14ac:dyDescent="0.25">
      <c r="B88" s="1410"/>
      <c r="C88" s="1410"/>
    </row>
    <row r="89" spans="2:3" x14ac:dyDescent="0.25">
      <c r="B89" s="1410"/>
      <c r="C89" s="1410"/>
    </row>
    <row r="90" spans="2:3" x14ac:dyDescent="0.25">
      <c r="B90" s="1410"/>
      <c r="C90" s="1410"/>
    </row>
    <row r="91" spans="2:3" x14ac:dyDescent="0.25">
      <c r="B91" s="1410"/>
      <c r="C91" s="1410"/>
    </row>
  </sheetData>
  <mergeCells count="2">
    <mergeCell ref="B1:E1"/>
    <mergeCell ref="B2:E2"/>
  </mergeCells>
  <pageMargins left="0.7" right="0.7" top="0.75" bottom="0.75" header="0.3" footer="0.3"/>
  <pageSetup scale="61" orientation="portrait" verticalDpi="1200"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EEA4DB-2AC6-448F-87DE-01F623E7EBD7}">
  <dimension ref="A1:O46"/>
  <sheetViews>
    <sheetView view="pageBreakPreview" zoomScale="80" zoomScaleNormal="85" zoomScaleSheetLayoutView="80" workbookViewId="0"/>
  </sheetViews>
  <sheetFormatPr defaultColWidth="9" defaultRowHeight="15.75" x14ac:dyDescent="0.25"/>
  <cols>
    <col min="1" max="1" width="9" style="911"/>
    <col min="2" max="2" width="36.85546875" style="911" bestFit="1" customWidth="1"/>
    <col min="3" max="3" width="2.5703125" style="911" customWidth="1"/>
    <col min="4" max="4" width="16.42578125" style="911" customWidth="1"/>
    <col min="5" max="8" width="12.85546875" style="911" bestFit="1" customWidth="1"/>
    <col min="9" max="9" width="2.5703125" style="911" customWidth="1"/>
    <col min="10" max="10" width="12.85546875" style="911" bestFit="1" customWidth="1"/>
    <col min="11" max="11" width="2.5703125" style="911" customWidth="1"/>
    <col min="12" max="12" width="14.28515625" style="911" bestFit="1" customWidth="1"/>
    <col min="13" max="13" width="2.5703125" style="911" customWidth="1"/>
    <col min="14" max="14" width="11.42578125" style="911" bestFit="1" customWidth="1"/>
    <col min="15" max="16384" width="9" style="911"/>
  </cols>
  <sheetData>
    <row r="1" spans="1:15" x14ac:dyDescent="0.25">
      <c r="B1" s="2225" t="str">
        <f>'Table 9 Safety Rank Elec WP4 '!B1</f>
        <v>Kentucky Utilities Company / Louisville Gas &amp; Electric Company</v>
      </c>
      <c r="C1" s="2225"/>
      <c r="D1" s="2225"/>
      <c r="E1" s="2225"/>
      <c r="F1" s="2225"/>
      <c r="G1" s="2225"/>
      <c r="H1" s="2225"/>
      <c r="I1" s="2225"/>
      <c r="J1" s="2225"/>
      <c r="K1" s="2225"/>
      <c r="L1" s="2225"/>
      <c r="M1" s="2225"/>
      <c r="N1" s="2225"/>
    </row>
    <row r="2" spans="1:15" x14ac:dyDescent="0.25">
      <c r="B2" s="2225" t="s">
        <v>6003</v>
      </c>
      <c r="C2" s="2225"/>
      <c r="D2" s="2225"/>
      <c r="E2" s="2225"/>
      <c r="F2" s="2225"/>
      <c r="G2" s="2225"/>
      <c r="H2" s="2225"/>
      <c r="I2" s="2225"/>
      <c r="J2" s="2225"/>
      <c r="K2" s="2225"/>
      <c r="L2" s="2225"/>
      <c r="M2" s="2225"/>
      <c r="N2" s="2225"/>
    </row>
    <row r="3" spans="1:15" x14ac:dyDescent="0.25">
      <c r="J3" s="923" t="s">
        <v>6004</v>
      </c>
      <c r="L3" s="923" t="s">
        <v>6004</v>
      </c>
      <c r="N3" s="923" t="s">
        <v>6004</v>
      </c>
    </row>
    <row r="4" spans="1:15" x14ac:dyDescent="0.25">
      <c r="D4" s="922">
        <v>2020</v>
      </c>
      <c r="E4" s="922">
        <v>2021</v>
      </c>
      <c r="F4" s="922">
        <v>2022</v>
      </c>
      <c r="G4" s="922">
        <v>2023</v>
      </c>
      <c r="H4" s="922">
        <v>2024</v>
      </c>
      <c r="I4" s="922"/>
      <c r="J4" s="922" t="s">
        <v>5860</v>
      </c>
      <c r="K4" s="922"/>
      <c r="L4" s="922" t="s">
        <v>132</v>
      </c>
      <c r="M4" s="922"/>
      <c r="N4" s="922" t="s">
        <v>6005</v>
      </c>
    </row>
    <row r="5" spans="1:15" x14ac:dyDescent="0.25">
      <c r="B5" s="984" t="s">
        <v>5971</v>
      </c>
    </row>
    <row r="6" spans="1:15" x14ac:dyDescent="0.25">
      <c r="A6" s="911" t="s">
        <v>2942</v>
      </c>
      <c r="B6" s="911" t="s">
        <v>3093</v>
      </c>
      <c r="D6" s="1416">
        <v>624</v>
      </c>
      <c r="E6" s="1416">
        <v>674</v>
      </c>
      <c r="F6" s="1416">
        <v>686</v>
      </c>
      <c r="G6" s="1416">
        <v>703</v>
      </c>
      <c r="H6" s="1416">
        <v>690</v>
      </c>
      <c r="J6" s="1417">
        <f>_xlfn.STDEV.P(D6:H6)</f>
        <v>27.317393726342196</v>
      </c>
      <c r="K6" s="1418"/>
      <c r="L6" s="1417">
        <f>AVERAGE(D6:H6)</f>
        <v>675.4</v>
      </c>
      <c r="N6" s="1419">
        <f>J6/L6</f>
        <v>4.0446244782857861E-2</v>
      </c>
      <c r="O6" s="1420"/>
    </row>
    <row r="7" spans="1:15" x14ac:dyDescent="0.25">
      <c r="A7" s="911" t="s">
        <v>2924</v>
      </c>
      <c r="B7" s="911" t="s">
        <v>3094</v>
      </c>
      <c r="D7" s="1416">
        <v>877</v>
      </c>
      <c r="E7" s="1416">
        <v>995</v>
      </c>
      <c r="F7" s="1416">
        <v>1074</v>
      </c>
      <c r="G7" s="1416">
        <v>1152</v>
      </c>
      <c r="H7" s="1416">
        <v>1182</v>
      </c>
      <c r="J7" s="1417">
        <f t="shared" ref="J7:J18" si="0">_xlfn.STDEV.P(D7:H7)</f>
        <v>110.61464640814977</v>
      </c>
      <c r="K7" s="1418"/>
      <c r="L7" s="1417">
        <f t="shared" ref="L7:L18" si="1">AVERAGE(D7:H7)</f>
        <v>1056</v>
      </c>
      <c r="N7" s="1419">
        <f t="shared" ref="N7:N18" si="2">J7/L7</f>
        <v>0.10474871818953577</v>
      </c>
    </row>
    <row r="8" spans="1:15" x14ac:dyDescent="0.25">
      <c r="A8" s="911" t="s">
        <v>2928</v>
      </c>
      <c r="B8" s="911" t="s">
        <v>3095</v>
      </c>
      <c r="D8" s="1416">
        <v>2200.1</v>
      </c>
      <c r="E8" s="1416">
        <v>2448.1</v>
      </c>
      <c r="F8" s="1416">
        <v>2307.1999999999998</v>
      </c>
      <c r="G8" s="1416">
        <v>2208.1</v>
      </c>
      <c r="H8" s="1416">
        <v>2967.1</v>
      </c>
      <c r="J8" s="1417">
        <f t="shared" si="0"/>
        <v>284.92181664449367</v>
      </c>
      <c r="K8" s="1418"/>
      <c r="L8" s="1417">
        <f t="shared" si="1"/>
        <v>2426.12</v>
      </c>
      <c r="N8" s="1419">
        <f t="shared" si="2"/>
        <v>0.11743929263370884</v>
      </c>
      <c r="O8" s="1420"/>
    </row>
    <row r="9" spans="1:15" x14ac:dyDescent="0.25">
      <c r="A9" s="911" t="s">
        <v>2937</v>
      </c>
      <c r="B9" s="911" t="s">
        <v>3096</v>
      </c>
      <c r="D9" s="1416">
        <v>1818</v>
      </c>
      <c r="E9" s="1416">
        <v>1907</v>
      </c>
      <c r="F9" s="1416">
        <v>1977</v>
      </c>
      <c r="G9" s="1416">
        <v>2035</v>
      </c>
      <c r="H9" s="1416">
        <v>2162</v>
      </c>
      <c r="J9" s="1417">
        <f t="shared" si="0"/>
        <v>116.38797188713274</v>
      </c>
      <c r="K9" s="1418"/>
      <c r="L9" s="1417">
        <f t="shared" si="1"/>
        <v>1979.8</v>
      </c>
      <c r="N9" s="1419">
        <f t="shared" si="2"/>
        <v>5.8787742139172004E-2</v>
      </c>
    </row>
    <row r="10" spans="1:15" x14ac:dyDescent="0.25">
      <c r="A10" s="911" t="s">
        <v>2938</v>
      </c>
      <c r="B10" s="911" t="s">
        <v>3097</v>
      </c>
      <c r="D10" s="1416">
        <v>1406.7</v>
      </c>
      <c r="E10" s="1416">
        <v>1402.8</v>
      </c>
      <c r="F10" s="1416">
        <v>1103.2</v>
      </c>
      <c r="G10" s="1416">
        <v>2356.5</v>
      </c>
      <c r="H10" s="1416">
        <v>1055.5999999999999</v>
      </c>
      <c r="J10" s="1417">
        <f t="shared" si="0"/>
        <v>469.15830420019211</v>
      </c>
      <c r="K10" s="1418"/>
      <c r="L10" s="1417">
        <f t="shared" si="1"/>
        <v>1464.9599999999998</v>
      </c>
      <c r="N10" s="1419">
        <f t="shared" si="2"/>
        <v>0.32025332036382709</v>
      </c>
    </row>
    <row r="11" spans="1:15" x14ac:dyDescent="0.25">
      <c r="A11" s="911" t="s">
        <v>2939</v>
      </c>
      <c r="B11" s="911" t="s">
        <v>3099</v>
      </c>
      <c r="D11" s="1416">
        <v>618.29999999999995</v>
      </c>
      <c r="E11" s="1416">
        <v>879.7</v>
      </c>
      <c r="F11" s="1416">
        <v>752.7</v>
      </c>
      <c r="G11" s="1416">
        <v>731.3</v>
      </c>
      <c r="H11" s="1416">
        <v>873.5</v>
      </c>
      <c r="J11" s="1417">
        <f t="shared" si="0"/>
        <v>97.519392943147622</v>
      </c>
      <c r="K11" s="1418"/>
      <c r="L11" s="1417">
        <f t="shared" si="1"/>
        <v>771.1</v>
      </c>
      <c r="N11" s="1419">
        <f t="shared" si="2"/>
        <v>0.12646789384405085</v>
      </c>
    </row>
    <row r="12" spans="1:15" x14ac:dyDescent="0.25">
      <c r="A12" s="911" t="s">
        <v>2979</v>
      </c>
      <c r="B12" s="911" t="s">
        <v>6023</v>
      </c>
      <c r="D12" s="1416">
        <v>1296</v>
      </c>
      <c r="E12" s="1416">
        <v>1419</v>
      </c>
      <c r="F12" s="1416">
        <v>1377</v>
      </c>
      <c r="G12" s="1416">
        <v>1468</v>
      </c>
      <c r="H12" s="1416">
        <v>1514</v>
      </c>
      <c r="J12" s="1417">
        <f t="shared" si="0"/>
        <v>75.140934250247383</v>
      </c>
      <c r="K12" s="1418"/>
      <c r="L12" s="1417">
        <f t="shared" si="1"/>
        <v>1414.8</v>
      </c>
      <c r="N12" s="1419">
        <f t="shared" si="2"/>
        <v>5.3110640550075902E-2</v>
      </c>
    </row>
    <row r="13" spans="1:15" x14ac:dyDescent="0.25">
      <c r="A13" s="911" t="s">
        <v>2940</v>
      </c>
      <c r="B13" s="911" t="s">
        <v>3101</v>
      </c>
      <c r="D13" s="1416">
        <v>237.4</v>
      </c>
      <c r="E13" s="1416">
        <v>245.6</v>
      </c>
      <c r="F13" s="1416">
        <v>259</v>
      </c>
      <c r="G13" s="1416">
        <v>261.2</v>
      </c>
      <c r="H13" s="1416">
        <v>289.2</v>
      </c>
      <c r="J13" s="1417">
        <f t="shared" si="0"/>
        <v>17.672849232650627</v>
      </c>
      <c r="K13" s="1418"/>
      <c r="L13" s="1417">
        <f t="shared" si="1"/>
        <v>258.48</v>
      </c>
      <c r="N13" s="1419">
        <f t="shared" si="2"/>
        <v>6.8372211515980441E-2</v>
      </c>
    </row>
    <row r="14" spans="1:15" x14ac:dyDescent="0.25">
      <c r="A14" s="911" t="s">
        <v>2946</v>
      </c>
      <c r="B14" s="911" t="s">
        <v>3102</v>
      </c>
      <c r="D14" s="1416">
        <v>415.9</v>
      </c>
      <c r="E14" s="1416">
        <v>472.5</v>
      </c>
      <c r="F14" s="1416">
        <v>665.7</v>
      </c>
      <c r="G14" s="1416">
        <v>416.8</v>
      </c>
      <c r="H14" s="1416">
        <v>438.4</v>
      </c>
      <c r="J14" s="1417">
        <f t="shared" si="0"/>
        <v>94.1881648616219</v>
      </c>
      <c r="K14" s="1418"/>
      <c r="L14" s="1417">
        <f t="shared" si="1"/>
        <v>481.85999999999996</v>
      </c>
      <c r="N14" s="1419">
        <f t="shared" si="2"/>
        <v>0.19546790532856412</v>
      </c>
    </row>
    <row r="15" spans="1:15" x14ac:dyDescent="0.25">
      <c r="A15" s="911" t="s">
        <v>2948</v>
      </c>
      <c r="B15" s="911" t="s">
        <v>3103</v>
      </c>
      <c r="D15" s="1416">
        <v>550.6</v>
      </c>
      <c r="E15" s="1416">
        <v>618.70000000000005</v>
      </c>
      <c r="F15" s="1416">
        <v>483.6</v>
      </c>
      <c r="G15" s="1416">
        <v>501.6</v>
      </c>
      <c r="H15" s="1416">
        <v>608.79999999999995</v>
      </c>
      <c r="J15" s="1417">
        <f t="shared" si="0"/>
        <v>54.577709735752002</v>
      </c>
      <c r="K15" s="1418"/>
      <c r="L15" s="1417">
        <f t="shared" si="1"/>
        <v>552.66000000000008</v>
      </c>
      <c r="N15" s="1419">
        <f t="shared" si="2"/>
        <v>9.8754586428820595E-2</v>
      </c>
    </row>
    <row r="16" spans="1:15" x14ac:dyDescent="0.25">
      <c r="A16" s="911" t="s">
        <v>2950</v>
      </c>
      <c r="B16" s="911" t="s">
        <v>2949</v>
      </c>
      <c r="D16" s="1416">
        <v>247</v>
      </c>
      <c r="E16" s="1416">
        <v>244</v>
      </c>
      <c r="F16" s="1416">
        <v>245</v>
      </c>
      <c r="G16" s="1416">
        <v>233</v>
      </c>
      <c r="H16" s="1416">
        <v>327</v>
      </c>
      <c r="J16" s="1417">
        <f t="shared" si="0"/>
        <v>34.248503616946536</v>
      </c>
      <c r="K16" s="1418"/>
      <c r="L16" s="1417">
        <f t="shared" si="1"/>
        <v>259.2</v>
      </c>
      <c r="N16" s="1419">
        <f t="shared" si="2"/>
        <v>0.13213157259624436</v>
      </c>
    </row>
    <row r="17" spans="1:14" x14ac:dyDescent="0.25">
      <c r="A17" s="911" t="s">
        <v>2952</v>
      </c>
      <c r="B17" s="911" t="s">
        <v>3104</v>
      </c>
      <c r="D17" s="1416">
        <v>3481</v>
      </c>
      <c r="E17" s="1416">
        <v>3670</v>
      </c>
      <c r="F17" s="1416">
        <v>3931.3</v>
      </c>
      <c r="G17" s="1416">
        <v>3976</v>
      </c>
      <c r="H17" s="1416">
        <v>4401</v>
      </c>
      <c r="J17" s="1417">
        <f t="shared" si="0"/>
        <v>311.73270344960599</v>
      </c>
      <c r="K17" s="1418"/>
      <c r="L17" s="1417">
        <f t="shared" si="1"/>
        <v>3891.8599999999997</v>
      </c>
      <c r="N17" s="1419">
        <f t="shared" si="2"/>
        <v>8.0098642666901185E-2</v>
      </c>
    </row>
    <row r="18" spans="1:14" x14ac:dyDescent="0.25">
      <c r="A18" s="911" t="s">
        <v>2957</v>
      </c>
      <c r="B18" s="911" t="s">
        <v>6024</v>
      </c>
      <c r="D18" s="1416">
        <v>1473</v>
      </c>
      <c r="E18" s="1416">
        <v>1597</v>
      </c>
      <c r="F18" s="1416">
        <v>1736</v>
      </c>
      <c r="G18" s="1416">
        <v>1851</v>
      </c>
      <c r="H18" s="1416">
        <v>1969</v>
      </c>
      <c r="J18" s="1417">
        <f t="shared" si="0"/>
        <v>176.30700496576986</v>
      </c>
      <c r="K18" s="1418"/>
      <c r="L18" s="1417">
        <f t="shared" si="1"/>
        <v>1725.2</v>
      </c>
      <c r="N18" s="1419">
        <f t="shared" si="2"/>
        <v>0.10219511069196027</v>
      </c>
    </row>
    <row r="19" spans="1:14" x14ac:dyDescent="0.25">
      <c r="D19" s="1416"/>
      <c r="E19" s="1416"/>
      <c r="F19" s="1416"/>
      <c r="G19" s="1416"/>
      <c r="H19" s="1416"/>
      <c r="J19" s="1417"/>
      <c r="K19" s="1418"/>
      <c r="L19" s="1417"/>
      <c r="N19" s="1419"/>
    </row>
    <row r="20" spans="1:14" x14ac:dyDescent="0.25">
      <c r="D20" s="1416"/>
      <c r="E20" s="1416"/>
      <c r="F20" s="1416"/>
      <c r="G20" s="1416"/>
      <c r="H20" s="1416"/>
      <c r="J20" s="1417"/>
      <c r="K20" s="1418"/>
      <c r="L20" s="1417"/>
      <c r="M20" s="1425" t="s">
        <v>6006</v>
      </c>
      <c r="N20" s="1419">
        <f>AVERAGE(N6:N18)</f>
        <v>0.11525183705628457</v>
      </c>
    </row>
    <row r="21" spans="1:14" x14ac:dyDescent="0.25">
      <c r="D21" s="1416"/>
      <c r="E21" s="1416"/>
      <c r="F21" s="1416"/>
      <c r="G21" s="1416"/>
      <c r="H21" s="1416"/>
      <c r="J21" s="1417"/>
      <c r="K21" s="1418"/>
      <c r="L21" s="1417"/>
      <c r="M21" s="1425" t="s">
        <v>6007</v>
      </c>
      <c r="N21" s="1419">
        <f>MEDIAN(N6:N18)</f>
        <v>0.10219511069196027</v>
      </c>
    </row>
    <row r="22" spans="1:14" x14ac:dyDescent="0.25">
      <c r="B22" s="984" t="s">
        <v>6008</v>
      </c>
      <c r="D22" s="1416"/>
      <c r="E22" s="1416"/>
      <c r="F22" s="1416"/>
      <c r="G22" s="1416"/>
      <c r="H22" s="1416"/>
      <c r="J22" s="1417"/>
      <c r="K22" s="1418"/>
      <c r="L22" s="1417"/>
      <c r="N22" s="1419"/>
    </row>
    <row r="23" spans="1:14" x14ac:dyDescent="0.25">
      <c r="A23" s="911" t="s">
        <v>2968</v>
      </c>
      <c r="B23" s="911" t="s">
        <v>6026</v>
      </c>
      <c r="D23" s="1416">
        <v>6552</v>
      </c>
      <c r="E23" s="1416">
        <v>9367</v>
      </c>
      <c r="F23" s="1416">
        <v>9466</v>
      </c>
      <c r="G23" s="1416">
        <v>7802</v>
      </c>
      <c r="H23" s="1416">
        <v>8200</v>
      </c>
      <c r="J23" s="1417">
        <f>_xlfn.STDEV.P(D23:H23)</f>
        <v>1077.8681923129564</v>
      </c>
      <c r="K23" s="1418"/>
      <c r="L23" s="1417">
        <f>AVERAGE(D23:H23)</f>
        <v>8277.4</v>
      </c>
      <c r="N23" s="1419">
        <f t="shared" ref="N23:N42" si="3">J23/L23</f>
        <v>0.13021820768755363</v>
      </c>
    </row>
    <row r="24" spans="1:14" x14ac:dyDescent="0.25">
      <c r="A24" s="911" t="s">
        <v>2971</v>
      </c>
      <c r="B24" s="911" t="s">
        <v>6027</v>
      </c>
      <c r="D24" s="1416">
        <v>8117</v>
      </c>
      <c r="E24" s="1416">
        <v>8508.2000000000007</v>
      </c>
      <c r="F24" s="1416">
        <v>8740.6</v>
      </c>
      <c r="G24" s="1416">
        <v>8805</v>
      </c>
      <c r="H24" s="1416">
        <v>8807</v>
      </c>
      <c r="J24" s="1417">
        <f t="shared" ref="J24:J42" si="4">_xlfn.STDEV.P(D24:H24)</f>
        <v>263.15775952838629</v>
      </c>
      <c r="K24" s="1418"/>
      <c r="L24" s="1417">
        <f t="shared" ref="L24:L42" si="5">AVERAGE(D24:H24)</f>
        <v>8595.5600000000013</v>
      </c>
      <c r="N24" s="1419">
        <f t="shared" si="3"/>
        <v>3.0615545645471181E-2</v>
      </c>
    </row>
    <row r="25" spans="1:14" x14ac:dyDescent="0.25">
      <c r="A25" s="911" t="s">
        <v>2972</v>
      </c>
      <c r="B25" s="911" t="s">
        <v>5976</v>
      </c>
      <c r="D25" s="1416">
        <v>9795.1</v>
      </c>
      <c r="E25" s="1416">
        <v>9800</v>
      </c>
      <c r="F25" s="1416">
        <v>9570</v>
      </c>
      <c r="G25" s="1416">
        <v>10034</v>
      </c>
      <c r="H25" s="1416">
        <v>10734</v>
      </c>
      <c r="J25" s="1417">
        <f t="shared" si="4"/>
        <v>401.47251163684916</v>
      </c>
      <c r="K25" s="1418"/>
      <c r="L25" s="1417">
        <f t="shared" si="5"/>
        <v>9986.619999999999</v>
      </c>
      <c r="N25" s="1419">
        <f t="shared" si="3"/>
        <v>4.0201040155412864E-2</v>
      </c>
    </row>
    <row r="26" spans="1:14" x14ac:dyDescent="0.25">
      <c r="A26" s="911" t="s">
        <v>2975</v>
      </c>
      <c r="B26" s="911" t="s">
        <v>5977</v>
      </c>
      <c r="D26" s="1416">
        <v>2875.6</v>
      </c>
      <c r="E26" s="1416">
        <v>3911</v>
      </c>
      <c r="F26" s="1416">
        <v>3203</v>
      </c>
      <c r="G26" s="1416">
        <v>3577</v>
      </c>
      <c r="H26" s="1416">
        <v>3803</v>
      </c>
      <c r="J26" s="1417">
        <f t="shared" si="4"/>
        <v>385.05649663393785</v>
      </c>
      <c r="K26" s="1418"/>
      <c r="L26" s="1417">
        <f t="shared" si="5"/>
        <v>3473.9199999999996</v>
      </c>
      <c r="N26" s="1419">
        <f t="shared" si="3"/>
        <v>0.11084207369022255</v>
      </c>
    </row>
    <row r="27" spans="1:14" x14ac:dyDescent="0.25">
      <c r="A27" s="911" t="s">
        <v>2976</v>
      </c>
      <c r="B27" s="911" t="s">
        <v>5979</v>
      </c>
      <c r="D27" s="1416">
        <v>91.1</v>
      </c>
      <c r="E27" s="1416">
        <v>41.1</v>
      </c>
      <c r="F27" s="1416">
        <v>53.1</v>
      </c>
      <c r="G27" s="1416">
        <v>25.4</v>
      </c>
      <c r="H27" s="1416">
        <v>13.5</v>
      </c>
      <c r="J27" s="1417">
        <f t="shared" si="4"/>
        <v>26.766815275635619</v>
      </c>
      <c r="K27" s="1418"/>
      <c r="L27" s="1417">
        <f t="shared" si="5"/>
        <v>44.839999999999996</v>
      </c>
      <c r="N27" s="1419">
        <f t="shared" si="3"/>
        <v>0.59694057260561151</v>
      </c>
    </row>
    <row r="28" spans="1:14" x14ac:dyDescent="0.25">
      <c r="A28" s="911" t="s">
        <v>2978</v>
      </c>
      <c r="B28" s="911" t="s">
        <v>5980</v>
      </c>
      <c r="D28" s="1416">
        <v>1632.2</v>
      </c>
      <c r="E28" s="1416">
        <v>1930.5</v>
      </c>
      <c r="F28" s="1416">
        <v>2330.3000000000002</v>
      </c>
      <c r="G28" s="1416">
        <v>2405</v>
      </c>
      <c r="H28" s="1416">
        <v>2682.4</v>
      </c>
      <c r="J28" s="1417">
        <f t="shared" si="4"/>
        <v>370.58416264055359</v>
      </c>
      <c r="K28" s="1418"/>
      <c r="L28" s="1417">
        <f t="shared" si="5"/>
        <v>2196.08</v>
      </c>
      <c r="N28" s="1419">
        <f t="shared" si="3"/>
        <v>0.1687480249538057</v>
      </c>
    </row>
    <row r="29" spans="1:14" x14ac:dyDescent="0.25">
      <c r="A29" s="911" t="s">
        <v>2980</v>
      </c>
      <c r="B29" s="911" t="s">
        <v>5981</v>
      </c>
      <c r="D29" s="1416">
        <v>296.39999999999998</v>
      </c>
      <c r="E29" s="1416">
        <v>308.39999999999998</v>
      </c>
      <c r="F29" s="1416">
        <v>298.39999999999998</v>
      </c>
      <c r="G29" s="1416">
        <v>326</v>
      </c>
      <c r="H29" s="1416">
        <v>351.4</v>
      </c>
      <c r="J29" s="1417">
        <f t="shared" si="4"/>
        <v>20.517153798711949</v>
      </c>
      <c r="K29" s="1418"/>
      <c r="L29" s="1417">
        <f t="shared" si="5"/>
        <v>316.12</v>
      </c>
      <c r="N29" s="1419">
        <f t="shared" si="3"/>
        <v>6.4903055164848622E-2</v>
      </c>
    </row>
    <row r="30" spans="1:14" x14ac:dyDescent="0.25">
      <c r="A30" s="911" t="s">
        <v>2981</v>
      </c>
      <c r="B30" s="911" t="s">
        <v>5982</v>
      </c>
      <c r="D30" s="1416">
        <v>1946.5</v>
      </c>
      <c r="E30" s="1416">
        <v>1944.2</v>
      </c>
      <c r="F30" s="1416">
        <v>1982.3</v>
      </c>
      <c r="G30" s="1416">
        <v>2216.8000000000002</v>
      </c>
      <c r="H30" s="1416">
        <v>2501</v>
      </c>
      <c r="J30" s="1417">
        <f t="shared" si="4"/>
        <v>216.55645545677214</v>
      </c>
      <c r="K30" s="1418"/>
      <c r="L30" s="1417">
        <f t="shared" si="5"/>
        <v>2118.16</v>
      </c>
      <c r="N30" s="1419">
        <f t="shared" si="3"/>
        <v>0.10223800631527938</v>
      </c>
    </row>
    <row r="31" spans="1:14" x14ac:dyDescent="0.25">
      <c r="A31" s="911" t="s">
        <v>2982</v>
      </c>
      <c r="B31" s="911" t="s">
        <v>5983</v>
      </c>
      <c r="D31" s="1416">
        <v>3888</v>
      </c>
      <c r="E31" s="1416">
        <v>4925</v>
      </c>
      <c r="F31" s="1416">
        <v>5844</v>
      </c>
      <c r="G31" s="1416">
        <v>6292</v>
      </c>
      <c r="H31" s="1416">
        <v>7367</v>
      </c>
      <c r="J31" s="1417">
        <f t="shared" si="4"/>
        <v>1185.5198690869756</v>
      </c>
      <c r="K31" s="1418"/>
      <c r="L31" s="1417">
        <f t="shared" si="5"/>
        <v>5663.2</v>
      </c>
      <c r="N31" s="1419">
        <f t="shared" si="3"/>
        <v>0.20933745392834011</v>
      </c>
    </row>
    <row r="32" spans="1:14" x14ac:dyDescent="0.25">
      <c r="A32" s="911" t="s">
        <v>2984</v>
      </c>
      <c r="B32" s="911" t="s">
        <v>5984</v>
      </c>
      <c r="D32" s="1416">
        <v>123</v>
      </c>
      <c r="E32" s="1416">
        <v>6225</v>
      </c>
      <c r="F32" s="1416">
        <v>4592</v>
      </c>
      <c r="G32" s="1416">
        <v>5665</v>
      </c>
      <c r="H32" s="1416">
        <v>479</v>
      </c>
      <c r="J32" s="1417">
        <f t="shared" si="4"/>
        <v>2600.048953385301</v>
      </c>
      <c r="K32" s="1418"/>
      <c r="L32" s="1417">
        <f t="shared" si="5"/>
        <v>3416.8</v>
      </c>
      <c r="N32" s="1419">
        <f t="shared" si="3"/>
        <v>0.76096024156675868</v>
      </c>
    </row>
    <row r="33" spans="1:14" x14ac:dyDescent="0.25">
      <c r="A33" s="911" t="s">
        <v>2985</v>
      </c>
      <c r="B33" s="911" t="s">
        <v>5985</v>
      </c>
      <c r="D33" s="1416">
        <v>296.7</v>
      </c>
      <c r="E33" s="1416">
        <v>311.5</v>
      </c>
      <c r="F33" s="1416">
        <v>362.9</v>
      </c>
      <c r="G33" s="1416">
        <v>366.6</v>
      </c>
      <c r="H33" s="1416">
        <v>381.8</v>
      </c>
      <c r="J33" s="1417">
        <f t="shared" si="4"/>
        <v>33.437404205470266</v>
      </c>
      <c r="K33" s="1418"/>
      <c r="L33" s="1417">
        <f t="shared" si="5"/>
        <v>343.9</v>
      </c>
      <c r="N33" s="1419">
        <f t="shared" si="3"/>
        <v>9.7230020952225257E-2</v>
      </c>
    </row>
    <row r="34" spans="1:14" x14ac:dyDescent="0.25">
      <c r="A34" s="911" t="s">
        <v>2991</v>
      </c>
      <c r="B34" s="911" t="s">
        <v>3155</v>
      </c>
      <c r="D34" s="1416">
        <v>402</v>
      </c>
      <c r="E34" s="1416">
        <v>445</v>
      </c>
      <c r="F34" s="1416">
        <v>492</v>
      </c>
      <c r="G34" s="1416">
        <v>643</v>
      </c>
      <c r="H34" s="1416">
        <v>647</v>
      </c>
      <c r="J34" s="1417">
        <f t="shared" si="4"/>
        <v>101.41281970244195</v>
      </c>
      <c r="K34" s="1418"/>
      <c r="L34" s="1417">
        <f t="shared" si="5"/>
        <v>525.79999999999995</v>
      </c>
      <c r="N34" s="1419">
        <f t="shared" si="3"/>
        <v>0.19287337334051344</v>
      </c>
    </row>
    <row r="35" spans="1:14" x14ac:dyDescent="0.25">
      <c r="A35" s="911" t="s">
        <v>2994</v>
      </c>
      <c r="B35" s="911" t="s">
        <v>5986</v>
      </c>
      <c r="D35" s="1416">
        <v>7774</v>
      </c>
      <c r="E35" s="1416">
        <v>9018</v>
      </c>
      <c r="F35" s="1416">
        <v>8326</v>
      </c>
      <c r="G35" s="1416">
        <v>8867</v>
      </c>
      <c r="H35" s="1416">
        <v>9684</v>
      </c>
      <c r="J35" s="1417">
        <f t="shared" si="4"/>
        <v>646.36039482629189</v>
      </c>
      <c r="K35" s="1418"/>
      <c r="L35" s="1417">
        <f t="shared" si="5"/>
        <v>8733.7999999999993</v>
      </c>
      <c r="N35" s="1419">
        <f t="shared" si="3"/>
        <v>7.400677767137924E-2</v>
      </c>
    </row>
    <row r="36" spans="1:14" x14ac:dyDescent="0.25">
      <c r="A36" s="911" t="s">
        <v>2996</v>
      </c>
      <c r="B36" s="911" t="s">
        <v>5988</v>
      </c>
      <c r="D36" s="1416">
        <v>2347.9</v>
      </c>
      <c r="E36" s="1416">
        <v>2769.3</v>
      </c>
      <c r="F36" s="1416">
        <v>1826.1</v>
      </c>
      <c r="G36" s="1416">
        <v>1187.7</v>
      </c>
      <c r="H36" s="1416">
        <v>1229.5999999999999</v>
      </c>
      <c r="J36" s="1417">
        <f t="shared" si="4"/>
        <v>618.81808118380036</v>
      </c>
      <c r="K36" s="1418"/>
      <c r="L36" s="1417">
        <f t="shared" si="5"/>
        <v>1872.1200000000001</v>
      </c>
      <c r="N36" s="1419">
        <f t="shared" si="3"/>
        <v>0.33054402558799667</v>
      </c>
    </row>
    <row r="37" spans="1:14" x14ac:dyDescent="0.25">
      <c r="A37" s="911" t="s">
        <v>2999</v>
      </c>
      <c r="B37" s="911" t="s">
        <v>5990</v>
      </c>
      <c r="D37" s="1416">
        <v>2788</v>
      </c>
      <c r="E37" s="1416">
        <v>3652</v>
      </c>
      <c r="F37" s="1416">
        <v>3689</v>
      </c>
      <c r="G37" s="1416">
        <v>3679</v>
      </c>
      <c r="H37" s="1416" t="s">
        <v>297</v>
      </c>
      <c r="J37" s="1417">
        <f t="shared" si="4"/>
        <v>383.59940041663253</v>
      </c>
      <c r="K37" s="1418"/>
      <c r="L37" s="1417">
        <f t="shared" si="5"/>
        <v>3452</v>
      </c>
      <c r="N37" s="1419">
        <f t="shared" si="3"/>
        <v>0.11112381240342774</v>
      </c>
    </row>
    <row r="38" spans="1:14" x14ac:dyDescent="0.25">
      <c r="A38" s="911" t="s">
        <v>3001</v>
      </c>
      <c r="B38" s="911" t="s">
        <v>5991</v>
      </c>
      <c r="D38" s="1416">
        <v>1270.5999999999999</v>
      </c>
      <c r="E38" s="1416">
        <v>1377.5</v>
      </c>
      <c r="F38" s="1416">
        <v>1191.5999999999999</v>
      </c>
      <c r="G38" s="1416">
        <v>1631</v>
      </c>
      <c r="H38" s="1416">
        <v>1509</v>
      </c>
      <c r="J38" s="1417">
        <f t="shared" si="4"/>
        <v>158.64473013623936</v>
      </c>
      <c r="K38" s="1418"/>
      <c r="L38" s="1417">
        <f t="shared" si="5"/>
        <v>1395.94</v>
      </c>
      <c r="N38" s="1419">
        <f t="shared" si="3"/>
        <v>0.11364724138303892</v>
      </c>
    </row>
    <row r="39" spans="1:14" x14ac:dyDescent="0.25">
      <c r="A39" s="911" t="s">
        <v>3005</v>
      </c>
      <c r="B39" s="911" t="s">
        <v>5992</v>
      </c>
      <c r="D39" s="1416">
        <v>270.60000000000002</v>
      </c>
      <c r="E39" s="1416">
        <v>190.9</v>
      </c>
      <c r="F39" s="1416">
        <v>279.5</v>
      </c>
      <c r="G39" s="1416">
        <v>388.9</v>
      </c>
      <c r="H39" s="1416">
        <v>462.4</v>
      </c>
      <c r="J39" s="1417">
        <f t="shared" si="4"/>
        <v>95.666642044131493</v>
      </c>
      <c r="K39" s="1418"/>
      <c r="L39" s="1417">
        <f t="shared" si="5"/>
        <v>318.46000000000004</v>
      </c>
      <c r="N39" s="1419">
        <f t="shared" si="3"/>
        <v>0.30040395039920709</v>
      </c>
    </row>
    <row r="40" spans="1:14" x14ac:dyDescent="0.25">
      <c r="A40" s="911" t="s">
        <v>3006</v>
      </c>
      <c r="B40" s="911" t="s">
        <v>5993</v>
      </c>
      <c r="D40" s="1416">
        <v>1752.3</v>
      </c>
      <c r="E40" s="1416">
        <v>2164.6999999999998</v>
      </c>
      <c r="F40" s="1416">
        <v>2172.6999999999998</v>
      </c>
      <c r="G40" s="1416">
        <v>2346.6</v>
      </c>
      <c r="H40" s="1416">
        <v>2386.6999999999998</v>
      </c>
      <c r="J40" s="1417">
        <f t="shared" si="4"/>
        <v>224.72619784973838</v>
      </c>
      <c r="K40" s="1418"/>
      <c r="L40" s="1417">
        <f t="shared" si="5"/>
        <v>2164.6</v>
      </c>
      <c r="N40" s="1419">
        <f t="shared" si="3"/>
        <v>0.10381881079633114</v>
      </c>
    </row>
    <row r="41" spans="1:14" x14ac:dyDescent="0.25">
      <c r="A41" s="911" t="s">
        <v>3007</v>
      </c>
      <c r="B41" s="911" t="s">
        <v>5994</v>
      </c>
      <c r="D41" s="1416">
        <v>8077</v>
      </c>
      <c r="E41" s="1416">
        <v>9449</v>
      </c>
      <c r="F41" s="1416">
        <v>9250</v>
      </c>
      <c r="G41" s="1416">
        <v>9335</v>
      </c>
      <c r="H41" s="1416">
        <v>10185</v>
      </c>
      <c r="J41" s="1417">
        <f t="shared" si="4"/>
        <v>677.72513602492268</v>
      </c>
      <c r="K41" s="1418"/>
      <c r="L41" s="1417">
        <f t="shared" si="5"/>
        <v>9259.2000000000007</v>
      </c>
      <c r="N41" s="1419">
        <f t="shared" si="3"/>
        <v>7.3194783137303723E-2</v>
      </c>
    </row>
    <row r="42" spans="1:14" x14ac:dyDescent="0.25">
      <c r="A42" s="911" t="s">
        <v>3009</v>
      </c>
      <c r="B42" s="911" t="s">
        <v>3169</v>
      </c>
      <c r="D42" s="1416">
        <v>15814</v>
      </c>
      <c r="E42" s="1416">
        <v>18133</v>
      </c>
      <c r="F42" s="1416">
        <v>17196</v>
      </c>
      <c r="G42" s="1416">
        <v>17975</v>
      </c>
      <c r="H42" s="1416">
        <v>20283</v>
      </c>
      <c r="J42" s="1417">
        <f t="shared" si="4"/>
        <v>1454.8989518176168</v>
      </c>
      <c r="K42" s="1417"/>
      <c r="L42" s="1417">
        <f t="shared" si="5"/>
        <v>17880.2</v>
      </c>
      <c r="N42" s="1419">
        <f t="shared" si="3"/>
        <v>8.1369277290948464E-2</v>
      </c>
    </row>
    <row r="44" spans="1:14" x14ac:dyDescent="0.25">
      <c r="M44" s="1425" t="s">
        <v>6006</v>
      </c>
      <c r="N44" s="927">
        <f>AVERAGE(N23:N42)</f>
        <v>0.18466081473378376</v>
      </c>
    </row>
    <row r="45" spans="1:14" x14ac:dyDescent="0.25">
      <c r="B45" s="911" t="s">
        <v>5964</v>
      </c>
      <c r="M45" s="1425" t="s">
        <v>6007</v>
      </c>
      <c r="N45" s="927">
        <f>MEDIAN(N23:N42)</f>
        <v>0.11098294304682514</v>
      </c>
    </row>
    <row r="46" spans="1:14" x14ac:dyDescent="0.25">
      <c r="B46" s="911" t="s">
        <v>6010</v>
      </c>
    </row>
  </sheetData>
  <mergeCells count="2">
    <mergeCell ref="B1:N1"/>
    <mergeCell ref="B2:N2"/>
  </mergeCells>
  <pageMargins left="0.7" right="0.7" top="0.75" bottom="0.75" header="0.3" footer="0.3"/>
  <pageSetup scale="24" orientation="portrait" horizontalDpi="1200" verticalDpi="1200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D3B810-FC1A-4806-8774-5F33FDD63FBF}">
  <dimension ref="A1:CG1327"/>
  <sheetViews>
    <sheetView view="pageBreakPreview" zoomScale="80" zoomScaleNormal="85" zoomScaleSheetLayoutView="80" workbookViewId="0"/>
  </sheetViews>
  <sheetFormatPr defaultColWidth="8.28515625" defaultRowHeight="12.75" x14ac:dyDescent="0.2"/>
  <cols>
    <col min="1" max="1" width="25.42578125" style="1431" bestFit="1" customWidth="1"/>
    <col min="2" max="2" width="8.42578125" style="1465" bestFit="1" customWidth="1"/>
    <col min="3" max="14" width="10.140625" style="1465" customWidth="1"/>
    <col min="15" max="15" width="3.140625" style="1431" customWidth="1"/>
    <col min="16" max="16" width="8.42578125" style="1431" bestFit="1" customWidth="1"/>
    <col min="17" max="17" width="10.28515625" style="1431" customWidth="1"/>
    <col min="18" max="23" width="8.42578125" style="1431" bestFit="1" customWidth="1"/>
    <col min="24" max="24" width="7.85546875" style="1431" customWidth="1"/>
    <col min="25" max="25" width="8.42578125" style="1448" customWidth="1"/>
    <col min="26" max="26" width="8.42578125" style="1465" customWidth="1"/>
    <col min="27" max="29" width="8.42578125" style="1448" customWidth="1"/>
    <col min="30" max="30" width="22.7109375" style="1431" customWidth="1"/>
    <col min="31" max="31" width="12.140625" style="1478" customWidth="1"/>
    <col min="32" max="32" width="34.140625" style="1431" bestFit="1" customWidth="1"/>
    <col min="33" max="33" width="13.5703125" style="1431" customWidth="1"/>
    <col min="34" max="34" width="4.28515625" style="1431" customWidth="1"/>
    <col min="35" max="35" width="13.85546875" style="1431" customWidth="1"/>
    <col min="36" max="36" width="22.7109375" style="1431" customWidth="1"/>
    <col min="37" max="37" width="23" style="1431" bestFit="1" customWidth="1"/>
    <col min="38" max="38" width="10.7109375" style="1431" customWidth="1"/>
    <col min="39" max="56" width="9.5703125" style="1431" customWidth="1"/>
    <col min="57" max="57" width="9.42578125" style="1431" customWidth="1"/>
    <col min="58" max="58" width="7.42578125" style="1431" customWidth="1"/>
    <col min="59" max="59" width="8.85546875" style="1475" customWidth="1"/>
    <col min="60" max="60" width="7.42578125" style="1475" customWidth="1"/>
    <col min="61" max="61" width="8.5703125" style="1475" customWidth="1"/>
    <col min="62" max="66" width="7.42578125" style="1475" customWidth="1"/>
    <col min="67" max="67" width="10.7109375" style="1475" customWidth="1"/>
    <col min="68" max="68" width="7.42578125" style="1475" customWidth="1"/>
    <col min="69" max="69" width="8.7109375" style="1475" customWidth="1"/>
    <col min="70" max="70" width="7.42578125" style="1475" customWidth="1"/>
    <col min="71" max="71" width="8.7109375" style="1475" customWidth="1"/>
    <col min="72" max="72" width="7.42578125" style="1475" customWidth="1"/>
    <col min="73" max="73" width="8.7109375" style="1475" customWidth="1"/>
    <col min="74" max="74" width="7.42578125" style="1475" customWidth="1"/>
    <col min="75" max="75" width="8.7109375" style="1475" customWidth="1"/>
    <col min="76" max="76" width="7.42578125" style="1475" customWidth="1"/>
    <col min="77" max="77" width="8.7109375" style="1475" customWidth="1"/>
    <col min="78" max="78" width="9.5703125" style="1475" bestFit="1" customWidth="1"/>
    <col min="79" max="16384" width="8.28515625" style="1431"/>
  </cols>
  <sheetData>
    <row r="1" spans="1:78" x14ac:dyDescent="0.2">
      <c r="A1" s="1428"/>
      <c r="B1" s="1429"/>
      <c r="C1" s="1429"/>
      <c r="D1" s="1429"/>
      <c r="E1" s="1429"/>
      <c r="F1" s="1429"/>
      <c r="G1" s="1429"/>
      <c r="H1" s="1429"/>
      <c r="I1" s="1429"/>
      <c r="J1" s="1429"/>
      <c r="K1" s="1429"/>
      <c r="L1" s="1429"/>
      <c r="M1" s="1429"/>
      <c r="N1" s="1429"/>
      <c r="O1" s="1428"/>
      <c r="P1" s="1428"/>
      <c r="Q1" s="1428"/>
      <c r="R1" s="1428"/>
      <c r="S1" s="1428"/>
      <c r="T1" s="1428"/>
      <c r="U1" s="1428"/>
      <c r="V1" s="1428"/>
      <c r="W1" s="1428"/>
      <c r="X1" s="1428"/>
      <c r="Y1" s="1428"/>
      <c r="Z1" s="1428"/>
      <c r="AA1" s="1428"/>
      <c r="AB1" s="1428"/>
      <c r="AC1" s="1428"/>
      <c r="AD1" s="1428"/>
      <c r="AE1" s="2310" t="s">
        <v>6029</v>
      </c>
      <c r="AF1" s="2310"/>
      <c r="AG1" s="2310"/>
      <c r="AH1" s="2310"/>
      <c r="AI1" s="2310"/>
      <c r="AJ1" s="1430"/>
      <c r="AK1" s="1430"/>
      <c r="AL1" s="1430"/>
      <c r="AM1" s="1430"/>
      <c r="AN1" s="1430"/>
      <c r="AO1" s="1430"/>
      <c r="AP1" s="1430"/>
      <c r="AQ1" s="1430"/>
      <c r="AR1" s="1428"/>
      <c r="AS1" s="1428"/>
    </row>
    <row r="2" spans="1:78" x14ac:dyDescent="0.2">
      <c r="A2" s="1432"/>
      <c r="B2" s="1433"/>
      <c r="C2" s="1433"/>
      <c r="D2" s="1433"/>
      <c r="E2" s="1433"/>
      <c r="F2" s="1433"/>
      <c r="G2" s="1433"/>
      <c r="H2" s="1433"/>
      <c r="I2" s="1433"/>
      <c r="J2" s="1433"/>
      <c r="K2" s="1433"/>
      <c r="L2" s="1433"/>
      <c r="M2" s="1433"/>
      <c r="N2" s="1433"/>
      <c r="O2" s="1432"/>
      <c r="P2" s="1432"/>
      <c r="Q2" s="1432"/>
      <c r="R2" s="1432"/>
      <c r="S2" s="1432"/>
      <c r="T2" s="1432"/>
      <c r="U2" s="1432"/>
      <c r="V2" s="1432"/>
      <c r="W2" s="1432"/>
      <c r="X2" s="1432"/>
      <c r="Y2" s="1432"/>
      <c r="Z2" s="1432"/>
      <c r="AA2" s="1432"/>
      <c r="AB2" s="1432"/>
      <c r="AC2" s="1432"/>
      <c r="AD2" s="1432"/>
      <c r="AE2" s="2314" t="s">
        <v>6011</v>
      </c>
      <c r="AF2" s="2314"/>
      <c r="AG2" s="2314"/>
      <c r="AH2" s="2314"/>
      <c r="AI2" s="2314"/>
      <c r="AJ2" s="1432"/>
      <c r="AK2" s="1432"/>
      <c r="AL2" s="1432"/>
      <c r="AM2" s="1432"/>
      <c r="AN2" s="1432"/>
      <c r="AO2" s="1432"/>
      <c r="AP2" s="1432"/>
      <c r="AQ2" s="1432"/>
      <c r="AR2" s="1432"/>
      <c r="AS2" s="1432"/>
    </row>
    <row r="3" spans="1:78" x14ac:dyDescent="0.2">
      <c r="A3" s="1428"/>
      <c r="B3" s="1429"/>
      <c r="C3" s="1429"/>
      <c r="D3" s="1429"/>
      <c r="E3" s="1429"/>
      <c r="F3" s="1429"/>
      <c r="G3" s="1429"/>
      <c r="H3" s="1429"/>
      <c r="I3" s="1429"/>
      <c r="J3" s="1429"/>
      <c r="K3" s="1429"/>
      <c r="L3" s="1429"/>
      <c r="M3" s="1429"/>
      <c r="N3" s="1429"/>
      <c r="O3" s="1428"/>
      <c r="P3" s="1428"/>
      <c r="Q3" s="1428"/>
      <c r="R3" s="1428"/>
      <c r="S3" s="1428"/>
      <c r="T3" s="1428"/>
      <c r="U3" s="1428"/>
      <c r="V3" s="1428"/>
      <c r="W3" s="1428"/>
      <c r="X3" s="1428"/>
      <c r="Y3" s="1428"/>
      <c r="Z3" s="1428"/>
      <c r="AA3" s="1428"/>
      <c r="AB3" s="1428"/>
      <c r="AC3" s="1428"/>
      <c r="AD3" s="1428"/>
      <c r="AE3" s="2315" t="s">
        <v>6030</v>
      </c>
      <c r="AF3" s="2315"/>
      <c r="AG3" s="2315"/>
      <c r="AH3" s="2315"/>
      <c r="AI3" s="2315"/>
      <c r="AJ3" s="1428"/>
      <c r="AK3" s="1428"/>
      <c r="AL3" s="1428"/>
      <c r="AM3" s="1428"/>
      <c r="AN3" s="1428"/>
      <c r="AO3" s="1428"/>
      <c r="AP3" s="1428"/>
      <c r="AQ3" s="1428"/>
      <c r="AR3" s="1428"/>
      <c r="AS3" s="1428"/>
    </row>
    <row r="4" spans="1:78" x14ac:dyDescent="0.2">
      <c r="A4" s="1428"/>
      <c r="T4" s="1428"/>
      <c r="U4" s="1428"/>
      <c r="V4" s="1428"/>
      <c r="W4" s="1428"/>
      <c r="X4" s="1428"/>
      <c r="Y4" s="1428"/>
      <c r="Z4" s="1428"/>
      <c r="AA4" s="1428"/>
      <c r="AB4" s="1428"/>
      <c r="AC4" s="1428"/>
      <c r="AD4" s="1428"/>
      <c r="AE4" s="1476"/>
      <c r="AF4" s="1438"/>
      <c r="AG4" s="1437"/>
      <c r="AH4" s="1437"/>
      <c r="AI4" s="1437"/>
      <c r="AJ4" s="1428"/>
      <c r="AK4" s="1428"/>
      <c r="AL4" s="1428"/>
      <c r="AM4" s="1428"/>
      <c r="AN4" s="1428"/>
      <c r="AO4" s="1428"/>
      <c r="AP4" s="1428"/>
      <c r="AQ4" s="1428"/>
      <c r="AR4" s="1428"/>
      <c r="AS4" s="1428"/>
      <c r="AT4" s="1428"/>
      <c r="AU4" s="1428"/>
      <c r="AV4" s="1428"/>
      <c r="AW4" s="1428"/>
      <c r="AX4" s="1428"/>
      <c r="AY4" s="1428"/>
      <c r="AZ4" s="1428"/>
      <c r="BA4" s="1428"/>
      <c r="BB4" s="1428"/>
      <c r="BC4" s="1428"/>
      <c r="BD4" s="1428"/>
      <c r="BE4" s="1428"/>
      <c r="BF4" s="1428"/>
      <c r="BG4" s="1477"/>
      <c r="BH4" s="1477"/>
      <c r="BI4" s="1477"/>
      <c r="BJ4" s="1477"/>
      <c r="BK4" s="1477"/>
      <c r="BL4" s="1477"/>
      <c r="BM4" s="1477"/>
      <c r="BN4" s="1477"/>
      <c r="BO4" s="1477"/>
      <c r="BP4" s="1477"/>
      <c r="BQ4" s="1477"/>
      <c r="BR4" s="1477"/>
      <c r="BS4" s="1477"/>
      <c r="BT4" s="1477"/>
      <c r="BU4" s="1477"/>
      <c r="BV4" s="1477"/>
      <c r="BW4" s="1477"/>
      <c r="BX4" s="1477"/>
      <c r="BY4" s="1477"/>
    </row>
    <row r="5" spans="1:78" ht="25.5" x14ac:dyDescent="0.2">
      <c r="A5" s="1439"/>
      <c r="U5" s="1439"/>
      <c r="W5" s="1439"/>
      <c r="X5" s="1439"/>
      <c r="Y5" s="1439"/>
      <c r="Z5" s="1439"/>
      <c r="AA5" s="1439"/>
      <c r="AB5" s="1439"/>
      <c r="AC5" s="1439"/>
      <c r="AF5" s="1261"/>
      <c r="AG5" s="1261"/>
      <c r="AH5" s="1261"/>
      <c r="AI5" s="1442" t="s">
        <v>6015</v>
      </c>
      <c r="AL5" s="1479"/>
      <c r="AM5" s="1479"/>
      <c r="AN5" s="1479"/>
      <c r="AO5" s="1479"/>
      <c r="AP5" s="1479"/>
      <c r="AQ5" s="1479"/>
      <c r="AR5" s="1479"/>
      <c r="AS5" s="1479"/>
      <c r="AT5" s="1479"/>
      <c r="AU5" s="1479"/>
      <c r="AV5" s="1479"/>
      <c r="AW5" s="1479"/>
      <c r="AX5" s="1479"/>
      <c r="AY5" s="1479"/>
      <c r="AZ5" s="1479"/>
      <c r="BA5" s="1479"/>
      <c r="BB5" s="1479"/>
      <c r="BC5" s="1479"/>
      <c r="BD5" s="1479"/>
      <c r="BE5" s="1479"/>
      <c r="BF5" s="1479"/>
      <c r="BG5" s="1480"/>
      <c r="BH5" s="1480"/>
      <c r="BI5" s="1480"/>
      <c r="BJ5" s="1480"/>
      <c r="BK5" s="1480"/>
      <c r="BL5" s="1480"/>
      <c r="BM5" s="1480"/>
      <c r="BN5" s="1480"/>
      <c r="BO5" s="1480"/>
      <c r="BP5" s="1480"/>
      <c r="BQ5" s="1480"/>
      <c r="BR5" s="1480"/>
      <c r="BS5" s="1480"/>
      <c r="BT5" s="1480"/>
      <c r="BU5" s="1480"/>
      <c r="BV5" s="1480"/>
      <c r="BW5" s="1480"/>
      <c r="BX5" s="1480"/>
      <c r="BY5" s="1480"/>
    </row>
    <row r="6" spans="1:78" ht="12.75" customHeight="1" x14ac:dyDescent="0.2">
      <c r="A6" s="1439"/>
      <c r="B6" s="2312" t="s">
        <v>6013</v>
      </c>
      <c r="C6" s="2312"/>
      <c r="D6" s="2312"/>
      <c r="E6" s="2312"/>
      <c r="F6" s="2312"/>
      <c r="G6" s="2312"/>
      <c r="H6" s="2312"/>
      <c r="I6" s="2312"/>
      <c r="J6" s="2312"/>
      <c r="K6" s="2312"/>
      <c r="L6" s="2312"/>
      <c r="M6" s="2312"/>
      <c r="N6" s="2312"/>
      <c r="O6" s="1481"/>
      <c r="P6" s="2316" t="s">
        <v>6014</v>
      </c>
      <c r="Q6" s="2316"/>
      <c r="R6" s="2316"/>
      <c r="S6" s="2316"/>
      <c r="T6" s="2316"/>
      <c r="U6" s="2316"/>
      <c r="V6" s="2316"/>
      <c r="W6" s="2316"/>
      <c r="X6" s="2316"/>
      <c r="Y6" s="2316"/>
      <c r="Z6" s="2316"/>
      <c r="AA6" s="2316"/>
      <c r="AB6" s="2316"/>
      <c r="AC6" s="1481"/>
      <c r="AF6" s="1261"/>
      <c r="AH6" s="1261"/>
      <c r="AI6" s="1261"/>
      <c r="AL6" s="2312" t="s">
        <v>6013</v>
      </c>
      <c r="AM6" s="2312"/>
      <c r="AN6" s="2312"/>
      <c r="AO6" s="2312"/>
      <c r="AP6" s="2312"/>
      <c r="AQ6" s="2312"/>
      <c r="AR6" s="2312"/>
      <c r="AS6" s="2312"/>
      <c r="AT6" s="2312"/>
      <c r="AU6" s="2312"/>
      <c r="AV6" s="2312"/>
      <c r="AW6" s="2312"/>
      <c r="AX6" s="2312"/>
      <c r="AY6" s="2312"/>
      <c r="AZ6" s="2312"/>
      <c r="BA6" s="2312"/>
      <c r="BB6" s="2312"/>
      <c r="BC6" s="2312"/>
      <c r="BD6" s="2312"/>
      <c r="BE6" s="2312"/>
      <c r="BF6" s="1482"/>
      <c r="BG6" s="2312" t="s">
        <v>6014</v>
      </c>
      <c r="BH6" s="2312"/>
      <c r="BI6" s="2312"/>
      <c r="BJ6" s="2312"/>
      <c r="BK6" s="2312"/>
      <c r="BL6" s="2312"/>
      <c r="BM6" s="2312"/>
      <c r="BN6" s="2312"/>
      <c r="BO6" s="2312"/>
      <c r="BP6" s="2312"/>
      <c r="BQ6" s="2312"/>
      <c r="BR6" s="2312"/>
      <c r="BS6" s="2312"/>
      <c r="BT6" s="2312"/>
      <c r="BU6" s="2312"/>
      <c r="BV6" s="2312"/>
      <c r="BW6" s="2312"/>
      <c r="BX6" s="2312"/>
      <c r="BY6" s="2312"/>
      <c r="BZ6" s="2312"/>
    </row>
    <row r="7" spans="1:78" ht="15" x14ac:dyDescent="0.25">
      <c r="A7" s="1439"/>
      <c r="B7" s="1483" t="s">
        <v>2942</v>
      </c>
      <c r="C7" s="1483" t="s">
        <v>2924</v>
      </c>
      <c r="D7" s="1483" t="s">
        <v>2928</v>
      </c>
      <c r="E7" s="1483" t="s">
        <v>2937</v>
      </c>
      <c r="F7" s="1483" t="s">
        <v>2938</v>
      </c>
      <c r="G7" s="1483" t="s">
        <v>2939</v>
      </c>
      <c r="H7" s="1483" t="s">
        <v>2979</v>
      </c>
      <c r="I7" s="1483" t="s">
        <v>2940</v>
      </c>
      <c r="J7" s="1483" t="s">
        <v>2946</v>
      </c>
      <c r="K7" s="1483" t="s">
        <v>2948</v>
      </c>
      <c r="L7" s="1483" t="s">
        <v>2950</v>
      </c>
      <c r="M7" s="1483" t="s">
        <v>2952</v>
      </c>
      <c r="N7" s="1483" t="s">
        <v>2957</v>
      </c>
      <c r="O7" s="1481"/>
      <c r="P7" s="1481" t="s">
        <v>2942</v>
      </c>
      <c r="Q7" s="1481" t="s">
        <v>2924</v>
      </c>
      <c r="R7" s="1481" t="s">
        <v>2928</v>
      </c>
      <c r="S7" s="1481" t="s">
        <v>2937</v>
      </c>
      <c r="T7" s="1481" t="s">
        <v>2938</v>
      </c>
      <c r="U7" s="1481" t="s">
        <v>2939</v>
      </c>
      <c r="V7" s="1481" t="s">
        <v>2979</v>
      </c>
      <c r="W7" s="1481" t="s">
        <v>2940</v>
      </c>
      <c r="X7" s="1481" t="s">
        <v>2946</v>
      </c>
      <c r="Y7" s="1481" t="s">
        <v>2948</v>
      </c>
      <c r="Z7" s="1481" t="s">
        <v>2950</v>
      </c>
      <c r="AA7" s="1481" t="s">
        <v>2952</v>
      </c>
      <c r="AB7" s="1481" t="s">
        <v>2957</v>
      </c>
      <c r="AC7" s="1481"/>
      <c r="AF7" s="1261"/>
      <c r="AH7" s="1261"/>
      <c r="AI7" s="1451"/>
      <c r="AL7" s="1443" t="s">
        <v>2968</v>
      </c>
      <c r="AM7" s="1443" t="s">
        <v>2971</v>
      </c>
      <c r="AN7" s="1443" t="s">
        <v>2972</v>
      </c>
      <c r="AO7" s="1443" t="s">
        <v>2975</v>
      </c>
      <c r="AP7" s="1443" t="s">
        <v>2976</v>
      </c>
      <c r="AQ7" s="1443" t="s">
        <v>2978</v>
      </c>
      <c r="AR7" s="1443" t="s">
        <v>2980</v>
      </c>
      <c r="AS7" s="1443" t="s">
        <v>2981</v>
      </c>
      <c r="AT7" s="1443" t="s">
        <v>2982</v>
      </c>
      <c r="AU7" s="1443" t="s">
        <v>2984</v>
      </c>
      <c r="AV7" s="1443" t="s">
        <v>2985</v>
      </c>
      <c r="AW7" s="1443" t="s">
        <v>2991</v>
      </c>
      <c r="AX7" s="1443" t="s">
        <v>2994</v>
      </c>
      <c r="AY7" s="1443" t="s">
        <v>2996</v>
      </c>
      <c r="AZ7" s="1443" t="s">
        <v>2999</v>
      </c>
      <c r="BA7" s="1443" t="s">
        <v>3001</v>
      </c>
      <c r="BB7" s="1443" t="s">
        <v>3005</v>
      </c>
      <c r="BC7" s="1443" t="s">
        <v>3006</v>
      </c>
      <c r="BD7" s="1443" t="s">
        <v>3007</v>
      </c>
      <c r="BE7" s="1443" t="s">
        <v>3009</v>
      </c>
      <c r="BF7"/>
      <c r="BG7" s="1484" t="str">
        <f>AL7</f>
        <v>ABT</v>
      </c>
      <c r="BH7" s="1484" t="str">
        <f t="shared" ref="BH7:BZ7" si="0">AM7</f>
        <v>MO</v>
      </c>
      <c r="BI7" s="1484" t="str">
        <f t="shared" si="0"/>
        <v>AMGN</v>
      </c>
      <c r="BJ7" s="1484" t="str">
        <f t="shared" si="0"/>
        <v>BDX</v>
      </c>
      <c r="BK7" s="1484" t="str">
        <f t="shared" si="0"/>
        <v>CWST</v>
      </c>
      <c r="BL7" s="1484" t="str">
        <f t="shared" si="0"/>
        <v>COR</v>
      </c>
      <c r="BM7" s="1484" t="str">
        <f t="shared" si="0"/>
        <v>CHE</v>
      </c>
      <c r="BN7" s="1484" t="str">
        <f t="shared" si="0"/>
        <v>STZ</v>
      </c>
      <c r="BO7" s="1484" t="str">
        <f t="shared" si="0"/>
        <v>COST</v>
      </c>
      <c r="BP7" s="1484" t="str">
        <f t="shared" si="0"/>
        <v>GILD</v>
      </c>
      <c r="BQ7" s="1484" t="str">
        <f t="shared" si="0"/>
        <v>JKHY</v>
      </c>
      <c r="BR7" s="1484" t="str">
        <f t="shared" si="0"/>
        <v>INGR</v>
      </c>
      <c r="BS7" s="1484" t="str">
        <f t="shared" si="0"/>
        <v>IBM</v>
      </c>
      <c r="BT7" s="1484" t="str">
        <f t="shared" si="0"/>
        <v>LH</v>
      </c>
      <c r="BU7" s="1484" t="str">
        <f t="shared" si="0"/>
        <v>MCK</v>
      </c>
      <c r="BV7" s="1484" t="str">
        <f t="shared" si="0"/>
        <v>MNST</v>
      </c>
      <c r="BW7" s="1484" t="str">
        <f t="shared" si="0"/>
        <v>NEU</v>
      </c>
      <c r="BX7" s="1484" t="str">
        <f t="shared" si="0"/>
        <v>ORLY</v>
      </c>
      <c r="BY7" s="1484" t="str">
        <f t="shared" si="0"/>
        <v>PM</v>
      </c>
      <c r="BZ7" s="1484" t="str">
        <f t="shared" si="0"/>
        <v>WMT</v>
      </c>
    </row>
    <row r="8" spans="1:78" ht="15" x14ac:dyDescent="0.25">
      <c r="A8" s="1444">
        <v>44076</v>
      </c>
      <c r="B8" s="1472">
        <v>54.66</v>
      </c>
      <c r="C8" s="1472">
        <v>80.23</v>
      </c>
      <c r="D8" s="1472">
        <v>80.31</v>
      </c>
      <c r="E8" s="1472">
        <v>52.57</v>
      </c>
      <c r="F8" s="1472">
        <v>50.24</v>
      </c>
      <c r="G8" s="1472">
        <v>53.27</v>
      </c>
      <c r="H8" s="1472">
        <v>29.14</v>
      </c>
      <c r="I8" s="1472">
        <v>90.21</v>
      </c>
      <c r="J8" s="1472">
        <v>32.33</v>
      </c>
      <c r="K8" s="1472">
        <v>73.92</v>
      </c>
      <c r="L8" s="1472">
        <v>37.69</v>
      </c>
      <c r="M8" s="1472">
        <v>53.21</v>
      </c>
      <c r="N8" s="1472">
        <v>71.55</v>
      </c>
      <c r="O8" s="1439"/>
      <c r="P8" s="1448" t="str">
        <f>IFERROR(IF(B7="NA", "NA", (B8-B7)/B7), "NA")</f>
        <v>NA</v>
      </c>
      <c r="Q8" s="1448" t="str">
        <f t="shared" ref="Q8:AB23" si="1">IFERROR(IF(C7="NA", "NA", (C8-C7)/C7), "NA")</f>
        <v>NA</v>
      </c>
      <c r="R8" s="1448" t="str">
        <f t="shared" si="1"/>
        <v>NA</v>
      </c>
      <c r="S8" s="1448" t="str">
        <f t="shared" si="1"/>
        <v>NA</v>
      </c>
      <c r="T8" s="1448" t="str">
        <f t="shared" si="1"/>
        <v>NA</v>
      </c>
      <c r="U8" s="1448" t="str">
        <f t="shared" si="1"/>
        <v>NA</v>
      </c>
      <c r="V8" s="1448" t="str">
        <f t="shared" si="1"/>
        <v>NA</v>
      </c>
      <c r="W8" s="1448" t="str">
        <f t="shared" si="1"/>
        <v>NA</v>
      </c>
      <c r="X8" s="1448" t="str">
        <f t="shared" si="1"/>
        <v>NA</v>
      </c>
      <c r="Y8" s="1448" t="str">
        <f t="shared" si="1"/>
        <v>NA</v>
      </c>
      <c r="Z8" s="1448" t="str">
        <f t="shared" si="1"/>
        <v>NA</v>
      </c>
      <c r="AA8" s="1448" t="str">
        <f t="shared" si="1"/>
        <v>NA</v>
      </c>
      <c r="AB8" s="1448" t="str">
        <f t="shared" si="1"/>
        <v>NA</v>
      </c>
      <c r="AC8" s="1439"/>
      <c r="AD8" s="1483"/>
      <c r="AE8" s="1478" t="s">
        <v>2942</v>
      </c>
      <c r="AF8" s="1452" t="s">
        <v>3093</v>
      </c>
      <c r="AH8" s="1261"/>
      <c r="AI8" s="1451">
        <f>HLOOKUP(AE8,$P$7:$AB$1266,1260,FALSE)</f>
        <v>0.20384253050830498</v>
      </c>
      <c r="AK8" s="1485">
        <v>44076</v>
      </c>
      <c r="AL8" s="1486">
        <v>109.44</v>
      </c>
      <c r="AM8" s="1486">
        <v>43.76</v>
      </c>
      <c r="AN8" s="1486">
        <v>258.12</v>
      </c>
      <c r="AO8" s="1486">
        <v>246.19</v>
      </c>
      <c r="AP8" s="1486">
        <v>58.5</v>
      </c>
      <c r="AQ8" s="1486">
        <v>98.29</v>
      </c>
      <c r="AR8" s="1486">
        <v>523.47</v>
      </c>
      <c r="AS8" s="1486">
        <v>188.01</v>
      </c>
      <c r="AT8" s="1486">
        <v>358.86</v>
      </c>
      <c r="AU8" s="1486">
        <v>66.790000000000006</v>
      </c>
      <c r="AV8" s="1486">
        <v>171.1</v>
      </c>
      <c r="AW8" s="1486">
        <v>81.08</v>
      </c>
      <c r="AX8" s="1486">
        <v>128.18</v>
      </c>
      <c r="AY8" s="1486">
        <v>176.92</v>
      </c>
      <c r="AZ8" s="1486">
        <v>156.25</v>
      </c>
      <c r="BA8" s="1486">
        <v>43.265000000000001</v>
      </c>
      <c r="BB8" s="1486">
        <v>376.49</v>
      </c>
      <c r="BC8" s="1486">
        <v>32.174666000000002</v>
      </c>
      <c r="BD8" s="1486">
        <v>79.98</v>
      </c>
      <c r="BE8" s="1486">
        <v>49.226666000000002</v>
      </c>
      <c r="BF8"/>
      <c r="BG8" s="1487" t="str">
        <f>IFERROR(IF(AL7="NA", "NA", (AL8-AL7)/AL7), "NA")</f>
        <v>NA</v>
      </c>
      <c r="BH8" s="1487" t="str">
        <f t="shared" ref="BH8:BW23" si="2">IFERROR(IF(AM7="NA", "NA", (AM8-AM7)/AM7), "NA")</f>
        <v>NA</v>
      </c>
      <c r="BI8" s="1487" t="str">
        <f t="shared" si="2"/>
        <v>NA</v>
      </c>
      <c r="BJ8" s="1487" t="str">
        <f t="shared" si="2"/>
        <v>NA</v>
      </c>
      <c r="BK8" s="1487" t="str">
        <f t="shared" si="2"/>
        <v>NA</v>
      </c>
      <c r="BL8" s="1487" t="str">
        <f t="shared" si="2"/>
        <v>NA</v>
      </c>
      <c r="BM8" s="1487" t="str">
        <f t="shared" si="2"/>
        <v>NA</v>
      </c>
      <c r="BN8" s="1487" t="str">
        <f t="shared" si="2"/>
        <v>NA</v>
      </c>
      <c r="BO8" s="1487" t="str">
        <f t="shared" si="2"/>
        <v>NA</v>
      </c>
      <c r="BP8" s="1487" t="str">
        <f t="shared" si="2"/>
        <v>NA</v>
      </c>
      <c r="BQ8" s="1487" t="str">
        <f t="shared" si="2"/>
        <v>NA</v>
      </c>
      <c r="BR8" s="1487" t="str">
        <f t="shared" si="2"/>
        <v>NA</v>
      </c>
      <c r="BS8" s="1487" t="str">
        <f t="shared" si="2"/>
        <v>NA</v>
      </c>
      <c r="BT8" s="1487" t="str">
        <f t="shared" si="2"/>
        <v>NA</v>
      </c>
      <c r="BU8" s="1487" t="str">
        <f t="shared" si="2"/>
        <v>NA</v>
      </c>
      <c r="BV8" s="1487" t="str">
        <f t="shared" si="2"/>
        <v>NA</v>
      </c>
      <c r="BW8" s="1487" t="str">
        <f t="shared" si="2"/>
        <v>NA</v>
      </c>
      <c r="BX8" s="1487" t="str">
        <f t="shared" ref="BX8:BZ23" si="3">IFERROR(IF(BC7="NA", "NA", (BC8-BC7)/BC7), "NA")</f>
        <v>NA</v>
      </c>
      <c r="BY8" s="1487" t="str">
        <f t="shared" si="3"/>
        <v>NA</v>
      </c>
      <c r="BZ8" s="1487" t="str">
        <f t="shared" si="3"/>
        <v>NA</v>
      </c>
    </row>
    <row r="9" spans="1:78" ht="15" x14ac:dyDescent="0.25">
      <c r="A9" s="1444">
        <v>44077</v>
      </c>
      <c r="B9" s="1447">
        <v>53.97</v>
      </c>
      <c r="C9" s="1446">
        <v>79.099999999999994</v>
      </c>
      <c r="D9" s="1447">
        <v>79.56</v>
      </c>
      <c r="E9" s="1446">
        <v>52.96</v>
      </c>
      <c r="F9" s="1447">
        <v>49</v>
      </c>
      <c r="G9" s="1446">
        <v>52.44</v>
      </c>
      <c r="H9" s="1447">
        <v>29.39</v>
      </c>
      <c r="I9" s="1446">
        <v>89.08</v>
      </c>
      <c r="J9" s="1447">
        <v>31.81</v>
      </c>
      <c r="K9" s="1446">
        <v>72.97</v>
      </c>
      <c r="L9" s="1447">
        <v>38.31</v>
      </c>
      <c r="M9" s="1446">
        <v>52.6</v>
      </c>
      <c r="N9" s="1447">
        <v>70.650000000000006</v>
      </c>
      <c r="O9" s="1448"/>
      <c r="P9" s="1448">
        <f t="shared" ref="P9:AB42" si="4">IFERROR(IF(B8="NA", "NA", (B9-B8)/B8), "NA")</f>
        <v>-1.2623490669593812E-2</v>
      </c>
      <c r="Q9" s="1448">
        <f t="shared" si="1"/>
        <v>-1.4084507042253641E-2</v>
      </c>
      <c r="R9" s="1448">
        <f t="shared" si="1"/>
        <v>-9.3388121031004849E-3</v>
      </c>
      <c r="S9" s="1448">
        <f t="shared" si="1"/>
        <v>7.4186798554308651E-3</v>
      </c>
      <c r="T9" s="1448">
        <f t="shared" si="1"/>
        <v>-2.4681528662420422E-2</v>
      </c>
      <c r="U9" s="1448">
        <f t="shared" si="1"/>
        <v>-1.5581002440398072E-2</v>
      </c>
      <c r="V9" s="1448">
        <f t="shared" si="1"/>
        <v>8.579272477693892E-3</v>
      </c>
      <c r="W9" s="1448">
        <f t="shared" si="1"/>
        <v>-1.2526327458153149E-2</v>
      </c>
      <c r="X9" s="1448">
        <f t="shared" si="1"/>
        <v>-1.6084132384781923E-2</v>
      </c>
      <c r="Y9" s="1448">
        <f t="shared" si="1"/>
        <v>-1.285173160173164E-2</v>
      </c>
      <c r="Z9" s="1448">
        <f t="shared" si="1"/>
        <v>1.6449986733881788E-2</v>
      </c>
      <c r="AA9" s="1448">
        <f t="shared" si="1"/>
        <v>-1.146401052433752E-2</v>
      </c>
      <c r="AB9" s="1448">
        <f t="shared" si="1"/>
        <v>-1.2578616352201139E-2</v>
      </c>
      <c r="AD9" s="1483"/>
      <c r="AE9" s="1478" t="s">
        <v>2924</v>
      </c>
      <c r="AF9" s="1431" t="s">
        <v>3094</v>
      </c>
      <c r="AI9" s="1451">
        <f t="shared" ref="AI9:AI20" si="5">HLOOKUP(AE9,$P$7:$AB$1266,1260,FALSE)</f>
        <v>0.19780651597014834</v>
      </c>
      <c r="AK9" s="1485">
        <v>44077</v>
      </c>
      <c r="AL9" s="1486">
        <v>105.53</v>
      </c>
      <c r="AM9" s="1486">
        <v>43.29</v>
      </c>
      <c r="AN9" s="1486">
        <v>247.91</v>
      </c>
      <c r="AO9" s="1486">
        <v>235.06</v>
      </c>
      <c r="AP9" s="1486">
        <v>55.95</v>
      </c>
      <c r="AQ9" s="1486">
        <v>97.58</v>
      </c>
      <c r="AR9" s="1486">
        <v>504.8</v>
      </c>
      <c r="AS9" s="1486">
        <v>190.58</v>
      </c>
      <c r="AT9" s="1486">
        <v>348.3</v>
      </c>
      <c r="AU9" s="1486">
        <v>65.91</v>
      </c>
      <c r="AV9" s="1486">
        <v>165.7</v>
      </c>
      <c r="AW9" s="1486">
        <v>79.84</v>
      </c>
      <c r="AX9" s="1486">
        <v>124.45</v>
      </c>
      <c r="AY9" s="1486">
        <v>174.72</v>
      </c>
      <c r="AZ9" s="1486">
        <v>154.32</v>
      </c>
      <c r="BA9" s="1486">
        <v>41.35</v>
      </c>
      <c r="BB9" s="1486">
        <v>371.72</v>
      </c>
      <c r="BC9" s="1486">
        <v>31.463332999999999</v>
      </c>
      <c r="BD9" s="1486">
        <v>79.319999999999993</v>
      </c>
      <c r="BE9" s="1486">
        <v>48.18</v>
      </c>
      <c r="BF9"/>
      <c r="BG9" s="1487">
        <f t="shared" ref="BG9:BV38" si="6">IFERROR(IF(AL8="NA", "NA", (AL9-AL8)/AL8), "NA")</f>
        <v>-3.5727339181286517E-2</v>
      </c>
      <c r="BH9" s="1487">
        <f t="shared" si="2"/>
        <v>-1.0740402193784252E-2</v>
      </c>
      <c r="BI9" s="1487">
        <f t="shared" si="2"/>
        <v>-3.955524562219126E-2</v>
      </c>
      <c r="BJ9" s="1487">
        <f t="shared" si="2"/>
        <v>-4.5208984930338342E-2</v>
      </c>
      <c r="BK9" s="1487">
        <f t="shared" si="2"/>
        <v>-4.3589743589743539E-2</v>
      </c>
      <c r="BL9" s="1487">
        <f t="shared" si="2"/>
        <v>-7.2235222301353947E-3</v>
      </c>
      <c r="BM9" s="1487">
        <f t="shared" si="2"/>
        <v>-3.5665845225132317E-2</v>
      </c>
      <c r="BN9" s="1487">
        <f t="shared" si="2"/>
        <v>1.3669485665656197E-2</v>
      </c>
      <c r="BO9" s="1487">
        <f t="shared" si="2"/>
        <v>-2.9426517304798533E-2</v>
      </c>
      <c r="BP9" s="1487">
        <f t="shared" si="2"/>
        <v>-1.3175625093577026E-2</v>
      </c>
      <c r="BQ9" s="1487">
        <f t="shared" si="2"/>
        <v>-3.1560490940970229E-2</v>
      </c>
      <c r="BR9" s="1487">
        <f t="shared" si="2"/>
        <v>-1.5293537247163232E-2</v>
      </c>
      <c r="BS9" s="1487">
        <f t="shared" si="2"/>
        <v>-2.9099703541894242E-2</v>
      </c>
      <c r="BT9" s="1487">
        <f t="shared" si="2"/>
        <v>-1.2434998869545494E-2</v>
      </c>
      <c r="BU9" s="1487">
        <f t="shared" si="2"/>
        <v>-1.2352000000000044E-2</v>
      </c>
      <c r="BV9" s="1487">
        <f t="shared" si="2"/>
        <v>-4.4262105628105841E-2</v>
      </c>
      <c r="BW9" s="1487">
        <f t="shared" si="2"/>
        <v>-1.2669659220696385E-2</v>
      </c>
      <c r="BX9" s="1487">
        <f t="shared" si="3"/>
        <v>-2.2108481250434839E-2</v>
      </c>
      <c r="BY9" s="1487">
        <f t="shared" si="3"/>
        <v>-8.2520630157540738E-3</v>
      </c>
      <c r="BZ9" s="1487">
        <f t="shared" si="3"/>
        <v>-2.1262175260863731E-2</v>
      </c>
    </row>
    <row r="10" spans="1:78" ht="15" x14ac:dyDescent="0.25">
      <c r="A10" s="1444">
        <v>44078</v>
      </c>
      <c r="B10" s="1447">
        <v>53.29</v>
      </c>
      <c r="C10" s="1446">
        <v>78.959999999999994</v>
      </c>
      <c r="D10" s="1447">
        <v>79.05</v>
      </c>
      <c r="E10" s="1446">
        <v>52.26</v>
      </c>
      <c r="F10" s="1447">
        <v>48.95</v>
      </c>
      <c r="G10" s="1446">
        <v>51.87</v>
      </c>
      <c r="H10" s="1447">
        <v>29.4</v>
      </c>
      <c r="I10" s="1446">
        <v>88.02</v>
      </c>
      <c r="J10" s="1447">
        <v>31.54</v>
      </c>
      <c r="K10" s="1446">
        <v>72.400000000000006</v>
      </c>
      <c r="L10" s="1447">
        <v>38.409999999999997</v>
      </c>
      <c r="M10" s="1446">
        <v>52.29</v>
      </c>
      <c r="N10" s="1447">
        <v>70.02</v>
      </c>
      <c r="O10" s="1448"/>
      <c r="P10" s="1448">
        <f t="shared" si="4"/>
        <v>-1.2599592366129326E-2</v>
      </c>
      <c r="Q10" s="1448">
        <f t="shared" si="1"/>
        <v>-1.7699115044247861E-3</v>
      </c>
      <c r="R10" s="1448">
        <f t="shared" si="1"/>
        <v>-6.4102564102564742E-3</v>
      </c>
      <c r="S10" s="1448">
        <f t="shared" si="1"/>
        <v>-1.3217522658610325E-2</v>
      </c>
      <c r="T10" s="1448">
        <f t="shared" si="1"/>
        <v>-1.0204081632652481E-3</v>
      </c>
      <c r="U10" s="1448">
        <f t="shared" si="1"/>
        <v>-1.0869565217391311E-2</v>
      </c>
      <c r="V10" s="1448">
        <f t="shared" si="1"/>
        <v>3.4025178632181047E-4</v>
      </c>
      <c r="W10" s="1448">
        <f t="shared" si="1"/>
        <v>-1.1899416255051665E-2</v>
      </c>
      <c r="X10" s="1448">
        <f t="shared" si="1"/>
        <v>-8.4878968877711274E-3</v>
      </c>
      <c r="Y10" s="1448">
        <f t="shared" si="1"/>
        <v>-7.8114293545291655E-3</v>
      </c>
      <c r="Z10" s="1448">
        <f t="shared" si="1"/>
        <v>2.6102845210126419E-3</v>
      </c>
      <c r="AA10" s="1448">
        <f t="shared" si="1"/>
        <v>-5.8935361216730471E-3</v>
      </c>
      <c r="AB10" s="1448">
        <f t="shared" si="1"/>
        <v>-8.9171974522294362E-3</v>
      </c>
      <c r="AD10" s="1483"/>
      <c r="AE10" s="1478" t="s">
        <v>2928</v>
      </c>
      <c r="AF10" s="1452" t="s">
        <v>3095</v>
      </c>
      <c r="AH10" s="1261"/>
      <c r="AI10" s="1451">
        <f t="shared" si="5"/>
        <v>0.19967877008722917</v>
      </c>
      <c r="AK10" s="1485">
        <v>44078</v>
      </c>
      <c r="AL10" s="1486">
        <v>104.16</v>
      </c>
      <c r="AM10" s="1486">
        <v>43.49</v>
      </c>
      <c r="AN10" s="1486">
        <v>248.4</v>
      </c>
      <c r="AO10" s="1486">
        <v>234.08</v>
      </c>
      <c r="AP10" s="1486">
        <v>55.59</v>
      </c>
      <c r="AQ10" s="1486">
        <v>96.6</v>
      </c>
      <c r="AR10" s="1486">
        <v>496.67</v>
      </c>
      <c r="AS10" s="1486">
        <v>191.52</v>
      </c>
      <c r="AT10" s="1486">
        <v>346.57</v>
      </c>
      <c r="AU10" s="1486">
        <v>66.010000000000005</v>
      </c>
      <c r="AV10" s="1486">
        <v>163.16999999999999</v>
      </c>
      <c r="AW10" s="1486">
        <v>81.510000000000005</v>
      </c>
      <c r="AX10" s="1486">
        <v>122.3</v>
      </c>
      <c r="AY10" s="1486">
        <v>175.72</v>
      </c>
      <c r="AZ10" s="1486">
        <v>152.43</v>
      </c>
      <c r="BA10" s="1486">
        <v>41.134999999999998</v>
      </c>
      <c r="BB10" s="1486">
        <v>376.26</v>
      </c>
      <c r="BC10" s="1486">
        <v>31.400666000000001</v>
      </c>
      <c r="BD10" s="1486">
        <v>79.150000000000006</v>
      </c>
      <c r="BE10" s="1486">
        <v>47.61</v>
      </c>
      <c r="BF10"/>
      <c r="BG10" s="1487">
        <f t="shared" si="6"/>
        <v>-1.2982090400833928E-2</v>
      </c>
      <c r="BH10" s="1487">
        <f t="shared" si="2"/>
        <v>4.6200046200046861E-3</v>
      </c>
      <c r="BI10" s="1487">
        <f t="shared" si="2"/>
        <v>1.9765237384535075E-3</v>
      </c>
      <c r="BJ10" s="1487">
        <f t="shared" si="2"/>
        <v>-4.169148302561005E-3</v>
      </c>
      <c r="BK10" s="1487">
        <f t="shared" si="2"/>
        <v>-6.4343163538873888E-3</v>
      </c>
      <c r="BL10" s="1487">
        <f t="shared" si="2"/>
        <v>-1.0043041606886698E-2</v>
      </c>
      <c r="BM10" s="1487">
        <f t="shared" si="2"/>
        <v>-1.610538827258319E-2</v>
      </c>
      <c r="BN10" s="1487">
        <f t="shared" si="2"/>
        <v>4.9323118900199267E-3</v>
      </c>
      <c r="BO10" s="1487">
        <f t="shared" si="2"/>
        <v>-4.9669824863623835E-3</v>
      </c>
      <c r="BP10" s="1487">
        <f t="shared" si="2"/>
        <v>1.5172204521318243E-3</v>
      </c>
      <c r="BQ10" s="1487">
        <f t="shared" si="2"/>
        <v>-1.5268557634278824E-2</v>
      </c>
      <c r="BR10" s="1487">
        <f t="shared" si="2"/>
        <v>2.091683366733469E-2</v>
      </c>
      <c r="BS10" s="1487">
        <f t="shared" si="2"/>
        <v>-1.727601446364006E-2</v>
      </c>
      <c r="BT10" s="1487">
        <f t="shared" si="2"/>
        <v>5.7234432234432231E-3</v>
      </c>
      <c r="BU10" s="1487">
        <f t="shared" si="2"/>
        <v>-1.2247278382581561E-2</v>
      </c>
      <c r="BV10" s="1487">
        <f t="shared" si="2"/>
        <v>-5.19951632406296E-3</v>
      </c>
      <c r="BW10" s="1487">
        <f t="shared" si="2"/>
        <v>1.2213494027762733E-2</v>
      </c>
      <c r="BX10" s="1487">
        <f t="shared" si="3"/>
        <v>-1.9917470281993832E-3</v>
      </c>
      <c r="BY10" s="1487">
        <f t="shared" si="3"/>
        <v>-2.1432173474531962E-3</v>
      </c>
      <c r="BZ10" s="1487">
        <f t="shared" si="3"/>
        <v>-1.1830635118306357E-2</v>
      </c>
    </row>
    <row r="11" spans="1:78" ht="15" x14ac:dyDescent="0.25">
      <c r="A11" s="1444">
        <v>44082</v>
      </c>
      <c r="B11" s="1447">
        <v>52.65</v>
      </c>
      <c r="C11" s="1446">
        <v>77.400000000000006</v>
      </c>
      <c r="D11" s="1447">
        <v>78.98</v>
      </c>
      <c r="E11" s="1446">
        <v>51.37</v>
      </c>
      <c r="F11" s="1447">
        <v>48.975000000000001</v>
      </c>
      <c r="G11" s="1446">
        <v>52.11</v>
      </c>
      <c r="H11" s="1447">
        <v>29.13</v>
      </c>
      <c r="I11" s="1446">
        <v>86.07</v>
      </c>
      <c r="J11" s="1447">
        <v>30.85</v>
      </c>
      <c r="K11" s="1446">
        <v>73.180000000000007</v>
      </c>
      <c r="L11" s="1447">
        <v>38.08</v>
      </c>
      <c r="M11" s="1446">
        <v>52.85</v>
      </c>
      <c r="N11" s="1447">
        <v>69.11</v>
      </c>
      <c r="O11" s="1448"/>
      <c r="P11" s="1448">
        <f t="shared" si="4"/>
        <v>-1.2009757928316768E-2</v>
      </c>
      <c r="Q11" s="1448">
        <f t="shared" si="1"/>
        <v>-1.9756838905774926E-2</v>
      </c>
      <c r="R11" s="1448">
        <f t="shared" si="1"/>
        <v>-8.855154965211029E-4</v>
      </c>
      <c r="S11" s="1448">
        <f t="shared" si="1"/>
        <v>-1.7030233448143906E-2</v>
      </c>
      <c r="T11" s="1448">
        <f t="shared" si="1"/>
        <v>5.1072522982632438E-4</v>
      </c>
      <c r="U11" s="1448">
        <f t="shared" si="1"/>
        <v>4.6269519953730867E-3</v>
      </c>
      <c r="V11" s="1448">
        <f t="shared" si="1"/>
        <v>-9.1836734693877403E-3</v>
      </c>
      <c r="W11" s="1448">
        <f t="shared" si="1"/>
        <v>-2.2154055896387217E-2</v>
      </c>
      <c r="X11" s="1448">
        <f t="shared" si="1"/>
        <v>-2.1876981610653067E-2</v>
      </c>
      <c r="Y11" s="1448">
        <f t="shared" si="1"/>
        <v>1.0773480662983441E-2</v>
      </c>
      <c r="Z11" s="1448">
        <f t="shared" si="1"/>
        <v>-8.5915126269200288E-3</v>
      </c>
      <c r="AA11" s="1448">
        <f t="shared" si="1"/>
        <v>1.0709504685408343E-2</v>
      </c>
      <c r="AB11" s="1448">
        <f t="shared" si="1"/>
        <v>-1.2996286775207035E-2</v>
      </c>
      <c r="AD11" s="1483"/>
      <c r="AE11" s="1478" t="s">
        <v>2937</v>
      </c>
      <c r="AF11" s="1431" t="s">
        <v>3096</v>
      </c>
      <c r="AI11" s="1451">
        <f t="shared" si="5"/>
        <v>0.25539156783535261</v>
      </c>
      <c r="AK11" s="1485">
        <v>44082</v>
      </c>
      <c r="AL11" s="1486">
        <v>102.84</v>
      </c>
      <c r="AM11" s="1486">
        <v>43.07</v>
      </c>
      <c r="AN11" s="1486">
        <v>241.18</v>
      </c>
      <c r="AO11" s="1486">
        <v>234.06</v>
      </c>
      <c r="AP11" s="1486">
        <v>54.65</v>
      </c>
      <c r="AQ11" s="1486">
        <v>95.36</v>
      </c>
      <c r="AR11" s="1486">
        <v>491.64</v>
      </c>
      <c r="AS11" s="1486">
        <v>187.76</v>
      </c>
      <c r="AT11" s="1486">
        <v>338.86</v>
      </c>
      <c r="AU11" s="1486">
        <v>64.14</v>
      </c>
      <c r="AV11" s="1486">
        <v>158.51</v>
      </c>
      <c r="AW11" s="1486">
        <v>81.33</v>
      </c>
      <c r="AX11" s="1486">
        <v>121.21</v>
      </c>
      <c r="AY11" s="1486">
        <v>173.73</v>
      </c>
      <c r="AZ11" s="1486">
        <v>149.93</v>
      </c>
      <c r="BA11" s="1486">
        <v>40.049999999999997</v>
      </c>
      <c r="BB11" s="1486">
        <v>365.26</v>
      </c>
      <c r="BC11" s="1486">
        <v>31.360665999999998</v>
      </c>
      <c r="BD11" s="1486">
        <v>79.03</v>
      </c>
      <c r="BE11" s="1486">
        <v>46.15</v>
      </c>
      <c r="BF11"/>
      <c r="BG11" s="1487">
        <f t="shared" si="6"/>
        <v>-1.2672811059907769E-2</v>
      </c>
      <c r="BH11" s="1487">
        <f t="shared" si="2"/>
        <v>-9.6573925040239518E-3</v>
      </c>
      <c r="BI11" s="1487">
        <f t="shared" si="2"/>
        <v>-2.9066022544283407E-2</v>
      </c>
      <c r="BJ11" s="1487">
        <f t="shared" si="2"/>
        <v>-8.5440874914602825E-5</v>
      </c>
      <c r="BK11" s="1487">
        <f t="shared" si="2"/>
        <v>-1.6909516100018073E-2</v>
      </c>
      <c r="BL11" s="1487">
        <f t="shared" si="2"/>
        <v>-1.2836438923395393E-2</v>
      </c>
      <c r="BM11" s="1487">
        <f t="shared" si="2"/>
        <v>-1.0127448809068455E-2</v>
      </c>
      <c r="BN11" s="1487">
        <f t="shared" si="2"/>
        <v>-1.9632414369256574E-2</v>
      </c>
      <c r="BO11" s="1487">
        <f t="shared" si="2"/>
        <v>-2.2246587990882014E-2</v>
      </c>
      <c r="BP11" s="1487">
        <f t="shared" si="2"/>
        <v>-2.8329041054385766E-2</v>
      </c>
      <c r="BQ11" s="1487">
        <f t="shared" si="2"/>
        <v>-2.8559171416314255E-2</v>
      </c>
      <c r="BR11" s="1487">
        <f t="shared" si="2"/>
        <v>-2.2083179977917654E-3</v>
      </c>
      <c r="BS11" s="1487">
        <f t="shared" si="2"/>
        <v>-8.9125102207686293E-3</v>
      </c>
      <c r="BT11" s="1487">
        <f t="shared" si="2"/>
        <v>-1.1324834964716646E-2</v>
      </c>
      <c r="BU11" s="1487">
        <f t="shared" si="2"/>
        <v>-1.6400970937479498E-2</v>
      </c>
      <c r="BV11" s="1487">
        <f t="shared" si="2"/>
        <v>-2.6376564969004521E-2</v>
      </c>
      <c r="BW11" s="1487">
        <f t="shared" si="2"/>
        <v>-2.9235103385956519E-2</v>
      </c>
      <c r="BX11" s="1487">
        <f t="shared" si="3"/>
        <v>-1.273858331539933E-3</v>
      </c>
      <c r="BY11" s="1487">
        <f t="shared" si="3"/>
        <v>-1.5161086544536264E-3</v>
      </c>
      <c r="BZ11" s="1487">
        <f t="shared" si="3"/>
        <v>-3.0665826507036354E-2</v>
      </c>
    </row>
    <row r="12" spans="1:78" ht="15" x14ac:dyDescent="0.25">
      <c r="A12" s="1444">
        <v>44083</v>
      </c>
      <c r="B12" s="1447">
        <v>53.78</v>
      </c>
      <c r="C12" s="1446">
        <v>78.38</v>
      </c>
      <c r="D12" s="1447">
        <v>79.91</v>
      </c>
      <c r="E12" s="1446">
        <v>51.54</v>
      </c>
      <c r="F12" s="1447">
        <v>49.185000000000002</v>
      </c>
      <c r="G12" s="1446">
        <v>52.7</v>
      </c>
      <c r="H12" s="1447">
        <v>29.14</v>
      </c>
      <c r="I12" s="1446">
        <v>85.93</v>
      </c>
      <c r="J12" s="1447">
        <v>31.08</v>
      </c>
      <c r="K12" s="1446">
        <v>72.63</v>
      </c>
      <c r="L12" s="1447">
        <v>38.14</v>
      </c>
      <c r="M12" s="1446">
        <v>52.85</v>
      </c>
      <c r="N12" s="1447">
        <v>70.59</v>
      </c>
      <c r="O12" s="1448"/>
      <c r="P12" s="1448">
        <f t="shared" si="4"/>
        <v>2.1462488129154845E-2</v>
      </c>
      <c r="Q12" s="1448">
        <f t="shared" si="1"/>
        <v>1.2661498708010203E-2</v>
      </c>
      <c r="R12" s="1448">
        <f t="shared" si="1"/>
        <v>1.1775132945049286E-2</v>
      </c>
      <c r="S12" s="1448">
        <f t="shared" si="1"/>
        <v>3.309324508468011E-3</v>
      </c>
      <c r="T12" s="1448">
        <f t="shared" si="1"/>
        <v>4.287901990811656E-3</v>
      </c>
      <c r="U12" s="1448">
        <f t="shared" si="1"/>
        <v>1.1322203032047657E-2</v>
      </c>
      <c r="V12" s="1448">
        <f t="shared" si="1"/>
        <v>3.4328870580163282E-4</v>
      </c>
      <c r="W12" s="1448">
        <f t="shared" si="1"/>
        <v>-1.6265830138257973E-3</v>
      </c>
      <c r="X12" s="1448">
        <f t="shared" si="1"/>
        <v>7.45542949756878E-3</v>
      </c>
      <c r="Y12" s="1448">
        <f t="shared" si="1"/>
        <v>-7.5157146761411766E-3</v>
      </c>
      <c r="Z12" s="1448">
        <f t="shared" si="1"/>
        <v>1.5756302521009002E-3</v>
      </c>
      <c r="AA12" s="1448">
        <f t="shared" si="1"/>
        <v>0</v>
      </c>
      <c r="AB12" s="1448">
        <f t="shared" si="1"/>
        <v>2.1415135291564229E-2</v>
      </c>
      <c r="AD12" s="1483"/>
      <c r="AE12" s="1478" t="s">
        <v>2938</v>
      </c>
      <c r="AF12" s="1452" t="s">
        <v>3097</v>
      </c>
      <c r="AH12" s="1261"/>
      <c r="AI12" s="1451">
        <f t="shared" si="5"/>
        <v>0.22850349763755401</v>
      </c>
      <c r="AK12" s="1485">
        <v>44083</v>
      </c>
      <c r="AL12" s="1486">
        <v>105.81</v>
      </c>
      <c r="AM12" s="1486">
        <v>43.79</v>
      </c>
      <c r="AN12" s="1486">
        <v>245.57</v>
      </c>
      <c r="AO12" s="1486">
        <v>235.57</v>
      </c>
      <c r="AP12" s="1486">
        <v>55.92</v>
      </c>
      <c r="AQ12" s="1486">
        <v>96.2</v>
      </c>
      <c r="AR12" s="1486">
        <v>496.22</v>
      </c>
      <c r="AS12" s="1486">
        <v>189.93</v>
      </c>
      <c r="AT12" s="1486">
        <v>346.43</v>
      </c>
      <c r="AU12" s="1486">
        <v>64.510000000000005</v>
      </c>
      <c r="AV12" s="1486">
        <v>160.71</v>
      </c>
      <c r="AW12" s="1486">
        <v>81.99</v>
      </c>
      <c r="AX12" s="1486">
        <v>122.26</v>
      </c>
      <c r="AY12" s="1486">
        <v>175.72</v>
      </c>
      <c r="AZ12" s="1486">
        <v>152.31</v>
      </c>
      <c r="BA12" s="1486">
        <v>41.37</v>
      </c>
      <c r="BB12" s="1486">
        <v>367.57</v>
      </c>
      <c r="BC12" s="1486">
        <v>31.751999999999999</v>
      </c>
      <c r="BD12" s="1486">
        <v>80.47</v>
      </c>
      <c r="BE12" s="1486">
        <v>46.63</v>
      </c>
      <c r="BF12"/>
      <c r="BG12" s="1487">
        <f t="shared" si="6"/>
        <v>2.8879813302217023E-2</v>
      </c>
      <c r="BH12" s="1487">
        <f t="shared" si="2"/>
        <v>1.6716972370559528E-2</v>
      </c>
      <c r="BI12" s="1487">
        <f t="shared" si="2"/>
        <v>1.8202172651131877E-2</v>
      </c>
      <c r="BJ12" s="1487">
        <f t="shared" si="2"/>
        <v>6.4513372639493759E-3</v>
      </c>
      <c r="BK12" s="1487">
        <f t="shared" si="2"/>
        <v>2.323879231473016E-2</v>
      </c>
      <c r="BL12" s="1487">
        <f t="shared" si="2"/>
        <v>8.808724832214801E-3</v>
      </c>
      <c r="BM12" s="1487">
        <f t="shared" si="2"/>
        <v>9.3157594988203581E-3</v>
      </c>
      <c r="BN12" s="1487">
        <f t="shared" si="2"/>
        <v>1.1557307200681807E-2</v>
      </c>
      <c r="BO12" s="1487">
        <f t="shared" si="2"/>
        <v>2.2339609278167954E-2</v>
      </c>
      <c r="BP12" s="1487">
        <f t="shared" si="2"/>
        <v>5.7686311194263262E-3</v>
      </c>
      <c r="BQ12" s="1487">
        <f t="shared" si="2"/>
        <v>1.3879250520472003E-2</v>
      </c>
      <c r="BR12" s="1487">
        <f t="shared" si="2"/>
        <v>8.1150866838804459E-3</v>
      </c>
      <c r="BS12" s="1487">
        <f t="shared" si="2"/>
        <v>8.6626515964030315E-3</v>
      </c>
      <c r="BT12" s="1487">
        <f t="shared" si="2"/>
        <v>1.1454555920105965E-2</v>
      </c>
      <c r="BU12" s="1487">
        <f t="shared" si="2"/>
        <v>1.5874074568131762E-2</v>
      </c>
      <c r="BV12" s="1487">
        <f t="shared" si="2"/>
        <v>3.2958801498127348E-2</v>
      </c>
      <c r="BW12" s="1487">
        <f t="shared" si="2"/>
        <v>6.3242621694135749E-3</v>
      </c>
      <c r="BX12" s="1487">
        <f t="shared" si="3"/>
        <v>1.2478497746189464E-2</v>
      </c>
      <c r="BY12" s="1487">
        <f t="shared" si="3"/>
        <v>1.8220928761229882E-2</v>
      </c>
      <c r="BZ12" s="1487">
        <f t="shared" si="3"/>
        <v>1.0400866738894994E-2</v>
      </c>
    </row>
    <row r="13" spans="1:78" ht="15" x14ac:dyDescent="0.25">
      <c r="A13" s="1444">
        <v>44084</v>
      </c>
      <c r="B13" s="1447">
        <v>52.08</v>
      </c>
      <c r="C13" s="1446">
        <v>76.459999999999994</v>
      </c>
      <c r="D13" s="1447">
        <v>78.52</v>
      </c>
      <c r="E13" s="1446">
        <v>50.5</v>
      </c>
      <c r="F13" s="1447">
        <v>47.924999999999997</v>
      </c>
      <c r="G13" s="1446">
        <v>52.06</v>
      </c>
      <c r="H13" s="1447">
        <v>29.05</v>
      </c>
      <c r="I13" s="1446">
        <v>83.94</v>
      </c>
      <c r="J13" s="1447">
        <v>30.37</v>
      </c>
      <c r="K13" s="1446">
        <v>71.39</v>
      </c>
      <c r="L13" s="1447">
        <v>34.380000000000003</v>
      </c>
      <c r="M13" s="1446">
        <v>51.56</v>
      </c>
      <c r="N13" s="1447">
        <v>69.13</v>
      </c>
      <c r="O13" s="1448"/>
      <c r="P13" s="1448">
        <f t="shared" si="4"/>
        <v>-3.1610264038676138E-2</v>
      </c>
      <c r="Q13" s="1448">
        <f t="shared" si="1"/>
        <v>-2.449604490941569E-2</v>
      </c>
      <c r="R13" s="1448">
        <f t="shared" si="1"/>
        <v>-1.7394568890001259E-2</v>
      </c>
      <c r="S13" s="1448">
        <f t="shared" si="1"/>
        <v>-2.0178502134264632E-2</v>
      </c>
      <c r="T13" s="1448">
        <f t="shared" si="1"/>
        <v>-2.5617566331198639E-2</v>
      </c>
      <c r="U13" s="1448">
        <f t="shared" si="1"/>
        <v>-1.2144212523719175E-2</v>
      </c>
      <c r="V13" s="1448">
        <f t="shared" si="1"/>
        <v>-3.088538091969796E-3</v>
      </c>
      <c r="W13" s="1448">
        <f t="shared" si="1"/>
        <v>-2.3158384731758512E-2</v>
      </c>
      <c r="X13" s="1448">
        <f t="shared" si="1"/>
        <v>-2.2844272844272758E-2</v>
      </c>
      <c r="Y13" s="1448">
        <f t="shared" si="1"/>
        <v>-1.7072834916701019E-2</v>
      </c>
      <c r="Z13" s="1448">
        <f t="shared" si="1"/>
        <v>-9.858416360776083E-2</v>
      </c>
      <c r="AA13" s="1448">
        <f t="shared" si="1"/>
        <v>-2.4408703878902538E-2</v>
      </c>
      <c r="AB13" s="1448">
        <f t="shared" si="1"/>
        <v>-2.0682816262926871E-2</v>
      </c>
      <c r="AD13" s="1483"/>
      <c r="AE13" s="1453" t="s">
        <v>2939</v>
      </c>
      <c r="AF13" s="1452" t="s">
        <v>3099</v>
      </c>
      <c r="AH13" s="1261"/>
      <c r="AI13" s="1451">
        <f t="shared" si="5"/>
        <v>0.19736920768494448</v>
      </c>
      <c r="AK13" s="1485">
        <v>44084</v>
      </c>
      <c r="AL13" s="1486">
        <v>104</v>
      </c>
      <c r="AM13" s="1486">
        <v>43.35</v>
      </c>
      <c r="AN13" s="1486">
        <v>240.64</v>
      </c>
      <c r="AO13" s="1486">
        <v>234.18</v>
      </c>
      <c r="AP13" s="1486">
        <v>54.77</v>
      </c>
      <c r="AQ13" s="1486">
        <v>94.27</v>
      </c>
      <c r="AR13" s="1486">
        <v>491.7</v>
      </c>
      <c r="AS13" s="1486">
        <v>188.73</v>
      </c>
      <c r="AT13" s="1486">
        <v>339.53</v>
      </c>
      <c r="AU13" s="1486">
        <v>63.77</v>
      </c>
      <c r="AV13" s="1486">
        <v>156.04</v>
      </c>
      <c r="AW13" s="1486">
        <v>79.55</v>
      </c>
      <c r="AX13" s="1486">
        <v>120.56</v>
      </c>
      <c r="AY13" s="1486">
        <v>181.59</v>
      </c>
      <c r="AZ13" s="1486">
        <v>150.72999999999999</v>
      </c>
      <c r="BA13" s="1486">
        <v>40.89</v>
      </c>
      <c r="BB13" s="1486">
        <v>366.11</v>
      </c>
      <c r="BC13" s="1486">
        <v>31.284666000000001</v>
      </c>
      <c r="BD13" s="1486">
        <v>80.41</v>
      </c>
      <c r="BE13" s="1486">
        <v>45.603332999999999</v>
      </c>
      <c r="BF13"/>
      <c r="BG13" s="1487">
        <f t="shared" si="6"/>
        <v>-1.7106133635762237E-2</v>
      </c>
      <c r="BH13" s="1487">
        <f t="shared" si="2"/>
        <v>-1.0047956154373093E-2</v>
      </c>
      <c r="BI13" s="1487">
        <f t="shared" si="2"/>
        <v>-2.007574215091423E-2</v>
      </c>
      <c r="BJ13" s="1487">
        <f t="shared" si="2"/>
        <v>-5.9005815681113316E-3</v>
      </c>
      <c r="BK13" s="1487">
        <f t="shared" si="2"/>
        <v>-2.0565092989985666E-2</v>
      </c>
      <c r="BL13" s="1487">
        <f t="shared" si="2"/>
        <v>-2.0062370062370133E-2</v>
      </c>
      <c r="BM13" s="1487">
        <f t="shared" si="2"/>
        <v>-9.1088630043126805E-3</v>
      </c>
      <c r="BN13" s="1487">
        <f t="shared" si="2"/>
        <v>-6.3181172010741693E-3</v>
      </c>
      <c r="BO13" s="1487">
        <f t="shared" si="2"/>
        <v>-1.991744363940777E-2</v>
      </c>
      <c r="BP13" s="1487">
        <f t="shared" si="2"/>
        <v>-1.1471089753526615E-2</v>
      </c>
      <c r="BQ13" s="1487">
        <f t="shared" si="2"/>
        <v>-2.9058552672515808E-2</v>
      </c>
      <c r="BR13" s="1487">
        <f t="shared" si="2"/>
        <v>-2.9759726795950701E-2</v>
      </c>
      <c r="BS13" s="1487">
        <f t="shared" si="2"/>
        <v>-1.390479306396207E-2</v>
      </c>
      <c r="BT13" s="1487">
        <f t="shared" si="2"/>
        <v>3.3405417709993196E-2</v>
      </c>
      <c r="BU13" s="1487">
        <f t="shared" si="2"/>
        <v>-1.0373580198279907E-2</v>
      </c>
      <c r="BV13" s="1487">
        <f t="shared" si="2"/>
        <v>-1.1602610587382087E-2</v>
      </c>
      <c r="BW13" s="1487">
        <f t="shared" si="2"/>
        <v>-3.9720325380199137E-3</v>
      </c>
      <c r="BX13" s="1487">
        <f t="shared" si="3"/>
        <v>-1.4718253968253889E-2</v>
      </c>
      <c r="BY13" s="1487">
        <f t="shared" si="3"/>
        <v>-7.4561948552258328E-4</v>
      </c>
      <c r="BZ13" s="1487">
        <f t="shared" si="3"/>
        <v>-2.2017306455071911E-2</v>
      </c>
    </row>
    <row r="14" spans="1:78" ht="15" x14ac:dyDescent="0.25">
      <c r="A14" s="1444">
        <v>44085</v>
      </c>
      <c r="B14" s="1447">
        <v>51.86</v>
      </c>
      <c r="C14" s="1446">
        <v>76.599999999999994</v>
      </c>
      <c r="D14" s="1447">
        <v>79.150000000000006</v>
      </c>
      <c r="E14" s="1446">
        <v>50.63</v>
      </c>
      <c r="F14" s="1447">
        <v>47.725000000000001</v>
      </c>
      <c r="G14" s="1446">
        <v>51.94</v>
      </c>
      <c r="H14" s="1447">
        <v>29.33</v>
      </c>
      <c r="I14" s="1446">
        <v>82.91</v>
      </c>
      <c r="J14" s="1447">
        <v>30.16</v>
      </c>
      <c r="K14" s="1446">
        <v>70.900000000000006</v>
      </c>
      <c r="L14" s="1447">
        <v>34.049999999999997</v>
      </c>
      <c r="M14" s="1446">
        <v>51.76</v>
      </c>
      <c r="N14" s="1447">
        <v>68.855000000000004</v>
      </c>
      <c r="O14" s="1448"/>
      <c r="P14" s="1448">
        <f t="shared" si="4"/>
        <v>-4.2242703533025899E-3</v>
      </c>
      <c r="Q14" s="1448">
        <f t="shared" si="1"/>
        <v>1.8310227569971302E-3</v>
      </c>
      <c r="R14" s="1448">
        <f t="shared" si="1"/>
        <v>8.0234335201223861E-3</v>
      </c>
      <c r="S14" s="1448">
        <f t="shared" si="1"/>
        <v>2.5742574257426251E-3</v>
      </c>
      <c r="T14" s="1448">
        <f t="shared" si="1"/>
        <v>-4.1731872717787324E-3</v>
      </c>
      <c r="U14" s="1448">
        <f t="shared" si="1"/>
        <v>-2.305032654629361E-3</v>
      </c>
      <c r="V14" s="1448">
        <f t="shared" si="1"/>
        <v>9.6385542168673857E-3</v>
      </c>
      <c r="W14" s="1448">
        <f t="shared" si="1"/>
        <v>-1.2270669525851813E-2</v>
      </c>
      <c r="X14" s="1448">
        <f t="shared" si="1"/>
        <v>-6.9147184721765178E-3</v>
      </c>
      <c r="Y14" s="1448">
        <f t="shared" si="1"/>
        <v>-6.8637064014567149E-3</v>
      </c>
      <c r="Z14" s="1448">
        <f t="shared" si="1"/>
        <v>-9.5986038394416922E-3</v>
      </c>
      <c r="AA14" s="1448">
        <f t="shared" si="1"/>
        <v>3.878975950349025E-3</v>
      </c>
      <c r="AB14" s="1448">
        <f t="shared" si="1"/>
        <v>-3.9780124403296906E-3</v>
      </c>
      <c r="AD14" s="1483"/>
      <c r="AE14" s="1453" t="s">
        <v>2979</v>
      </c>
      <c r="AF14" s="1431" t="s">
        <v>6023</v>
      </c>
      <c r="AI14" s="1451">
        <f t="shared" si="5"/>
        <v>0.20970288580206992</v>
      </c>
      <c r="AK14" s="1485">
        <v>44085</v>
      </c>
      <c r="AL14" s="1486">
        <v>104.7</v>
      </c>
      <c r="AM14" s="1486">
        <v>43.59</v>
      </c>
      <c r="AN14" s="1486">
        <v>243.21</v>
      </c>
      <c r="AO14" s="1486">
        <v>235.78</v>
      </c>
      <c r="AP14" s="1486">
        <v>54.655000000000001</v>
      </c>
      <c r="AQ14" s="1486">
        <v>94.08</v>
      </c>
      <c r="AR14" s="1486">
        <v>488.36</v>
      </c>
      <c r="AS14" s="1486">
        <v>188.81</v>
      </c>
      <c r="AT14" s="1486">
        <v>339.13</v>
      </c>
      <c r="AU14" s="1486">
        <v>65.58</v>
      </c>
      <c r="AV14" s="1486">
        <v>155.78</v>
      </c>
      <c r="AW14" s="1486">
        <v>78.989999999999995</v>
      </c>
      <c r="AX14" s="1486">
        <v>121.46</v>
      </c>
      <c r="AY14" s="1486">
        <v>181.47</v>
      </c>
      <c r="AZ14" s="1486">
        <v>150.37</v>
      </c>
      <c r="BA14" s="1486">
        <v>40.67</v>
      </c>
      <c r="BB14" s="1486">
        <v>366.24</v>
      </c>
      <c r="BC14" s="1486">
        <v>31.643332999999998</v>
      </c>
      <c r="BD14" s="1486">
        <v>81.23</v>
      </c>
      <c r="BE14" s="1486">
        <v>45.566665999999998</v>
      </c>
      <c r="BF14"/>
      <c r="BG14" s="1487">
        <f t="shared" si="6"/>
        <v>6.730769230769258E-3</v>
      </c>
      <c r="BH14" s="1487">
        <f t="shared" si="2"/>
        <v>5.5363321799308416E-3</v>
      </c>
      <c r="BI14" s="1487">
        <f t="shared" si="2"/>
        <v>1.0679853723404346E-2</v>
      </c>
      <c r="BJ14" s="1487">
        <f t="shared" si="2"/>
        <v>6.832351182850774E-3</v>
      </c>
      <c r="BK14" s="1487">
        <f t="shared" si="2"/>
        <v>-2.0996896111010041E-3</v>
      </c>
      <c r="BL14" s="1487">
        <f t="shared" si="2"/>
        <v>-2.0154874297231115E-3</v>
      </c>
      <c r="BM14" s="1487">
        <f t="shared" si="2"/>
        <v>-6.7927598128939906E-3</v>
      </c>
      <c r="BN14" s="1487">
        <f t="shared" si="2"/>
        <v>4.2388597467287928E-4</v>
      </c>
      <c r="BO14" s="1487">
        <f t="shared" si="2"/>
        <v>-1.1780991370423152E-3</v>
      </c>
      <c r="BP14" s="1487">
        <f t="shared" si="2"/>
        <v>2.8383252312999766E-2</v>
      </c>
      <c r="BQ14" s="1487">
        <f t="shared" si="2"/>
        <v>-1.6662394257882013E-3</v>
      </c>
      <c r="BR14" s="1487">
        <f t="shared" si="2"/>
        <v>-7.039597737272185E-3</v>
      </c>
      <c r="BS14" s="1487">
        <f t="shared" si="2"/>
        <v>7.4651625746515547E-3</v>
      </c>
      <c r="BT14" s="1487">
        <f t="shared" si="2"/>
        <v>-6.6082934082275753E-4</v>
      </c>
      <c r="BU14" s="1487">
        <f t="shared" si="2"/>
        <v>-2.3883765673720246E-3</v>
      </c>
      <c r="BV14" s="1487">
        <f t="shared" si="2"/>
        <v>-5.3802885791146698E-3</v>
      </c>
      <c r="BW14" s="1487">
        <f t="shared" si="2"/>
        <v>3.5508453743409205E-4</v>
      </c>
      <c r="BX14" s="1487">
        <f t="shared" si="3"/>
        <v>1.1464626152633273E-2</v>
      </c>
      <c r="BY14" s="1487">
        <f t="shared" si="3"/>
        <v>1.0197736599925475E-2</v>
      </c>
      <c r="BZ14" s="1487">
        <f t="shared" si="3"/>
        <v>-8.0404210806261326E-4</v>
      </c>
    </row>
    <row r="15" spans="1:78" ht="15" x14ac:dyDescent="0.25">
      <c r="A15" s="1444">
        <v>44088</v>
      </c>
      <c r="B15" s="1447">
        <v>52.33</v>
      </c>
      <c r="C15" s="1446">
        <v>76.98</v>
      </c>
      <c r="D15" s="1447">
        <v>80.34</v>
      </c>
      <c r="E15" s="1446">
        <v>51.65</v>
      </c>
      <c r="F15" s="1447">
        <v>48.36</v>
      </c>
      <c r="G15" s="1446">
        <v>52.79</v>
      </c>
      <c r="H15" s="1447">
        <v>29.66</v>
      </c>
      <c r="I15" s="1446">
        <v>83.51</v>
      </c>
      <c r="J15" s="1447">
        <v>30.23</v>
      </c>
      <c r="K15" s="1446">
        <v>72.09</v>
      </c>
      <c r="L15" s="1447">
        <v>34.229999999999997</v>
      </c>
      <c r="M15" s="1446">
        <v>52.86</v>
      </c>
      <c r="N15" s="1447">
        <v>69.540000000000006</v>
      </c>
      <c r="O15" s="1448"/>
      <c r="P15" s="1448">
        <f t="shared" si="4"/>
        <v>9.0628615503277835E-3</v>
      </c>
      <c r="Q15" s="1448">
        <f t="shared" si="1"/>
        <v>4.9608355091385076E-3</v>
      </c>
      <c r="R15" s="1448">
        <f t="shared" si="1"/>
        <v>1.5034744156664531E-2</v>
      </c>
      <c r="S15" s="1448">
        <f t="shared" si="1"/>
        <v>2.0146158404108157E-2</v>
      </c>
      <c r="T15" s="1448">
        <f t="shared" si="1"/>
        <v>1.330539549502353E-2</v>
      </c>
      <c r="U15" s="1448">
        <f t="shared" si="1"/>
        <v>1.6365036580670032E-2</v>
      </c>
      <c r="V15" s="1448">
        <f t="shared" si="1"/>
        <v>1.1251278554381244E-2</v>
      </c>
      <c r="W15" s="1448">
        <f t="shared" si="1"/>
        <v>7.2367627547944586E-3</v>
      </c>
      <c r="X15" s="1448">
        <f t="shared" si="1"/>
        <v>2.3209549071618132E-3</v>
      </c>
      <c r="Y15" s="1448">
        <f t="shared" si="1"/>
        <v>1.6784203102961883E-2</v>
      </c>
      <c r="Z15" s="1448">
        <f t="shared" si="1"/>
        <v>5.2863436123347938E-3</v>
      </c>
      <c r="AA15" s="1448">
        <f t="shared" si="1"/>
        <v>2.1251931993817648E-2</v>
      </c>
      <c r="AB15" s="1448">
        <f t="shared" si="1"/>
        <v>9.9484423789122384E-3</v>
      </c>
      <c r="AD15" s="1483"/>
      <c r="AE15" s="1453" t="s">
        <v>2940</v>
      </c>
      <c r="AF15" s="1431" t="s">
        <v>3101</v>
      </c>
      <c r="AI15" s="1451">
        <f t="shared" si="5"/>
        <v>0.20196208941398977</v>
      </c>
      <c r="AK15" s="1485">
        <v>44088</v>
      </c>
      <c r="AL15" s="1486">
        <v>105.69</v>
      </c>
      <c r="AM15" s="1486">
        <v>43</v>
      </c>
      <c r="AN15" s="1486">
        <v>246.75</v>
      </c>
      <c r="AO15" s="1486">
        <v>235.9</v>
      </c>
      <c r="AP15" s="1486">
        <v>55.01</v>
      </c>
      <c r="AQ15" s="1486">
        <v>94.6</v>
      </c>
      <c r="AR15" s="1486">
        <v>492.79</v>
      </c>
      <c r="AS15" s="1486">
        <v>195.31</v>
      </c>
      <c r="AT15" s="1486">
        <v>342.92</v>
      </c>
      <c r="AU15" s="1486">
        <v>66.34</v>
      </c>
      <c r="AV15" s="1486">
        <v>158.47</v>
      </c>
      <c r="AW15" s="1486">
        <v>80.16</v>
      </c>
      <c r="AX15" s="1486">
        <v>122.09</v>
      </c>
      <c r="AY15" s="1486">
        <v>183.13</v>
      </c>
      <c r="AZ15" s="1486">
        <v>150.9</v>
      </c>
      <c r="BA15" s="1486">
        <v>41.445</v>
      </c>
      <c r="BB15" s="1486">
        <v>368.31</v>
      </c>
      <c r="BC15" s="1486">
        <v>31.874666000000001</v>
      </c>
      <c r="BD15" s="1486">
        <v>81.94</v>
      </c>
      <c r="BE15" s="1486">
        <v>45.773333000000001</v>
      </c>
      <c r="BF15"/>
      <c r="BG15" s="1487">
        <f t="shared" si="6"/>
        <v>9.4555873925500945E-3</v>
      </c>
      <c r="BH15" s="1487">
        <f t="shared" si="2"/>
        <v>-1.353521449873832E-2</v>
      </c>
      <c r="BI15" s="1487">
        <f t="shared" si="2"/>
        <v>1.4555322560749937E-2</v>
      </c>
      <c r="BJ15" s="1487">
        <f t="shared" si="2"/>
        <v>5.089490202731553E-4</v>
      </c>
      <c r="BK15" s="1487">
        <f t="shared" si="2"/>
        <v>6.4952886286706955E-3</v>
      </c>
      <c r="BL15" s="1487">
        <f t="shared" si="2"/>
        <v>5.5272108843536991E-3</v>
      </c>
      <c r="BM15" s="1487">
        <f t="shared" si="2"/>
        <v>9.0711770005733605E-3</v>
      </c>
      <c r="BN15" s="1487">
        <f t="shared" si="2"/>
        <v>3.4426142683120595E-2</v>
      </c>
      <c r="BO15" s="1487">
        <f t="shared" si="2"/>
        <v>1.1175655353404359E-2</v>
      </c>
      <c r="BP15" s="1487">
        <f t="shared" si="2"/>
        <v>1.1588899054589893E-2</v>
      </c>
      <c r="BQ15" s="1487">
        <f t="shared" si="2"/>
        <v>1.7267941969444072E-2</v>
      </c>
      <c r="BR15" s="1487">
        <f t="shared" si="2"/>
        <v>1.4812001519179666E-2</v>
      </c>
      <c r="BS15" s="1487">
        <f t="shared" si="2"/>
        <v>5.1868928042154592E-3</v>
      </c>
      <c r="BT15" s="1487">
        <f t="shared" si="2"/>
        <v>9.1475174960048301E-3</v>
      </c>
      <c r="BU15" s="1487">
        <f t="shared" si="2"/>
        <v>3.5246392232493257E-3</v>
      </c>
      <c r="BV15" s="1487">
        <f t="shared" si="2"/>
        <v>1.905581509712315E-2</v>
      </c>
      <c r="BW15" s="1487">
        <f t="shared" si="2"/>
        <v>5.6520314547837298E-3</v>
      </c>
      <c r="BX15" s="1487">
        <f t="shared" si="3"/>
        <v>7.3106394955298453E-3</v>
      </c>
      <c r="BY15" s="1487">
        <f t="shared" si="3"/>
        <v>8.7406130739873661E-3</v>
      </c>
      <c r="BZ15" s="1487">
        <f t="shared" si="3"/>
        <v>4.5354865330722912E-3</v>
      </c>
    </row>
    <row r="16" spans="1:78" ht="15" x14ac:dyDescent="0.25">
      <c r="A16" s="1444">
        <v>44089</v>
      </c>
      <c r="B16" s="1447">
        <v>52.76</v>
      </c>
      <c r="C16" s="1446">
        <v>77.5</v>
      </c>
      <c r="D16" s="1447">
        <v>80</v>
      </c>
      <c r="E16" s="1446">
        <v>51.51</v>
      </c>
      <c r="F16" s="1447">
        <v>48.27</v>
      </c>
      <c r="G16" s="1446">
        <v>52.37</v>
      </c>
      <c r="H16" s="1447">
        <v>29.35</v>
      </c>
      <c r="I16" s="1446">
        <v>82.14</v>
      </c>
      <c r="J16" s="1447">
        <v>29.48</v>
      </c>
      <c r="K16" s="1446">
        <v>72.02</v>
      </c>
      <c r="L16" s="1447">
        <v>33.69</v>
      </c>
      <c r="M16" s="1446">
        <v>53.01</v>
      </c>
      <c r="N16" s="1447">
        <v>70.41</v>
      </c>
      <c r="O16" s="1448"/>
      <c r="P16" s="1448">
        <f t="shared" si="4"/>
        <v>8.2170838906936699E-3</v>
      </c>
      <c r="Q16" s="1448">
        <f t="shared" si="1"/>
        <v>6.7550012990386593E-3</v>
      </c>
      <c r="R16" s="1448">
        <f t="shared" si="1"/>
        <v>-4.2320139407518468E-3</v>
      </c>
      <c r="S16" s="1448">
        <f t="shared" si="1"/>
        <v>-2.7105517909003017E-3</v>
      </c>
      <c r="T16" s="1448">
        <f t="shared" si="1"/>
        <v>-1.8610421836227525E-3</v>
      </c>
      <c r="U16" s="1448">
        <f t="shared" si="1"/>
        <v>-7.9560522826293174E-3</v>
      </c>
      <c r="V16" s="1448">
        <f t="shared" si="1"/>
        <v>-1.0451786918408588E-2</v>
      </c>
      <c r="W16" s="1448">
        <f t="shared" si="1"/>
        <v>-1.6405220931625008E-2</v>
      </c>
      <c r="X16" s="1448">
        <f t="shared" si="1"/>
        <v>-2.4809791597750579E-2</v>
      </c>
      <c r="Y16" s="1448">
        <f t="shared" si="1"/>
        <v>-9.7100846164526822E-4</v>
      </c>
      <c r="Z16" s="1448">
        <f t="shared" si="1"/>
        <v>-1.5775635407537226E-2</v>
      </c>
      <c r="AA16" s="1448">
        <f t="shared" si="1"/>
        <v>2.8376844494891898E-3</v>
      </c>
      <c r="AB16" s="1448">
        <f t="shared" si="1"/>
        <v>1.2510785159620222E-2</v>
      </c>
      <c r="AD16" s="1483"/>
      <c r="AE16" s="1453" t="s">
        <v>2946</v>
      </c>
      <c r="AF16" s="1261" t="s">
        <v>3102</v>
      </c>
      <c r="AH16" s="1261"/>
      <c r="AI16" s="1451">
        <f t="shared" si="5"/>
        <v>0.20238360953709766</v>
      </c>
      <c r="AK16" s="1485">
        <v>44089</v>
      </c>
      <c r="AL16" s="1486">
        <v>106.58</v>
      </c>
      <c r="AM16" s="1486">
        <v>42.78</v>
      </c>
      <c r="AN16" s="1486">
        <v>248.35</v>
      </c>
      <c r="AO16" s="1486">
        <v>226.15</v>
      </c>
      <c r="AP16" s="1486">
        <v>54.11</v>
      </c>
      <c r="AQ16" s="1486">
        <v>94.9</v>
      </c>
      <c r="AR16" s="1486">
        <v>494.17</v>
      </c>
      <c r="AS16" s="1486">
        <v>196.59</v>
      </c>
      <c r="AT16" s="1486">
        <v>343.91</v>
      </c>
      <c r="AU16" s="1486">
        <v>66.2</v>
      </c>
      <c r="AV16" s="1486">
        <v>159.79</v>
      </c>
      <c r="AW16" s="1486">
        <v>81.11</v>
      </c>
      <c r="AX16" s="1486">
        <v>122.44</v>
      </c>
      <c r="AY16" s="1486">
        <v>185.92</v>
      </c>
      <c r="AZ16" s="1486">
        <v>150.87</v>
      </c>
      <c r="BA16" s="1486">
        <v>41.57</v>
      </c>
      <c r="BB16" s="1486">
        <v>367.44</v>
      </c>
      <c r="BC16" s="1486">
        <v>31.827332999999999</v>
      </c>
      <c r="BD16" s="1486">
        <v>81.400000000000006</v>
      </c>
      <c r="BE16" s="1486">
        <v>45.786665999999997</v>
      </c>
      <c r="BF16"/>
      <c r="BG16" s="1487">
        <f t="shared" si="6"/>
        <v>8.4208534393036289E-3</v>
      </c>
      <c r="BH16" s="1487">
        <f t="shared" si="2"/>
        <v>-5.1162790697674154E-3</v>
      </c>
      <c r="BI16" s="1487">
        <f t="shared" si="2"/>
        <v>6.4842958459979507E-3</v>
      </c>
      <c r="BJ16" s="1487">
        <f t="shared" si="2"/>
        <v>-4.1331072488342516E-2</v>
      </c>
      <c r="BK16" s="1487">
        <f t="shared" si="2"/>
        <v>-1.6360661697873088E-2</v>
      </c>
      <c r="BL16" s="1487">
        <f t="shared" si="2"/>
        <v>3.1712473572939894E-3</v>
      </c>
      <c r="BM16" s="1487">
        <f t="shared" si="2"/>
        <v>2.8003815012479869E-3</v>
      </c>
      <c r="BN16" s="1487">
        <f t="shared" si="2"/>
        <v>6.5536838871537613E-3</v>
      </c>
      <c r="BO16" s="1487">
        <f t="shared" si="2"/>
        <v>2.8869707220343199E-3</v>
      </c>
      <c r="BP16" s="1487">
        <f t="shared" si="2"/>
        <v>-2.1103406692794778E-3</v>
      </c>
      <c r="BQ16" s="1487">
        <f t="shared" si="2"/>
        <v>8.3296523001198542E-3</v>
      </c>
      <c r="BR16" s="1487">
        <f t="shared" si="2"/>
        <v>1.1851297405189656E-2</v>
      </c>
      <c r="BS16" s="1487">
        <f t="shared" si="2"/>
        <v>2.86673765255135E-3</v>
      </c>
      <c r="BT16" s="1487">
        <f t="shared" si="2"/>
        <v>1.5235078905695365E-2</v>
      </c>
      <c r="BU16" s="1487">
        <f t="shared" si="2"/>
        <v>-1.9880715705766159E-4</v>
      </c>
      <c r="BV16" s="1487">
        <f t="shared" si="2"/>
        <v>3.0160453613222345E-3</v>
      </c>
      <c r="BW16" s="1487">
        <f t="shared" si="2"/>
        <v>-2.3621405880915654E-3</v>
      </c>
      <c r="BX16" s="1487">
        <f t="shared" si="3"/>
        <v>-1.4849724229267797E-3</v>
      </c>
      <c r="BY16" s="1487">
        <f t="shared" si="3"/>
        <v>-6.5901879423967786E-3</v>
      </c>
      <c r="BZ16" s="1487">
        <f t="shared" si="3"/>
        <v>2.9128313640599038E-4</v>
      </c>
    </row>
    <row r="17" spans="1:78" ht="15" x14ac:dyDescent="0.25">
      <c r="A17" s="1444">
        <v>44090</v>
      </c>
      <c r="B17" s="1447">
        <v>53.06</v>
      </c>
      <c r="C17" s="1446">
        <v>77.94</v>
      </c>
      <c r="D17" s="1447">
        <v>80.459999999999994</v>
      </c>
      <c r="E17" s="1446">
        <v>52.54</v>
      </c>
      <c r="F17" s="1447">
        <v>48.42</v>
      </c>
      <c r="G17" s="1446">
        <v>52.63</v>
      </c>
      <c r="H17" s="1447">
        <v>29.76</v>
      </c>
      <c r="I17" s="1446">
        <v>82.97</v>
      </c>
      <c r="J17" s="1447">
        <v>29.73</v>
      </c>
      <c r="K17" s="1446">
        <v>72.3</v>
      </c>
      <c r="L17" s="1447">
        <v>34.69</v>
      </c>
      <c r="M17" s="1446">
        <v>53.29</v>
      </c>
      <c r="N17" s="1447">
        <v>70.92</v>
      </c>
      <c r="O17" s="1448"/>
      <c r="P17" s="1448">
        <f t="shared" si="4"/>
        <v>5.6861258529189588E-3</v>
      </c>
      <c r="Q17" s="1448">
        <f t="shared" si="1"/>
        <v>5.6774193548386805E-3</v>
      </c>
      <c r="R17" s="1448">
        <f t="shared" si="1"/>
        <v>5.7499999999999218E-3</v>
      </c>
      <c r="S17" s="1448">
        <f t="shared" si="1"/>
        <v>1.9996117258784724E-2</v>
      </c>
      <c r="T17" s="1448">
        <f t="shared" si="1"/>
        <v>3.1075201988812629E-3</v>
      </c>
      <c r="U17" s="1448">
        <f t="shared" si="1"/>
        <v>4.9646744319267735E-3</v>
      </c>
      <c r="V17" s="1448">
        <f t="shared" si="1"/>
        <v>1.3969335604770022E-2</v>
      </c>
      <c r="W17" s="1448">
        <f t="shared" si="1"/>
        <v>1.0104699293888462E-2</v>
      </c>
      <c r="X17" s="1448">
        <f t="shared" si="1"/>
        <v>8.4803256445047485E-3</v>
      </c>
      <c r="Y17" s="1448">
        <f t="shared" si="1"/>
        <v>3.8878089419605824E-3</v>
      </c>
      <c r="Z17" s="1448">
        <f t="shared" si="1"/>
        <v>2.9682398337785694E-2</v>
      </c>
      <c r="AA17" s="1448">
        <f t="shared" si="1"/>
        <v>5.2820222599509739E-3</v>
      </c>
      <c r="AB17" s="1448">
        <f t="shared" si="1"/>
        <v>7.243289305496451E-3</v>
      </c>
      <c r="AD17" s="1483"/>
      <c r="AE17" s="1478" t="s">
        <v>2948</v>
      </c>
      <c r="AF17" s="1261" t="s">
        <v>3103</v>
      </c>
      <c r="AH17" s="1261"/>
      <c r="AI17" s="1451">
        <f t="shared" si="5"/>
        <v>0.2155522510452629</v>
      </c>
      <c r="AK17" s="1485">
        <v>44090</v>
      </c>
      <c r="AL17" s="1486">
        <v>105.7</v>
      </c>
      <c r="AM17" s="1486">
        <v>41.76</v>
      </c>
      <c r="AN17" s="1486">
        <v>247.76</v>
      </c>
      <c r="AO17" s="1486">
        <v>227.03</v>
      </c>
      <c r="AP17" s="1486">
        <v>55.24</v>
      </c>
      <c r="AQ17" s="1486">
        <v>96.79</v>
      </c>
      <c r="AR17" s="1486">
        <v>490.6</v>
      </c>
      <c r="AS17" s="1486">
        <v>193.2</v>
      </c>
      <c r="AT17" s="1486">
        <v>343.73</v>
      </c>
      <c r="AU17" s="1486">
        <v>65.650000000000006</v>
      </c>
      <c r="AV17" s="1486">
        <v>155.66999999999999</v>
      </c>
      <c r="AW17" s="1486">
        <v>82.44</v>
      </c>
      <c r="AX17" s="1486">
        <v>124.22</v>
      </c>
      <c r="AY17" s="1486">
        <v>185.31</v>
      </c>
      <c r="AZ17" s="1486">
        <v>152.75</v>
      </c>
      <c r="BA17" s="1486">
        <v>40.935000000000002</v>
      </c>
      <c r="BB17" s="1486">
        <v>362.05</v>
      </c>
      <c r="BC17" s="1486">
        <v>31.327999999999999</v>
      </c>
      <c r="BD17" s="1486">
        <v>80.599999999999994</v>
      </c>
      <c r="BE17" s="1486">
        <v>45.42</v>
      </c>
      <c r="BF17"/>
      <c r="BG17" s="1487">
        <f t="shared" si="6"/>
        <v>-8.2567085757177285E-3</v>
      </c>
      <c r="BH17" s="1487">
        <f t="shared" si="2"/>
        <v>-2.3842917251051966E-2</v>
      </c>
      <c r="BI17" s="1487">
        <f t="shared" si="2"/>
        <v>-2.3756794845983631E-3</v>
      </c>
      <c r="BJ17" s="1487">
        <f t="shared" si="2"/>
        <v>3.8912226398407934E-3</v>
      </c>
      <c r="BK17" s="1487">
        <f t="shared" si="2"/>
        <v>2.088338569580489E-2</v>
      </c>
      <c r="BL17" s="1487">
        <f t="shared" si="2"/>
        <v>1.9915700737618551E-2</v>
      </c>
      <c r="BM17" s="1487">
        <f t="shared" si="2"/>
        <v>-7.2242345751461906E-3</v>
      </c>
      <c r="BN17" s="1487">
        <f t="shared" si="2"/>
        <v>-1.7244010376926674E-2</v>
      </c>
      <c r="BO17" s="1487">
        <f t="shared" si="2"/>
        <v>-5.2339274810272107E-4</v>
      </c>
      <c r="BP17" s="1487">
        <f t="shared" si="2"/>
        <v>-8.308157099697842E-3</v>
      </c>
      <c r="BQ17" s="1487">
        <f t="shared" si="2"/>
        <v>-2.5783841291695381E-2</v>
      </c>
      <c r="BR17" s="1487">
        <f t="shared" si="2"/>
        <v>1.6397484897053363E-2</v>
      </c>
      <c r="BS17" s="1487">
        <f t="shared" si="2"/>
        <v>1.4537732767069595E-2</v>
      </c>
      <c r="BT17" s="1487">
        <f t="shared" si="2"/>
        <v>-3.280981067125566E-3</v>
      </c>
      <c r="BU17" s="1487">
        <f t="shared" si="2"/>
        <v>1.2461059190031123E-2</v>
      </c>
      <c r="BV17" s="1487">
        <f t="shared" si="2"/>
        <v>-1.5275439018522925E-2</v>
      </c>
      <c r="BW17" s="1487">
        <f t="shared" si="2"/>
        <v>-1.4669061615501813E-2</v>
      </c>
      <c r="BX17" s="1487">
        <f t="shared" si="3"/>
        <v>-1.5688810620732817E-2</v>
      </c>
      <c r="BY17" s="1487">
        <f t="shared" si="3"/>
        <v>-9.8280098280099665E-3</v>
      </c>
      <c r="BZ17" s="1487">
        <f t="shared" si="3"/>
        <v>-8.0081393128732074E-3</v>
      </c>
    </row>
    <row r="18" spans="1:78" ht="15" x14ac:dyDescent="0.25">
      <c r="A18" s="1444">
        <v>44091</v>
      </c>
      <c r="B18" s="1447">
        <v>52.18</v>
      </c>
      <c r="C18" s="1446">
        <v>77.62</v>
      </c>
      <c r="D18" s="1447">
        <v>80.040000000000006</v>
      </c>
      <c r="E18" s="1446">
        <v>52.63</v>
      </c>
      <c r="F18" s="1447">
        <v>48.814999999999998</v>
      </c>
      <c r="G18" s="1446">
        <v>52.2</v>
      </c>
      <c r="H18" s="1447">
        <v>29.8</v>
      </c>
      <c r="I18" s="1446">
        <v>83.5</v>
      </c>
      <c r="J18" s="1447">
        <v>29.38</v>
      </c>
      <c r="K18" s="1446">
        <v>72.16</v>
      </c>
      <c r="L18" s="1447">
        <v>35.35</v>
      </c>
      <c r="M18" s="1446">
        <v>53.52</v>
      </c>
      <c r="N18" s="1447">
        <v>68.44</v>
      </c>
      <c r="O18" s="1448"/>
      <c r="P18" s="1448">
        <f t="shared" si="4"/>
        <v>-1.6584998115341171E-2</v>
      </c>
      <c r="Q18" s="1448">
        <f t="shared" si="1"/>
        <v>-4.1057223505259581E-3</v>
      </c>
      <c r="R18" s="1448">
        <f t="shared" si="1"/>
        <v>-5.2199850857567428E-3</v>
      </c>
      <c r="S18" s="1448">
        <f t="shared" si="1"/>
        <v>1.7129805862200877E-3</v>
      </c>
      <c r="T18" s="1448">
        <f t="shared" si="1"/>
        <v>8.1577860388268482E-3</v>
      </c>
      <c r="U18" s="1448">
        <f t="shared" si="1"/>
        <v>-8.1702451073532145E-3</v>
      </c>
      <c r="V18" s="1448">
        <f t="shared" si="1"/>
        <v>1.3440860215053476E-3</v>
      </c>
      <c r="W18" s="1448">
        <f t="shared" si="1"/>
        <v>6.3878510304929631E-3</v>
      </c>
      <c r="X18" s="1448">
        <f t="shared" si="1"/>
        <v>-1.1772620248906875E-2</v>
      </c>
      <c r="Y18" s="1448">
        <f t="shared" si="1"/>
        <v>-1.9363762102351393E-3</v>
      </c>
      <c r="Z18" s="1448">
        <f t="shared" si="1"/>
        <v>1.9025655808590478E-2</v>
      </c>
      <c r="AA18" s="1448">
        <f t="shared" si="1"/>
        <v>4.3160067554889091E-3</v>
      </c>
      <c r="AB18" s="1448">
        <f t="shared" si="1"/>
        <v>-3.4968979131415737E-2</v>
      </c>
      <c r="AD18" s="1483"/>
      <c r="AE18" s="1478" t="s">
        <v>2950</v>
      </c>
      <c r="AF18" s="1431" t="s">
        <v>2949</v>
      </c>
      <c r="AI18" s="1451">
        <f t="shared" si="5"/>
        <v>0.21903616394067721</v>
      </c>
      <c r="AK18" s="1485">
        <v>44091</v>
      </c>
      <c r="AL18" s="1486">
        <v>106.66</v>
      </c>
      <c r="AM18" s="1486">
        <v>40.86</v>
      </c>
      <c r="AN18" s="1486">
        <v>248.08</v>
      </c>
      <c r="AO18" s="1486">
        <v>227.8</v>
      </c>
      <c r="AP18" s="1486">
        <v>56.33</v>
      </c>
      <c r="AQ18" s="1486">
        <v>96.81</v>
      </c>
      <c r="AR18" s="1486">
        <v>478.94</v>
      </c>
      <c r="AS18" s="1486">
        <v>192.21</v>
      </c>
      <c r="AT18" s="1486">
        <v>338.88</v>
      </c>
      <c r="AU18" s="1486">
        <v>65.040000000000006</v>
      </c>
      <c r="AV18" s="1486">
        <v>161.76</v>
      </c>
      <c r="AW18" s="1486">
        <v>82.46</v>
      </c>
      <c r="AX18" s="1486">
        <v>124.92</v>
      </c>
      <c r="AY18" s="1486">
        <v>183.06</v>
      </c>
      <c r="AZ18" s="1486">
        <v>151.5</v>
      </c>
      <c r="BA18" s="1486">
        <v>40.354999999999997</v>
      </c>
      <c r="BB18" s="1486">
        <v>366.27</v>
      </c>
      <c r="BC18" s="1486">
        <v>31.159333</v>
      </c>
      <c r="BD18" s="1486">
        <v>79.47</v>
      </c>
      <c r="BE18" s="1486">
        <v>45.563333</v>
      </c>
      <c r="BF18"/>
      <c r="BG18" s="1487">
        <f t="shared" si="6"/>
        <v>9.0823084200567054E-3</v>
      </c>
      <c r="BH18" s="1487">
        <f t="shared" si="2"/>
        <v>-2.1551724137931001E-2</v>
      </c>
      <c r="BI18" s="1487">
        <f t="shared" si="2"/>
        <v>1.2915724895060608E-3</v>
      </c>
      <c r="BJ18" s="1487">
        <f t="shared" si="2"/>
        <v>3.3916222525657851E-3</v>
      </c>
      <c r="BK18" s="1487">
        <f t="shared" si="2"/>
        <v>1.9732078204199789E-2</v>
      </c>
      <c r="BL18" s="1487">
        <f t="shared" si="2"/>
        <v>2.0663291662357703E-4</v>
      </c>
      <c r="BM18" s="1487">
        <f t="shared" si="2"/>
        <v>-2.3766816143497807E-2</v>
      </c>
      <c r="BN18" s="1487">
        <f t="shared" si="2"/>
        <v>-5.1242236024843721E-3</v>
      </c>
      <c r="BO18" s="1487">
        <f t="shared" si="2"/>
        <v>-1.4109911849416758E-2</v>
      </c>
      <c r="BP18" s="1487">
        <f t="shared" si="2"/>
        <v>-9.2916984006092829E-3</v>
      </c>
      <c r="BQ18" s="1487">
        <f t="shared" si="2"/>
        <v>3.9121217961071521E-2</v>
      </c>
      <c r="BR18" s="1487">
        <f t="shared" si="2"/>
        <v>2.4260067928185374E-4</v>
      </c>
      <c r="BS18" s="1487">
        <f t="shared" si="2"/>
        <v>5.6351634197391951E-3</v>
      </c>
      <c r="BT18" s="1487">
        <f t="shared" si="2"/>
        <v>-1.2141816415735794E-2</v>
      </c>
      <c r="BU18" s="1487">
        <f t="shared" si="2"/>
        <v>-8.1833060556464818E-3</v>
      </c>
      <c r="BV18" s="1487">
        <f t="shared" si="2"/>
        <v>-1.4168804201783446E-2</v>
      </c>
      <c r="BW18" s="1487">
        <f t="shared" si="2"/>
        <v>1.1655848639690568E-2</v>
      </c>
      <c r="BX18" s="1487">
        <f t="shared" si="3"/>
        <v>-5.3839057711950727E-3</v>
      </c>
      <c r="BY18" s="1487">
        <f t="shared" si="3"/>
        <v>-1.4019851116625254E-2</v>
      </c>
      <c r="BZ18" s="1487">
        <f t="shared" si="3"/>
        <v>3.1557243505063491E-3</v>
      </c>
    </row>
    <row r="19" spans="1:78" ht="15" x14ac:dyDescent="0.25">
      <c r="A19" s="1444">
        <v>44092</v>
      </c>
      <c r="B19" s="1447">
        <v>50.98</v>
      </c>
      <c r="C19" s="1446">
        <v>76.86</v>
      </c>
      <c r="D19" s="1447">
        <v>78.78</v>
      </c>
      <c r="E19" s="1446">
        <v>51.42</v>
      </c>
      <c r="F19" s="1447">
        <v>47.715000000000003</v>
      </c>
      <c r="G19" s="1446">
        <v>50.94</v>
      </c>
      <c r="H19" s="1447">
        <v>28.96</v>
      </c>
      <c r="I19" s="1446">
        <v>81.98</v>
      </c>
      <c r="J19" s="1447">
        <v>28.85</v>
      </c>
      <c r="K19" s="1446">
        <v>70.430000000000007</v>
      </c>
      <c r="L19" s="1447">
        <v>34.99</v>
      </c>
      <c r="M19" s="1446">
        <v>52.81</v>
      </c>
      <c r="N19" s="1447">
        <v>66.900000000000006</v>
      </c>
      <c r="O19" s="1448"/>
      <c r="P19" s="1448">
        <f t="shared" si="4"/>
        <v>-2.2997316979685756E-2</v>
      </c>
      <c r="Q19" s="1448">
        <f t="shared" si="1"/>
        <v>-9.7912909044061466E-3</v>
      </c>
      <c r="R19" s="1448">
        <f t="shared" si="1"/>
        <v>-1.5742128935532295E-2</v>
      </c>
      <c r="S19" s="1448">
        <f t="shared" si="1"/>
        <v>-2.2990689720691636E-2</v>
      </c>
      <c r="T19" s="1448">
        <f t="shared" si="1"/>
        <v>-2.2534057154563032E-2</v>
      </c>
      <c r="U19" s="1448">
        <f t="shared" si="1"/>
        <v>-2.4137931034482855E-2</v>
      </c>
      <c r="V19" s="1448">
        <f t="shared" si="1"/>
        <v>-2.8187919463087244E-2</v>
      </c>
      <c r="W19" s="1448">
        <f t="shared" si="1"/>
        <v>-1.820359281437121E-2</v>
      </c>
      <c r="X19" s="1448">
        <f t="shared" si="1"/>
        <v>-1.803948264125247E-2</v>
      </c>
      <c r="Y19" s="1448">
        <f t="shared" si="1"/>
        <v>-2.3974501108647309E-2</v>
      </c>
      <c r="Z19" s="1448">
        <f t="shared" si="1"/>
        <v>-1.0183875530410167E-2</v>
      </c>
      <c r="AA19" s="1448">
        <f t="shared" si="1"/>
        <v>-1.3266068759342317E-2</v>
      </c>
      <c r="AB19" s="1448">
        <f t="shared" si="1"/>
        <v>-2.2501461133839745E-2</v>
      </c>
      <c r="AD19" s="1483"/>
      <c r="AE19" s="1478" t="s">
        <v>2952</v>
      </c>
      <c r="AF19" s="1431" t="s">
        <v>3104</v>
      </c>
      <c r="AI19" s="1451">
        <f t="shared" si="5"/>
        <v>0.18885907587351611</v>
      </c>
      <c r="AK19" s="1485">
        <v>44092</v>
      </c>
      <c r="AL19" s="1486">
        <v>106.86</v>
      </c>
      <c r="AM19" s="1486">
        <v>39.840000000000003</v>
      </c>
      <c r="AN19" s="1486">
        <v>247.72</v>
      </c>
      <c r="AO19" s="1486">
        <v>231.9</v>
      </c>
      <c r="AP19" s="1486">
        <v>55.5</v>
      </c>
      <c r="AQ19" s="1486">
        <v>96.83</v>
      </c>
      <c r="AR19" s="1486">
        <v>480.63</v>
      </c>
      <c r="AS19" s="1486">
        <v>187.81</v>
      </c>
      <c r="AT19" s="1486">
        <v>335.96</v>
      </c>
      <c r="AU19" s="1486">
        <v>65.05</v>
      </c>
      <c r="AV19" s="1486">
        <v>161.83000000000001</v>
      </c>
      <c r="AW19" s="1486">
        <v>81.31</v>
      </c>
      <c r="AX19" s="1486">
        <v>122.76</v>
      </c>
      <c r="AY19" s="1486">
        <v>183.4</v>
      </c>
      <c r="AZ19" s="1486">
        <v>152.13</v>
      </c>
      <c r="BA19" s="1486">
        <v>39.494999999999997</v>
      </c>
      <c r="BB19" s="1486">
        <v>355</v>
      </c>
      <c r="BC19" s="1486">
        <v>30.926666000000001</v>
      </c>
      <c r="BD19" s="1486">
        <v>78.08</v>
      </c>
      <c r="BE19" s="1486">
        <v>45.096665999999999</v>
      </c>
      <c r="BF19"/>
      <c r="BG19" s="1487">
        <f t="shared" si="6"/>
        <v>1.8751171948247032E-3</v>
      </c>
      <c r="BH19" s="1487">
        <f t="shared" si="2"/>
        <v>-2.49632892804698E-2</v>
      </c>
      <c r="BI19" s="1487">
        <f t="shared" si="2"/>
        <v>-1.4511447920026348E-3</v>
      </c>
      <c r="BJ19" s="1487">
        <f t="shared" si="2"/>
        <v>1.7998244073748875E-2</v>
      </c>
      <c r="BK19" s="1487">
        <f t="shared" si="2"/>
        <v>-1.4734599680454435E-2</v>
      </c>
      <c r="BL19" s="1487">
        <f t="shared" si="2"/>
        <v>2.0659022828216114E-4</v>
      </c>
      <c r="BM19" s="1487">
        <f t="shared" si="2"/>
        <v>3.5286257151208871E-3</v>
      </c>
      <c r="BN19" s="1487">
        <f t="shared" si="2"/>
        <v>-2.2891628947505363E-2</v>
      </c>
      <c r="BO19" s="1487">
        <f t="shared" si="2"/>
        <v>-8.6166194523135502E-3</v>
      </c>
      <c r="BP19" s="1487">
        <f t="shared" si="2"/>
        <v>1.537515375152353E-4</v>
      </c>
      <c r="BQ19" s="1487">
        <f t="shared" si="2"/>
        <v>4.3273986152337788E-4</v>
      </c>
      <c r="BR19" s="1487">
        <f t="shared" si="2"/>
        <v>-1.3946155711860194E-2</v>
      </c>
      <c r="BS19" s="1487">
        <f t="shared" si="2"/>
        <v>-1.7291066282420723E-2</v>
      </c>
      <c r="BT19" s="1487">
        <f t="shared" si="2"/>
        <v>1.857314541680342E-3</v>
      </c>
      <c r="BU19" s="1487">
        <f t="shared" si="2"/>
        <v>4.1584158415841283E-3</v>
      </c>
      <c r="BV19" s="1487">
        <f t="shared" si="2"/>
        <v>-2.1310866063684784E-2</v>
      </c>
      <c r="BW19" s="1487">
        <f t="shared" si="2"/>
        <v>-3.0769650804051609E-2</v>
      </c>
      <c r="BX19" s="1487">
        <f t="shared" si="3"/>
        <v>-7.4670083599029319E-3</v>
      </c>
      <c r="BY19" s="1487">
        <f t="shared" si="3"/>
        <v>-1.7490877060525992E-2</v>
      </c>
      <c r="BZ19" s="1487">
        <f t="shared" si="3"/>
        <v>-1.0242161169377163E-2</v>
      </c>
    </row>
    <row r="20" spans="1:78" ht="15" x14ac:dyDescent="0.25">
      <c r="A20" s="1444">
        <v>44095</v>
      </c>
      <c r="B20" s="1447">
        <v>49.83</v>
      </c>
      <c r="C20" s="1446">
        <v>76.62</v>
      </c>
      <c r="D20" s="1447">
        <v>79.36</v>
      </c>
      <c r="E20" s="1446">
        <v>49.7</v>
      </c>
      <c r="F20" s="1447">
        <v>47.414999999999999</v>
      </c>
      <c r="G20" s="1446">
        <v>50.01</v>
      </c>
      <c r="H20" s="1447">
        <v>28.63</v>
      </c>
      <c r="I20" s="1446">
        <v>80.37</v>
      </c>
      <c r="J20" s="1447">
        <v>28.69</v>
      </c>
      <c r="K20" s="1446">
        <v>70.81</v>
      </c>
      <c r="L20" s="1447">
        <v>34.24</v>
      </c>
      <c r="M20" s="1446">
        <v>53.03</v>
      </c>
      <c r="N20" s="1447">
        <v>66.64</v>
      </c>
      <c r="O20" s="1448"/>
      <c r="P20" s="1448">
        <f t="shared" si="4"/>
        <v>-2.2557865829737126E-2</v>
      </c>
      <c r="Q20" s="1448">
        <f t="shared" si="1"/>
        <v>-3.1225604996096136E-3</v>
      </c>
      <c r="R20" s="1448">
        <f t="shared" si="1"/>
        <v>7.3622746890073401E-3</v>
      </c>
      <c r="S20" s="1448">
        <f t="shared" si="1"/>
        <v>-3.3450019447685705E-2</v>
      </c>
      <c r="T20" s="1448">
        <f t="shared" si="1"/>
        <v>-6.2873310279787124E-3</v>
      </c>
      <c r="U20" s="1448">
        <f t="shared" si="1"/>
        <v>-1.8256772673733799E-2</v>
      </c>
      <c r="V20" s="1448">
        <f t="shared" si="1"/>
        <v>-1.1395027624309455E-2</v>
      </c>
      <c r="W20" s="1448">
        <f t="shared" si="1"/>
        <v>-1.9638936325933148E-2</v>
      </c>
      <c r="X20" s="1448">
        <f t="shared" si="1"/>
        <v>-5.5459272097053772E-3</v>
      </c>
      <c r="Y20" s="1448">
        <f t="shared" si="1"/>
        <v>5.3954280846229647E-3</v>
      </c>
      <c r="Z20" s="1448">
        <f t="shared" si="1"/>
        <v>-2.143469562732209E-2</v>
      </c>
      <c r="AA20" s="1448">
        <f t="shared" si="1"/>
        <v>4.1658776746828037E-3</v>
      </c>
      <c r="AB20" s="1448">
        <f t="shared" si="1"/>
        <v>-3.8863976083707789E-3</v>
      </c>
      <c r="AD20" s="1483"/>
      <c r="AE20" s="1478" t="s">
        <v>2957</v>
      </c>
      <c r="AF20" s="1431" t="s">
        <v>6024</v>
      </c>
      <c r="AI20" s="1451">
        <f t="shared" si="5"/>
        <v>0.20930026504152027</v>
      </c>
      <c r="AK20" s="1485">
        <v>44095</v>
      </c>
      <c r="AL20" s="1486">
        <v>105.95</v>
      </c>
      <c r="AM20" s="1486">
        <v>38.82</v>
      </c>
      <c r="AN20" s="1486">
        <v>243.19</v>
      </c>
      <c r="AO20" s="1486">
        <v>228.44</v>
      </c>
      <c r="AP20" s="1486">
        <v>53.88</v>
      </c>
      <c r="AQ20" s="1486">
        <v>95.82</v>
      </c>
      <c r="AR20" s="1486">
        <v>479.52</v>
      </c>
      <c r="AS20" s="1486">
        <v>185.06</v>
      </c>
      <c r="AT20" s="1486">
        <v>339.57</v>
      </c>
      <c r="AU20" s="1486">
        <v>64.209999999999994</v>
      </c>
      <c r="AV20" s="1486">
        <v>159.21</v>
      </c>
      <c r="AW20" s="1486">
        <v>78.75</v>
      </c>
      <c r="AX20" s="1486">
        <v>120.25</v>
      </c>
      <c r="AY20" s="1486">
        <v>184.33</v>
      </c>
      <c r="AZ20" s="1486">
        <v>148.22999999999999</v>
      </c>
      <c r="BA20" s="1486">
        <v>39.19</v>
      </c>
      <c r="BB20" s="1486">
        <v>350.3</v>
      </c>
      <c r="BC20" s="1486">
        <v>30.263999999999999</v>
      </c>
      <c r="BD20" s="1486">
        <v>77.83</v>
      </c>
      <c r="BE20" s="1486">
        <v>45.69</v>
      </c>
      <c r="BF20"/>
      <c r="BG20" s="1487">
        <f t="shared" si="6"/>
        <v>-8.5158150851581196E-3</v>
      </c>
      <c r="BH20" s="1487">
        <f t="shared" si="2"/>
        <v>-2.5602409638554292E-2</v>
      </c>
      <c r="BI20" s="1487">
        <f t="shared" si="2"/>
        <v>-1.8286775391571135E-2</v>
      </c>
      <c r="BJ20" s="1487">
        <f t="shared" si="2"/>
        <v>-1.4920224234583907E-2</v>
      </c>
      <c r="BK20" s="1487">
        <f t="shared" si="2"/>
        <v>-2.9189189189189144E-2</v>
      </c>
      <c r="BL20" s="1487">
        <f t="shared" si="2"/>
        <v>-1.0430651657544202E-2</v>
      </c>
      <c r="BM20" s="1487">
        <f t="shared" si="2"/>
        <v>-2.3094688221709293E-3</v>
      </c>
      <c r="BN20" s="1487">
        <f t="shared" si="2"/>
        <v>-1.4642457803098877E-2</v>
      </c>
      <c r="BO20" s="1487">
        <f t="shared" si="2"/>
        <v>1.0745326824622019E-2</v>
      </c>
      <c r="BP20" s="1487">
        <f t="shared" si="2"/>
        <v>-1.2913143735588063E-2</v>
      </c>
      <c r="BQ20" s="1487">
        <f t="shared" si="2"/>
        <v>-1.6189828832725725E-2</v>
      </c>
      <c r="BR20" s="1487">
        <f t="shared" si="2"/>
        <v>-3.1484442258024874E-2</v>
      </c>
      <c r="BS20" s="1487">
        <f t="shared" si="2"/>
        <v>-2.0446399478657583E-2</v>
      </c>
      <c r="BT20" s="1487">
        <f t="shared" si="2"/>
        <v>5.0708833151581617E-3</v>
      </c>
      <c r="BU20" s="1487">
        <f t="shared" si="2"/>
        <v>-2.5635969236836954E-2</v>
      </c>
      <c r="BV20" s="1487">
        <f t="shared" si="2"/>
        <v>-7.7224965185466446E-3</v>
      </c>
      <c r="BW20" s="1487">
        <f t="shared" si="2"/>
        <v>-1.3239436619718279E-2</v>
      </c>
      <c r="BX20" s="1487">
        <f t="shared" si="3"/>
        <v>-2.1427010593382471E-2</v>
      </c>
      <c r="BY20" s="1487">
        <f t="shared" si="3"/>
        <v>-3.2018442622950821E-3</v>
      </c>
      <c r="BZ20" s="1487">
        <f t="shared" si="3"/>
        <v>1.3156937144754752E-2</v>
      </c>
    </row>
    <row r="21" spans="1:78" ht="15" x14ac:dyDescent="0.25">
      <c r="A21" s="1444">
        <v>44096</v>
      </c>
      <c r="B21" s="1447">
        <v>50.01</v>
      </c>
      <c r="C21" s="1446">
        <v>77.06</v>
      </c>
      <c r="D21" s="1447">
        <v>79.849999999999994</v>
      </c>
      <c r="E21" s="1446">
        <v>50.42</v>
      </c>
      <c r="F21" s="1447">
        <v>48.64</v>
      </c>
      <c r="G21" s="1446">
        <v>50.47</v>
      </c>
      <c r="H21" s="1447">
        <v>28.57</v>
      </c>
      <c r="I21" s="1446">
        <v>81.33</v>
      </c>
      <c r="J21" s="1447">
        <v>28.96</v>
      </c>
      <c r="K21" s="1446">
        <v>71.83</v>
      </c>
      <c r="L21" s="1447">
        <v>35.18</v>
      </c>
      <c r="M21" s="1446">
        <v>53.12</v>
      </c>
      <c r="N21" s="1447">
        <v>66.87</v>
      </c>
      <c r="O21" s="1448"/>
      <c r="P21" s="1448">
        <f t="shared" si="4"/>
        <v>3.6122817579771166E-3</v>
      </c>
      <c r="Q21" s="1448">
        <f t="shared" si="1"/>
        <v>5.7426259462281092E-3</v>
      </c>
      <c r="R21" s="1448">
        <f t="shared" si="1"/>
        <v>6.1743951612902581E-3</v>
      </c>
      <c r="S21" s="1448">
        <f t="shared" si="1"/>
        <v>1.4486921529175027E-2</v>
      </c>
      <c r="T21" s="1448">
        <f t="shared" si="1"/>
        <v>2.5835706000210935E-2</v>
      </c>
      <c r="U21" s="1448">
        <f t="shared" si="1"/>
        <v>9.1981603679264327E-3</v>
      </c>
      <c r="V21" s="1448">
        <f t="shared" si="1"/>
        <v>-2.0957038071952052E-3</v>
      </c>
      <c r="W21" s="1448">
        <f t="shared" si="1"/>
        <v>1.1944755505785663E-2</v>
      </c>
      <c r="X21" s="1448">
        <f t="shared" si="1"/>
        <v>9.4109445799930129E-3</v>
      </c>
      <c r="Y21" s="1448">
        <f t="shared" si="1"/>
        <v>1.4404745092501002E-2</v>
      </c>
      <c r="Z21" s="1448">
        <f t="shared" si="1"/>
        <v>2.7453271028037317E-2</v>
      </c>
      <c r="AA21" s="1448">
        <f t="shared" si="1"/>
        <v>1.6971525551573883E-3</v>
      </c>
      <c r="AB21" s="1448">
        <f t="shared" si="1"/>
        <v>3.4513805522209482E-3</v>
      </c>
      <c r="AI21" s="1459"/>
      <c r="AK21" s="1485">
        <v>44096</v>
      </c>
      <c r="AL21" s="1486">
        <v>104.8</v>
      </c>
      <c r="AM21" s="1486">
        <v>38.549999999999997</v>
      </c>
      <c r="AN21" s="1486">
        <v>247.5</v>
      </c>
      <c r="AO21" s="1486">
        <v>223.8</v>
      </c>
      <c r="AP21" s="1486">
        <v>53.44</v>
      </c>
      <c r="AQ21" s="1486">
        <v>95.26</v>
      </c>
      <c r="AR21" s="1486">
        <v>482.3</v>
      </c>
      <c r="AS21" s="1486">
        <v>188.5</v>
      </c>
      <c r="AT21" s="1486">
        <v>344.45</v>
      </c>
      <c r="AU21" s="1486">
        <v>63.4</v>
      </c>
      <c r="AV21" s="1486">
        <v>163.12</v>
      </c>
      <c r="AW21" s="1486">
        <v>78.19</v>
      </c>
      <c r="AX21" s="1486">
        <v>120.51</v>
      </c>
      <c r="AY21" s="1486">
        <v>184.9</v>
      </c>
      <c r="AZ21" s="1486">
        <v>149.61000000000001</v>
      </c>
      <c r="BA21" s="1486">
        <v>39.615000000000002</v>
      </c>
      <c r="BB21" s="1486">
        <v>350.98</v>
      </c>
      <c r="BC21" s="1486">
        <v>30.36</v>
      </c>
      <c r="BD21" s="1486">
        <v>77.010000000000005</v>
      </c>
      <c r="BE21" s="1486">
        <v>46.103332999999999</v>
      </c>
      <c r="BF21"/>
      <c r="BG21" s="1487">
        <f t="shared" si="6"/>
        <v>-1.0854176498348331E-2</v>
      </c>
      <c r="BH21" s="1487">
        <f t="shared" si="2"/>
        <v>-6.9551777434313016E-3</v>
      </c>
      <c r="BI21" s="1487">
        <f t="shared" si="2"/>
        <v>1.772276820592953E-2</v>
      </c>
      <c r="BJ21" s="1487">
        <f t="shared" si="2"/>
        <v>-2.031167921554888E-2</v>
      </c>
      <c r="BK21" s="1487">
        <f t="shared" si="2"/>
        <v>-8.1662954714180544E-3</v>
      </c>
      <c r="BL21" s="1487">
        <f t="shared" si="2"/>
        <v>-5.8442913796700911E-3</v>
      </c>
      <c r="BM21" s="1487">
        <f t="shared" si="2"/>
        <v>5.797464130797526E-3</v>
      </c>
      <c r="BN21" s="1487">
        <f t="shared" si="2"/>
        <v>1.8588565870528463E-2</v>
      </c>
      <c r="BO21" s="1487">
        <f t="shared" si="2"/>
        <v>1.4371116411932726E-2</v>
      </c>
      <c r="BP21" s="1487">
        <f t="shared" si="2"/>
        <v>-1.2614857498831884E-2</v>
      </c>
      <c r="BQ21" s="1487">
        <f t="shared" si="2"/>
        <v>2.4558758871930132E-2</v>
      </c>
      <c r="BR21" s="1487">
        <f t="shared" si="2"/>
        <v>-7.1111111111111401E-3</v>
      </c>
      <c r="BS21" s="1487">
        <f t="shared" si="2"/>
        <v>2.1621621621622047E-3</v>
      </c>
      <c r="BT21" s="1487">
        <f t="shared" si="2"/>
        <v>3.0922801497314228E-3</v>
      </c>
      <c r="BU21" s="1487">
        <f t="shared" si="2"/>
        <v>9.3098563043919856E-3</v>
      </c>
      <c r="BV21" s="1487">
        <f t="shared" si="2"/>
        <v>1.0844603215106004E-2</v>
      </c>
      <c r="BW21" s="1487">
        <f t="shared" si="2"/>
        <v>1.9411932629175186E-3</v>
      </c>
      <c r="BX21" s="1487">
        <f t="shared" si="3"/>
        <v>3.1720856463124535E-3</v>
      </c>
      <c r="BY21" s="1487">
        <f t="shared" si="3"/>
        <v>-1.0535783117049894E-2</v>
      </c>
      <c r="BZ21" s="1487">
        <f t="shared" si="3"/>
        <v>9.046465309695809E-3</v>
      </c>
    </row>
    <row r="22" spans="1:78" ht="15" x14ac:dyDescent="0.25">
      <c r="A22" s="1444">
        <v>44097</v>
      </c>
      <c r="B22" s="1447">
        <v>49.83</v>
      </c>
      <c r="C22" s="1446">
        <v>75.61</v>
      </c>
      <c r="D22" s="1447">
        <v>79.180000000000007</v>
      </c>
      <c r="E22" s="1446">
        <v>49.3</v>
      </c>
      <c r="F22" s="1447">
        <v>47.585000000000001</v>
      </c>
      <c r="G22" s="1446">
        <v>49.12</v>
      </c>
      <c r="H22" s="1447">
        <v>27.58</v>
      </c>
      <c r="I22" s="1446">
        <v>79.569999999999993</v>
      </c>
      <c r="J22" s="1447">
        <v>29.06</v>
      </c>
      <c r="K22" s="1446">
        <v>70.930000000000007</v>
      </c>
      <c r="L22" s="1447">
        <v>34.96</v>
      </c>
      <c r="M22" s="1446">
        <v>52.53</v>
      </c>
      <c r="N22" s="1447">
        <v>66.19</v>
      </c>
      <c r="O22" s="1448"/>
      <c r="P22" s="1448">
        <f t="shared" si="4"/>
        <v>-3.5992801439712003E-3</v>
      </c>
      <c r="Q22" s="1448">
        <f t="shared" si="1"/>
        <v>-1.8816506618219604E-2</v>
      </c>
      <c r="R22" s="1448">
        <f t="shared" si="1"/>
        <v>-8.3907326236692236E-3</v>
      </c>
      <c r="S22" s="1448">
        <f t="shared" si="1"/>
        <v>-2.2213407378024682E-2</v>
      </c>
      <c r="T22" s="1448">
        <f t="shared" si="1"/>
        <v>-2.1689967105263153E-2</v>
      </c>
      <c r="U22" s="1448">
        <f t="shared" si="1"/>
        <v>-2.6748563503071161E-2</v>
      </c>
      <c r="V22" s="1448">
        <f t="shared" si="1"/>
        <v>-3.4651732586629402E-2</v>
      </c>
      <c r="W22" s="1448">
        <f t="shared" si="1"/>
        <v>-2.1640231157014696E-2</v>
      </c>
      <c r="X22" s="1448">
        <f t="shared" si="1"/>
        <v>3.4530386740330753E-3</v>
      </c>
      <c r="Y22" s="1448">
        <f t="shared" si="1"/>
        <v>-1.252958373938454E-2</v>
      </c>
      <c r="Z22" s="1448">
        <f t="shared" si="1"/>
        <v>-6.2535531552017866E-3</v>
      </c>
      <c r="AA22" s="1448">
        <f t="shared" si="1"/>
        <v>-1.1106927710843305E-2</v>
      </c>
      <c r="AB22" s="1448">
        <f t="shared" si="1"/>
        <v>-1.0168984596979314E-2</v>
      </c>
      <c r="AF22" s="1431" t="s">
        <v>6016</v>
      </c>
      <c r="AI22" s="1488">
        <f>AVERAGE(AI8:AI20)</f>
        <v>0.2099529561828975</v>
      </c>
      <c r="AK22" s="1485">
        <v>44097</v>
      </c>
      <c r="AL22" s="1486">
        <v>102.73</v>
      </c>
      <c r="AM22" s="1486">
        <v>37.93</v>
      </c>
      <c r="AN22" s="1486">
        <v>242.59</v>
      </c>
      <c r="AO22" s="1486">
        <v>225.59</v>
      </c>
      <c r="AP22" s="1486">
        <v>52.16</v>
      </c>
      <c r="AQ22" s="1486">
        <v>94.14</v>
      </c>
      <c r="AR22" s="1486">
        <v>474.46</v>
      </c>
      <c r="AS22" s="1486">
        <v>186.57</v>
      </c>
      <c r="AT22" s="1486">
        <v>344.63</v>
      </c>
      <c r="AU22" s="1486">
        <v>63.09</v>
      </c>
      <c r="AV22" s="1486">
        <v>159.41</v>
      </c>
      <c r="AW22" s="1486">
        <v>75.39</v>
      </c>
      <c r="AX22" s="1486">
        <v>118.83</v>
      </c>
      <c r="AY22" s="1486">
        <v>178.68</v>
      </c>
      <c r="AZ22" s="1486">
        <v>147.09</v>
      </c>
      <c r="BA22" s="1486">
        <v>38.895000000000003</v>
      </c>
      <c r="BB22" s="1486">
        <v>344.29</v>
      </c>
      <c r="BC22" s="1486">
        <v>29.908000000000001</v>
      </c>
      <c r="BD22" s="1486">
        <v>75.5</v>
      </c>
      <c r="BE22" s="1486">
        <v>45.33</v>
      </c>
      <c r="BF22"/>
      <c r="BG22" s="1487">
        <f t="shared" si="6"/>
        <v>-1.9751908396946502E-2</v>
      </c>
      <c r="BH22" s="1487">
        <f t="shared" si="2"/>
        <v>-1.6083009079117964E-2</v>
      </c>
      <c r="BI22" s="1487">
        <f t="shared" si="2"/>
        <v>-1.9838383838383825E-2</v>
      </c>
      <c r="BJ22" s="1487">
        <f t="shared" si="2"/>
        <v>7.9982126899016612E-3</v>
      </c>
      <c r="BK22" s="1487">
        <f t="shared" si="2"/>
        <v>-2.3952095808383256E-2</v>
      </c>
      <c r="BL22" s="1487">
        <f t="shared" si="2"/>
        <v>-1.1757295821960997E-2</v>
      </c>
      <c r="BM22" s="1487">
        <f t="shared" si="2"/>
        <v>-1.6255442670537076E-2</v>
      </c>
      <c r="BN22" s="1487">
        <f t="shared" si="2"/>
        <v>-1.0238726790450965E-2</v>
      </c>
      <c r="BO22" s="1487">
        <f t="shared" si="2"/>
        <v>5.2257221657717179E-4</v>
      </c>
      <c r="BP22" s="1487">
        <f t="shared" si="2"/>
        <v>-4.8895899053627003E-3</v>
      </c>
      <c r="BQ22" s="1487">
        <f t="shared" si="2"/>
        <v>-2.2743992153016233E-2</v>
      </c>
      <c r="BR22" s="1487">
        <f t="shared" si="2"/>
        <v>-3.5810205908683938E-2</v>
      </c>
      <c r="BS22" s="1487">
        <f t="shared" si="2"/>
        <v>-1.3940751804829531E-2</v>
      </c>
      <c r="BT22" s="1487">
        <f t="shared" si="2"/>
        <v>-3.3639805300162244E-2</v>
      </c>
      <c r="BU22" s="1487">
        <f t="shared" si="2"/>
        <v>-1.6843793864046587E-2</v>
      </c>
      <c r="BV22" s="1487">
        <f t="shared" si="2"/>
        <v>-1.8174933737220719E-2</v>
      </c>
      <c r="BW22" s="1487">
        <f t="shared" si="2"/>
        <v>-1.9060915151860498E-2</v>
      </c>
      <c r="BX22" s="1487">
        <f t="shared" si="3"/>
        <v>-1.4888010540184394E-2</v>
      </c>
      <c r="BY22" s="1487">
        <f t="shared" si="3"/>
        <v>-1.9607843137254968E-2</v>
      </c>
      <c r="BZ22" s="1487">
        <f t="shared" si="3"/>
        <v>-1.6773906563328098E-2</v>
      </c>
    </row>
    <row r="23" spans="1:78" ht="15" x14ac:dyDescent="0.25">
      <c r="A23" s="1444">
        <v>44098</v>
      </c>
      <c r="B23" s="1447">
        <v>49.93</v>
      </c>
      <c r="C23" s="1446">
        <v>76.7</v>
      </c>
      <c r="D23" s="1447">
        <v>80.489999999999995</v>
      </c>
      <c r="E23" s="1446">
        <v>50.84</v>
      </c>
      <c r="F23" s="1447">
        <v>47.89</v>
      </c>
      <c r="G23" s="1446">
        <v>49.18</v>
      </c>
      <c r="H23" s="1447">
        <v>28.16</v>
      </c>
      <c r="I23" s="1446">
        <v>79.510000000000005</v>
      </c>
      <c r="J23" s="1447">
        <v>29.09</v>
      </c>
      <c r="K23" s="1446">
        <v>72.760000000000005</v>
      </c>
      <c r="L23" s="1447">
        <v>35.04</v>
      </c>
      <c r="M23" s="1446">
        <v>53.05</v>
      </c>
      <c r="N23" s="1447">
        <v>67.069999999999993</v>
      </c>
      <c r="O23" s="1448"/>
      <c r="P23" s="1448">
        <f t="shared" si="4"/>
        <v>2.0068231988762076E-3</v>
      </c>
      <c r="Q23" s="1448">
        <f t="shared" si="1"/>
        <v>1.4416082528766081E-2</v>
      </c>
      <c r="R23" s="1448">
        <f t="shared" si="1"/>
        <v>1.6544581965142562E-2</v>
      </c>
      <c r="S23" s="1448">
        <f t="shared" si="1"/>
        <v>3.123732251521311E-2</v>
      </c>
      <c r="T23" s="1448">
        <f t="shared" si="1"/>
        <v>6.4095828517389871E-3</v>
      </c>
      <c r="U23" s="1448">
        <f t="shared" si="1"/>
        <v>1.2214983713355512E-3</v>
      </c>
      <c r="V23" s="1448">
        <f t="shared" si="1"/>
        <v>2.1029731689630234E-2</v>
      </c>
      <c r="W23" s="1448">
        <f t="shared" si="1"/>
        <v>-7.5405303506331615E-4</v>
      </c>
      <c r="X23" s="1448">
        <f t="shared" si="1"/>
        <v>1.0323468685478712E-3</v>
      </c>
      <c r="Y23" s="1448">
        <f t="shared" si="1"/>
        <v>2.5800084590441252E-2</v>
      </c>
      <c r="Z23" s="1448">
        <f t="shared" si="1"/>
        <v>2.2883295194507519E-3</v>
      </c>
      <c r="AA23" s="1448">
        <f t="shared" si="1"/>
        <v>9.8991052731771563E-3</v>
      </c>
      <c r="AB23" s="1448">
        <f t="shared" si="1"/>
        <v>1.3295059676688254E-2</v>
      </c>
      <c r="AF23" s="1431" t="s">
        <v>159</v>
      </c>
      <c r="AI23" s="1488">
        <f>MEDIAN(AI8:AI20)</f>
        <v>0.20384253050830498</v>
      </c>
      <c r="AK23" s="1485">
        <v>44098</v>
      </c>
      <c r="AL23" s="1486">
        <v>100.92</v>
      </c>
      <c r="AM23" s="1486">
        <v>38.33</v>
      </c>
      <c r="AN23" s="1486">
        <v>240.32</v>
      </c>
      <c r="AO23" s="1486">
        <v>221.16</v>
      </c>
      <c r="AP23" s="1486">
        <v>54.08</v>
      </c>
      <c r="AQ23" s="1486">
        <v>94.66</v>
      </c>
      <c r="AR23" s="1486">
        <v>478.78</v>
      </c>
      <c r="AS23" s="1486">
        <v>181.87</v>
      </c>
      <c r="AT23" s="1486">
        <v>347</v>
      </c>
      <c r="AU23" s="1486">
        <v>62.25</v>
      </c>
      <c r="AV23" s="1486">
        <v>157.62</v>
      </c>
      <c r="AW23" s="1486">
        <v>76.040000000000006</v>
      </c>
      <c r="AX23" s="1486">
        <v>118.09</v>
      </c>
      <c r="AY23" s="1486">
        <v>177.85</v>
      </c>
      <c r="AZ23" s="1486">
        <v>146.56</v>
      </c>
      <c r="BA23" s="1486">
        <v>39</v>
      </c>
      <c r="BB23" s="1486">
        <v>345.95</v>
      </c>
      <c r="BC23" s="1486">
        <v>29.597999999999999</v>
      </c>
      <c r="BD23" s="1486">
        <v>76.349999999999994</v>
      </c>
      <c r="BE23" s="1486">
        <v>45.566665999999998</v>
      </c>
      <c r="BF23"/>
      <c r="BG23" s="1487">
        <f t="shared" si="6"/>
        <v>-1.7619001265453151E-2</v>
      </c>
      <c r="BH23" s="1487">
        <f t="shared" si="2"/>
        <v>1.0545742156604233E-2</v>
      </c>
      <c r="BI23" s="1487">
        <f t="shared" si="2"/>
        <v>-9.3573519106311485E-3</v>
      </c>
      <c r="BJ23" s="1487">
        <f t="shared" si="2"/>
        <v>-1.9637395274613265E-2</v>
      </c>
      <c r="BK23" s="1487">
        <f t="shared" si="2"/>
        <v>3.6809815950920283E-2</v>
      </c>
      <c r="BL23" s="1487">
        <f t="shared" si="2"/>
        <v>5.5236881240704905E-3</v>
      </c>
      <c r="BM23" s="1487">
        <f t="shared" si="2"/>
        <v>9.1050878893900299E-3</v>
      </c>
      <c r="BN23" s="1487">
        <f t="shared" si="2"/>
        <v>-2.5191617087420213E-2</v>
      </c>
      <c r="BO23" s="1487">
        <f t="shared" si="2"/>
        <v>6.8769404868990061E-3</v>
      </c>
      <c r="BP23" s="1487">
        <f t="shared" si="2"/>
        <v>-1.3314312886352883E-2</v>
      </c>
      <c r="BQ23" s="1487">
        <f t="shared" si="2"/>
        <v>-1.1228906593061866E-2</v>
      </c>
      <c r="BR23" s="1487">
        <f t="shared" si="2"/>
        <v>8.6218331343680295E-3</v>
      </c>
      <c r="BS23" s="1487">
        <f t="shared" si="2"/>
        <v>-6.2273836573255486E-3</v>
      </c>
      <c r="BT23" s="1487">
        <f t="shared" si="2"/>
        <v>-4.6451757331543121E-3</v>
      </c>
      <c r="BU23" s="1487">
        <f t="shared" si="2"/>
        <v>-3.6032361139438514E-3</v>
      </c>
      <c r="BV23" s="1487">
        <f t="shared" si="2"/>
        <v>2.6995757809486274E-3</v>
      </c>
      <c r="BW23" s="1487">
        <f t="shared" ref="BW23:BZ86" si="7">IFERROR(IF(BB22="NA", "NA", (BB23-BB22)/BB22), "NA")</f>
        <v>4.8215167446047464E-3</v>
      </c>
      <c r="BX23" s="1487">
        <f t="shared" si="3"/>
        <v>-1.036511970041468E-2</v>
      </c>
      <c r="BY23" s="1487">
        <f t="shared" si="3"/>
        <v>1.1258278145695289E-2</v>
      </c>
      <c r="BZ23" s="1487">
        <f t="shared" si="3"/>
        <v>5.220957423339943E-3</v>
      </c>
    </row>
    <row r="24" spans="1:78" ht="15" x14ac:dyDescent="0.25">
      <c r="A24" s="1444">
        <v>44099</v>
      </c>
      <c r="B24" s="1447">
        <v>51.35</v>
      </c>
      <c r="C24" s="1446">
        <v>78.209999999999994</v>
      </c>
      <c r="D24" s="1447">
        <v>80.650000000000006</v>
      </c>
      <c r="E24" s="1446">
        <v>51.65</v>
      </c>
      <c r="F24" s="1447">
        <v>48.49</v>
      </c>
      <c r="G24" s="1446">
        <v>50.29</v>
      </c>
      <c r="H24" s="1447">
        <v>28.6</v>
      </c>
      <c r="I24" s="1446">
        <v>80.55</v>
      </c>
      <c r="J24" s="1447">
        <v>29.31</v>
      </c>
      <c r="K24" s="1446">
        <v>73.77</v>
      </c>
      <c r="L24" s="1447">
        <v>35.49</v>
      </c>
      <c r="M24" s="1446">
        <v>53.81</v>
      </c>
      <c r="N24" s="1447">
        <v>68.5</v>
      </c>
      <c r="O24" s="1448"/>
      <c r="P24" s="1448">
        <f t="shared" si="4"/>
        <v>2.8439815742038889E-2</v>
      </c>
      <c r="Q24" s="1448">
        <f t="shared" si="4"/>
        <v>1.9687092568448382E-2</v>
      </c>
      <c r="R24" s="1448">
        <f t="shared" si="4"/>
        <v>1.9878245744814364E-3</v>
      </c>
      <c r="S24" s="1448">
        <f t="shared" si="4"/>
        <v>1.593233674272217E-2</v>
      </c>
      <c r="T24" s="1448">
        <f t="shared" si="4"/>
        <v>1.2528711630820661E-2</v>
      </c>
      <c r="U24" s="1448">
        <f t="shared" si="4"/>
        <v>2.2570150467669772E-2</v>
      </c>
      <c r="V24" s="1448">
        <f t="shared" si="4"/>
        <v>1.5625000000000045E-2</v>
      </c>
      <c r="W24" s="1448">
        <f t="shared" si="4"/>
        <v>1.3080115708715784E-2</v>
      </c>
      <c r="X24" s="1448">
        <f t="shared" si="4"/>
        <v>7.5627363355104454E-3</v>
      </c>
      <c r="Y24" s="1448">
        <f t="shared" si="4"/>
        <v>1.3881253435953695E-2</v>
      </c>
      <c r="Z24" s="1448">
        <f t="shared" si="4"/>
        <v>1.2842465753424738E-2</v>
      </c>
      <c r="AA24" s="1448">
        <f t="shared" si="4"/>
        <v>1.432610744580594E-2</v>
      </c>
      <c r="AB24" s="1448">
        <f t="shared" si="4"/>
        <v>2.1321007902191845E-2</v>
      </c>
      <c r="AE24" s="1457"/>
      <c r="AF24" s="1458"/>
      <c r="AI24" s="1451"/>
      <c r="AK24" s="1485">
        <v>44099</v>
      </c>
      <c r="AL24" s="1486">
        <v>103.45</v>
      </c>
      <c r="AM24" s="1486">
        <v>38.270000000000003</v>
      </c>
      <c r="AN24" s="1486">
        <v>243.82</v>
      </c>
      <c r="AO24" s="1486">
        <v>224.08</v>
      </c>
      <c r="AP24" s="1486">
        <v>55.14</v>
      </c>
      <c r="AQ24" s="1486">
        <v>96.8</v>
      </c>
      <c r="AR24" s="1486">
        <v>484.78</v>
      </c>
      <c r="AS24" s="1486">
        <v>181.82</v>
      </c>
      <c r="AT24" s="1486">
        <v>342.58</v>
      </c>
      <c r="AU24" s="1486">
        <v>62.25</v>
      </c>
      <c r="AV24" s="1486">
        <v>161</v>
      </c>
      <c r="AW24" s="1486">
        <v>76.42</v>
      </c>
      <c r="AX24" s="1486">
        <v>118.95</v>
      </c>
      <c r="AY24" s="1486">
        <v>180.99</v>
      </c>
      <c r="AZ24" s="1486">
        <v>148.51</v>
      </c>
      <c r="BA24" s="1486">
        <v>39.395000000000003</v>
      </c>
      <c r="BB24" s="1486">
        <v>346.73</v>
      </c>
      <c r="BC24" s="1486">
        <v>29.645333000000001</v>
      </c>
      <c r="BD24" s="1486">
        <v>75.400000000000006</v>
      </c>
      <c r="BE24" s="1486">
        <v>45.756666000000003</v>
      </c>
      <c r="BF24"/>
      <c r="BG24" s="1487">
        <f t="shared" si="6"/>
        <v>2.5069361870788755E-2</v>
      </c>
      <c r="BH24" s="1487">
        <f t="shared" si="6"/>
        <v>-1.5653535090006567E-3</v>
      </c>
      <c r="BI24" s="1487">
        <f t="shared" si="6"/>
        <v>1.4563914780292944E-2</v>
      </c>
      <c r="BJ24" s="1487">
        <f t="shared" si="6"/>
        <v>1.3203110869958474E-2</v>
      </c>
      <c r="BK24" s="1487">
        <f t="shared" si="6"/>
        <v>1.9600591715976372E-2</v>
      </c>
      <c r="BL24" s="1487">
        <f t="shared" si="6"/>
        <v>2.2607225860976132E-2</v>
      </c>
      <c r="BM24" s="1487">
        <f t="shared" si="6"/>
        <v>1.2531851789966166E-2</v>
      </c>
      <c r="BN24" s="1487">
        <f t="shared" si="6"/>
        <v>-2.7492164733057333E-4</v>
      </c>
      <c r="BO24" s="1487">
        <f t="shared" si="6"/>
        <v>-1.2737752161383332E-2</v>
      </c>
      <c r="BP24" s="1487">
        <f t="shared" si="6"/>
        <v>0</v>
      </c>
      <c r="BQ24" s="1487">
        <f t="shared" si="6"/>
        <v>2.1443979190458033E-2</v>
      </c>
      <c r="BR24" s="1487">
        <f t="shared" si="6"/>
        <v>4.9973698053655371E-3</v>
      </c>
      <c r="BS24" s="1487">
        <f t="shared" si="6"/>
        <v>7.2825810822254164E-3</v>
      </c>
      <c r="BT24" s="1487">
        <f t="shared" si="6"/>
        <v>1.7655327523193785E-2</v>
      </c>
      <c r="BU24" s="1487">
        <f t="shared" si="6"/>
        <v>1.3305131004366734E-2</v>
      </c>
      <c r="BV24" s="1487">
        <f t="shared" si="6"/>
        <v>1.0128205128205208E-2</v>
      </c>
      <c r="BW24" s="1487">
        <f t="shared" si="7"/>
        <v>2.2546610781905754E-3</v>
      </c>
      <c r="BX24" s="1487">
        <f t="shared" si="7"/>
        <v>1.5991958916143608E-3</v>
      </c>
      <c r="BY24" s="1487">
        <f t="shared" si="7"/>
        <v>-1.2442698100851194E-2</v>
      </c>
      <c r="BZ24" s="1487">
        <f t="shared" si="7"/>
        <v>4.1697147647362402E-3</v>
      </c>
    </row>
    <row r="25" spans="1:78" ht="15" x14ac:dyDescent="0.25">
      <c r="A25" s="1444">
        <v>44102</v>
      </c>
      <c r="B25" s="1447">
        <v>51.49</v>
      </c>
      <c r="C25" s="1446">
        <v>78.42</v>
      </c>
      <c r="D25" s="1447">
        <v>80.650000000000006</v>
      </c>
      <c r="E25" s="1446">
        <v>51.89</v>
      </c>
      <c r="F25" s="1447">
        <v>48.34</v>
      </c>
      <c r="G25" s="1446">
        <v>50.34</v>
      </c>
      <c r="H25" s="1447">
        <v>28.45</v>
      </c>
      <c r="I25" s="1446">
        <v>81.23</v>
      </c>
      <c r="J25" s="1447">
        <v>29.66</v>
      </c>
      <c r="K25" s="1446">
        <v>73.89</v>
      </c>
      <c r="L25" s="1447">
        <v>35.6</v>
      </c>
      <c r="M25" s="1446">
        <v>53.71</v>
      </c>
      <c r="N25" s="1447">
        <v>68.849999999999994</v>
      </c>
      <c r="O25" s="1448"/>
      <c r="P25" s="1448">
        <f t="shared" si="4"/>
        <v>2.7263875365141298E-3</v>
      </c>
      <c r="Q25" s="1448">
        <f t="shared" si="4"/>
        <v>2.6850786344458249E-3</v>
      </c>
      <c r="R25" s="1448">
        <f t="shared" si="4"/>
        <v>0</v>
      </c>
      <c r="S25" s="1448">
        <f t="shared" si="4"/>
        <v>4.6466602129719651E-3</v>
      </c>
      <c r="T25" s="1448">
        <f t="shared" si="4"/>
        <v>-3.0934213239842971E-3</v>
      </c>
      <c r="U25" s="1448">
        <f t="shared" si="4"/>
        <v>9.9423344601320875E-4</v>
      </c>
      <c r="V25" s="1448">
        <f t="shared" si="4"/>
        <v>-5.2447552447553187E-3</v>
      </c>
      <c r="W25" s="1448">
        <f t="shared" si="4"/>
        <v>8.4419615145872977E-3</v>
      </c>
      <c r="X25" s="1448">
        <f t="shared" si="4"/>
        <v>1.1941316956670127E-2</v>
      </c>
      <c r="Y25" s="1448">
        <f t="shared" si="4"/>
        <v>1.6266775111834697E-3</v>
      </c>
      <c r="Z25" s="1448">
        <f t="shared" si="4"/>
        <v>3.0994646379261604E-3</v>
      </c>
      <c r="AA25" s="1448">
        <f t="shared" si="4"/>
        <v>-1.8583906337112325E-3</v>
      </c>
      <c r="AB25" s="1448">
        <f t="shared" si="4"/>
        <v>5.1094890510948072E-3</v>
      </c>
      <c r="AD25" s="1443"/>
      <c r="AE25" s="1478" t="s">
        <v>2968</v>
      </c>
      <c r="AF25" s="1431" t="s">
        <v>6026</v>
      </c>
      <c r="AI25" s="1451">
        <f>HLOOKUP(AE25,$BG$7:$BZ$1266,1260,FALSE)</f>
        <v>0.22140526941323457</v>
      </c>
      <c r="AK25" s="1485">
        <v>44102</v>
      </c>
      <c r="AL25" s="1486">
        <v>104.44</v>
      </c>
      <c r="AM25" s="1486">
        <v>38.950000000000003</v>
      </c>
      <c r="AN25" s="1486">
        <v>247.03</v>
      </c>
      <c r="AO25" s="1486">
        <v>225</v>
      </c>
      <c r="AP25" s="1486">
        <v>55.55</v>
      </c>
      <c r="AQ25" s="1486">
        <v>97.58</v>
      </c>
      <c r="AR25" s="1486">
        <v>480.36</v>
      </c>
      <c r="AS25" s="1486">
        <v>185.45</v>
      </c>
      <c r="AT25" s="1486">
        <v>349.62</v>
      </c>
      <c r="AU25" s="1486">
        <v>62.85</v>
      </c>
      <c r="AV25" s="1486">
        <v>162.72</v>
      </c>
      <c r="AW25" s="1486">
        <v>76.599999999999994</v>
      </c>
      <c r="AX25" s="1486">
        <v>121.73</v>
      </c>
      <c r="AY25" s="1486">
        <v>184.07</v>
      </c>
      <c r="AZ25" s="1486">
        <v>150.09</v>
      </c>
      <c r="BA25" s="1486">
        <v>40.255000000000003</v>
      </c>
      <c r="BB25" s="1486">
        <v>345.73</v>
      </c>
      <c r="BC25" s="1486">
        <v>30.489332999999998</v>
      </c>
      <c r="BD25" s="1486">
        <v>76.31</v>
      </c>
      <c r="BE25" s="1486">
        <v>45.75</v>
      </c>
      <c r="BF25"/>
      <c r="BG25" s="1487">
        <f t="shared" si="6"/>
        <v>9.5698405026582393E-3</v>
      </c>
      <c r="BH25" s="1487">
        <f t="shared" si="6"/>
        <v>1.7768487065586612E-2</v>
      </c>
      <c r="BI25" s="1487">
        <f t="shared" si="6"/>
        <v>1.3165449922073694E-2</v>
      </c>
      <c r="BJ25" s="1487">
        <f t="shared" si="6"/>
        <v>4.1056765440913396E-3</v>
      </c>
      <c r="BK25" s="1487">
        <f t="shared" si="6"/>
        <v>7.4356184258251102E-3</v>
      </c>
      <c r="BL25" s="1487">
        <f t="shared" si="6"/>
        <v>8.0578512396694332E-3</v>
      </c>
      <c r="BM25" s="1487">
        <f t="shared" si="6"/>
        <v>-9.1175378522215418E-3</v>
      </c>
      <c r="BN25" s="1487">
        <f t="shared" si="6"/>
        <v>1.9964800351996454E-2</v>
      </c>
      <c r="BO25" s="1487">
        <f t="shared" si="6"/>
        <v>2.0549944538502018E-2</v>
      </c>
      <c r="BP25" s="1487">
        <f t="shared" si="6"/>
        <v>9.6385542168674933E-3</v>
      </c>
      <c r="BQ25" s="1487">
        <f t="shared" si="6"/>
        <v>1.068322981366459E-2</v>
      </c>
      <c r="BR25" s="1487">
        <f t="shared" si="6"/>
        <v>2.3554043444123608E-3</v>
      </c>
      <c r="BS25" s="1487">
        <f t="shared" si="6"/>
        <v>2.3371164354770921E-2</v>
      </c>
      <c r="BT25" s="1487">
        <f t="shared" si="6"/>
        <v>1.7017514779822E-2</v>
      </c>
      <c r="BU25" s="1487">
        <f t="shared" si="6"/>
        <v>1.063901420779754E-2</v>
      </c>
      <c r="BV25" s="1487">
        <f t="shared" si="6"/>
        <v>2.1830181495113576E-2</v>
      </c>
      <c r="BW25" s="1487">
        <f t="shared" si="7"/>
        <v>-2.8840884838346841E-3</v>
      </c>
      <c r="BX25" s="1487">
        <f t="shared" si="7"/>
        <v>2.8469911267314744E-2</v>
      </c>
      <c r="BY25" s="1487">
        <f t="shared" si="7"/>
        <v>1.2068965517241332E-2</v>
      </c>
      <c r="BZ25" s="1487">
        <f t="shared" si="7"/>
        <v>-1.4568369120256106E-4</v>
      </c>
    </row>
    <row r="26" spans="1:78" ht="15" x14ac:dyDescent="0.25">
      <c r="A26" s="1444">
        <v>44103</v>
      </c>
      <c r="B26" s="1447">
        <v>51.08</v>
      </c>
      <c r="C26" s="1446">
        <v>79.02</v>
      </c>
      <c r="D26" s="1447">
        <v>80.97</v>
      </c>
      <c r="E26" s="1446">
        <v>51.02</v>
      </c>
      <c r="F26" s="1447">
        <v>47.89</v>
      </c>
      <c r="G26" s="1446">
        <v>50.15</v>
      </c>
      <c r="H26" s="1447">
        <v>28.6</v>
      </c>
      <c r="I26" s="1446">
        <v>80.099999999999994</v>
      </c>
      <c r="J26" s="1447">
        <v>29.67</v>
      </c>
      <c r="K26" s="1446">
        <v>73.45</v>
      </c>
      <c r="L26" s="1447">
        <v>35.19</v>
      </c>
      <c r="M26" s="1446">
        <v>53.7</v>
      </c>
      <c r="N26" s="1447">
        <v>68.644999999999996</v>
      </c>
      <c r="O26" s="1448"/>
      <c r="P26" s="1448">
        <f t="shared" si="4"/>
        <v>-7.9627112060595001E-3</v>
      </c>
      <c r="Q26" s="1448">
        <f t="shared" si="4"/>
        <v>7.6511094108645027E-3</v>
      </c>
      <c r="R26" s="1448">
        <f t="shared" si="4"/>
        <v>3.9677619342838579E-3</v>
      </c>
      <c r="S26" s="1448">
        <f t="shared" si="4"/>
        <v>-1.6766236269030593E-2</v>
      </c>
      <c r="T26" s="1448">
        <f t="shared" si="4"/>
        <v>-9.3090608191974105E-3</v>
      </c>
      <c r="U26" s="1448">
        <f t="shared" si="4"/>
        <v>-3.7743345252285424E-3</v>
      </c>
      <c r="V26" s="1448">
        <f t="shared" si="4"/>
        <v>5.2724077328647496E-3</v>
      </c>
      <c r="W26" s="1448">
        <f t="shared" si="4"/>
        <v>-1.3911116582543513E-2</v>
      </c>
      <c r="X26" s="1448">
        <f t="shared" si="4"/>
        <v>3.3715441672291176E-4</v>
      </c>
      <c r="Y26" s="1448">
        <f t="shared" si="4"/>
        <v>-5.9547976722154243E-3</v>
      </c>
      <c r="Z26" s="1448">
        <f t="shared" si="4"/>
        <v>-1.1516853932584373E-2</v>
      </c>
      <c r="AA26" s="1448">
        <f t="shared" si="4"/>
        <v>-1.8618506795751275E-4</v>
      </c>
      <c r="AB26" s="1448">
        <f t="shared" si="4"/>
        <v>-2.977487291212757E-3</v>
      </c>
      <c r="AD26" s="1443"/>
      <c r="AE26" s="1478" t="s">
        <v>2971</v>
      </c>
      <c r="AF26" s="1431" t="s">
        <v>6027</v>
      </c>
      <c r="AI26" s="1451">
        <f t="shared" ref="AI26:AI44" si="8">HLOOKUP(AE26,$BG$7:$BZ$1266,1260,FALSE)</f>
        <v>0.21206236765597422</v>
      </c>
      <c r="AK26" s="1485">
        <v>44103</v>
      </c>
      <c r="AL26" s="1486">
        <v>105.19</v>
      </c>
      <c r="AM26" s="1486">
        <v>38.36</v>
      </c>
      <c r="AN26" s="1486">
        <v>248.3</v>
      </c>
      <c r="AO26" s="1486">
        <v>225.43</v>
      </c>
      <c r="AP26" s="1486">
        <v>56.07</v>
      </c>
      <c r="AQ26" s="1486">
        <v>96.16</v>
      </c>
      <c r="AR26" s="1486">
        <v>477.67</v>
      </c>
      <c r="AS26" s="1486">
        <v>187.52</v>
      </c>
      <c r="AT26" s="1486">
        <v>352.14</v>
      </c>
      <c r="AU26" s="1486">
        <v>62.1</v>
      </c>
      <c r="AV26" s="1486">
        <v>162.13</v>
      </c>
      <c r="AW26" s="1486">
        <v>75.03</v>
      </c>
      <c r="AX26" s="1486">
        <v>120.94</v>
      </c>
      <c r="AY26" s="1486">
        <v>186.47</v>
      </c>
      <c r="AZ26" s="1486">
        <v>146.56</v>
      </c>
      <c r="BA26" s="1486">
        <v>39.895000000000003</v>
      </c>
      <c r="BB26" s="1486">
        <v>341.98</v>
      </c>
      <c r="BC26" s="1486">
        <v>30.221333000000001</v>
      </c>
      <c r="BD26" s="1486">
        <v>74.34</v>
      </c>
      <c r="BE26" s="1486">
        <v>45.713332999999999</v>
      </c>
      <c r="BF26"/>
      <c r="BG26" s="1487">
        <f t="shared" si="6"/>
        <v>7.1811566449636157E-3</v>
      </c>
      <c r="BH26" s="1487">
        <f t="shared" si="6"/>
        <v>-1.5147625160462218E-2</v>
      </c>
      <c r="BI26" s="1487">
        <f t="shared" si="6"/>
        <v>5.1410759826742104E-3</v>
      </c>
      <c r="BJ26" s="1487">
        <f t="shared" si="6"/>
        <v>1.9111111111111414E-3</v>
      </c>
      <c r="BK26" s="1487">
        <f t="shared" si="6"/>
        <v>9.3609360936094173E-3</v>
      </c>
      <c r="BL26" s="1487">
        <f t="shared" si="6"/>
        <v>-1.455216232834599E-2</v>
      </c>
      <c r="BM26" s="1487">
        <f t="shared" si="6"/>
        <v>-5.5999666916479261E-3</v>
      </c>
      <c r="BN26" s="1487">
        <f t="shared" si="6"/>
        <v>1.1162038285252206E-2</v>
      </c>
      <c r="BO26" s="1487">
        <f t="shared" si="6"/>
        <v>7.2078256392654359E-3</v>
      </c>
      <c r="BP26" s="1487">
        <f t="shared" si="6"/>
        <v>-1.1933174224343675E-2</v>
      </c>
      <c r="BQ26" s="1487">
        <f t="shared" si="6"/>
        <v>-3.6258603736480052E-3</v>
      </c>
      <c r="BR26" s="1487">
        <f t="shared" si="6"/>
        <v>-2.049608355091375E-2</v>
      </c>
      <c r="BS26" s="1487">
        <f t="shared" si="6"/>
        <v>-6.4897724472193071E-3</v>
      </c>
      <c r="BT26" s="1487">
        <f t="shared" si="6"/>
        <v>1.3038517955125799E-2</v>
      </c>
      <c r="BU26" s="1487">
        <f t="shared" si="6"/>
        <v>-2.351922180025319E-2</v>
      </c>
      <c r="BV26" s="1487">
        <f t="shared" si="6"/>
        <v>-8.9429884486399054E-3</v>
      </c>
      <c r="BW26" s="1487">
        <f t="shared" si="7"/>
        <v>-1.0846614410088797E-2</v>
      </c>
      <c r="BX26" s="1487">
        <f t="shared" si="7"/>
        <v>-8.7899594261375662E-3</v>
      </c>
      <c r="BY26" s="1487">
        <f t="shared" si="7"/>
        <v>-2.5815751539771968E-2</v>
      </c>
      <c r="BZ26" s="1487">
        <f t="shared" si="7"/>
        <v>-8.014644808743462E-4</v>
      </c>
    </row>
    <row r="27" spans="1:78" ht="15" x14ac:dyDescent="0.25">
      <c r="A27" s="1444">
        <v>44104</v>
      </c>
      <c r="B27" s="1447">
        <v>51.65</v>
      </c>
      <c r="C27" s="1446">
        <v>79.08</v>
      </c>
      <c r="D27" s="1447">
        <v>81.73</v>
      </c>
      <c r="E27" s="1446">
        <v>50.84</v>
      </c>
      <c r="F27" s="1447">
        <v>49.265000000000001</v>
      </c>
      <c r="G27" s="1446">
        <v>50.82</v>
      </c>
      <c r="H27" s="1447">
        <v>28.71</v>
      </c>
      <c r="I27" s="1446">
        <v>79.900000000000006</v>
      </c>
      <c r="J27" s="1447">
        <v>29.99</v>
      </c>
      <c r="K27" s="1446">
        <v>74.55</v>
      </c>
      <c r="L27" s="1447">
        <v>35.5</v>
      </c>
      <c r="M27" s="1446">
        <v>54.22</v>
      </c>
      <c r="N27" s="1447">
        <v>69.010000000000005</v>
      </c>
      <c r="O27" s="1448"/>
      <c r="P27" s="1448">
        <f t="shared" si="4"/>
        <v>1.1158966327329685E-2</v>
      </c>
      <c r="Q27" s="1448">
        <f t="shared" si="4"/>
        <v>7.5930144267276985E-4</v>
      </c>
      <c r="R27" s="1448">
        <f t="shared" si="4"/>
        <v>9.3861924169446106E-3</v>
      </c>
      <c r="S27" s="1448">
        <f t="shared" si="4"/>
        <v>-3.528028224225788E-3</v>
      </c>
      <c r="T27" s="1448">
        <f t="shared" si="4"/>
        <v>2.871163082063061E-2</v>
      </c>
      <c r="U27" s="1448">
        <f t="shared" si="4"/>
        <v>1.3359920239282189E-2</v>
      </c>
      <c r="V27" s="1448">
        <f t="shared" si="4"/>
        <v>3.846153846153826E-3</v>
      </c>
      <c r="W27" s="1448">
        <f t="shared" si="4"/>
        <v>-2.4968789013731416E-3</v>
      </c>
      <c r="X27" s="1448">
        <f t="shared" si="4"/>
        <v>1.078530502190754E-2</v>
      </c>
      <c r="Y27" s="1448">
        <f t="shared" si="4"/>
        <v>1.4976174268209588E-2</v>
      </c>
      <c r="Z27" s="1448">
        <f t="shared" si="4"/>
        <v>8.8093208297812531E-3</v>
      </c>
      <c r="AA27" s="1448">
        <f t="shared" si="4"/>
        <v>9.6834264432029051E-3</v>
      </c>
      <c r="AB27" s="1448">
        <f t="shared" si="4"/>
        <v>5.3172117415690749E-3</v>
      </c>
      <c r="AD27" s="1443"/>
      <c r="AE27" s="1478" t="s">
        <v>2972</v>
      </c>
      <c r="AF27" s="1431" t="s">
        <v>5976</v>
      </c>
      <c r="AI27" s="1451">
        <f t="shared" si="8"/>
        <v>0.23347476381512883</v>
      </c>
      <c r="AK27" s="1485">
        <v>44104</v>
      </c>
      <c r="AL27" s="1486">
        <v>108.83</v>
      </c>
      <c r="AM27" s="1486">
        <v>38.64</v>
      </c>
      <c r="AN27" s="1486">
        <v>254.16</v>
      </c>
      <c r="AO27" s="1486">
        <v>232.68</v>
      </c>
      <c r="AP27" s="1486">
        <v>55.85</v>
      </c>
      <c r="AQ27" s="1486">
        <v>96.92</v>
      </c>
      <c r="AR27" s="1486">
        <v>480.35</v>
      </c>
      <c r="AS27" s="1486">
        <v>189.51</v>
      </c>
      <c r="AT27" s="1486">
        <v>355</v>
      </c>
      <c r="AU27" s="1486">
        <v>63.19</v>
      </c>
      <c r="AV27" s="1486">
        <v>162.59</v>
      </c>
      <c r="AW27" s="1486">
        <v>75.680000000000007</v>
      </c>
      <c r="AX27" s="1486">
        <v>121.67</v>
      </c>
      <c r="AY27" s="1486">
        <v>188.27</v>
      </c>
      <c r="AZ27" s="1486">
        <v>148.93</v>
      </c>
      <c r="BA27" s="1486">
        <v>40.1</v>
      </c>
      <c r="BB27" s="1486">
        <v>342.32</v>
      </c>
      <c r="BC27" s="1486">
        <v>30.738665999999998</v>
      </c>
      <c r="BD27" s="1486">
        <v>74.989999999999995</v>
      </c>
      <c r="BE27" s="1486">
        <v>46.636665999999998</v>
      </c>
      <c r="BF27"/>
      <c r="BG27" s="1487">
        <f t="shared" si="6"/>
        <v>3.4604049814621167E-2</v>
      </c>
      <c r="BH27" s="1487">
        <f t="shared" si="6"/>
        <v>7.2992700729927308E-3</v>
      </c>
      <c r="BI27" s="1487">
        <f t="shared" si="6"/>
        <v>2.3600483286347101E-2</v>
      </c>
      <c r="BJ27" s="1487">
        <f t="shared" si="6"/>
        <v>3.2160759437519407E-2</v>
      </c>
      <c r="BK27" s="1487">
        <f t="shared" si="6"/>
        <v>-3.9236668450151396E-3</v>
      </c>
      <c r="BL27" s="1487">
        <f t="shared" si="6"/>
        <v>7.9034941763727658E-3</v>
      </c>
      <c r="BM27" s="1487">
        <f t="shared" si="6"/>
        <v>5.6105679653317281E-3</v>
      </c>
      <c r="BN27" s="1487">
        <f t="shared" si="6"/>
        <v>1.0612201365187609E-2</v>
      </c>
      <c r="BO27" s="1487">
        <f t="shared" si="6"/>
        <v>8.1217697506673868E-3</v>
      </c>
      <c r="BP27" s="1487">
        <f t="shared" si="6"/>
        <v>1.7552334943639232E-2</v>
      </c>
      <c r="BQ27" s="1487">
        <f t="shared" si="6"/>
        <v>2.8372293838278416E-3</v>
      </c>
      <c r="BR27" s="1487">
        <f t="shared" si="6"/>
        <v>8.6632013861122972E-3</v>
      </c>
      <c r="BS27" s="1487">
        <f t="shared" si="6"/>
        <v>6.0360509343476438E-3</v>
      </c>
      <c r="BT27" s="1487">
        <f t="shared" si="6"/>
        <v>9.6530272966161394E-3</v>
      </c>
      <c r="BU27" s="1487">
        <f t="shared" si="6"/>
        <v>1.6170851528384312E-2</v>
      </c>
      <c r="BV27" s="1487">
        <f t="shared" si="6"/>
        <v>5.1384885323975003E-3</v>
      </c>
      <c r="BW27" s="1487">
        <f t="shared" si="7"/>
        <v>9.9421018773020349E-4</v>
      </c>
      <c r="BX27" s="1487">
        <f t="shared" si="7"/>
        <v>1.7118139692911531E-2</v>
      </c>
      <c r="BY27" s="1487">
        <f t="shared" si="7"/>
        <v>8.7436104385255776E-3</v>
      </c>
      <c r="BZ27" s="1487">
        <f t="shared" si="7"/>
        <v>2.0198330320827834E-2</v>
      </c>
    </row>
    <row r="28" spans="1:78" ht="12" customHeight="1" x14ac:dyDescent="0.25">
      <c r="A28" s="1444">
        <v>44105</v>
      </c>
      <c r="B28" s="1447">
        <v>52.33</v>
      </c>
      <c r="C28" s="1446">
        <v>79.86</v>
      </c>
      <c r="D28" s="1447">
        <v>83.06</v>
      </c>
      <c r="E28" s="1446">
        <v>50.44</v>
      </c>
      <c r="F28" s="1447">
        <v>50.64</v>
      </c>
      <c r="G28" s="1446">
        <v>50.82</v>
      </c>
      <c r="H28" s="1447">
        <v>28.76</v>
      </c>
      <c r="I28" s="1446">
        <v>81.86</v>
      </c>
      <c r="J28" s="1447">
        <v>30.2</v>
      </c>
      <c r="K28" s="1446">
        <v>75.319999999999993</v>
      </c>
      <c r="L28" s="1447">
        <v>35.979999999999997</v>
      </c>
      <c r="M28" s="1446">
        <v>54.62</v>
      </c>
      <c r="N28" s="1447">
        <v>70.38</v>
      </c>
      <c r="O28" s="1448"/>
      <c r="P28" s="1448">
        <f t="shared" si="4"/>
        <v>1.3165537270087119E-2</v>
      </c>
      <c r="Q28" s="1448">
        <f t="shared" si="4"/>
        <v>9.8634294385432624E-3</v>
      </c>
      <c r="R28" s="1448">
        <f t="shared" si="4"/>
        <v>1.6273094335005484E-2</v>
      </c>
      <c r="S28" s="1448">
        <f t="shared" si="4"/>
        <v>-7.8678206136901189E-3</v>
      </c>
      <c r="T28" s="1448">
        <f t="shared" si="4"/>
        <v>2.7910281132649956E-2</v>
      </c>
      <c r="U28" s="1448">
        <f t="shared" si="4"/>
        <v>0</v>
      </c>
      <c r="V28" s="1448">
        <f t="shared" si="4"/>
        <v>1.7415534656914215E-3</v>
      </c>
      <c r="W28" s="1448">
        <f t="shared" si="4"/>
        <v>2.4530663329161373E-2</v>
      </c>
      <c r="X28" s="1448">
        <f t="shared" si="4"/>
        <v>7.0023341113704856E-3</v>
      </c>
      <c r="Y28" s="1448">
        <f t="shared" si="4"/>
        <v>1.032863849765253E-2</v>
      </c>
      <c r="Z28" s="1448">
        <f t="shared" si="4"/>
        <v>1.3521126760563293E-2</v>
      </c>
      <c r="AA28" s="1448">
        <f t="shared" si="4"/>
        <v>7.3773515308004165E-3</v>
      </c>
      <c r="AB28" s="1448">
        <f t="shared" si="4"/>
        <v>1.9852195334009424E-2</v>
      </c>
      <c r="AD28" s="1443"/>
      <c r="AE28" s="1478" t="s">
        <v>2975</v>
      </c>
      <c r="AF28" s="1431" t="s">
        <v>5977</v>
      </c>
      <c r="AI28" s="1451">
        <f t="shared" si="8"/>
        <v>0.22776186918306018</v>
      </c>
      <c r="AK28" s="1485">
        <v>44105</v>
      </c>
      <c r="AL28" s="1486">
        <v>108.64</v>
      </c>
      <c r="AM28" s="1486">
        <v>38.92</v>
      </c>
      <c r="AN28" s="1486">
        <v>255.39</v>
      </c>
      <c r="AO28" s="1486">
        <v>230.85</v>
      </c>
      <c r="AP28" s="1486">
        <v>56.72</v>
      </c>
      <c r="AQ28" s="1486">
        <v>95.36</v>
      </c>
      <c r="AR28" s="1486">
        <v>480.64</v>
      </c>
      <c r="AS28" s="1486">
        <v>184.61</v>
      </c>
      <c r="AT28" s="1486">
        <v>358.46</v>
      </c>
      <c r="AU28" s="1486">
        <v>63.32</v>
      </c>
      <c r="AV28" s="1486">
        <v>163.54</v>
      </c>
      <c r="AW28" s="1486">
        <v>74.75</v>
      </c>
      <c r="AX28" s="1486">
        <v>121.09</v>
      </c>
      <c r="AY28" s="1486">
        <v>186.91</v>
      </c>
      <c r="AZ28" s="1486">
        <v>146.96</v>
      </c>
      <c r="BA28" s="1486">
        <v>40.74</v>
      </c>
      <c r="BB28" s="1486">
        <v>341.53</v>
      </c>
      <c r="BC28" s="1486">
        <v>30.904</v>
      </c>
      <c r="BD28" s="1486">
        <v>74.14</v>
      </c>
      <c r="BE28" s="1486">
        <v>47.693333000000003</v>
      </c>
      <c r="BF28"/>
      <c r="BG28" s="1487">
        <f t="shared" si="6"/>
        <v>-1.7458421391160317E-3</v>
      </c>
      <c r="BH28" s="1487">
        <f t="shared" si="6"/>
        <v>7.2463768115942325E-3</v>
      </c>
      <c r="BI28" s="1487">
        <f t="shared" si="6"/>
        <v>4.8394711992445303E-3</v>
      </c>
      <c r="BJ28" s="1487">
        <f t="shared" si="6"/>
        <v>-7.8648788035070166E-3</v>
      </c>
      <c r="BK28" s="1487">
        <f t="shared" si="6"/>
        <v>1.5577439570277483E-2</v>
      </c>
      <c r="BL28" s="1487">
        <f t="shared" si="6"/>
        <v>-1.6095749071399115E-2</v>
      </c>
      <c r="BM28" s="1487">
        <f t="shared" si="6"/>
        <v>6.0372644946385683E-4</v>
      </c>
      <c r="BN28" s="1487">
        <f t="shared" si="6"/>
        <v>-2.5856155348002625E-2</v>
      </c>
      <c r="BO28" s="1487">
        <f t="shared" si="6"/>
        <v>9.7464788732393795E-3</v>
      </c>
      <c r="BP28" s="1487">
        <f t="shared" si="6"/>
        <v>2.057287545497746E-3</v>
      </c>
      <c r="BQ28" s="1487">
        <f t="shared" si="6"/>
        <v>5.8429177686203865E-3</v>
      </c>
      <c r="BR28" s="1487">
        <f t="shared" si="6"/>
        <v>-1.2288583509513831E-2</v>
      </c>
      <c r="BS28" s="1487">
        <f t="shared" si="6"/>
        <v>-4.7669926851319003E-3</v>
      </c>
      <c r="BT28" s="1487">
        <f t="shared" si="6"/>
        <v>-7.2236681361874623E-3</v>
      </c>
      <c r="BU28" s="1487">
        <f t="shared" si="6"/>
        <v>-1.3227690861478538E-2</v>
      </c>
      <c r="BV28" s="1487">
        <f t="shared" si="6"/>
        <v>1.5960099750623454E-2</v>
      </c>
      <c r="BW28" s="1487">
        <f t="shared" si="7"/>
        <v>-2.3077821921010178E-3</v>
      </c>
      <c r="BX28" s="1487">
        <f t="shared" si="7"/>
        <v>5.3786979565086344E-3</v>
      </c>
      <c r="BY28" s="1487">
        <f t="shared" si="7"/>
        <v>-1.1334844645952719E-2</v>
      </c>
      <c r="BZ28" s="1487">
        <f t="shared" si="7"/>
        <v>2.2657430100170635E-2</v>
      </c>
    </row>
    <row r="29" spans="1:78" ht="15" x14ac:dyDescent="0.25">
      <c r="A29" s="1444">
        <v>44106</v>
      </c>
      <c r="B29" s="1447">
        <v>53.09</v>
      </c>
      <c r="C29" s="1446">
        <v>79.81</v>
      </c>
      <c r="D29" s="1447">
        <v>85.3</v>
      </c>
      <c r="E29" s="1446">
        <v>51.5</v>
      </c>
      <c r="F29" s="1447">
        <v>51.825000000000003</v>
      </c>
      <c r="G29" s="1446">
        <v>51.98</v>
      </c>
      <c r="H29" s="1447">
        <v>29.52</v>
      </c>
      <c r="I29" s="1446">
        <v>82.97</v>
      </c>
      <c r="J29" s="1447">
        <v>31.06</v>
      </c>
      <c r="K29" s="1446">
        <v>77.86</v>
      </c>
      <c r="L29" s="1447">
        <v>36.619999999999997</v>
      </c>
      <c r="M29" s="1446">
        <v>56.26</v>
      </c>
      <c r="N29" s="1447">
        <v>70.48</v>
      </c>
      <c r="O29" s="1448"/>
      <c r="P29" s="1448">
        <f t="shared" si="4"/>
        <v>1.4523218039365663E-2</v>
      </c>
      <c r="Q29" s="1448">
        <f t="shared" si="4"/>
        <v>-6.260956674179459E-4</v>
      </c>
      <c r="R29" s="1448">
        <f t="shared" si="4"/>
        <v>2.6968456537442752E-2</v>
      </c>
      <c r="S29" s="1448">
        <f t="shared" si="4"/>
        <v>2.1015067406820031E-2</v>
      </c>
      <c r="T29" s="1448">
        <f t="shared" si="4"/>
        <v>2.3400473933649333E-2</v>
      </c>
      <c r="U29" s="1448">
        <f t="shared" si="4"/>
        <v>2.2825659189295487E-2</v>
      </c>
      <c r="V29" s="1448">
        <f t="shared" si="4"/>
        <v>2.6425591098748192E-2</v>
      </c>
      <c r="W29" s="1448">
        <f t="shared" si="4"/>
        <v>1.3559736134864395E-2</v>
      </c>
      <c r="X29" s="1448">
        <f t="shared" si="4"/>
        <v>2.8476821192052963E-2</v>
      </c>
      <c r="Y29" s="1448">
        <f t="shared" si="4"/>
        <v>3.3722782793414847E-2</v>
      </c>
      <c r="Z29" s="1448">
        <f t="shared" si="4"/>
        <v>1.7787659811006131E-2</v>
      </c>
      <c r="AA29" s="1448">
        <f t="shared" si="4"/>
        <v>3.0025631636763101E-2</v>
      </c>
      <c r="AB29" s="1448">
        <f t="shared" si="4"/>
        <v>1.4208581983519257E-3</v>
      </c>
      <c r="AD29" s="1443"/>
      <c r="AE29" s="1478" t="s">
        <v>2976</v>
      </c>
      <c r="AF29" s="1431" t="s">
        <v>5979</v>
      </c>
      <c r="AI29" s="1451">
        <f t="shared" si="8"/>
        <v>0.2531766538071511</v>
      </c>
      <c r="AK29" s="1485">
        <v>44106</v>
      </c>
      <c r="AL29" s="1486">
        <v>106.5</v>
      </c>
      <c r="AM29" s="1486">
        <v>38.97</v>
      </c>
      <c r="AN29" s="1486">
        <v>245.41</v>
      </c>
      <c r="AO29" s="1486">
        <v>232.66</v>
      </c>
      <c r="AP29" s="1486">
        <v>57.51</v>
      </c>
      <c r="AQ29" s="1486">
        <v>95.38</v>
      </c>
      <c r="AR29" s="1486">
        <v>470.82</v>
      </c>
      <c r="AS29" s="1486">
        <v>185.6</v>
      </c>
      <c r="AT29" s="1486">
        <v>355.01</v>
      </c>
      <c r="AU29" s="1486">
        <v>62.17</v>
      </c>
      <c r="AV29" s="1486">
        <v>161.56</v>
      </c>
      <c r="AW29" s="1486">
        <v>75.77</v>
      </c>
      <c r="AX29" s="1486">
        <v>120.57</v>
      </c>
      <c r="AY29" s="1486">
        <v>187.99</v>
      </c>
      <c r="AZ29" s="1486">
        <v>146.97999999999999</v>
      </c>
      <c r="BA29" s="1486">
        <v>39.774999999999999</v>
      </c>
      <c r="BB29" s="1486">
        <v>345.1</v>
      </c>
      <c r="BC29" s="1486">
        <v>30.549333000000001</v>
      </c>
      <c r="BD29" s="1486">
        <v>74.459999999999994</v>
      </c>
      <c r="BE29" s="1486">
        <v>46.833333000000003</v>
      </c>
      <c r="BF29"/>
      <c r="BG29" s="1487">
        <f t="shared" si="6"/>
        <v>-1.9698085419734911E-2</v>
      </c>
      <c r="BH29" s="1487">
        <f t="shared" si="6"/>
        <v>1.2846865364850245E-3</v>
      </c>
      <c r="BI29" s="1487">
        <f t="shared" si="6"/>
        <v>-3.9077489330044207E-2</v>
      </c>
      <c r="BJ29" s="1487">
        <f t="shared" si="6"/>
        <v>7.8405891271388448E-3</v>
      </c>
      <c r="BK29" s="1487">
        <f t="shared" si="6"/>
        <v>1.3928067700987291E-2</v>
      </c>
      <c r="BL29" s="1487">
        <f t="shared" si="6"/>
        <v>2.0973154362411935E-4</v>
      </c>
      <c r="BM29" s="1487">
        <f t="shared" si="6"/>
        <v>-2.0431091877496657E-2</v>
      </c>
      <c r="BN29" s="1487">
        <f t="shared" si="6"/>
        <v>5.3626564108118771E-3</v>
      </c>
      <c r="BO29" s="1487">
        <f t="shared" si="6"/>
        <v>-9.62450482620094E-3</v>
      </c>
      <c r="BP29" s="1487">
        <f t="shared" si="6"/>
        <v>-1.8161718256475026E-2</v>
      </c>
      <c r="BQ29" s="1487">
        <f t="shared" si="6"/>
        <v>-1.2107129754188515E-2</v>
      </c>
      <c r="BR29" s="1487">
        <f t="shared" si="6"/>
        <v>1.3645484949832722E-2</v>
      </c>
      <c r="BS29" s="1487">
        <f t="shared" si="6"/>
        <v>-4.2943265339830724E-3</v>
      </c>
      <c r="BT29" s="1487">
        <f t="shared" si="6"/>
        <v>5.7781820127334677E-3</v>
      </c>
      <c r="BU29" s="1487">
        <f t="shared" si="6"/>
        <v>1.3609145345659914E-4</v>
      </c>
      <c r="BV29" s="1487">
        <f t="shared" si="6"/>
        <v>-2.3686794305351089E-2</v>
      </c>
      <c r="BW29" s="1487">
        <f t="shared" si="7"/>
        <v>1.0452961672474014E-2</v>
      </c>
      <c r="BX29" s="1487">
        <f t="shared" si="7"/>
        <v>-1.147641082060572E-2</v>
      </c>
      <c r="BY29" s="1487">
        <f t="shared" si="7"/>
        <v>4.3161586188291499E-3</v>
      </c>
      <c r="BZ29" s="1487">
        <f t="shared" si="7"/>
        <v>-1.8031870408385997E-2</v>
      </c>
    </row>
    <row r="30" spans="1:78" ht="13.15" customHeight="1" x14ac:dyDescent="0.25">
      <c r="A30" s="1444">
        <v>44109</v>
      </c>
      <c r="B30" s="1447">
        <v>53.31</v>
      </c>
      <c r="C30" s="1446">
        <v>80.72</v>
      </c>
      <c r="D30" s="1447">
        <v>87.05</v>
      </c>
      <c r="E30" s="1446">
        <v>52.61</v>
      </c>
      <c r="F30" s="1447">
        <v>52.405000000000001</v>
      </c>
      <c r="G30" s="1446">
        <v>52.53</v>
      </c>
      <c r="H30" s="1447">
        <v>29.91</v>
      </c>
      <c r="I30" s="1446">
        <v>83.08</v>
      </c>
      <c r="J30" s="1447">
        <v>32.03</v>
      </c>
      <c r="K30" s="1446">
        <v>79.64</v>
      </c>
      <c r="L30" s="1447">
        <v>36.799999999999997</v>
      </c>
      <c r="M30" s="1446">
        <v>57.17</v>
      </c>
      <c r="N30" s="1447">
        <v>71.47</v>
      </c>
      <c r="O30" s="1448"/>
      <c r="P30" s="1448">
        <f t="shared" si="4"/>
        <v>4.1439065737426794E-3</v>
      </c>
      <c r="Q30" s="1448">
        <f t="shared" si="4"/>
        <v>1.1402079939857118E-2</v>
      </c>
      <c r="R30" s="1448">
        <f t="shared" si="4"/>
        <v>2.0515826494724502E-2</v>
      </c>
      <c r="S30" s="1448">
        <f t="shared" si="4"/>
        <v>2.1553398058252415E-2</v>
      </c>
      <c r="T30" s="1448">
        <f t="shared" si="4"/>
        <v>1.1191509889049652E-2</v>
      </c>
      <c r="U30" s="1448">
        <f t="shared" si="4"/>
        <v>1.0580992689496043E-2</v>
      </c>
      <c r="V30" s="1448">
        <f t="shared" si="4"/>
        <v>1.3211382113821158E-2</v>
      </c>
      <c r="W30" s="1448">
        <f t="shared" si="4"/>
        <v>1.3257804025551337E-3</v>
      </c>
      <c r="X30" s="1448">
        <f t="shared" si="4"/>
        <v>3.1229877656149468E-2</v>
      </c>
      <c r="Y30" s="1448">
        <f t="shared" si="4"/>
        <v>2.2861546365271015E-2</v>
      </c>
      <c r="Z30" s="1448">
        <f t="shared" si="4"/>
        <v>4.9153468050245697E-3</v>
      </c>
      <c r="AA30" s="1448">
        <f t="shared" si="4"/>
        <v>1.6174902239601916E-2</v>
      </c>
      <c r="AB30" s="1448">
        <f t="shared" si="4"/>
        <v>1.404653802497155E-2</v>
      </c>
      <c r="AD30" s="1443"/>
      <c r="AE30" s="1478" t="s">
        <v>2978</v>
      </c>
      <c r="AF30" s="1431" t="s">
        <v>5980</v>
      </c>
      <c r="AI30" s="1451">
        <f t="shared" si="8"/>
        <v>0.21068175053179611</v>
      </c>
      <c r="AJ30" s="1448"/>
      <c r="AK30" s="1485">
        <v>44109</v>
      </c>
      <c r="AL30" s="1486">
        <v>108.56</v>
      </c>
      <c r="AM30" s="1486">
        <v>39.5</v>
      </c>
      <c r="AN30" s="1486">
        <v>256.01</v>
      </c>
      <c r="AO30" s="1486">
        <v>238.14</v>
      </c>
      <c r="AP30" s="1486">
        <v>57.7</v>
      </c>
      <c r="AQ30" s="1486">
        <v>96.39</v>
      </c>
      <c r="AR30" s="1486">
        <v>482.89</v>
      </c>
      <c r="AS30" s="1486">
        <v>183.6</v>
      </c>
      <c r="AT30" s="1486">
        <v>358.58</v>
      </c>
      <c r="AU30" s="1486">
        <v>63.6</v>
      </c>
      <c r="AV30" s="1486">
        <v>162.09</v>
      </c>
      <c r="AW30" s="1486">
        <v>76.78</v>
      </c>
      <c r="AX30" s="1486">
        <v>122.01</v>
      </c>
      <c r="AY30" s="1486">
        <v>193.06</v>
      </c>
      <c r="AZ30" s="1486">
        <v>149.18</v>
      </c>
      <c r="BA30" s="1486">
        <v>39.335000000000001</v>
      </c>
      <c r="BB30" s="1486">
        <v>353.37</v>
      </c>
      <c r="BC30" s="1486">
        <v>30.632666</v>
      </c>
      <c r="BD30" s="1486">
        <v>75.91</v>
      </c>
      <c r="BE30" s="1486">
        <v>47.266666000000001</v>
      </c>
      <c r="BF30"/>
      <c r="BG30" s="1487">
        <f t="shared" si="6"/>
        <v>1.9342723004694858E-2</v>
      </c>
      <c r="BH30" s="1487">
        <f t="shared" si="6"/>
        <v>1.3600205286117556E-2</v>
      </c>
      <c r="BI30" s="1487">
        <f t="shared" si="6"/>
        <v>4.3193023919155679E-2</v>
      </c>
      <c r="BJ30" s="1487">
        <f t="shared" si="6"/>
        <v>2.3553683486632813E-2</v>
      </c>
      <c r="BK30" s="1487">
        <f t="shared" si="6"/>
        <v>3.3037732568249843E-3</v>
      </c>
      <c r="BL30" s="1487">
        <f t="shared" si="6"/>
        <v>1.0589222059131948E-2</v>
      </c>
      <c r="BM30" s="1487">
        <f t="shared" si="6"/>
        <v>2.5636124208827139E-2</v>
      </c>
      <c r="BN30" s="1487">
        <f t="shared" si="6"/>
        <v>-1.0775862068965518E-2</v>
      </c>
      <c r="BO30" s="1487">
        <f t="shared" si="6"/>
        <v>1.0056054759020853E-2</v>
      </c>
      <c r="BP30" s="1487">
        <f t="shared" si="6"/>
        <v>2.3001447643557982E-2</v>
      </c>
      <c r="BQ30" s="1487">
        <f t="shared" si="6"/>
        <v>3.2805149789551938E-3</v>
      </c>
      <c r="BR30" s="1487">
        <f t="shared" si="6"/>
        <v>1.3329813910518743E-2</v>
      </c>
      <c r="BS30" s="1487">
        <f t="shared" si="6"/>
        <v>1.1943269470017517E-2</v>
      </c>
      <c r="BT30" s="1487">
        <f t="shared" si="6"/>
        <v>2.6969519655300776E-2</v>
      </c>
      <c r="BU30" s="1487">
        <f t="shared" si="6"/>
        <v>1.4968022860253213E-2</v>
      </c>
      <c r="BV30" s="1487">
        <f t="shared" si="6"/>
        <v>-1.1062225015713332E-2</v>
      </c>
      <c r="BW30" s="1487">
        <f t="shared" si="7"/>
        <v>2.3964068385975024E-2</v>
      </c>
      <c r="BX30" s="1487">
        <f t="shared" si="7"/>
        <v>2.7278173307417105E-3</v>
      </c>
      <c r="BY30" s="1487">
        <f t="shared" si="7"/>
        <v>1.947354284179429E-2</v>
      </c>
      <c r="BZ30" s="1487">
        <f t="shared" si="7"/>
        <v>9.2526619875633771E-3</v>
      </c>
    </row>
    <row r="31" spans="1:78" ht="13.15" customHeight="1" x14ac:dyDescent="0.25">
      <c r="A31" s="1444">
        <v>44110</v>
      </c>
      <c r="B31" s="1447">
        <v>54.39</v>
      </c>
      <c r="C31" s="1446">
        <v>81.3</v>
      </c>
      <c r="D31" s="1447">
        <v>88.43</v>
      </c>
      <c r="E31" s="1446">
        <v>53.86</v>
      </c>
      <c r="F31" s="1447">
        <v>53.024999999999999</v>
      </c>
      <c r="G31" s="1446">
        <v>52.41</v>
      </c>
      <c r="H31" s="1447">
        <v>30.41</v>
      </c>
      <c r="I31" s="1446">
        <v>86.13</v>
      </c>
      <c r="J31" s="1447">
        <v>32.380000000000003</v>
      </c>
      <c r="K31" s="1446">
        <v>81.12</v>
      </c>
      <c r="L31" s="1447">
        <v>36.5</v>
      </c>
      <c r="M31" s="1446">
        <v>57.83</v>
      </c>
      <c r="N31" s="1447">
        <v>72.45</v>
      </c>
      <c r="O31" s="1448"/>
      <c r="P31" s="1448">
        <f t="shared" si="4"/>
        <v>2.0258863252673013E-2</v>
      </c>
      <c r="Q31" s="1448">
        <f t="shared" si="4"/>
        <v>7.1853320118929424E-3</v>
      </c>
      <c r="R31" s="1448">
        <f t="shared" si="4"/>
        <v>1.585295807007478E-2</v>
      </c>
      <c r="S31" s="1448">
        <f t="shared" si="4"/>
        <v>2.3759741494012547E-2</v>
      </c>
      <c r="T31" s="1448">
        <f t="shared" si="4"/>
        <v>1.1830932162961501E-2</v>
      </c>
      <c r="U31" s="1448">
        <f t="shared" si="4"/>
        <v>-2.2844089091948322E-3</v>
      </c>
      <c r="V31" s="1448">
        <f t="shared" si="4"/>
        <v>1.671681711802073E-2</v>
      </c>
      <c r="W31" s="1448">
        <f t="shared" si="4"/>
        <v>3.6711603273952786E-2</v>
      </c>
      <c r="X31" s="1448">
        <f t="shared" si="4"/>
        <v>1.0927255697783371E-2</v>
      </c>
      <c r="Y31" s="1448">
        <f t="shared" si="4"/>
        <v>1.8583626318432998E-2</v>
      </c>
      <c r="Z31" s="1448">
        <f t="shared" si="4"/>
        <v>-8.1521739130434017E-3</v>
      </c>
      <c r="AA31" s="1448">
        <f t="shared" si="4"/>
        <v>1.1544516354731443E-2</v>
      </c>
      <c r="AB31" s="1448">
        <f t="shared" si="4"/>
        <v>1.3712047012732671E-2</v>
      </c>
      <c r="AD31" s="1443"/>
      <c r="AE31" s="1478" t="s">
        <v>2980</v>
      </c>
      <c r="AF31" s="1431" t="s">
        <v>5981</v>
      </c>
      <c r="AI31" s="1451">
        <f t="shared" si="8"/>
        <v>0.23986889803995601</v>
      </c>
      <c r="AJ31" s="1465"/>
      <c r="AK31" s="1485">
        <v>44110</v>
      </c>
      <c r="AL31" s="1486">
        <v>106.25</v>
      </c>
      <c r="AM31" s="1486">
        <v>39.6</v>
      </c>
      <c r="AN31" s="1486">
        <v>252.69</v>
      </c>
      <c r="AO31" s="1486">
        <v>235.45</v>
      </c>
      <c r="AP31" s="1486">
        <v>57.72</v>
      </c>
      <c r="AQ31" s="1486">
        <v>95.63</v>
      </c>
      <c r="AR31" s="1486">
        <v>478.68</v>
      </c>
      <c r="AS31" s="1486">
        <v>180.58</v>
      </c>
      <c r="AT31" s="1486">
        <v>358.35</v>
      </c>
      <c r="AU31" s="1486">
        <v>62.52</v>
      </c>
      <c r="AV31" s="1486">
        <v>162.06</v>
      </c>
      <c r="AW31" s="1486">
        <v>76.349999999999994</v>
      </c>
      <c r="AX31" s="1486">
        <v>121.97</v>
      </c>
      <c r="AY31" s="1486">
        <v>191.11</v>
      </c>
      <c r="AZ31" s="1486">
        <v>146.22999999999999</v>
      </c>
      <c r="BA31" s="1486">
        <v>38.814999999999998</v>
      </c>
      <c r="BB31" s="1486">
        <v>350.9</v>
      </c>
      <c r="BC31" s="1486">
        <v>29.640666</v>
      </c>
      <c r="BD31" s="1486">
        <v>75.5</v>
      </c>
      <c r="BE31" s="1486">
        <v>46.876666</v>
      </c>
      <c r="BF31"/>
      <c r="BG31" s="1487">
        <f t="shared" si="6"/>
        <v>-2.1278555637435539E-2</v>
      </c>
      <c r="BH31" s="1487">
        <f t="shared" si="6"/>
        <v>2.5316455696202892E-3</v>
      </c>
      <c r="BI31" s="1487">
        <f t="shared" si="6"/>
        <v>-1.2968243427991069E-2</v>
      </c>
      <c r="BJ31" s="1487">
        <f t="shared" si="6"/>
        <v>-1.1295876375241445E-2</v>
      </c>
      <c r="BK31" s="1487">
        <f t="shared" si="6"/>
        <v>3.4662045060651679E-4</v>
      </c>
      <c r="BL31" s="1487">
        <f t="shared" si="6"/>
        <v>-7.8846353356157809E-3</v>
      </c>
      <c r="BM31" s="1487">
        <f t="shared" si="6"/>
        <v>-8.7183416513077084E-3</v>
      </c>
      <c r="BN31" s="1487">
        <f t="shared" si="6"/>
        <v>-1.6448801742919291E-2</v>
      </c>
      <c r="BO31" s="1487">
        <f t="shared" si="6"/>
        <v>-6.4141893022466774E-4</v>
      </c>
      <c r="BP31" s="1487">
        <f t="shared" si="6"/>
        <v>-1.698113207547167E-2</v>
      </c>
      <c r="BQ31" s="1487">
        <f t="shared" si="6"/>
        <v>-1.8508236165094168E-4</v>
      </c>
      <c r="BR31" s="1487">
        <f t="shared" si="6"/>
        <v>-5.6004167752019647E-3</v>
      </c>
      <c r="BS31" s="1487">
        <f t="shared" si="6"/>
        <v>-3.2784198016561143E-4</v>
      </c>
      <c r="BT31" s="1487">
        <f t="shared" si="6"/>
        <v>-1.0100486895265661E-2</v>
      </c>
      <c r="BU31" s="1487">
        <f t="shared" si="6"/>
        <v>-1.9774768735755576E-2</v>
      </c>
      <c r="BV31" s="1487">
        <f t="shared" si="6"/>
        <v>-1.3219778822931311E-2</v>
      </c>
      <c r="BW31" s="1487">
        <f t="shared" si="7"/>
        <v>-6.9898406769109637E-3</v>
      </c>
      <c r="BX31" s="1487">
        <f t="shared" si="7"/>
        <v>-3.2383730492148509E-2</v>
      </c>
      <c r="BY31" s="1487">
        <f t="shared" si="7"/>
        <v>-5.4011329205637809E-3</v>
      </c>
      <c r="BZ31" s="1487">
        <f t="shared" si="7"/>
        <v>-8.251057944302663E-3</v>
      </c>
    </row>
    <row r="32" spans="1:78" ht="15" x14ac:dyDescent="0.25">
      <c r="A32" s="1444">
        <v>44111</v>
      </c>
      <c r="B32" s="1447">
        <v>54.08</v>
      </c>
      <c r="C32" s="1446">
        <v>80.69</v>
      </c>
      <c r="D32" s="1447">
        <v>88.61</v>
      </c>
      <c r="E32" s="1446">
        <v>54.94</v>
      </c>
      <c r="F32" s="1447">
        <v>52.35</v>
      </c>
      <c r="G32" s="1446">
        <v>52.45</v>
      </c>
      <c r="H32" s="1447">
        <v>30.56</v>
      </c>
      <c r="I32" s="1446">
        <v>86.45</v>
      </c>
      <c r="J32" s="1447">
        <v>32.04</v>
      </c>
      <c r="K32" s="1446">
        <v>82.95</v>
      </c>
      <c r="L32" s="1447">
        <v>36.99</v>
      </c>
      <c r="M32" s="1446">
        <v>57.8</v>
      </c>
      <c r="N32" s="1447">
        <v>72.09</v>
      </c>
      <c r="O32" s="1448"/>
      <c r="P32" s="1448">
        <f t="shared" si="4"/>
        <v>-5.6995771281485984E-3</v>
      </c>
      <c r="Q32" s="1448">
        <f t="shared" si="4"/>
        <v>-7.5030750307503004E-3</v>
      </c>
      <c r="R32" s="1448">
        <f t="shared" si="4"/>
        <v>2.0355083116588555E-3</v>
      </c>
      <c r="S32" s="1448">
        <f t="shared" si="4"/>
        <v>2.005198663200888E-2</v>
      </c>
      <c r="T32" s="1448">
        <f t="shared" si="4"/>
        <v>-1.2729844413012677E-2</v>
      </c>
      <c r="U32" s="1448">
        <f t="shared" si="4"/>
        <v>7.6321312726590831E-4</v>
      </c>
      <c r="V32" s="1448">
        <f t="shared" si="4"/>
        <v>4.9325879644853202E-3</v>
      </c>
      <c r="W32" s="1448">
        <f t="shared" si="4"/>
        <v>3.7153140601417322E-3</v>
      </c>
      <c r="X32" s="1448">
        <f t="shared" si="4"/>
        <v>-1.0500308832612829E-2</v>
      </c>
      <c r="Y32" s="1448">
        <f t="shared" si="4"/>
        <v>2.2559171597633113E-2</v>
      </c>
      <c r="Z32" s="1448">
        <f t="shared" si="4"/>
        <v>1.3424657534246629E-2</v>
      </c>
      <c r="AA32" s="1448">
        <f t="shared" si="4"/>
        <v>-5.1876188829329305E-4</v>
      </c>
      <c r="AB32" s="1448">
        <f t="shared" si="4"/>
        <v>-4.9689440993788744E-3</v>
      </c>
      <c r="AD32" s="1443"/>
      <c r="AE32" s="1478" t="s">
        <v>2981</v>
      </c>
      <c r="AF32" s="1431" t="s">
        <v>5982</v>
      </c>
      <c r="AI32" s="1451">
        <f t="shared" si="8"/>
        <v>0.23985624655128665</v>
      </c>
      <c r="AJ32" s="1448"/>
      <c r="AK32" s="1485">
        <v>44111</v>
      </c>
      <c r="AL32" s="1486">
        <v>107.74</v>
      </c>
      <c r="AM32" s="1486">
        <v>40.53</v>
      </c>
      <c r="AN32" s="1486">
        <v>257.67</v>
      </c>
      <c r="AO32" s="1486">
        <v>235.7</v>
      </c>
      <c r="AP32" s="1486">
        <v>58.88</v>
      </c>
      <c r="AQ32" s="1486">
        <v>95.59</v>
      </c>
      <c r="AR32" s="1486">
        <v>477.7</v>
      </c>
      <c r="AS32" s="1486">
        <v>181.48</v>
      </c>
      <c r="AT32" s="1486">
        <v>363.02</v>
      </c>
      <c r="AU32" s="1486">
        <v>62.84</v>
      </c>
      <c r="AV32" s="1486">
        <v>164.44</v>
      </c>
      <c r="AW32" s="1486">
        <v>76.83</v>
      </c>
      <c r="AX32" s="1486">
        <v>124.07</v>
      </c>
      <c r="AY32" s="1486">
        <v>192.51</v>
      </c>
      <c r="AZ32" s="1486">
        <v>148.13</v>
      </c>
      <c r="BA32" s="1486">
        <v>39.380000000000003</v>
      </c>
      <c r="BB32" s="1486">
        <v>352.23</v>
      </c>
      <c r="BC32" s="1486">
        <v>29.66</v>
      </c>
      <c r="BD32" s="1486">
        <v>79.05</v>
      </c>
      <c r="BE32" s="1486">
        <v>46.963332999999999</v>
      </c>
      <c r="BF32"/>
      <c r="BG32" s="1487">
        <f t="shared" si="6"/>
        <v>1.4023529411764657E-2</v>
      </c>
      <c r="BH32" s="1487">
        <f t="shared" si="6"/>
        <v>2.3484848484848476E-2</v>
      </c>
      <c r="BI32" s="1487">
        <f t="shared" si="6"/>
        <v>1.9707942538288094E-2</v>
      </c>
      <c r="BJ32" s="1487">
        <f t="shared" si="6"/>
        <v>1.0617965597791463E-3</v>
      </c>
      <c r="BK32" s="1487">
        <f t="shared" si="6"/>
        <v>2.0097020097020163E-2</v>
      </c>
      <c r="BL32" s="1487">
        <f t="shared" si="6"/>
        <v>-4.1827878280865883E-4</v>
      </c>
      <c r="BM32" s="1487">
        <f t="shared" si="6"/>
        <v>-2.0472967326815787E-3</v>
      </c>
      <c r="BN32" s="1487">
        <f t="shared" si="6"/>
        <v>4.9839406357291907E-3</v>
      </c>
      <c r="BO32" s="1487">
        <f t="shared" si="6"/>
        <v>1.3031952002232339E-2</v>
      </c>
      <c r="BP32" s="1487">
        <f t="shared" si="6"/>
        <v>5.1183621241202857E-3</v>
      </c>
      <c r="BQ32" s="1487">
        <f t="shared" si="6"/>
        <v>1.4685918795507808E-2</v>
      </c>
      <c r="BR32" s="1487">
        <f t="shared" si="6"/>
        <v>6.2868369351670467E-3</v>
      </c>
      <c r="BS32" s="1487">
        <f t="shared" si="6"/>
        <v>1.7217348528326591E-2</v>
      </c>
      <c r="BT32" s="1487">
        <f t="shared" si="6"/>
        <v>7.3256239861858464E-3</v>
      </c>
      <c r="BU32" s="1487">
        <f t="shared" si="6"/>
        <v>1.2993229843397427E-2</v>
      </c>
      <c r="BV32" s="1487">
        <f t="shared" si="6"/>
        <v>1.4556228262269866E-2</v>
      </c>
      <c r="BW32" s="1487">
        <f t="shared" si="7"/>
        <v>3.7902536335139383E-3</v>
      </c>
      <c r="BX32" s="1487">
        <f t="shared" si="7"/>
        <v>6.5227954054745691E-4</v>
      </c>
      <c r="BY32" s="1487">
        <f t="shared" si="7"/>
        <v>4.7019867549668838E-2</v>
      </c>
      <c r="BZ32" s="1487">
        <f t="shared" si="7"/>
        <v>1.8488302901063505E-3</v>
      </c>
    </row>
    <row r="33" spans="1:78" ht="15" x14ac:dyDescent="0.25">
      <c r="A33" s="1444">
        <v>44112</v>
      </c>
      <c r="B33" s="1447">
        <v>55.18</v>
      </c>
      <c r="C33" s="1446">
        <v>81.73</v>
      </c>
      <c r="D33" s="1447">
        <v>89.38</v>
      </c>
      <c r="E33" s="1446">
        <v>56.1</v>
      </c>
      <c r="F33" s="1447">
        <v>53.604999999999997</v>
      </c>
      <c r="G33" s="1446">
        <v>53.36</v>
      </c>
      <c r="H33" s="1447">
        <v>31.28</v>
      </c>
      <c r="I33" s="1446">
        <v>87.13</v>
      </c>
      <c r="J33" s="1447">
        <v>32.74</v>
      </c>
      <c r="K33" s="1446">
        <v>83.54</v>
      </c>
      <c r="L33" s="1447">
        <v>37.75</v>
      </c>
      <c r="M33" s="1446">
        <v>58.71</v>
      </c>
      <c r="N33" s="1447">
        <v>72.510000000000005</v>
      </c>
      <c r="O33" s="1448"/>
      <c r="P33" s="1448">
        <f t="shared" si="4"/>
        <v>2.034023668639056E-2</v>
      </c>
      <c r="Q33" s="1448">
        <f t="shared" si="4"/>
        <v>1.2888833808402606E-2</v>
      </c>
      <c r="R33" s="1448">
        <f t="shared" si="4"/>
        <v>8.6897641349734343E-3</v>
      </c>
      <c r="S33" s="1448">
        <f t="shared" si="4"/>
        <v>2.1113942482708477E-2</v>
      </c>
      <c r="T33" s="1448">
        <f t="shared" si="4"/>
        <v>2.3973256924546237E-2</v>
      </c>
      <c r="U33" s="1448">
        <f t="shared" si="4"/>
        <v>1.7349857006672957E-2</v>
      </c>
      <c r="V33" s="1448">
        <f t="shared" si="4"/>
        <v>2.356020942408385E-2</v>
      </c>
      <c r="W33" s="1448">
        <f t="shared" si="4"/>
        <v>7.8658183921340961E-3</v>
      </c>
      <c r="X33" s="1448">
        <f t="shared" si="4"/>
        <v>2.1847690387016318E-2</v>
      </c>
      <c r="Y33" s="1448">
        <f t="shared" si="4"/>
        <v>7.1127185051236093E-3</v>
      </c>
      <c r="Z33" s="1448">
        <f t="shared" si="4"/>
        <v>2.0546093538794215E-2</v>
      </c>
      <c r="AA33" s="1448">
        <f t="shared" si="4"/>
        <v>1.5743944636678265E-2</v>
      </c>
      <c r="AB33" s="1448">
        <f t="shared" si="4"/>
        <v>5.8260507698710178E-3</v>
      </c>
      <c r="AD33" s="1443"/>
      <c r="AE33" s="1478" t="s">
        <v>2982</v>
      </c>
      <c r="AF33" s="1431" t="s">
        <v>5983</v>
      </c>
      <c r="AI33" s="1451">
        <f t="shared" si="8"/>
        <v>0.22634937579924594</v>
      </c>
      <c r="AK33" s="1485">
        <v>44112</v>
      </c>
      <c r="AL33" s="1486">
        <v>108.54</v>
      </c>
      <c r="AM33" s="1486">
        <v>40.380000000000003</v>
      </c>
      <c r="AN33" s="1486">
        <v>240.09</v>
      </c>
      <c r="AO33" s="1486">
        <v>236.21</v>
      </c>
      <c r="AP33" s="1486">
        <v>59.42</v>
      </c>
      <c r="AQ33" s="1486">
        <v>98.49</v>
      </c>
      <c r="AR33" s="1486">
        <v>479.46</v>
      </c>
      <c r="AS33" s="1486">
        <v>185.15</v>
      </c>
      <c r="AT33" s="1486">
        <v>365.09</v>
      </c>
      <c r="AU33" s="1486">
        <v>63.32</v>
      </c>
      <c r="AV33" s="1486">
        <v>164.32</v>
      </c>
      <c r="AW33" s="1486">
        <v>76.930000000000007</v>
      </c>
      <c r="AX33" s="1486">
        <v>131.49</v>
      </c>
      <c r="AY33" s="1486">
        <v>194.26</v>
      </c>
      <c r="AZ33" s="1486">
        <v>153.99</v>
      </c>
      <c r="BA33" s="1486">
        <v>39.585000000000001</v>
      </c>
      <c r="BB33" s="1486">
        <v>351.21</v>
      </c>
      <c r="BC33" s="1486">
        <v>30.224</v>
      </c>
      <c r="BD33" s="1486">
        <v>78.33</v>
      </c>
      <c r="BE33" s="1486">
        <v>47.12</v>
      </c>
      <c r="BF33"/>
      <c r="BG33" s="1487">
        <f t="shared" si="6"/>
        <v>7.4252830889178709E-3</v>
      </c>
      <c r="BH33" s="1487">
        <f t="shared" si="6"/>
        <v>-3.7009622501850128E-3</v>
      </c>
      <c r="BI33" s="1487">
        <f t="shared" si="6"/>
        <v>-6.8226801723134292E-2</v>
      </c>
      <c r="BJ33" s="1487">
        <f t="shared" si="6"/>
        <v>2.1637675010607524E-3</v>
      </c>
      <c r="BK33" s="1487">
        <f t="shared" si="6"/>
        <v>9.1711956521738983E-3</v>
      </c>
      <c r="BL33" s="1487">
        <f t="shared" si="6"/>
        <v>3.033790145412691E-2</v>
      </c>
      <c r="BM33" s="1487">
        <f t="shared" si="6"/>
        <v>3.6843207033702969E-3</v>
      </c>
      <c r="BN33" s="1487">
        <f t="shared" si="6"/>
        <v>2.0222614062155697E-2</v>
      </c>
      <c r="BO33" s="1487">
        <f t="shared" si="6"/>
        <v>5.7021651699630692E-3</v>
      </c>
      <c r="BP33" s="1487">
        <f t="shared" si="6"/>
        <v>7.6384468491406243E-3</v>
      </c>
      <c r="BQ33" s="1487">
        <f t="shared" si="6"/>
        <v>-7.2974945268793816E-4</v>
      </c>
      <c r="BR33" s="1487">
        <f t="shared" si="6"/>
        <v>1.3015749056359304E-3</v>
      </c>
      <c r="BS33" s="1487">
        <f t="shared" si="6"/>
        <v>5.9804948819215088E-2</v>
      </c>
      <c r="BT33" s="1487">
        <f t="shared" si="6"/>
        <v>9.0904368604228358E-3</v>
      </c>
      <c r="BU33" s="1487">
        <f t="shared" si="6"/>
        <v>3.9559846081145031E-2</v>
      </c>
      <c r="BV33" s="1487">
        <f t="shared" si="6"/>
        <v>5.2056881665819774E-3</v>
      </c>
      <c r="BW33" s="1487">
        <f t="shared" si="7"/>
        <v>-2.8958351077422099E-3</v>
      </c>
      <c r="BX33" s="1487">
        <f t="shared" si="7"/>
        <v>1.9015509103169254E-2</v>
      </c>
      <c r="BY33" s="1487">
        <f t="shared" si="7"/>
        <v>-9.1081593927893594E-3</v>
      </c>
      <c r="BZ33" s="1487">
        <f t="shared" si="7"/>
        <v>3.3359429578816049E-3</v>
      </c>
    </row>
    <row r="34" spans="1:78" ht="15" x14ac:dyDescent="0.25">
      <c r="A34" s="1444">
        <v>44113</v>
      </c>
      <c r="B34" s="1447">
        <v>54.74</v>
      </c>
      <c r="C34" s="1446">
        <v>82.05</v>
      </c>
      <c r="D34" s="1447">
        <v>89.82</v>
      </c>
      <c r="E34" s="1446">
        <v>56.09</v>
      </c>
      <c r="F34" s="1447">
        <v>52.924999999999997</v>
      </c>
      <c r="G34" s="1446">
        <v>52.93</v>
      </c>
      <c r="H34" s="1447">
        <v>31.22</v>
      </c>
      <c r="I34" s="1446">
        <v>87.42</v>
      </c>
      <c r="J34" s="1447">
        <v>32.020000000000003</v>
      </c>
      <c r="K34" s="1446">
        <v>82.56</v>
      </c>
      <c r="L34" s="1447">
        <v>37.69</v>
      </c>
      <c r="M34" s="1446">
        <v>58.74</v>
      </c>
      <c r="N34" s="1447">
        <v>72.709999999999994</v>
      </c>
      <c r="O34" s="1448"/>
      <c r="P34" s="1448">
        <f t="shared" si="4"/>
        <v>-7.9739035882565729E-3</v>
      </c>
      <c r="Q34" s="1448">
        <f t="shared" si="4"/>
        <v>3.9153309678207904E-3</v>
      </c>
      <c r="R34" s="1448">
        <f t="shared" si="4"/>
        <v>4.9228015215931724E-3</v>
      </c>
      <c r="S34" s="1448">
        <f t="shared" si="4"/>
        <v>-1.7825311942955456E-4</v>
      </c>
      <c r="T34" s="1448">
        <f t="shared" si="4"/>
        <v>-1.2685383826135618E-2</v>
      </c>
      <c r="U34" s="1448">
        <f t="shared" si="4"/>
        <v>-8.0584707646176867E-3</v>
      </c>
      <c r="V34" s="1448">
        <f t="shared" si="4"/>
        <v>-1.9181585677750088E-3</v>
      </c>
      <c r="W34" s="1448">
        <f t="shared" si="4"/>
        <v>3.3283599219557703E-3</v>
      </c>
      <c r="X34" s="1448">
        <f t="shared" si="4"/>
        <v>-2.199144777031151E-2</v>
      </c>
      <c r="Y34" s="1448">
        <f t="shared" si="4"/>
        <v>-1.1730907349772611E-2</v>
      </c>
      <c r="Z34" s="1448">
        <f t="shared" si="4"/>
        <v>-1.5894039735099941E-3</v>
      </c>
      <c r="AA34" s="1448">
        <f t="shared" si="4"/>
        <v>5.1098620337252829E-4</v>
      </c>
      <c r="AB34" s="1448">
        <f t="shared" si="4"/>
        <v>2.7582402427249846E-3</v>
      </c>
      <c r="AD34" s="1443"/>
      <c r="AE34" s="1478" t="s">
        <v>2984</v>
      </c>
      <c r="AF34" s="1431" t="s">
        <v>5984</v>
      </c>
      <c r="AI34" s="1451">
        <f t="shared" si="8"/>
        <v>0.23438580195453843</v>
      </c>
      <c r="AK34" s="1485">
        <v>44113</v>
      </c>
      <c r="AL34" s="1486">
        <v>109.65</v>
      </c>
      <c r="AM34" s="1486">
        <v>40.69</v>
      </c>
      <c r="AN34" s="1486">
        <v>236.7</v>
      </c>
      <c r="AO34" s="1486">
        <v>237.31</v>
      </c>
      <c r="AP34" s="1486">
        <v>59.75</v>
      </c>
      <c r="AQ34" s="1486">
        <v>96.86</v>
      </c>
      <c r="AR34" s="1486">
        <v>478.97</v>
      </c>
      <c r="AS34" s="1486">
        <v>186.65</v>
      </c>
      <c r="AT34" s="1486">
        <v>369.46</v>
      </c>
      <c r="AU34" s="1486">
        <v>63.84</v>
      </c>
      <c r="AV34" s="1486">
        <v>164.49</v>
      </c>
      <c r="AW34" s="1486">
        <v>76.8</v>
      </c>
      <c r="AX34" s="1486">
        <v>127.79</v>
      </c>
      <c r="AY34" s="1486">
        <v>195.76</v>
      </c>
      <c r="AZ34" s="1486">
        <v>151.29</v>
      </c>
      <c r="BA34" s="1486">
        <v>40.475000000000001</v>
      </c>
      <c r="BB34" s="1486">
        <v>353.17</v>
      </c>
      <c r="BC34" s="1486">
        <v>29.958666000000001</v>
      </c>
      <c r="BD34" s="1486">
        <v>78.88</v>
      </c>
      <c r="BE34" s="1486">
        <v>47.593333000000001</v>
      </c>
      <c r="BF34"/>
      <c r="BG34" s="1487">
        <f t="shared" si="6"/>
        <v>1.0226644555002757E-2</v>
      </c>
      <c r="BH34" s="1487">
        <f t="shared" si="6"/>
        <v>7.6770678553738274E-3</v>
      </c>
      <c r="BI34" s="1487">
        <f t="shared" si="6"/>
        <v>-1.4119705110583592E-2</v>
      </c>
      <c r="BJ34" s="1487">
        <f t="shared" si="6"/>
        <v>4.6568731213750235E-3</v>
      </c>
      <c r="BK34" s="1487">
        <f t="shared" si="6"/>
        <v>5.553685627734741E-3</v>
      </c>
      <c r="BL34" s="1487">
        <f t="shared" si="6"/>
        <v>-1.6549903543506911E-2</v>
      </c>
      <c r="BM34" s="1487">
        <f t="shared" si="6"/>
        <v>-1.0219830642805496E-3</v>
      </c>
      <c r="BN34" s="1487">
        <f t="shared" si="6"/>
        <v>8.1015392924655687E-3</v>
      </c>
      <c r="BO34" s="1487">
        <f t="shared" si="6"/>
        <v>1.1969651318852899E-2</v>
      </c>
      <c r="BP34" s="1487">
        <f t="shared" si="6"/>
        <v>8.2122552116235484E-3</v>
      </c>
      <c r="BQ34" s="1487">
        <f t="shared" si="6"/>
        <v>1.034566699123758E-3</v>
      </c>
      <c r="BR34" s="1487">
        <f t="shared" si="6"/>
        <v>-1.6898479136878935E-3</v>
      </c>
      <c r="BS34" s="1487">
        <f t="shared" si="6"/>
        <v>-2.8139021978857728E-2</v>
      </c>
      <c r="BT34" s="1487">
        <f t="shared" si="6"/>
        <v>7.7216102131164423E-3</v>
      </c>
      <c r="BU34" s="1487">
        <f t="shared" si="6"/>
        <v>-1.7533606078316884E-2</v>
      </c>
      <c r="BV34" s="1487">
        <f t="shared" si="6"/>
        <v>2.248326386257422E-2</v>
      </c>
      <c r="BW34" s="1487">
        <f t="shared" si="7"/>
        <v>5.5807066996954426E-3</v>
      </c>
      <c r="BX34" s="1487">
        <f t="shared" si="7"/>
        <v>-8.7789174166225288E-3</v>
      </c>
      <c r="BY34" s="1487">
        <f t="shared" si="7"/>
        <v>7.02157538618661E-3</v>
      </c>
      <c r="BZ34" s="1487">
        <f t="shared" si="7"/>
        <v>1.0045267402376991E-2</v>
      </c>
    </row>
    <row r="35" spans="1:78" ht="15" x14ac:dyDescent="0.25">
      <c r="A35" s="1444">
        <v>44116</v>
      </c>
      <c r="B35" s="1447">
        <v>54.72</v>
      </c>
      <c r="C35" s="1446">
        <v>82.54</v>
      </c>
      <c r="D35" s="1447">
        <v>90.48</v>
      </c>
      <c r="E35" s="1446">
        <v>56.27</v>
      </c>
      <c r="F35" s="1447">
        <v>53.1</v>
      </c>
      <c r="G35" s="1446">
        <v>53.44</v>
      </c>
      <c r="H35" s="1447">
        <v>31.26</v>
      </c>
      <c r="I35" s="1446">
        <v>88.4</v>
      </c>
      <c r="J35" s="1447">
        <v>32.11</v>
      </c>
      <c r="K35" s="1446">
        <v>81.56</v>
      </c>
      <c r="L35" s="1447">
        <v>38.090000000000003</v>
      </c>
      <c r="M35" s="1446">
        <v>58.86</v>
      </c>
      <c r="N35" s="1447">
        <v>73.62</v>
      </c>
      <c r="O35" s="1448"/>
      <c r="P35" s="1448">
        <f t="shared" si="4"/>
        <v>-3.6536353671909251E-4</v>
      </c>
      <c r="Q35" s="1448">
        <f t="shared" si="4"/>
        <v>5.9719683120049863E-3</v>
      </c>
      <c r="R35" s="1448">
        <f t="shared" si="4"/>
        <v>7.3480293921176889E-3</v>
      </c>
      <c r="S35" s="1448">
        <f t="shared" si="4"/>
        <v>3.2091281868425691E-3</v>
      </c>
      <c r="T35" s="1448">
        <f t="shared" si="4"/>
        <v>3.3065658951347051E-3</v>
      </c>
      <c r="U35" s="1448">
        <f t="shared" si="4"/>
        <v>9.635367466465105E-3</v>
      </c>
      <c r="V35" s="1448">
        <f t="shared" si="4"/>
        <v>1.2812299807816367E-3</v>
      </c>
      <c r="W35" s="1448">
        <f t="shared" si="4"/>
        <v>1.1210249370853397E-2</v>
      </c>
      <c r="X35" s="1448">
        <f t="shared" si="4"/>
        <v>2.8107432854464804E-3</v>
      </c>
      <c r="Y35" s="1448">
        <f t="shared" si="4"/>
        <v>-1.2112403100775193E-2</v>
      </c>
      <c r="Z35" s="1448">
        <f t="shared" si="4"/>
        <v>1.0612894667020581E-2</v>
      </c>
      <c r="AA35" s="1448">
        <f t="shared" si="4"/>
        <v>2.0429009193053699E-3</v>
      </c>
      <c r="AB35" s="1448">
        <f t="shared" si="4"/>
        <v>1.2515472424701015E-2</v>
      </c>
      <c r="AD35" s="1443"/>
      <c r="AE35" s="1478" t="s">
        <v>2985</v>
      </c>
      <c r="AF35" s="1431" t="s">
        <v>5985</v>
      </c>
      <c r="AI35" s="1451">
        <f t="shared" si="8"/>
        <v>0.23476291154702683</v>
      </c>
      <c r="AK35" s="1485">
        <v>44116</v>
      </c>
      <c r="AL35" s="1486">
        <v>111.05</v>
      </c>
      <c r="AM35" s="1486">
        <v>40.450000000000003</v>
      </c>
      <c r="AN35" s="1486">
        <v>239.51</v>
      </c>
      <c r="AO35" s="1486">
        <v>238.36</v>
      </c>
      <c r="AP35" s="1486">
        <v>61.2</v>
      </c>
      <c r="AQ35" s="1486">
        <v>96.86</v>
      </c>
      <c r="AR35" s="1486">
        <v>484.46</v>
      </c>
      <c r="AS35" s="1486">
        <v>187.01</v>
      </c>
      <c r="AT35" s="1486">
        <v>376.48</v>
      </c>
      <c r="AU35" s="1486">
        <v>64.55</v>
      </c>
      <c r="AV35" s="1486">
        <v>164.71</v>
      </c>
      <c r="AW35" s="1486">
        <v>77.25</v>
      </c>
      <c r="AX35" s="1486">
        <v>127.21</v>
      </c>
      <c r="AY35" s="1486">
        <v>193.65</v>
      </c>
      <c r="AZ35" s="1486">
        <v>150.68</v>
      </c>
      <c r="BA35" s="1486">
        <v>41.39</v>
      </c>
      <c r="BB35" s="1486">
        <v>356.1</v>
      </c>
      <c r="BC35" s="1486">
        <v>30.564665999999999</v>
      </c>
      <c r="BD35" s="1486">
        <v>79.319999999999993</v>
      </c>
      <c r="BE35" s="1486">
        <v>48.083333000000003</v>
      </c>
      <c r="BF35"/>
      <c r="BG35" s="1487">
        <f t="shared" si="6"/>
        <v>1.2767897856817067E-2</v>
      </c>
      <c r="BH35" s="1487">
        <f t="shared" si="6"/>
        <v>-5.8982550995329295E-3</v>
      </c>
      <c r="BI35" s="1487">
        <f t="shared" si="6"/>
        <v>1.1871567384875379E-2</v>
      </c>
      <c r="BJ35" s="1487">
        <f t="shared" si="6"/>
        <v>4.424592305423334E-3</v>
      </c>
      <c r="BK35" s="1487">
        <f t="shared" si="6"/>
        <v>2.4267782426778291E-2</v>
      </c>
      <c r="BL35" s="1487">
        <f t="shared" si="6"/>
        <v>0</v>
      </c>
      <c r="BM35" s="1487">
        <f t="shared" si="6"/>
        <v>1.1462095747123936E-2</v>
      </c>
      <c r="BN35" s="1487">
        <f t="shared" si="6"/>
        <v>1.9287436378247265E-3</v>
      </c>
      <c r="BO35" s="1487">
        <f t="shared" si="6"/>
        <v>1.9000703729767875E-2</v>
      </c>
      <c r="BP35" s="1487">
        <f t="shared" si="6"/>
        <v>1.1121553884711682E-2</v>
      </c>
      <c r="BQ35" s="1487">
        <f t="shared" si="6"/>
        <v>1.3374673232415275E-3</v>
      </c>
      <c r="BR35" s="1487">
        <f t="shared" si="6"/>
        <v>5.8593750000000373E-3</v>
      </c>
      <c r="BS35" s="1487">
        <f t="shared" si="6"/>
        <v>-4.538696298615013E-3</v>
      </c>
      <c r="BT35" s="1487">
        <f t="shared" si="6"/>
        <v>-1.0778504290968457E-2</v>
      </c>
      <c r="BU35" s="1487">
        <f t="shared" si="6"/>
        <v>-4.0319915394274918E-3</v>
      </c>
      <c r="BV35" s="1487">
        <f t="shared" si="6"/>
        <v>2.2606547251389726E-2</v>
      </c>
      <c r="BW35" s="1487">
        <f t="shared" si="7"/>
        <v>8.2962879066738587E-3</v>
      </c>
      <c r="BX35" s="1487">
        <f t="shared" si="7"/>
        <v>2.0227869959229764E-2</v>
      </c>
      <c r="BY35" s="1487">
        <f t="shared" si="7"/>
        <v>5.5780933062880038E-3</v>
      </c>
      <c r="BZ35" s="1487">
        <f t="shared" si="7"/>
        <v>1.0295559674293077E-2</v>
      </c>
    </row>
    <row r="36" spans="1:78" ht="15" x14ac:dyDescent="0.25">
      <c r="A36" s="1444">
        <v>44117</v>
      </c>
      <c r="B36" s="1447">
        <v>54.08</v>
      </c>
      <c r="C36" s="1446">
        <v>81.150000000000006</v>
      </c>
      <c r="D36" s="1447">
        <v>89.23</v>
      </c>
      <c r="E36" s="1446">
        <v>56.28</v>
      </c>
      <c r="F36" s="1447">
        <v>53.24</v>
      </c>
      <c r="G36" s="1446">
        <v>52.92</v>
      </c>
      <c r="H36" s="1447">
        <v>31.31</v>
      </c>
      <c r="I36" s="1446">
        <v>87.41</v>
      </c>
      <c r="J36" s="1447">
        <v>31.14</v>
      </c>
      <c r="K36" s="1446">
        <v>80.73</v>
      </c>
      <c r="L36" s="1447">
        <v>37.24</v>
      </c>
      <c r="M36" s="1446">
        <v>58.34</v>
      </c>
      <c r="N36" s="1447">
        <v>73</v>
      </c>
      <c r="O36" s="1448"/>
      <c r="P36" s="1448">
        <f t="shared" si="4"/>
        <v>-1.169590643274855E-2</v>
      </c>
      <c r="Q36" s="1448">
        <f t="shared" si="4"/>
        <v>-1.6840319844923679E-2</v>
      </c>
      <c r="R36" s="1448">
        <f t="shared" si="4"/>
        <v>-1.3815207780725022E-2</v>
      </c>
      <c r="S36" s="1448">
        <f t="shared" si="4"/>
        <v>1.7771459036783384E-4</v>
      </c>
      <c r="T36" s="1448">
        <f t="shared" si="4"/>
        <v>2.6365348399246809E-3</v>
      </c>
      <c r="U36" s="1448">
        <f t="shared" si="4"/>
        <v>-9.7305389221556144E-3</v>
      </c>
      <c r="V36" s="1448">
        <f t="shared" si="4"/>
        <v>1.5994881637874971E-3</v>
      </c>
      <c r="W36" s="1448">
        <f t="shared" si="4"/>
        <v>-1.1199095022624537E-2</v>
      </c>
      <c r="X36" s="1448">
        <f t="shared" si="4"/>
        <v>-3.0208657739022076E-2</v>
      </c>
      <c r="Y36" s="1448">
        <f t="shared" si="4"/>
        <v>-1.0176557135850885E-2</v>
      </c>
      <c r="Z36" s="1448">
        <f t="shared" si="4"/>
        <v>-2.231556839065375E-2</v>
      </c>
      <c r="AA36" s="1448">
        <f t="shared" si="4"/>
        <v>-8.8345225959904176E-3</v>
      </c>
      <c r="AB36" s="1448">
        <f t="shared" si="4"/>
        <v>-8.4216245585439359E-3</v>
      </c>
      <c r="AD36" s="1443"/>
      <c r="AE36" s="1478" t="s">
        <v>2991</v>
      </c>
      <c r="AF36" s="1431" t="s">
        <v>3155</v>
      </c>
      <c r="AI36" s="1451">
        <f t="shared" si="8"/>
        <v>0.22739489784487837</v>
      </c>
      <c r="AK36" s="1485">
        <v>44117</v>
      </c>
      <c r="AL36" s="1486">
        <v>108.37</v>
      </c>
      <c r="AM36" s="1486">
        <v>39.380000000000003</v>
      </c>
      <c r="AN36" s="1486">
        <v>239.34</v>
      </c>
      <c r="AO36" s="1486">
        <v>236.71</v>
      </c>
      <c r="AP36" s="1486">
        <v>60.36</v>
      </c>
      <c r="AQ36" s="1486">
        <v>97.27</v>
      </c>
      <c r="AR36" s="1486">
        <v>493.25</v>
      </c>
      <c r="AS36" s="1486">
        <v>187.53</v>
      </c>
      <c r="AT36" s="1486">
        <v>380.68</v>
      </c>
      <c r="AU36" s="1486">
        <v>64.489999999999995</v>
      </c>
      <c r="AV36" s="1486">
        <v>161.91</v>
      </c>
      <c r="AW36" s="1486">
        <v>77.47</v>
      </c>
      <c r="AX36" s="1486">
        <v>125.1</v>
      </c>
      <c r="AY36" s="1486">
        <v>194.25</v>
      </c>
      <c r="AZ36" s="1486">
        <v>151.63999999999999</v>
      </c>
      <c r="BA36" s="1486">
        <v>41.744999999999997</v>
      </c>
      <c r="BB36" s="1486">
        <v>357.16</v>
      </c>
      <c r="BC36" s="1486">
        <v>31.296665999999998</v>
      </c>
      <c r="BD36" s="1486">
        <v>79.209999999999994</v>
      </c>
      <c r="BE36" s="1486">
        <v>48.743333</v>
      </c>
      <c r="BF36"/>
      <c r="BG36" s="1487">
        <f t="shared" si="6"/>
        <v>-2.4133273300315106E-2</v>
      </c>
      <c r="BH36" s="1487">
        <f t="shared" si="6"/>
        <v>-2.6452410383189129E-2</v>
      </c>
      <c r="BI36" s="1487">
        <f t="shared" si="6"/>
        <v>-7.0978247254806692E-4</v>
      </c>
      <c r="BJ36" s="1487">
        <f t="shared" si="6"/>
        <v>-6.9223023997315222E-3</v>
      </c>
      <c r="BK36" s="1487">
        <f t="shared" si="6"/>
        <v>-1.3725490196078487E-2</v>
      </c>
      <c r="BL36" s="1487">
        <f t="shared" si="6"/>
        <v>4.232913483378036E-3</v>
      </c>
      <c r="BM36" s="1487">
        <f t="shared" si="6"/>
        <v>1.8143912810139166E-2</v>
      </c>
      <c r="BN36" s="1487">
        <f t="shared" si="6"/>
        <v>2.7805999679162089E-3</v>
      </c>
      <c r="BO36" s="1487">
        <f t="shared" si="6"/>
        <v>1.1155971100722452E-2</v>
      </c>
      <c r="BP36" s="1487">
        <f t="shared" si="6"/>
        <v>-9.2951200619678198E-4</v>
      </c>
      <c r="BQ36" s="1487">
        <f t="shared" si="6"/>
        <v>-1.6999575010624803E-2</v>
      </c>
      <c r="BR36" s="1487">
        <f t="shared" si="6"/>
        <v>2.847896440129435E-3</v>
      </c>
      <c r="BS36" s="1487">
        <f t="shared" si="6"/>
        <v>-1.658674632497445E-2</v>
      </c>
      <c r="BT36" s="1487">
        <f t="shared" si="6"/>
        <v>3.0983733539891264E-3</v>
      </c>
      <c r="BU36" s="1487">
        <f t="shared" si="6"/>
        <v>6.3711176002122349E-3</v>
      </c>
      <c r="BV36" s="1487">
        <f t="shared" si="6"/>
        <v>8.5769509543367206E-3</v>
      </c>
      <c r="BW36" s="1487">
        <f t="shared" si="7"/>
        <v>2.9766919404661672E-3</v>
      </c>
      <c r="BX36" s="1487">
        <f t="shared" si="7"/>
        <v>2.3949222936053002E-2</v>
      </c>
      <c r="BY36" s="1487">
        <f t="shared" si="7"/>
        <v>-1.3867876954109864E-3</v>
      </c>
      <c r="BZ36" s="1487">
        <f t="shared" si="7"/>
        <v>1.372616993917615E-2</v>
      </c>
    </row>
    <row r="37" spans="1:78" ht="15" x14ac:dyDescent="0.25">
      <c r="A37" s="1444">
        <v>44118</v>
      </c>
      <c r="B37" s="1447">
        <v>54.05</v>
      </c>
      <c r="C37" s="1446">
        <v>81.349999999999994</v>
      </c>
      <c r="D37" s="1447">
        <v>89.34</v>
      </c>
      <c r="E37" s="1446">
        <v>56.24</v>
      </c>
      <c r="F37" s="1447">
        <v>52.88</v>
      </c>
      <c r="G37" s="1446">
        <v>53.45</v>
      </c>
      <c r="H37" s="1447">
        <v>31.43</v>
      </c>
      <c r="I37" s="1446">
        <v>87.56</v>
      </c>
      <c r="J37" s="1447">
        <v>30.92</v>
      </c>
      <c r="K37" s="1446">
        <v>80.260000000000005</v>
      </c>
      <c r="L37" s="1447">
        <v>36.840000000000003</v>
      </c>
      <c r="M37" s="1446">
        <v>58</v>
      </c>
      <c r="N37" s="1447">
        <v>72.349999999999994</v>
      </c>
      <c r="O37" s="1448"/>
      <c r="P37" s="1448">
        <f t="shared" si="4"/>
        <v>-5.5473372781067194E-4</v>
      </c>
      <c r="Q37" s="1448">
        <f t="shared" si="4"/>
        <v>2.4645717806529711E-3</v>
      </c>
      <c r="R37" s="1448">
        <f t="shared" si="4"/>
        <v>1.2327692480107522E-3</v>
      </c>
      <c r="S37" s="1448">
        <f t="shared" si="4"/>
        <v>-7.1073205401562091E-4</v>
      </c>
      <c r="T37" s="1448">
        <f t="shared" si="4"/>
        <v>-6.7618332081141892E-3</v>
      </c>
      <c r="U37" s="1448">
        <f t="shared" si="4"/>
        <v>1.0015117157974322E-2</v>
      </c>
      <c r="V37" s="1448">
        <f t="shared" si="4"/>
        <v>3.8326413286490259E-3</v>
      </c>
      <c r="W37" s="1448">
        <f t="shared" si="4"/>
        <v>1.7160507951036001E-3</v>
      </c>
      <c r="X37" s="1448">
        <f t="shared" si="4"/>
        <v>-7.0648683365446005E-3</v>
      </c>
      <c r="Y37" s="1448">
        <f t="shared" si="4"/>
        <v>-5.8218753870927639E-3</v>
      </c>
      <c r="Z37" s="1448">
        <f t="shared" si="4"/>
        <v>-1.0741138560687395E-2</v>
      </c>
      <c r="AA37" s="1448">
        <f t="shared" si="4"/>
        <v>-5.8279053822420874E-3</v>
      </c>
      <c r="AB37" s="1448">
        <f t="shared" si="4"/>
        <v>-8.9041095890411738E-3</v>
      </c>
      <c r="AD37" s="1443"/>
      <c r="AE37" s="1478" t="s">
        <v>2994</v>
      </c>
      <c r="AF37" s="1431" t="s">
        <v>5986</v>
      </c>
      <c r="AI37" s="1451">
        <f t="shared" si="8"/>
        <v>0.24042713656765438</v>
      </c>
      <c r="AK37" s="1485">
        <v>44118</v>
      </c>
      <c r="AL37" s="1486">
        <v>107.75</v>
      </c>
      <c r="AM37" s="1486">
        <v>39.549999999999997</v>
      </c>
      <c r="AN37" s="1486">
        <v>237.65</v>
      </c>
      <c r="AO37" s="1486">
        <v>233.69</v>
      </c>
      <c r="AP37" s="1486">
        <v>59.94</v>
      </c>
      <c r="AQ37" s="1486">
        <v>98.44</v>
      </c>
      <c r="AR37" s="1486">
        <v>494.47</v>
      </c>
      <c r="AS37" s="1486">
        <v>183.11</v>
      </c>
      <c r="AT37" s="1486">
        <v>378.34</v>
      </c>
      <c r="AU37" s="1486">
        <v>64.05</v>
      </c>
      <c r="AV37" s="1486">
        <v>160.93</v>
      </c>
      <c r="AW37" s="1486">
        <v>78.06</v>
      </c>
      <c r="AX37" s="1486">
        <v>125.94</v>
      </c>
      <c r="AY37" s="1486">
        <v>192.87</v>
      </c>
      <c r="AZ37" s="1486">
        <v>154.01</v>
      </c>
      <c r="BA37" s="1486">
        <v>41.4</v>
      </c>
      <c r="BB37" s="1486">
        <v>361.01</v>
      </c>
      <c r="BC37" s="1486">
        <v>30.975332999999999</v>
      </c>
      <c r="BD37" s="1486">
        <v>78.91</v>
      </c>
      <c r="BE37" s="1486">
        <v>47.98</v>
      </c>
      <c r="BF37"/>
      <c r="BG37" s="1487">
        <f t="shared" si="6"/>
        <v>-5.7211405370490402E-3</v>
      </c>
      <c r="BH37" s="1487">
        <f t="shared" si="6"/>
        <v>4.3169121381410507E-3</v>
      </c>
      <c r="BI37" s="1487">
        <f t="shared" si="6"/>
        <v>-7.0610846494526518E-3</v>
      </c>
      <c r="BJ37" s="1487">
        <f t="shared" si="6"/>
        <v>-1.2758227366820203E-2</v>
      </c>
      <c r="BK37" s="1487">
        <f t="shared" si="6"/>
        <v>-6.9582504970179208E-3</v>
      </c>
      <c r="BL37" s="1487">
        <f t="shared" si="6"/>
        <v>1.2028374627326017E-2</v>
      </c>
      <c r="BM37" s="1487">
        <f t="shared" si="6"/>
        <v>2.4733907754688846E-3</v>
      </c>
      <c r="BN37" s="1487">
        <f t="shared" si="6"/>
        <v>-2.3569562203380724E-2</v>
      </c>
      <c r="BO37" s="1487">
        <f t="shared" si="6"/>
        <v>-6.1468950299464952E-3</v>
      </c>
      <c r="BP37" s="1487">
        <f t="shared" si="6"/>
        <v>-6.8227632191037021E-3</v>
      </c>
      <c r="BQ37" s="1487">
        <f t="shared" si="6"/>
        <v>-6.0527453523561842E-3</v>
      </c>
      <c r="BR37" s="1487">
        <f t="shared" si="6"/>
        <v>7.6158512972764091E-3</v>
      </c>
      <c r="BS37" s="1487">
        <f t="shared" si="6"/>
        <v>6.7146282973621378E-3</v>
      </c>
      <c r="BT37" s="1487">
        <f t="shared" si="6"/>
        <v>-7.1042471042470808E-3</v>
      </c>
      <c r="BU37" s="1487">
        <f t="shared" si="6"/>
        <v>1.56291216037985E-2</v>
      </c>
      <c r="BV37" s="1487">
        <f t="shared" si="6"/>
        <v>-8.2644628099173278E-3</v>
      </c>
      <c r="BW37" s="1487">
        <f t="shared" si="7"/>
        <v>1.0779482584835832E-2</v>
      </c>
      <c r="BX37" s="1487">
        <f t="shared" si="7"/>
        <v>-1.0267323682337256E-2</v>
      </c>
      <c r="BY37" s="1487">
        <f t="shared" si="7"/>
        <v>-3.7874005807347201E-3</v>
      </c>
      <c r="BZ37" s="1487">
        <f t="shared" si="7"/>
        <v>-1.5660254500856619E-2</v>
      </c>
    </row>
    <row r="38" spans="1:78" ht="15" x14ac:dyDescent="0.25">
      <c r="A38" s="1444">
        <v>44119</v>
      </c>
      <c r="B38" s="1447">
        <v>54.55</v>
      </c>
      <c r="C38" s="1446">
        <v>81.150000000000006</v>
      </c>
      <c r="D38" s="1447">
        <v>89.54</v>
      </c>
      <c r="E38" s="1446">
        <v>56.81</v>
      </c>
      <c r="F38" s="1447">
        <v>52.66</v>
      </c>
      <c r="G38" s="1446">
        <v>54.42</v>
      </c>
      <c r="H38" s="1447">
        <v>31.51</v>
      </c>
      <c r="I38" s="1446">
        <v>87.77</v>
      </c>
      <c r="J38" s="1447">
        <v>31.45</v>
      </c>
      <c r="K38" s="1446">
        <v>80.88</v>
      </c>
      <c r="L38" s="1447">
        <v>37.21</v>
      </c>
      <c r="M38" s="1446">
        <v>58.02</v>
      </c>
      <c r="N38" s="1447">
        <v>72.2</v>
      </c>
      <c r="O38" s="1448"/>
      <c r="P38" s="1448">
        <f t="shared" si="4"/>
        <v>9.2506938020351526E-3</v>
      </c>
      <c r="Q38" s="1448">
        <f t="shared" si="4"/>
        <v>-2.458512599876935E-3</v>
      </c>
      <c r="R38" s="1448">
        <f t="shared" si="4"/>
        <v>2.2386389075442449E-3</v>
      </c>
      <c r="S38" s="1448">
        <f t="shared" si="4"/>
        <v>1.0135135135135139E-2</v>
      </c>
      <c r="T38" s="1448">
        <f t="shared" si="4"/>
        <v>-4.160363086233093E-3</v>
      </c>
      <c r="U38" s="1448">
        <f t="shared" si="4"/>
        <v>1.814780168381663E-2</v>
      </c>
      <c r="V38" s="1448">
        <f t="shared" si="4"/>
        <v>2.5453388482342301E-3</v>
      </c>
      <c r="W38" s="1448">
        <f t="shared" si="4"/>
        <v>2.3983554134307189E-3</v>
      </c>
      <c r="X38" s="1448">
        <f t="shared" si="4"/>
        <v>1.7141009055627345E-2</v>
      </c>
      <c r="Y38" s="1448">
        <f t="shared" si="4"/>
        <v>7.7248940941937487E-3</v>
      </c>
      <c r="Z38" s="1448">
        <f t="shared" si="4"/>
        <v>1.004343105320297E-2</v>
      </c>
      <c r="AA38" s="1448">
        <f t="shared" si="4"/>
        <v>3.4482758620695046E-4</v>
      </c>
      <c r="AB38" s="1448">
        <f t="shared" si="4"/>
        <v>-2.0732550103661576E-3</v>
      </c>
      <c r="AD38" s="1443"/>
      <c r="AE38" s="1478" t="s">
        <v>2996</v>
      </c>
      <c r="AF38" s="1431" t="s">
        <v>5988</v>
      </c>
      <c r="AI38" s="1451">
        <f t="shared" si="8"/>
        <v>0.24446874763251858</v>
      </c>
      <c r="AK38" s="1485">
        <v>44119</v>
      </c>
      <c r="AL38" s="1486">
        <v>107.32</v>
      </c>
      <c r="AM38" s="1486">
        <v>39.700000000000003</v>
      </c>
      <c r="AN38" s="1486">
        <v>235.01</v>
      </c>
      <c r="AO38" s="1486">
        <v>235.01</v>
      </c>
      <c r="AP38" s="1486">
        <v>61.22</v>
      </c>
      <c r="AQ38" s="1486">
        <v>99.35</v>
      </c>
      <c r="AR38" s="1486">
        <v>495.6</v>
      </c>
      <c r="AS38" s="1486">
        <v>181.55</v>
      </c>
      <c r="AT38" s="1486">
        <v>376.58</v>
      </c>
      <c r="AU38" s="1486">
        <v>62.96</v>
      </c>
      <c r="AV38" s="1486">
        <v>162.31</v>
      </c>
      <c r="AW38" s="1486">
        <v>79.23</v>
      </c>
      <c r="AX38" s="1486">
        <v>124.89</v>
      </c>
      <c r="AY38" s="1486">
        <v>192.74</v>
      </c>
      <c r="AZ38" s="1486">
        <v>156.55000000000001</v>
      </c>
      <c r="BA38" s="1486">
        <v>40.695</v>
      </c>
      <c r="BB38" s="1486">
        <v>360.94</v>
      </c>
      <c r="BC38" s="1486">
        <v>31.3</v>
      </c>
      <c r="BD38" s="1486">
        <v>79.14</v>
      </c>
      <c r="BE38" s="1486">
        <v>48.176665999999997</v>
      </c>
      <c r="BF38"/>
      <c r="BG38" s="1487">
        <f t="shared" si="6"/>
        <v>-3.990719257540667E-3</v>
      </c>
      <c r="BH38" s="1487">
        <f t="shared" si="6"/>
        <v>3.7926675094818126E-3</v>
      </c>
      <c r="BI38" s="1487">
        <f t="shared" si="6"/>
        <v>-1.1108773406269786E-2</v>
      </c>
      <c r="BJ38" s="1487">
        <f t="shared" si="6"/>
        <v>5.6485087081175629E-3</v>
      </c>
      <c r="BK38" s="1487">
        <f t="shared" si="6"/>
        <v>2.1354688021354706E-2</v>
      </c>
      <c r="BL38" s="1487">
        <f t="shared" si="6"/>
        <v>9.2442096708654671E-3</v>
      </c>
      <c r="BM38" s="1487">
        <f t="shared" si="6"/>
        <v>2.2852751430824832E-3</v>
      </c>
      <c r="BN38" s="1487">
        <f t="shared" si="6"/>
        <v>-8.519469171536247E-3</v>
      </c>
      <c r="BO38" s="1487">
        <f t="shared" si="6"/>
        <v>-4.6519004070412623E-3</v>
      </c>
      <c r="BP38" s="1487">
        <f t="shared" si="6"/>
        <v>-1.7017954722872698E-2</v>
      </c>
      <c r="BQ38" s="1487">
        <f t="shared" si="6"/>
        <v>8.5751569005157232E-3</v>
      </c>
      <c r="BR38" s="1487">
        <f t="shared" si="6"/>
        <v>1.4988470407378961E-2</v>
      </c>
      <c r="BS38" s="1487">
        <f t="shared" si="6"/>
        <v>-8.3373034778465704E-3</v>
      </c>
      <c r="BT38" s="1487">
        <f t="shared" si="6"/>
        <v>-6.7402913879813058E-4</v>
      </c>
      <c r="BU38" s="1487">
        <f t="shared" si="6"/>
        <v>1.6492435556132851E-2</v>
      </c>
      <c r="BV38" s="1487">
        <f t="shared" si="6"/>
        <v>-1.7028985507246335E-2</v>
      </c>
      <c r="BW38" s="1487">
        <f t="shared" si="7"/>
        <v>-1.9390044597100684E-4</v>
      </c>
      <c r="BX38" s="1487">
        <f t="shared" si="7"/>
        <v>1.0481469238764975E-2</v>
      </c>
      <c r="BY38" s="1487">
        <f t="shared" si="7"/>
        <v>2.9147129641364086E-3</v>
      </c>
      <c r="BZ38" s="1487">
        <f t="shared" si="7"/>
        <v>4.0989162150896303E-3</v>
      </c>
    </row>
    <row r="39" spans="1:78" ht="15" x14ac:dyDescent="0.25">
      <c r="A39" s="1444">
        <v>44120</v>
      </c>
      <c r="B39" s="1447">
        <v>54.89</v>
      </c>
      <c r="C39" s="1446">
        <v>82.39</v>
      </c>
      <c r="D39" s="1447">
        <v>91.52</v>
      </c>
      <c r="E39" s="1446">
        <v>58.11</v>
      </c>
      <c r="F39" s="1447">
        <v>53.335000000000001</v>
      </c>
      <c r="G39" s="1446">
        <v>54.92</v>
      </c>
      <c r="H39" s="1447">
        <v>31.69</v>
      </c>
      <c r="I39" s="1446">
        <v>87.11</v>
      </c>
      <c r="J39" s="1447">
        <v>31.56</v>
      </c>
      <c r="K39" s="1446">
        <v>81.069999999999993</v>
      </c>
      <c r="L39" s="1447">
        <v>37.25</v>
      </c>
      <c r="M39" s="1446">
        <v>58.35</v>
      </c>
      <c r="N39" s="1447">
        <v>73.13</v>
      </c>
      <c r="O39" s="1448"/>
      <c r="P39" s="1448">
        <f t="shared" si="4"/>
        <v>6.2328139321723821E-3</v>
      </c>
      <c r="Q39" s="1448">
        <f t="shared" si="4"/>
        <v>1.5280345040049227E-2</v>
      </c>
      <c r="R39" s="1448">
        <f t="shared" si="4"/>
        <v>2.2113022113021998E-2</v>
      </c>
      <c r="S39" s="1448">
        <f t="shared" si="4"/>
        <v>2.288329519450796E-2</v>
      </c>
      <c r="T39" s="1448">
        <f t="shared" si="4"/>
        <v>1.2818078237751695E-2</v>
      </c>
      <c r="U39" s="1448">
        <f t="shared" si="4"/>
        <v>9.1877986034546114E-3</v>
      </c>
      <c r="V39" s="1448">
        <f t="shared" si="4"/>
        <v>5.7124722310377563E-3</v>
      </c>
      <c r="W39" s="1448">
        <f t="shared" si="4"/>
        <v>-7.5196536401959278E-3</v>
      </c>
      <c r="X39" s="1448">
        <f t="shared" si="4"/>
        <v>3.4976152623211266E-3</v>
      </c>
      <c r="Y39" s="1448">
        <f t="shared" si="4"/>
        <v>2.3491592482690125E-3</v>
      </c>
      <c r="Z39" s="1448">
        <f t="shared" si="4"/>
        <v>1.0749798441278997E-3</v>
      </c>
      <c r="AA39" s="1448">
        <f t="shared" si="4"/>
        <v>5.6876938986556063E-3</v>
      </c>
      <c r="AB39" s="1448">
        <f t="shared" si="4"/>
        <v>1.2880886426592695E-2</v>
      </c>
      <c r="AD39" s="1443"/>
      <c r="AE39" s="1478" t="s">
        <v>2999</v>
      </c>
      <c r="AF39" s="1431" t="s">
        <v>5990</v>
      </c>
      <c r="AI39" s="1451">
        <f t="shared" si="8"/>
        <v>0.23428073790637546</v>
      </c>
      <c r="AK39" s="1485">
        <v>44120</v>
      </c>
      <c r="AL39" s="1486">
        <v>109.67</v>
      </c>
      <c r="AM39" s="1486">
        <v>39.53</v>
      </c>
      <c r="AN39" s="1486">
        <v>235.72</v>
      </c>
      <c r="AO39" s="1486">
        <v>236.99</v>
      </c>
      <c r="AP39" s="1486">
        <v>60.91</v>
      </c>
      <c r="AQ39" s="1486">
        <v>99.52</v>
      </c>
      <c r="AR39" s="1486">
        <v>497.81</v>
      </c>
      <c r="AS39" s="1486">
        <v>181.48</v>
      </c>
      <c r="AT39" s="1486">
        <v>381.54</v>
      </c>
      <c r="AU39" s="1486">
        <v>62</v>
      </c>
      <c r="AV39" s="1486">
        <v>162.26</v>
      </c>
      <c r="AW39" s="1486">
        <v>79.260000000000005</v>
      </c>
      <c r="AX39" s="1486">
        <v>125.93</v>
      </c>
      <c r="AY39" s="1486">
        <v>199.09</v>
      </c>
      <c r="AZ39" s="1486">
        <v>156.66999999999999</v>
      </c>
      <c r="BA39" s="1486">
        <v>40.380000000000003</v>
      </c>
      <c r="BB39" s="1486">
        <v>367.72</v>
      </c>
      <c r="BC39" s="1486">
        <v>31.134</v>
      </c>
      <c r="BD39" s="1486">
        <v>79.27</v>
      </c>
      <c r="BE39" s="1486">
        <v>48.236666</v>
      </c>
      <c r="BF39"/>
      <c r="BG39" s="1487">
        <f t="shared" ref="BG39:BV54" si="9">IFERROR(IF(AL38="NA", "NA", (AL39-AL38)/AL38), "NA")</f>
        <v>2.1897130078270672E-2</v>
      </c>
      <c r="BH39" s="1487">
        <f t="shared" si="9"/>
        <v>-4.2821158690176751E-3</v>
      </c>
      <c r="BI39" s="1487">
        <f t="shared" si="9"/>
        <v>3.0211480362538103E-3</v>
      </c>
      <c r="BJ39" s="1487">
        <f t="shared" si="9"/>
        <v>8.4251733968768068E-3</v>
      </c>
      <c r="BK39" s="1487">
        <f t="shared" si="9"/>
        <v>-5.0637046716759601E-3</v>
      </c>
      <c r="BL39" s="1487">
        <f t="shared" si="9"/>
        <v>1.7111222949169776E-3</v>
      </c>
      <c r="BM39" s="1487">
        <f t="shared" si="9"/>
        <v>4.4592413236480615E-3</v>
      </c>
      <c r="BN39" s="1487">
        <f t="shared" si="9"/>
        <v>-3.8556871385305201E-4</v>
      </c>
      <c r="BO39" s="1487">
        <f t="shared" si="9"/>
        <v>1.3171172128100367E-2</v>
      </c>
      <c r="BP39" s="1487">
        <f t="shared" si="9"/>
        <v>-1.5247776365946646E-2</v>
      </c>
      <c r="BQ39" s="1487">
        <f t="shared" si="9"/>
        <v>-3.080524921447315E-4</v>
      </c>
      <c r="BR39" s="1487">
        <f t="shared" si="9"/>
        <v>3.7864445285877996E-4</v>
      </c>
      <c r="BS39" s="1487">
        <f t="shared" si="9"/>
        <v>8.3273280486828912E-3</v>
      </c>
      <c r="BT39" s="1487">
        <f t="shared" si="9"/>
        <v>3.2945937532427076E-2</v>
      </c>
      <c r="BU39" s="1487">
        <f t="shared" si="9"/>
        <v>7.6652826572964623E-4</v>
      </c>
      <c r="BV39" s="1487">
        <f t="shared" si="9"/>
        <v>-7.7405086619977328E-3</v>
      </c>
      <c r="BW39" s="1487">
        <f t="shared" si="7"/>
        <v>1.8784285476810634E-2</v>
      </c>
      <c r="BX39" s="1487">
        <f t="shared" si="7"/>
        <v>-5.3035143769968171E-3</v>
      </c>
      <c r="BY39" s="1487">
        <f t="shared" si="7"/>
        <v>1.6426585797320629E-3</v>
      </c>
      <c r="BZ39" s="1487">
        <f t="shared" si="7"/>
        <v>1.2454161938064015E-3</v>
      </c>
    </row>
    <row r="40" spans="1:78" ht="15" x14ac:dyDescent="0.25">
      <c r="A40" s="1444">
        <v>44123</v>
      </c>
      <c r="B40" s="1447">
        <v>54.72</v>
      </c>
      <c r="C40" s="1446">
        <v>81.64</v>
      </c>
      <c r="D40" s="1447">
        <v>91.28</v>
      </c>
      <c r="E40" s="1446">
        <v>58.26</v>
      </c>
      <c r="F40" s="1447">
        <v>52.67</v>
      </c>
      <c r="G40" s="1446">
        <v>54.6</v>
      </c>
      <c r="H40" s="1447">
        <v>31.73</v>
      </c>
      <c r="I40" s="1446">
        <v>86.23</v>
      </c>
      <c r="J40" s="1447">
        <v>31.54</v>
      </c>
      <c r="K40" s="1446">
        <v>81.81</v>
      </c>
      <c r="L40" s="1447">
        <v>37.29</v>
      </c>
      <c r="M40" s="1446">
        <v>58.04</v>
      </c>
      <c r="N40" s="1447">
        <v>71.69</v>
      </c>
      <c r="O40" s="1448"/>
      <c r="P40" s="1448">
        <f t="shared" si="4"/>
        <v>-3.0971032975041302E-3</v>
      </c>
      <c r="Q40" s="1448">
        <f t="shared" si="4"/>
        <v>-9.1030464862240559E-3</v>
      </c>
      <c r="R40" s="1448">
        <f t="shared" si="4"/>
        <v>-2.6223776223775665E-3</v>
      </c>
      <c r="S40" s="1448">
        <f t="shared" si="4"/>
        <v>2.5813113061434966E-3</v>
      </c>
      <c r="T40" s="1448">
        <f t="shared" si="4"/>
        <v>-1.2468360363738617E-2</v>
      </c>
      <c r="U40" s="1448">
        <f t="shared" si="4"/>
        <v>-5.8266569555717454E-3</v>
      </c>
      <c r="V40" s="1448">
        <f t="shared" si="4"/>
        <v>1.2622278321236713E-3</v>
      </c>
      <c r="W40" s="1448">
        <f t="shared" si="4"/>
        <v>-1.010216967053146E-2</v>
      </c>
      <c r="X40" s="1448">
        <f t="shared" si="4"/>
        <v>-6.3371356147020198E-4</v>
      </c>
      <c r="Y40" s="1448">
        <f t="shared" si="4"/>
        <v>9.1279141482670436E-3</v>
      </c>
      <c r="Z40" s="1448">
        <f t="shared" si="4"/>
        <v>1.0738255033556818E-3</v>
      </c>
      <c r="AA40" s="1448">
        <f t="shared" si="4"/>
        <v>-5.3127677806341436E-3</v>
      </c>
      <c r="AB40" s="1448">
        <f t="shared" si="4"/>
        <v>-1.96909613017913E-2</v>
      </c>
      <c r="AD40" s="1443"/>
      <c r="AE40" s="1478" t="s">
        <v>3001</v>
      </c>
      <c r="AF40" s="1431" t="s">
        <v>5991</v>
      </c>
      <c r="AI40" s="1451">
        <f t="shared" si="8"/>
        <v>0.2399364651355203</v>
      </c>
      <c r="AK40" s="1485">
        <v>44123</v>
      </c>
      <c r="AL40" s="1486">
        <v>108.04</v>
      </c>
      <c r="AM40" s="1486">
        <v>39.18</v>
      </c>
      <c r="AN40" s="1486">
        <v>230.71</v>
      </c>
      <c r="AO40" s="1486">
        <v>237.38</v>
      </c>
      <c r="AP40" s="1486">
        <v>60.34</v>
      </c>
      <c r="AQ40" s="1486">
        <v>97.8</v>
      </c>
      <c r="AR40" s="1486">
        <v>486.73</v>
      </c>
      <c r="AS40" s="1486">
        <v>180.64</v>
      </c>
      <c r="AT40" s="1486">
        <v>375.56</v>
      </c>
      <c r="AU40" s="1486">
        <v>60.57</v>
      </c>
      <c r="AV40" s="1486">
        <v>158.07</v>
      </c>
      <c r="AW40" s="1486">
        <v>78.56</v>
      </c>
      <c r="AX40" s="1486">
        <v>125.52</v>
      </c>
      <c r="AY40" s="1486">
        <v>199.91</v>
      </c>
      <c r="AZ40" s="1486">
        <v>152.41999999999999</v>
      </c>
      <c r="BA40" s="1486">
        <v>40.005000000000003</v>
      </c>
      <c r="BB40" s="1486">
        <v>359.4</v>
      </c>
      <c r="BC40" s="1486">
        <v>30.916665999999999</v>
      </c>
      <c r="BD40" s="1486">
        <v>77.84</v>
      </c>
      <c r="BE40" s="1486">
        <v>47.65</v>
      </c>
      <c r="BF40"/>
      <c r="BG40" s="1487">
        <f t="shared" si="9"/>
        <v>-1.4862770128567479E-2</v>
      </c>
      <c r="BH40" s="1487">
        <f t="shared" si="9"/>
        <v>-8.8540349101948242E-3</v>
      </c>
      <c r="BI40" s="1487">
        <f t="shared" si="9"/>
        <v>-2.1254030205328317E-2</v>
      </c>
      <c r="BJ40" s="1487">
        <f t="shared" si="9"/>
        <v>1.6456390565002166E-3</v>
      </c>
      <c r="BK40" s="1487">
        <f t="shared" si="9"/>
        <v>-9.3580692825479105E-3</v>
      </c>
      <c r="BL40" s="1487">
        <f t="shared" si="9"/>
        <v>-1.7282958199356904E-2</v>
      </c>
      <c r="BM40" s="1487">
        <f t="shared" si="9"/>
        <v>-2.2257487796548851E-2</v>
      </c>
      <c r="BN40" s="1487">
        <f t="shared" si="9"/>
        <v>-4.6286092131364526E-3</v>
      </c>
      <c r="BO40" s="1487">
        <f t="shared" si="9"/>
        <v>-1.5673323897887555E-2</v>
      </c>
      <c r="BP40" s="1487">
        <f t="shared" si="9"/>
        <v>-2.3064516129032254E-2</v>
      </c>
      <c r="BQ40" s="1487">
        <f t="shared" si="9"/>
        <v>-2.5822753605324773E-2</v>
      </c>
      <c r="BR40" s="1487">
        <f t="shared" si="9"/>
        <v>-8.8316931617461875E-3</v>
      </c>
      <c r="BS40" s="1487">
        <f t="shared" si="9"/>
        <v>-3.2557770189788832E-3</v>
      </c>
      <c r="BT40" s="1487">
        <f t="shared" si="9"/>
        <v>4.1187402682203687E-3</v>
      </c>
      <c r="BU40" s="1487">
        <f t="shared" si="9"/>
        <v>-2.7127082402502077E-2</v>
      </c>
      <c r="BV40" s="1487">
        <f t="shared" si="9"/>
        <v>-9.2867756315007429E-3</v>
      </c>
      <c r="BW40" s="1487">
        <f t="shared" si="7"/>
        <v>-2.2625911019253913E-2</v>
      </c>
      <c r="BX40" s="1487">
        <f t="shared" si="7"/>
        <v>-6.9805999871523422E-3</v>
      </c>
      <c r="BY40" s="1487">
        <f t="shared" si="7"/>
        <v>-1.8039611454522427E-2</v>
      </c>
      <c r="BZ40" s="1487">
        <f t="shared" si="7"/>
        <v>-1.2162241892920233E-2</v>
      </c>
    </row>
    <row r="41" spans="1:78" ht="15" x14ac:dyDescent="0.25">
      <c r="A41" s="1444">
        <v>44124</v>
      </c>
      <c r="B41" s="1447">
        <v>55.14</v>
      </c>
      <c r="C41" s="1446">
        <v>82.14</v>
      </c>
      <c r="D41" s="1447">
        <v>90.68</v>
      </c>
      <c r="E41" s="1446">
        <v>59.75</v>
      </c>
      <c r="F41" s="1447">
        <v>53.11</v>
      </c>
      <c r="G41" s="1446">
        <v>55.52</v>
      </c>
      <c r="H41" s="1447">
        <v>31.83</v>
      </c>
      <c r="I41" s="1446">
        <v>86.15</v>
      </c>
      <c r="J41" s="1447">
        <v>32.21</v>
      </c>
      <c r="K41" s="1446">
        <v>82.33</v>
      </c>
      <c r="L41" s="1447">
        <v>37.799999999999997</v>
      </c>
      <c r="M41" s="1446">
        <v>58.6</v>
      </c>
      <c r="N41" s="1447">
        <v>71.53</v>
      </c>
      <c r="O41" s="1448"/>
      <c r="P41" s="1448">
        <f t="shared" si="4"/>
        <v>7.6754385964912597E-3</v>
      </c>
      <c r="Q41" s="1448">
        <f t="shared" si="4"/>
        <v>6.1244487996080354E-3</v>
      </c>
      <c r="R41" s="1448">
        <f t="shared" si="4"/>
        <v>-6.5731814198071239E-3</v>
      </c>
      <c r="S41" s="1448">
        <f t="shared" si="4"/>
        <v>2.557500858221768E-2</v>
      </c>
      <c r="T41" s="1448">
        <f t="shared" si="4"/>
        <v>8.3539016517941468E-3</v>
      </c>
      <c r="U41" s="1448">
        <f t="shared" si="4"/>
        <v>1.684981684981688E-2</v>
      </c>
      <c r="V41" s="1448">
        <f t="shared" si="4"/>
        <v>3.1515915537345686E-3</v>
      </c>
      <c r="W41" s="1448">
        <f t="shared" si="4"/>
        <v>-9.2775136263479403E-4</v>
      </c>
      <c r="X41" s="1448">
        <f t="shared" si="4"/>
        <v>2.1242866201648756E-2</v>
      </c>
      <c r="Y41" s="1448">
        <f t="shared" si="4"/>
        <v>6.3561911746729738E-3</v>
      </c>
      <c r="Z41" s="1448">
        <f t="shared" si="4"/>
        <v>1.3676588897827783E-2</v>
      </c>
      <c r="AA41" s="1448">
        <f t="shared" si="4"/>
        <v>9.6485182632667522E-3</v>
      </c>
      <c r="AB41" s="1448">
        <f t="shared" si="4"/>
        <v>-2.2318314967219501E-3</v>
      </c>
      <c r="AD41" s="1443"/>
      <c r="AE41" s="1478" t="s">
        <v>3005</v>
      </c>
      <c r="AF41" s="1431" t="s">
        <v>5992</v>
      </c>
      <c r="AI41" s="1451">
        <f t="shared" si="8"/>
        <v>0.2485751673715941</v>
      </c>
      <c r="AK41" s="1485">
        <v>44124</v>
      </c>
      <c r="AL41" s="1486">
        <v>108.36</v>
      </c>
      <c r="AM41" s="1486">
        <v>38.700000000000003</v>
      </c>
      <c r="AN41" s="1486">
        <v>231.1</v>
      </c>
      <c r="AO41" s="1486">
        <v>236.26</v>
      </c>
      <c r="AP41" s="1486">
        <v>60.1</v>
      </c>
      <c r="AQ41" s="1486">
        <v>97.99</v>
      </c>
      <c r="AR41" s="1486">
        <v>486.69</v>
      </c>
      <c r="AS41" s="1486">
        <v>180.33</v>
      </c>
      <c r="AT41" s="1486">
        <v>378.31</v>
      </c>
      <c r="AU41" s="1486">
        <v>60.55</v>
      </c>
      <c r="AV41" s="1486">
        <v>159.25</v>
      </c>
      <c r="AW41" s="1486">
        <v>76.92</v>
      </c>
      <c r="AX41" s="1486">
        <v>117.37</v>
      </c>
      <c r="AY41" s="1486">
        <v>205.21</v>
      </c>
      <c r="AZ41" s="1486">
        <v>153.04</v>
      </c>
      <c r="BA41" s="1486">
        <v>40.1</v>
      </c>
      <c r="BB41" s="1486">
        <v>357.76</v>
      </c>
      <c r="BC41" s="1486">
        <v>31.294665999999999</v>
      </c>
      <c r="BD41" s="1486">
        <v>73.33</v>
      </c>
      <c r="BE41" s="1486">
        <v>47.966665999999996</v>
      </c>
      <c r="BF41"/>
      <c r="BG41" s="1487">
        <f t="shared" si="9"/>
        <v>2.9618659755645425E-3</v>
      </c>
      <c r="BH41" s="1487">
        <f t="shared" si="9"/>
        <v>-1.2251148545176031E-2</v>
      </c>
      <c r="BI41" s="1487">
        <f t="shared" si="9"/>
        <v>1.6904338780286349E-3</v>
      </c>
      <c r="BJ41" s="1487">
        <f t="shared" si="9"/>
        <v>-4.718173392872207E-3</v>
      </c>
      <c r="BK41" s="1487">
        <f t="shared" si="9"/>
        <v>-3.9774610540272122E-3</v>
      </c>
      <c r="BL41" s="1487">
        <f t="shared" si="9"/>
        <v>1.9427402862985453E-3</v>
      </c>
      <c r="BM41" s="1487">
        <f t="shared" si="9"/>
        <v>-8.2181086023093832E-5</v>
      </c>
      <c r="BN41" s="1487">
        <f t="shared" si="9"/>
        <v>-1.7161204605844434E-3</v>
      </c>
      <c r="BO41" s="1487">
        <f t="shared" si="9"/>
        <v>7.3223985514964318E-3</v>
      </c>
      <c r="BP41" s="1487">
        <f t="shared" si="9"/>
        <v>-3.3019646689785582E-4</v>
      </c>
      <c r="BQ41" s="1487">
        <f t="shared" si="9"/>
        <v>7.4650471310179472E-3</v>
      </c>
      <c r="BR41" s="1487">
        <f t="shared" si="9"/>
        <v>-2.087576374745418E-2</v>
      </c>
      <c r="BS41" s="1487">
        <f t="shared" si="9"/>
        <v>-6.4929891650732888E-2</v>
      </c>
      <c r="BT41" s="1487">
        <f t="shared" si="9"/>
        <v>2.6511930368665958E-2</v>
      </c>
      <c r="BU41" s="1487">
        <f t="shared" si="9"/>
        <v>4.0677076499147395E-3</v>
      </c>
      <c r="BV41" s="1487">
        <f t="shared" si="9"/>
        <v>2.3747031621047083E-3</v>
      </c>
      <c r="BW41" s="1487">
        <f t="shared" si="7"/>
        <v>-4.5631608235948426E-3</v>
      </c>
      <c r="BX41" s="1487">
        <f t="shared" si="7"/>
        <v>1.2226415357982006E-2</v>
      </c>
      <c r="BY41" s="1487">
        <f t="shared" si="7"/>
        <v>-5.7939362795477969E-2</v>
      </c>
      <c r="BZ41" s="1487">
        <f t="shared" si="7"/>
        <v>6.6456663168939752E-3</v>
      </c>
    </row>
    <row r="42" spans="1:78" ht="15" x14ac:dyDescent="0.25">
      <c r="A42" s="1444">
        <v>44125</v>
      </c>
      <c r="B42" s="1447">
        <v>55.64</v>
      </c>
      <c r="C42" s="1446">
        <v>82.29</v>
      </c>
      <c r="D42" s="1447">
        <v>90.4</v>
      </c>
      <c r="E42" s="1446">
        <v>59.05</v>
      </c>
      <c r="F42" s="1447">
        <v>53.43</v>
      </c>
      <c r="G42" s="1446">
        <v>55.89</v>
      </c>
      <c r="H42" s="1447">
        <v>32.33</v>
      </c>
      <c r="I42" s="1446">
        <v>88.11</v>
      </c>
      <c r="J42" s="1447">
        <v>31.64</v>
      </c>
      <c r="K42" s="1446">
        <v>83.69</v>
      </c>
      <c r="L42" s="1447">
        <v>38.85</v>
      </c>
      <c r="M42" s="1446">
        <v>58.87</v>
      </c>
      <c r="N42" s="1447">
        <v>71.53</v>
      </c>
      <c r="O42" s="1448"/>
      <c r="P42" s="1448">
        <f t="shared" si="4"/>
        <v>9.0678273485672832E-3</v>
      </c>
      <c r="Q42" s="1448">
        <f t="shared" si="4"/>
        <v>1.8261504747991927E-3</v>
      </c>
      <c r="R42" s="1448">
        <f t="shared" si="4"/>
        <v>-3.0877812086457998E-3</v>
      </c>
      <c r="S42" s="1448">
        <f t="shared" si="4"/>
        <v>-1.1715481171548164E-2</v>
      </c>
      <c r="T42" s="1448">
        <f t="shared" si="4"/>
        <v>6.0252306533609542E-3</v>
      </c>
      <c r="U42" s="1448">
        <f t="shared" si="4"/>
        <v>6.664265129682951E-3</v>
      </c>
      <c r="V42" s="1448">
        <f t="shared" ref="V42:AB78" si="10">IFERROR(IF(H41="NA", "NA", (H42-H41)/H41), "NA")</f>
        <v>1.5708451146716935E-2</v>
      </c>
      <c r="W42" s="1448">
        <f t="shared" si="10"/>
        <v>2.2751015670342351E-2</v>
      </c>
      <c r="X42" s="1448">
        <f t="shared" si="10"/>
        <v>-1.7696367587705691E-2</v>
      </c>
      <c r="Y42" s="1448">
        <f t="shared" si="10"/>
        <v>1.6518887404348346E-2</v>
      </c>
      <c r="Z42" s="1448">
        <f t="shared" si="10"/>
        <v>2.7777777777777894E-2</v>
      </c>
      <c r="AA42" s="1448">
        <f t="shared" si="10"/>
        <v>4.60750853242314E-3</v>
      </c>
      <c r="AB42" s="1448">
        <f t="shared" si="10"/>
        <v>0</v>
      </c>
      <c r="AD42" s="1443"/>
      <c r="AE42" s="1478" t="s">
        <v>3006</v>
      </c>
      <c r="AF42" s="1431" t="s">
        <v>5993</v>
      </c>
      <c r="AI42" s="1451">
        <f t="shared" si="8"/>
        <v>0.22304843262001497</v>
      </c>
      <c r="AK42" s="1485">
        <v>44125</v>
      </c>
      <c r="AL42" s="1486">
        <v>105.93</v>
      </c>
      <c r="AM42" s="1486">
        <v>38.51</v>
      </c>
      <c r="AN42" s="1486">
        <v>228.97</v>
      </c>
      <c r="AO42" s="1486">
        <v>236.4</v>
      </c>
      <c r="AP42" s="1486">
        <v>57</v>
      </c>
      <c r="AQ42" s="1486">
        <v>97.73</v>
      </c>
      <c r="AR42" s="1486">
        <v>483.37</v>
      </c>
      <c r="AS42" s="1486">
        <v>179.64</v>
      </c>
      <c r="AT42" s="1486">
        <v>377.82</v>
      </c>
      <c r="AU42" s="1486">
        <v>60.21</v>
      </c>
      <c r="AV42" s="1486">
        <v>158.99</v>
      </c>
      <c r="AW42" s="1486">
        <v>76.5</v>
      </c>
      <c r="AX42" s="1486">
        <v>115.06</v>
      </c>
      <c r="AY42" s="1486">
        <v>203.16</v>
      </c>
      <c r="AZ42" s="1486">
        <v>152.62</v>
      </c>
      <c r="BA42" s="1486">
        <v>40.045000000000002</v>
      </c>
      <c r="BB42" s="1486">
        <v>355.22</v>
      </c>
      <c r="BC42" s="1486">
        <v>31.066666000000001</v>
      </c>
      <c r="BD42" s="1486">
        <v>73.819999999999993</v>
      </c>
      <c r="BE42" s="1486">
        <v>48.133333</v>
      </c>
      <c r="BF42"/>
      <c r="BG42" s="1487">
        <f t="shared" si="9"/>
        <v>-2.2425249169435148E-2</v>
      </c>
      <c r="BH42" s="1487">
        <f t="shared" si="9"/>
        <v>-4.9095607235143364E-3</v>
      </c>
      <c r="BI42" s="1487">
        <f t="shared" si="9"/>
        <v>-9.2167892687148225E-3</v>
      </c>
      <c r="BJ42" s="1487">
        <f t="shared" si="9"/>
        <v>5.92567510369994E-4</v>
      </c>
      <c r="BK42" s="1487">
        <f t="shared" si="9"/>
        <v>-5.1580698835274566E-2</v>
      </c>
      <c r="BL42" s="1487">
        <f t="shared" si="9"/>
        <v>-2.6533319726501779E-3</v>
      </c>
      <c r="BM42" s="1487">
        <f t="shared" si="9"/>
        <v>-6.8215907456491672E-3</v>
      </c>
      <c r="BN42" s="1487">
        <f t="shared" si="9"/>
        <v>-3.826318416237044E-3</v>
      </c>
      <c r="BO42" s="1487">
        <f t="shared" si="9"/>
        <v>-1.2952340672993288E-3</v>
      </c>
      <c r="BP42" s="1487">
        <f t="shared" si="9"/>
        <v>-5.6151940545003517E-3</v>
      </c>
      <c r="BQ42" s="1487">
        <f t="shared" si="9"/>
        <v>-1.6326530612244326E-3</v>
      </c>
      <c r="BR42" s="1487">
        <f t="shared" si="9"/>
        <v>-5.4602184087363713E-3</v>
      </c>
      <c r="BS42" s="1487">
        <f t="shared" si="9"/>
        <v>-1.9681349578256815E-2</v>
      </c>
      <c r="BT42" s="1487">
        <f t="shared" si="9"/>
        <v>-9.9897665805760497E-3</v>
      </c>
      <c r="BU42" s="1487">
        <f t="shared" si="9"/>
        <v>-2.744380554103421E-3</v>
      </c>
      <c r="BV42" s="1487">
        <f t="shared" si="9"/>
        <v>-1.3715710723191949E-3</v>
      </c>
      <c r="BW42" s="1487">
        <f t="shared" si="7"/>
        <v>-7.0997316636850502E-3</v>
      </c>
      <c r="BX42" s="1487">
        <f t="shared" si="7"/>
        <v>-7.2855866236117674E-3</v>
      </c>
      <c r="BY42" s="1487">
        <f t="shared" si="7"/>
        <v>6.6821219146324133E-3</v>
      </c>
      <c r="BZ42" s="1487">
        <f t="shared" si="7"/>
        <v>3.4746421608707161E-3</v>
      </c>
    </row>
    <row r="43" spans="1:78" ht="15" x14ac:dyDescent="0.25">
      <c r="A43" s="1444">
        <v>44126</v>
      </c>
      <c r="B43" s="1447">
        <v>56.46</v>
      </c>
      <c r="C43" s="1446">
        <v>83.03</v>
      </c>
      <c r="D43" s="1447">
        <v>92.2</v>
      </c>
      <c r="E43" s="1446">
        <v>59.89</v>
      </c>
      <c r="F43" s="1447">
        <v>54.02</v>
      </c>
      <c r="G43" s="1446">
        <v>56.58</v>
      </c>
      <c r="H43" s="1447">
        <v>33.03</v>
      </c>
      <c r="I43" s="1446">
        <v>90.19</v>
      </c>
      <c r="J43" s="1447">
        <v>32.49</v>
      </c>
      <c r="K43" s="1446">
        <v>85.73</v>
      </c>
      <c r="L43" s="1447">
        <v>40.130000000000003</v>
      </c>
      <c r="M43" s="1446">
        <v>60.56</v>
      </c>
      <c r="N43" s="1447">
        <v>71.41</v>
      </c>
      <c r="O43" s="1448"/>
      <c r="P43" s="1448">
        <f t="shared" ref="P43:X83" si="11">IFERROR(IF(B42="NA", "NA", (B43-B42)/B42), "NA")</f>
        <v>1.4737598849748387E-2</v>
      </c>
      <c r="Q43" s="1448">
        <f t="shared" si="11"/>
        <v>8.9925871916392616E-3</v>
      </c>
      <c r="R43" s="1448">
        <f t="shared" si="11"/>
        <v>1.991150442477873E-2</v>
      </c>
      <c r="S43" s="1448">
        <f t="shared" si="11"/>
        <v>1.4225232853514029E-2</v>
      </c>
      <c r="T43" s="1448">
        <f t="shared" si="11"/>
        <v>1.1042485495040303E-2</v>
      </c>
      <c r="U43" s="1448">
        <f t="shared" si="11"/>
        <v>1.2345679012345638E-2</v>
      </c>
      <c r="V43" s="1448">
        <f t="shared" si="10"/>
        <v>2.1651716671821926E-2</v>
      </c>
      <c r="W43" s="1448">
        <f t="shared" si="10"/>
        <v>2.3606855067529204E-2</v>
      </c>
      <c r="X43" s="1448">
        <f t="shared" si="10"/>
        <v>2.6864728192161864E-2</v>
      </c>
      <c r="Y43" s="1448">
        <f t="shared" si="10"/>
        <v>2.4375672123312299E-2</v>
      </c>
      <c r="Z43" s="1448">
        <f t="shared" si="10"/>
        <v>3.2947232947232973E-2</v>
      </c>
      <c r="AA43" s="1448">
        <f t="shared" si="10"/>
        <v>2.8707321216239253E-2</v>
      </c>
      <c r="AB43" s="1448">
        <f t="shared" si="10"/>
        <v>-1.6776177827485606E-3</v>
      </c>
      <c r="AD43" s="1443"/>
      <c r="AE43" s="1478" t="s">
        <v>3007</v>
      </c>
      <c r="AF43" s="1431" t="s">
        <v>5994</v>
      </c>
      <c r="AI43" s="1451">
        <f t="shared" si="8"/>
        <v>0.21769287521540792</v>
      </c>
      <c r="AK43" s="1485">
        <v>44126</v>
      </c>
      <c r="AL43" s="1486">
        <v>109.48</v>
      </c>
      <c r="AM43" s="1486">
        <v>38.99</v>
      </c>
      <c r="AN43" s="1486">
        <v>227.98</v>
      </c>
      <c r="AO43" s="1486">
        <v>241.09</v>
      </c>
      <c r="AP43" s="1486">
        <v>57.02</v>
      </c>
      <c r="AQ43" s="1486">
        <v>98.72</v>
      </c>
      <c r="AR43" s="1486">
        <v>488.23</v>
      </c>
      <c r="AS43" s="1486">
        <v>178.4</v>
      </c>
      <c r="AT43" s="1486">
        <v>375.75</v>
      </c>
      <c r="AU43" s="1486">
        <v>60.67</v>
      </c>
      <c r="AV43" s="1486">
        <v>157.81</v>
      </c>
      <c r="AW43" s="1486">
        <v>77.05</v>
      </c>
      <c r="AX43" s="1486">
        <v>115.76</v>
      </c>
      <c r="AY43" s="1486">
        <v>205.26</v>
      </c>
      <c r="AZ43" s="1486">
        <v>154.22999999999999</v>
      </c>
      <c r="BA43" s="1486">
        <v>40.28</v>
      </c>
      <c r="BB43" s="1486">
        <v>359.13</v>
      </c>
      <c r="BC43" s="1486">
        <v>30.475332999999999</v>
      </c>
      <c r="BD43" s="1486">
        <v>74.86</v>
      </c>
      <c r="BE43" s="1486">
        <v>47.85</v>
      </c>
      <c r="BF43"/>
      <c r="BG43" s="1487">
        <f t="shared" si="9"/>
        <v>3.3512697064098901E-2</v>
      </c>
      <c r="BH43" s="1487">
        <f t="shared" si="9"/>
        <v>1.2464294988314827E-2</v>
      </c>
      <c r="BI43" s="1487">
        <f t="shared" si="9"/>
        <v>-4.3237105297637647E-3</v>
      </c>
      <c r="BJ43" s="1487">
        <f t="shared" si="9"/>
        <v>1.9839255499153965E-2</v>
      </c>
      <c r="BK43" s="1487">
        <f t="shared" si="9"/>
        <v>3.5087719298251097E-4</v>
      </c>
      <c r="BL43" s="1487">
        <f t="shared" si="9"/>
        <v>1.0129949861864267E-2</v>
      </c>
      <c r="BM43" s="1487">
        <f t="shared" si="9"/>
        <v>1.0054409665473682E-2</v>
      </c>
      <c r="BN43" s="1487">
        <f t="shared" si="9"/>
        <v>-6.9026942774436696E-3</v>
      </c>
      <c r="BO43" s="1487">
        <f t="shared" si="9"/>
        <v>-5.4787994282991725E-3</v>
      </c>
      <c r="BP43" s="1487">
        <f t="shared" si="9"/>
        <v>7.6399269224381476E-3</v>
      </c>
      <c r="BQ43" s="1487">
        <f t="shared" si="9"/>
        <v>-7.4218504308447494E-3</v>
      </c>
      <c r="BR43" s="1487">
        <f t="shared" si="9"/>
        <v>7.1895424836600939E-3</v>
      </c>
      <c r="BS43" s="1487">
        <f t="shared" si="9"/>
        <v>6.0837823744133738E-3</v>
      </c>
      <c r="BT43" s="1487">
        <f t="shared" si="9"/>
        <v>1.0336680448907237E-2</v>
      </c>
      <c r="BU43" s="1487">
        <f t="shared" si="9"/>
        <v>1.0549076136810281E-2</v>
      </c>
      <c r="BV43" s="1487">
        <f t="shared" si="9"/>
        <v>5.8683980521912708E-3</v>
      </c>
      <c r="BW43" s="1487">
        <f t="shared" si="7"/>
        <v>1.1007263104554833E-2</v>
      </c>
      <c r="BX43" s="1487">
        <f t="shared" si="7"/>
        <v>-1.9034324442796735E-2</v>
      </c>
      <c r="BY43" s="1487">
        <f t="shared" si="7"/>
        <v>1.4088322947710733E-2</v>
      </c>
      <c r="BZ43" s="1487">
        <f t="shared" si="7"/>
        <v>-5.8864197083546852E-3</v>
      </c>
    </row>
    <row r="44" spans="1:78" ht="15" x14ac:dyDescent="0.25">
      <c r="A44" s="1444">
        <v>44127</v>
      </c>
      <c r="B44" s="1447">
        <v>56.67</v>
      </c>
      <c r="C44" s="1446">
        <v>83.39</v>
      </c>
      <c r="D44" s="1447">
        <v>91.88</v>
      </c>
      <c r="E44" s="1446">
        <v>60.49</v>
      </c>
      <c r="F44" s="1447">
        <v>54.475000000000001</v>
      </c>
      <c r="G44" s="1446">
        <v>56.37</v>
      </c>
      <c r="H44" s="1447">
        <v>33.299999999999997</v>
      </c>
      <c r="I44" s="1446">
        <v>91.25</v>
      </c>
      <c r="J44" s="1447">
        <v>33.159999999999997</v>
      </c>
      <c r="K44" s="1446">
        <v>86.73</v>
      </c>
      <c r="L44" s="1447">
        <v>40.96</v>
      </c>
      <c r="M44" s="1446">
        <v>60.85</v>
      </c>
      <c r="N44" s="1447">
        <v>71.47</v>
      </c>
      <c r="O44" s="1448"/>
      <c r="P44" s="1448">
        <f t="shared" si="11"/>
        <v>3.7194473963868377E-3</v>
      </c>
      <c r="Q44" s="1448">
        <f t="shared" si="11"/>
        <v>4.335782247380458E-3</v>
      </c>
      <c r="R44" s="1448">
        <f t="shared" si="11"/>
        <v>-3.4707158351410779E-3</v>
      </c>
      <c r="S44" s="1448">
        <f t="shared" si="11"/>
        <v>1.0018367006178017E-2</v>
      </c>
      <c r="T44" s="1448">
        <f t="shared" si="11"/>
        <v>8.4228063680118152E-3</v>
      </c>
      <c r="U44" s="1448">
        <f t="shared" si="11"/>
        <v>-3.7115588547189972E-3</v>
      </c>
      <c r="V44" s="1448">
        <f t="shared" si="10"/>
        <v>8.174386920980806E-3</v>
      </c>
      <c r="W44" s="1448">
        <f t="shared" si="10"/>
        <v>1.1752965960749553E-2</v>
      </c>
      <c r="X44" s="1448">
        <f t="shared" si="10"/>
        <v>2.0621729763003832E-2</v>
      </c>
      <c r="Y44" s="1448">
        <f t="shared" si="10"/>
        <v>1.166452816983553E-2</v>
      </c>
      <c r="Z44" s="1448">
        <f t="shared" si="10"/>
        <v>2.0682780961873867E-2</v>
      </c>
      <c r="AA44" s="1448">
        <f t="shared" si="10"/>
        <v>4.7886393659180831E-3</v>
      </c>
      <c r="AB44" s="1448">
        <f t="shared" si="10"/>
        <v>8.4021845679879952E-4</v>
      </c>
      <c r="AD44" s="1443"/>
      <c r="AE44" s="1478" t="s">
        <v>3009</v>
      </c>
      <c r="AF44" s="1431" t="s">
        <v>3169</v>
      </c>
      <c r="AI44" s="1451">
        <f t="shared" si="8"/>
        <v>0.20628882696988451</v>
      </c>
      <c r="AK44" s="1485">
        <v>44127</v>
      </c>
      <c r="AL44" s="1486">
        <v>107.79</v>
      </c>
      <c r="AM44" s="1486">
        <v>39.08</v>
      </c>
      <c r="AN44" s="1486">
        <v>227.16</v>
      </c>
      <c r="AO44" s="1486">
        <v>240.28</v>
      </c>
      <c r="AP44" s="1486">
        <v>58.22</v>
      </c>
      <c r="AQ44" s="1486">
        <v>99.38</v>
      </c>
      <c r="AR44" s="1486">
        <v>488.64</v>
      </c>
      <c r="AS44" s="1486">
        <v>179.46</v>
      </c>
      <c r="AT44" s="1486">
        <v>374.6</v>
      </c>
      <c r="AU44" s="1486">
        <v>60.79</v>
      </c>
      <c r="AV44" s="1486">
        <v>158.31</v>
      </c>
      <c r="AW44" s="1486">
        <v>76.61</v>
      </c>
      <c r="AX44" s="1486">
        <v>116</v>
      </c>
      <c r="AY44" s="1486">
        <v>207.49</v>
      </c>
      <c r="AZ44" s="1486">
        <v>156.41</v>
      </c>
      <c r="BA44" s="1486">
        <v>40.195</v>
      </c>
      <c r="BB44" s="1486">
        <v>360.49</v>
      </c>
      <c r="BC44" s="1486">
        <v>31.095333</v>
      </c>
      <c r="BD44" s="1486">
        <v>74.45</v>
      </c>
      <c r="BE44" s="1486">
        <v>47.95</v>
      </c>
      <c r="BF44"/>
      <c r="BG44" s="1487">
        <f t="shared" si="9"/>
        <v>-1.5436609426379226E-2</v>
      </c>
      <c r="BH44" s="1487">
        <f t="shared" si="9"/>
        <v>2.3082841754295024E-3</v>
      </c>
      <c r="BI44" s="1487">
        <f t="shared" si="9"/>
        <v>-3.5968067374330783E-3</v>
      </c>
      <c r="BJ44" s="1487">
        <f t="shared" si="9"/>
        <v>-3.3597411754946378E-3</v>
      </c>
      <c r="BK44" s="1487">
        <f t="shared" si="9"/>
        <v>2.1045247281655483E-2</v>
      </c>
      <c r="BL44" s="1487">
        <f t="shared" si="9"/>
        <v>6.6855753646677127E-3</v>
      </c>
      <c r="BM44" s="1487">
        <f t="shared" si="9"/>
        <v>8.3976814206412583E-4</v>
      </c>
      <c r="BN44" s="1487">
        <f t="shared" si="9"/>
        <v>5.9417040358744518E-3</v>
      </c>
      <c r="BO44" s="1487">
        <f t="shared" si="9"/>
        <v>-3.0605455755155749E-3</v>
      </c>
      <c r="BP44" s="1487">
        <f t="shared" si="9"/>
        <v>1.97791330146691E-3</v>
      </c>
      <c r="BQ44" s="1487">
        <f t="shared" si="9"/>
        <v>3.1683670236360181E-3</v>
      </c>
      <c r="BR44" s="1487">
        <f t="shared" si="9"/>
        <v>-5.7105775470473429E-3</v>
      </c>
      <c r="BS44" s="1487">
        <f t="shared" si="9"/>
        <v>2.0732550103662309E-3</v>
      </c>
      <c r="BT44" s="1487">
        <f t="shared" si="9"/>
        <v>1.0864269706713526E-2</v>
      </c>
      <c r="BU44" s="1487">
        <f t="shared" si="9"/>
        <v>1.4134733839071562E-2</v>
      </c>
      <c r="BV44" s="1487">
        <f t="shared" si="9"/>
        <v>-2.1102284011916793E-3</v>
      </c>
      <c r="BW44" s="1487">
        <f t="shared" si="7"/>
        <v>3.7869295241277912E-3</v>
      </c>
      <c r="BX44" s="1487">
        <f t="shared" si="7"/>
        <v>2.0344322406583744E-2</v>
      </c>
      <c r="BY44" s="1487">
        <f t="shared" si="7"/>
        <v>-5.4768901950306781E-3</v>
      </c>
      <c r="BZ44" s="1487">
        <f t="shared" si="7"/>
        <v>2.0898641588297058E-3</v>
      </c>
    </row>
    <row r="45" spans="1:78" ht="15" x14ac:dyDescent="0.25">
      <c r="A45" s="1444">
        <v>44130</v>
      </c>
      <c r="B45" s="1447">
        <v>56.83</v>
      </c>
      <c r="C45" s="1446">
        <v>84.06</v>
      </c>
      <c r="D45" s="1447">
        <v>93.59</v>
      </c>
      <c r="E45" s="1446">
        <v>58.19</v>
      </c>
      <c r="F45" s="1447">
        <v>54.505000000000003</v>
      </c>
      <c r="G45" s="1446">
        <v>55.69</v>
      </c>
      <c r="H45" s="1447">
        <v>33.32</v>
      </c>
      <c r="I45" s="1446">
        <v>91.3</v>
      </c>
      <c r="J45" s="1447">
        <v>32.92</v>
      </c>
      <c r="K45" s="1446">
        <v>86.51</v>
      </c>
      <c r="L45" s="1447">
        <v>41.18</v>
      </c>
      <c r="M45" s="1446">
        <v>60.61</v>
      </c>
      <c r="N45" s="1447">
        <v>71.69</v>
      </c>
      <c r="O45" s="1448"/>
      <c r="P45" s="1448">
        <f t="shared" si="11"/>
        <v>2.8233633315686711E-3</v>
      </c>
      <c r="Q45" s="1448">
        <f t="shared" si="11"/>
        <v>8.0345365151697056E-3</v>
      </c>
      <c r="R45" s="1448">
        <f t="shared" si="11"/>
        <v>1.861123204179373E-2</v>
      </c>
      <c r="S45" s="1448">
        <f t="shared" si="11"/>
        <v>-3.8022813688212996E-2</v>
      </c>
      <c r="T45" s="1448">
        <f t="shared" si="11"/>
        <v>5.5071133547500938E-4</v>
      </c>
      <c r="U45" s="1448">
        <f t="shared" si="11"/>
        <v>-1.2063154160014187E-2</v>
      </c>
      <c r="V45" s="1448">
        <f t="shared" si="10"/>
        <v>6.0060060060069457E-4</v>
      </c>
      <c r="W45" s="1448">
        <f t="shared" si="10"/>
        <v>5.479452054794209E-4</v>
      </c>
      <c r="X45" s="1448">
        <f t="shared" si="10"/>
        <v>-7.2376357056693277E-3</v>
      </c>
      <c r="Y45" s="1448">
        <f t="shared" si="10"/>
        <v>-2.5366078634843636E-3</v>
      </c>
      <c r="Z45" s="1448">
        <f t="shared" si="10"/>
        <v>5.3710937499999722E-3</v>
      </c>
      <c r="AA45" s="1448">
        <f t="shared" si="10"/>
        <v>-3.9441248972884469E-3</v>
      </c>
      <c r="AB45" s="1448">
        <f t="shared" si="10"/>
        <v>3.0782146355113876E-3</v>
      </c>
      <c r="AI45" s="1459"/>
      <c r="AK45" s="1485">
        <v>44130</v>
      </c>
      <c r="AL45" s="1486">
        <v>109</v>
      </c>
      <c r="AM45" s="1486">
        <v>38.57</v>
      </c>
      <c r="AN45" s="1486">
        <v>224.89</v>
      </c>
      <c r="AO45" s="1486">
        <v>242</v>
      </c>
      <c r="AP45" s="1486">
        <v>57.87</v>
      </c>
      <c r="AQ45" s="1486">
        <v>98.37</v>
      </c>
      <c r="AR45" s="1486">
        <v>492.41</v>
      </c>
      <c r="AS45" s="1486">
        <v>174.97</v>
      </c>
      <c r="AT45" s="1486">
        <v>370.71</v>
      </c>
      <c r="AU45" s="1486">
        <v>59.96</v>
      </c>
      <c r="AV45" s="1486">
        <v>154.12</v>
      </c>
      <c r="AW45" s="1486">
        <v>76.430000000000007</v>
      </c>
      <c r="AX45" s="1486">
        <v>112.22</v>
      </c>
      <c r="AY45" s="1486">
        <v>201.96</v>
      </c>
      <c r="AZ45" s="1486">
        <v>152.27000000000001</v>
      </c>
      <c r="BA45" s="1486">
        <v>39.424999999999997</v>
      </c>
      <c r="BB45" s="1486">
        <v>352.1</v>
      </c>
      <c r="BC45" s="1486">
        <v>30.397333</v>
      </c>
      <c r="BD45" s="1486">
        <v>73.650000000000006</v>
      </c>
      <c r="BE45" s="1486">
        <v>47.386665999999998</v>
      </c>
      <c r="BF45"/>
      <c r="BG45" s="1487">
        <f t="shared" si="9"/>
        <v>1.1225531125336244E-2</v>
      </c>
      <c r="BH45" s="1487">
        <f t="shared" si="9"/>
        <v>-1.3050153531217964E-2</v>
      </c>
      <c r="BI45" s="1487">
        <f t="shared" si="9"/>
        <v>-9.9929565064272325E-3</v>
      </c>
      <c r="BJ45" s="1487">
        <f t="shared" si="9"/>
        <v>7.1583152988180408E-3</v>
      </c>
      <c r="BK45" s="1487">
        <f t="shared" si="9"/>
        <v>-6.011679835108235E-3</v>
      </c>
      <c r="BL45" s="1487">
        <f t="shared" si="9"/>
        <v>-1.0163010666129915E-2</v>
      </c>
      <c r="BM45" s="1487">
        <f t="shared" si="9"/>
        <v>7.7152914210871781E-3</v>
      </c>
      <c r="BN45" s="1487">
        <f t="shared" si="9"/>
        <v>-2.5019502953304407E-2</v>
      </c>
      <c r="BO45" s="1487">
        <f t="shared" si="9"/>
        <v>-1.0384410037373313E-2</v>
      </c>
      <c r="BP45" s="1487">
        <f t="shared" si="9"/>
        <v>-1.3653561441026456E-2</v>
      </c>
      <c r="BQ45" s="1487">
        <f t="shared" si="9"/>
        <v>-2.6467058303328898E-2</v>
      </c>
      <c r="BR45" s="1487">
        <f t="shared" si="9"/>
        <v>-2.3495627202714084E-3</v>
      </c>
      <c r="BS45" s="1487">
        <f t="shared" si="9"/>
        <v>-3.2586206896551735E-2</v>
      </c>
      <c r="BT45" s="1487">
        <f t="shared" si="9"/>
        <v>-2.6651886837919903E-2</v>
      </c>
      <c r="BU45" s="1487">
        <f t="shared" si="9"/>
        <v>-2.6468895850648849E-2</v>
      </c>
      <c r="BV45" s="1487">
        <f t="shared" si="9"/>
        <v>-1.9156611518845706E-2</v>
      </c>
      <c r="BW45" s="1487">
        <f t="shared" si="7"/>
        <v>-2.3273877222669107E-2</v>
      </c>
      <c r="BX45" s="1487">
        <f t="shared" si="7"/>
        <v>-2.2447098411842073E-2</v>
      </c>
      <c r="BY45" s="1487">
        <f t="shared" si="7"/>
        <v>-1.0745466756212184E-2</v>
      </c>
      <c r="BZ45" s="1487">
        <f t="shared" si="7"/>
        <v>-1.1748362877998011E-2</v>
      </c>
    </row>
    <row r="46" spans="1:78" ht="12.6" customHeight="1" x14ac:dyDescent="0.25">
      <c r="A46" s="1444">
        <v>44131</v>
      </c>
      <c r="B46" s="1447">
        <v>57.16</v>
      </c>
      <c r="C46" s="1446">
        <v>84.19</v>
      </c>
      <c r="D46" s="1447">
        <v>92.53</v>
      </c>
      <c r="E46" s="1446">
        <v>57.81</v>
      </c>
      <c r="F46" s="1447">
        <v>53.78</v>
      </c>
      <c r="G46" s="1446">
        <v>56.39</v>
      </c>
      <c r="H46" s="1447">
        <v>33.39</v>
      </c>
      <c r="I46" s="1446">
        <v>90.87</v>
      </c>
      <c r="J46" s="1447">
        <v>32.49</v>
      </c>
      <c r="K46" s="1446">
        <v>85.86</v>
      </c>
      <c r="L46" s="1447">
        <v>40.68</v>
      </c>
      <c r="M46" s="1446">
        <v>60.21</v>
      </c>
      <c r="N46" s="1447">
        <v>72.33</v>
      </c>
      <c r="O46" s="1448"/>
      <c r="P46" s="1448">
        <f t="shared" si="11"/>
        <v>5.806792187225027E-3</v>
      </c>
      <c r="Q46" s="1448">
        <f t="shared" si="11"/>
        <v>1.5465143944800792E-3</v>
      </c>
      <c r="R46" s="1448">
        <f t="shared" si="11"/>
        <v>-1.1325996367133264E-2</v>
      </c>
      <c r="S46" s="1448">
        <f t="shared" si="11"/>
        <v>-6.5303316721085315E-3</v>
      </c>
      <c r="T46" s="1448">
        <f t="shared" si="11"/>
        <v>-1.3301531969544103E-2</v>
      </c>
      <c r="U46" s="1448">
        <f t="shared" si="11"/>
        <v>1.2569581612497807E-2</v>
      </c>
      <c r="V46" s="1448">
        <f t="shared" si="10"/>
        <v>2.1008403361344624E-3</v>
      </c>
      <c r="W46" s="1448">
        <f t="shared" si="10"/>
        <v>-4.7097480832419781E-3</v>
      </c>
      <c r="X46" s="1448">
        <f t="shared" si="10"/>
        <v>-1.3061968408262445E-2</v>
      </c>
      <c r="Y46" s="1448">
        <f t="shared" si="10"/>
        <v>-7.5135822448272526E-3</v>
      </c>
      <c r="Z46" s="1448">
        <f t="shared" si="10"/>
        <v>-1.2141816415735794E-2</v>
      </c>
      <c r="AA46" s="1448">
        <f t="shared" si="10"/>
        <v>-6.5995710278831639E-3</v>
      </c>
      <c r="AB46" s="1448">
        <f t="shared" si="10"/>
        <v>8.9273259868879982E-3</v>
      </c>
      <c r="AF46" s="1431" t="s">
        <v>6017</v>
      </c>
      <c r="AI46" s="1488">
        <f>AVERAGE(AI25:AI44)</f>
        <v>0.2307949597781124</v>
      </c>
      <c r="AK46" s="1485">
        <v>44131</v>
      </c>
      <c r="AL46" s="1486">
        <v>108.58</v>
      </c>
      <c r="AM46" s="1486">
        <v>37.17</v>
      </c>
      <c r="AN46" s="1486">
        <v>223.46</v>
      </c>
      <c r="AO46" s="1486">
        <v>244.24</v>
      </c>
      <c r="AP46" s="1486">
        <v>57.34</v>
      </c>
      <c r="AQ46" s="1486">
        <v>97.65</v>
      </c>
      <c r="AR46" s="1486">
        <v>484.26</v>
      </c>
      <c r="AS46" s="1486">
        <v>172.16</v>
      </c>
      <c r="AT46" s="1486">
        <v>372.72</v>
      </c>
      <c r="AU46" s="1486">
        <v>60.01</v>
      </c>
      <c r="AV46" s="1486">
        <v>151.22</v>
      </c>
      <c r="AW46" s="1486">
        <v>75.34</v>
      </c>
      <c r="AX46" s="1486">
        <v>110.56</v>
      </c>
      <c r="AY46" s="1486">
        <v>206.49</v>
      </c>
      <c r="AZ46" s="1486">
        <v>149.21</v>
      </c>
      <c r="BA46" s="1486">
        <v>40.195</v>
      </c>
      <c r="BB46" s="1486">
        <v>343.49</v>
      </c>
      <c r="BC46" s="1486">
        <v>30.014665999999998</v>
      </c>
      <c r="BD46" s="1486">
        <v>71.33</v>
      </c>
      <c r="BE46" s="1486">
        <v>47.623333000000002</v>
      </c>
      <c r="BF46"/>
      <c r="BG46" s="1487">
        <f t="shared" si="9"/>
        <v>-3.8532110091743276E-3</v>
      </c>
      <c r="BH46" s="1487">
        <f t="shared" si="9"/>
        <v>-3.6297640653357492E-2</v>
      </c>
      <c r="BI46" s="1487">
        <f t="shared" si="9"/>
        <v>-6.3586642358485412E-3</v>
      </c>
      <c r="BJ46" s="1487">
        <f t="shared" si="9"/>
        <v>9.2561983471074749E-3</v>
      </c>
      <c r="BK46" s="1487">
        <f t="shared" si="9"/>
        <v>-9.1584586141350271E-3</v>
      </c>
      <c r="BL46" s="1487">
        <f t="shared" si="9"/>
        <v>-7.3193046660567128E-3</v>
      </c>
      <c r="BM46" s="1487">
        <f t="shared" si="9"/>
        <v>-1.6551247943786752E-2</v>
      </c>
      <c r="BN46" s="1487">
        <f t="shared" si="9"/>
        <v>-1.6059895982168386E-2</v>
      </c>
      <c r="BO46" s="1487">
        <f t="shared" si="9"/>
        <v>5.4220280003238319E-3</v>
      </c>
      <c r="BP46" s="1487">
        <f t="shared" si="9"/>
        <v>8.3388925950629014E-4</v>
      </c>
      <c r="BQ46" s="1487">
        <f t="shared" si="9"/>
        <v>-1.8816506618219604E-2</v>
      </c>
      <c r="BR46" s="1487">
        <f t="shared" si="9"/>
        <v>-1.4261415674473418E-2</v>
      </c>
      <c r="BS46" s="1487">
        <f t="shared" si="9"/>
        <v>-1.4792372126180686E-2</v>
      </c>
      <c r="BT46" s="1487">
        <f t="shared" si="9"/>
        <v>2.2430184194890082E-2</v>
      </c>
      <c r="BU46" s="1487">
        <f t="shared" si="9"/>
        <v>-2.0095882314310122E-2</v>
      </c>
      <c r="BV46" s="1487">
        <f t="shared" si="9"/>
        <v>1.9530754597336795E-2</v>
      </c>
      <c r="BW46" s="1487">
        <f t="shared" si="7"/>
        <v>-2.4453280318091488E-2</v>
      </c>
      <c r="BX46" s="1487">
        <f t="shared" si="7"/>
        <v>-1.2588834684937702E-2</v>
      </c>
      <c r="BY46" s="1487">
        <f t="shared" si="7"/>
        <v>-3.1500339443313062E-2</v>
      </c>
      <c r="BZ46" s="1487">
        <f t="shared" si="7"/>
        <v>4.99437964257718E-3</v>
      </c>
    </row>
    <row r="47" spans="1:78" ht="15" x14ac:dyDescent="0.25">
      <c r="A47" s="1444">
        <v>44132</v>
      </c>
      <c r="B47" s="1447">
        <v>55.52</v>
      </c>
      <c r="C47" s="1446">
        <v>81.37</v>
      </c>
      <c r="D47" s="1447">
        <v>90.32</v>
      </c>
      <c r="E47" s="1446">
        <v>56.56</v>
      </c>
      <c r="F47" s="1447">
        <v>51.405000000000001</v>
      </c>
      <c r="G47" s="1446">
        <v>55.37</v>
      </c>
      <c r="H47" s="1447">
        <v>31.76</v>
      </c>
      <c r="I47" s="1446">
        <v>88.54</v>
      </c>
      <c r="J47" s="1447">
        <v>31.08</v>
      </c>
      <c r="K47" s="1446">
        <v>82.77</v>
      </c>
      <c r="L47" s="1447">
        <v>39.74</v>
      </c>
      <c r="M47" s="1446">
        <v>58.36</v>
      </c>
      <c r="N47" s="1447">
        <v>70.260000000000005</v>
      </c>
      <c r="O47" s="1448"/>
      <c r="P47" s="1448">
        <f t="shared" si="11"/>
        <v>-2.8691392582225219E-2</v>
      </c>
      <c r="Q47" s="1448">
        <f t="shared" si="11"/>
        <v>-3.349566456823843E-2</v>
      </c>
      <c r="R47" s="1448">
        <f t="shared" si="11"/>
        <v>-2.3884145682481442E-2</v>
      </c>
      <c r="S47" s="1448">
        <f t="shared" si="11"/>
        <v>-2.1622556651098426E-2</v>
      </c>
      <c r="T47" s="1448">
        <f t="shared" si="11"/>
        <v>-4.4161398289326886E-2</v>
      </c>
      <c r="U47" s="1448">
        <f t="shared" si="11"/>
        <v>-1.8088313530767921E-2</v>
      </c>
      <c r="V47" s="1448">
        <f t="shared" si="10"/>
        <v>-4.8817011081161994E-2</v>
      </c>
      <c r="W47" s="1448">
        <f t="shared" si="10"/>
        <v>-2.5641025641025619E-2</v>
      </c>
      <c r="X47" s="1448">
        <f t="shared" si="10"/>
        <v>-4.3397968605724951E-2</v>
      </c>
      <c r="Y47" s="1448">
        <f t="shared" si="10"/>
        <v>-3.5988819007686974E-2</v>
      </c>
      <c r="Z47" s="1448">
        <f t="shared" si="10"/>
        <v>-2.3107177974434557E-2</v>
      </c>
      <c r="AA47" s="1448">
        <f t="shared" si="10"/>
        <v>-3.0725793057631647E-2</v>
      </c>
      <c r="AB47" s="1448">
        <f t="shared" si="10"/>
        <v>-2.8618830360846028E-2</v>
      </c>
      <c r="AF47" s="1431" t="s">
        <v>159</v>
      </c>
      <c r="AI47" s="1488">
        <f>MEDIAN(AI25:AI44)</f>
        <v>0.23387775086075213</v>
      </c>
      <c r="AK47" s="1485">
        <v>44132</v>
      </c>
      <c r="AL47" s="1486">
        <v>106.42</v>
      </c>
      <c r="AM47" s="1486">
        <v>36.72</v>
      </c>
      <c r="AN47" s="1486">
        <v>216.38</v>
      </c>
      <c r="AO47" s="1486">
        <v>235.89</v>
      </c>
      <c r="AP47" s="1486">
        <v>55.68</v>
      </c>
      <c r="AQ47" s="1486">
        <v>95.7</v>
      </c>
      <c r="AR47" s="1486">
        <v>472.66</v>
      </c>
      <c r="AS47" s="1486">
        <v>165.01</v>
      </c>
      <c r="AT47" s="1486">
        <v>364.96</v>
      </c>
      <c r="AU47" s="1486">
        <v>58.72</v>
      </c>
      <c r="AV47" s="1486">
        <v>149.57</v>
      </c>
      <c r="AW47" s="1486">
        <v>72.84</v>
      </c>
      <c r="AX47" s="1486">
        <v>106.65</v>
      </c>
      <c r="AY47" s="1486">
        <v>204</v>
      </c>
      <c r="AZ47" s="1486">
        <v>144.1</v>
      </c>
      <c r="BA47" s="1486">
        <v>38.685000000000002</v>
      </c>
      <c r="BB47" s="1486">
        <v>332.45</v>
      </c>
      <c r="BC47" s="1486">
        <v>29.492666</v>
      </c>
      <c r="BD47" s="1486">
        <v>70.040000000000006</v>
      </c>
      <c r="BE47" s="1486">
        <v>46.68</v>
      </c>
      <c r="BF47"/>
      <c r="BG47" s="1487">
        <f t="shared" si="9"/>
        <v>-1.9893166328973998E-2</v>
      </c>
      <c r="BH47" s="1487">
        <f t="shared" si="9"/>
        <v>-1.210653753026642E-2</v>
      </c>
      <c r="BI47" s="1487">
        <f t="shared" si="9"/>
        <v>-3.1683522778125896E-2</v>
      </c>
      <c r="BJ47" s="1487">
        <f t="shared" si="9"/>
        <v>-3.4187684245005005E-2</v>
      </c>
      <c r="BK47" s="1487">
        <f t="shared" si="9"/>
        <v>-2.8950122078828106E-2</v>
      </c>
      <c r="BL47" s="1487">
        <f t="shared" si="9"/>
        <v>-1.996927803379419E-2</v>
      </c>
      <c r="BM47" s="1487">
        <f t="shared" si="9"/>
        <v>-2.3954074257630128E-2</v>
      </c>
      <c r="BN47" s="1487">
        <f t="shared" si="9"/>
        <v>-4.1531133828996314E-2</v>
      </c>
      <c r="BO47" s="1487">
        <f t="shared" si="9"/>
        <v>-2.0819918437433051E-2</v>
      </c>
      <c r="BP47" s="1487">
        <f t="shared" si="9"/>
        <v>-2.1496417263789355E-2</v>
      </c>
      <c r="BQ47" s="1487">
        <f t="shared" si="9"/>
        <v>-1.0911255124983506E-2</v>
      </c>
      <c r="BR47" s="1487">
        <f t="shared" si="9"/>
        <v>-3.318290416777276E-2</v>
      </c>
      <c r="BS47" s="1487">
        <f t="shared" si="9"/>
        <v>-3.5365412445730791E-2</v>
      </c>
      <c r="BT47" s="1487">
        <f t="shared" si="9"/>
        <v>-1.2058695336335943E-2</v>
      </c>
      <c r="BU47" s="1487">
        <f t="shared" si="9"/>
        <v>-3.4247034381073745E-2</v>
      </c>
      <c r="BV47" s="1487">
        <f t="shared" si="9"/>
        <v>-3.7566861549943972E-2</v>
      </c>
      <c r="BW47" s="1487">
        <f t="shared" si="7"/>
        <v>-3.214067367317832E-2</v>
      </c>
      <c r="BX47" s="1487">
        <f t="shared" si="7"/>
        <v>-1.739149787640477E-2</v>
      </c>
      <c r="BY47" s="1487">
        <f t="shared" si="7"/>
        <v>-1.8084957240992457E-2</v>
      </c>
      <c r="BZ47" s="1487">
        <f t="shared" si="7"/>
        <v>-1.9808210399721551E-2</v>
      </c>
    </row>
    <row r="48" spans="1:78" ht="15" x14ac:dyDescent="0.25">
      <c r="A48" s="1444">
        <v>44133</v>
      </c>
      <c r="B48" s="1447">
        <v>55.57</v>
      </c>
      <c r="C48" s="1446">
        <v>81.34</v>
      </c>
      <c r="D48" s="1447">
        <v>90.54</v>
      </c>
      <c r="E48" s="1446">
        <v>56.07</v>
      </c>
      <c r="F48" s="1447">
        <v>50.74</v>
      </c>
      <c r="G48" s="1446">
        <v>55.33</v>
      </c>
      <c r="H48" s="1447">
        <v>31.81</v>
      </c>
      <c r="I48" s="1446">
        <v>88.18</v>
      </c>
      <c r="J48" s="1447">
        <v>30.96</v>
      </c>
      <c r="K48" s="1446">
        <v>83.26</v>
      </c>
      <c r="L48" s="1447">
        <v>39.61</v>
      </c>
      <c r="M48" s="1446">
        <v>58.21</v>
      </c>
      <c r="N48" s="1447">
        <v>70.739999999999995</v>
      </c>
      <c r="O48" s="1448"/>
      <c r="P48" s="1448">
        <f t="shared" si="11"/>
        <v>9.0057636887602949E-4</v>
      </c>
      <c r="Q48" s="1448">
        <f t="shared" si="11"/>
        <v>-3.6868624800296345E-4</v>
      </c>
      <c r="R48" s="1448">
        <f t="shared" si="11"/>
        <v>2.4357838795395605E-3</v>
      </c>
      <c r="S48" s="1448">
        <f t="shared" si="11"/>
        <v>-8.6633663366336988E-3</v>
      </c>
      <c r="T48" s="1448">
        <f t="shared" si="11"/>
        <v>-1.2936484777745338E-2</v>
      </c>
      <c r="U48" s="1448">
        <f t="shared" si="11"/>
        <v>-7.2241285894887391E-4</v>
      </c>
      <c r="V48" s="1448">
        <f t="shared" si="10"/>
        <v>1.5743073047858047E-3</v>
      </c>
      <c r="W48" s="1448">
        <f t="shared" si="10"/>
        <v>-4.0659588886378974E-3</v>
      </c>
      <c r="X48" s="1448">
        <f t="shared" si="10"/>
        <v>-3.8610038610037791E-3</v>
      </c>
      <c r="Y48" s="1448">
        <f t="shared" si="10"/>
        <v>5.920019330675476E-3</v>
      </c>
      <c r="Z48" s="1448">
        <f t="shared" si="10"/>
        <v>-3.2712632108707236E-3</v>
      </c>
      <c r="AA48" s="1448">
        <f t="shared" si="10"/>
        <v>-2.5702535983550133E-3</v>
      </c>
      <c r="AB48" s="1448">
        <f t="shared" si="10"/>
        <v>6.8317677198973777E-3</v>
      </c>
      <c r="AI48" s="1451"/>
      <c r="AK48" s="1485">
        <v>44133</v>
      </c>
      <c r="AL48" s="1486">
        <v>105</v>
      </c>
      <c r="AM48" s="1486">
        <v>36.869999999999997</v>
      </c>
      <c r="AN48" s="1486">
        <v>217.82</v>
      </c>
      <c r="AO48" s="1486">
        <v>232.47</v>
      </c>
      <c r="AP48" s="1486">
        <v>55.19</v>
      </c>
      <c r="AQ48" s="1486">
        <v>94.59</v>
      </c>
      <c r="AR48" s="1486">
        <v>473.53</v>
      </c>
      <c r="AS48" s="1486">
        <v>165.85</v>
      </c>
      <c r="AT48" s="1486">
        <v>364.86</v>
      </c>
      <c r="AU48" s="1486">
        <v>58.53</v>
      </c>
      <c r="AV48" s="1486">
        <v>149.33000000000001</v>
      </c>
      <c r="AW48" s="1486">
        <v>71.62</v>
      </c>
      <c r="AX48" s="1486">
        <v>108.91</v>
      </c>
      <c r="AY48" s="1486">
        <v>199.52</v>
      </c>
      <c r="AZ48" s="1486">
        <v>143.79</v>
      </c>
      <c r="BA48" s="1486">
        <v>38.770000000000003</v>
      </c>
      <c r="BB48" s="1486">
        <v>352.29</v>
      </c>
      <c r="BC48" s="1486">
        <v>29.088666</v>
      </c>
      <c r="BD48" s="1486">
        <v>70.64</v>
      </c>
      <c r="BE48" s="1486">
        <v>46.64</v>
      </c>
      <c r="BF48"/>
      <c r="BG48" s="1487">
        <f t="shared" si="9"/>
        <v>-1.3343356511933862E-2</v>
      </c>
      <c r="BH48" s="1487">
        <f t="shared" si="9"/>
        <v>4.0849673202613991E-3</v>
      </c>
      <c r="BI48" s="1487">
        <f t="shared" si="9"/>
        <v>6.6549588686569822E-3</v>
      </c>
      <c r="BJ48" s="1487">
        <f t="shared" si="9"/>
        <v>-1.4498283098054126E-2</v>
      </c>
      <c r="BK48" s="1487">
        <f t="shared" si="9"/>
        <v>-8.8002873563218752E-3</v>
      </c>
      <c r="BL48" s="1487">
        <f t="shared" si="9"/>
        <v>-1.1598746081504695E-2</v>
      </c>
      <c r="BM48" s="1487">
        <f t="shared" si="9"/>
        <v>1.8406465535478942E-3</v>
      </c>
      <c r="BN48" s="1487">
        <f t="shared" si="9"/>
        <v>5.0906005696624654E-3</v>
      </c>
      <c r="BO48" s="1487">
        <f t="shared" si="9"/>
        <v>-2.7400263042515866E-4</v>
      </c>
      <c r="BP48" s="1487">
        <f t="shared" si="9"/>
        <v>-3.2356948228882449E-3</v>
      </c>
      <c r="BQ48" s="1487">
        <f t="shared" si="9"/>
        <v>-1.604599852911551E-3</v>
      </c>
      <c r="BR48" s="1487">
        <f t="shared" si="9"/>
        <v>-1.6749038989566156E-2</v>
      </c>
      <c r="BS48" s="1487">
        <f t="shared" si="9"/>
        <v>2.1190811064228699E-2</v>
      </c>
      <c r="BT48" s="1487">
        <f t="shared" si="9"/>
        <v>-2.1960784313725439E-2</v>
      </c>
      <c r="BU48" s="1487">
        <f t="shared" si="9"/>
        <v>-2.1512838306731595E-3</v>
      </c>
      <c r="BV48" s="1487">
        <f t="shared" si="9"/>
        <v>2.1972340700530139E-3</v>
      </c>
      <c r="BW48" s="1487">
        <f t="shared" si="7"/>
        <v>5.9678147089788039E-2</v>
      </c>
      <c r="BX48" s="1487">
        <f t="shared" si="7"/>
        <v>-1.369832079609215E-2</v>
      </c>
      <c r="BY48" s="1487">
        <f t="shared" si="7"/>
        <v>8.5665334094802148E-3</v>
      </c>
      <c r="BZ48" s="1487">
        <f t="shared" si="7"/>
        <v>-8.5689802913451471E-4</v>
      </c>
    </row>
    <row r="49" spans="1:78" ht="27" customHeight="1" x14ac:dyDescent="0.25">
      <c r="A49" s="1444">
        <v>44134</v>
      </c>
      <c r="B49" s="1447">
        <v>55.28</v>
      </c>
      <c r="C49" s="1446">
        <v>81.12</v>
      </c>
      <c r="D49" s="1447">
        <v>89.93</v>
      </c>
      <c r="E49" s="1446">
        <v>56.04</v>
      </c>
      <c r="F49" s="1447">
        <v>50.61</v>
      </c>
      <c r="G49" s="1446">
        <v>55.2</v>
      </c>
      <c r="H49" s="1447">
        <v>29.72</v>
      </c>
      <c r="I49" s="1446">
        <v>87.73</v>
      </c>
      <c r="J49" s="1447">
        <v>30.77</v>
      </c>
      <c r="K49" s="1446">
        <v>81.569999999999993</v>
      </c>
      <c r="L49" s="1447">
        <v>39.299999999999997</v>
      </c>
      <c r="M49" s="1446">
        <v>57.45</v>
      </c>
      <c r="N49" s="1447">
        <v>70.03</v>
      </c>
      <c r="O49" s="1448"/>
      <c r="P49" s="1448">
        <f t="shared" si="11"/>
        <v>-5.2186431527802618E-3</v>
      </c>
      <c r="Q49" s="1448">
        <f t="shared" si="11"/>
        <v>-2.7046963363658574E-3</v>
      </c>
      <c r="R49" s="1448">
        <f t="shared" si="11"/>
        <v>-6.737353655842715E-3</v>
      </c>
      <c r="S49" s="1448">
        <f t="shared" si="11"/>
        <v>-5.3504547886572382E-4</v>
      </c>
      <c r="T49" s="1448">
        <f t="shared" si="11"/>
        <v>-2.5620811982657184E-3</v>
      </c>
      <c r="U49" s="1448">
        <f t="shared" si="11"/>
        <v>-2.3495391288631024E-3</v>
      </c>
      <c r="V49" s="1448">
        <f t="shared" si="10"/>
        <v>-6.5702609242376614E-2</v>
      </c>
      <c r="W49" s="1448">
        <f t="shared" si="10"/>
        <v>-5.1031980040825899E-3</v>
      </c>
      <c r="X49" s="1448">
        <f t="shared" si="10"/>
        <v>-6.1369509043928058E-3</v>
      </c>
      <c r="Y49" s="1448">
        <f t="shared" si="10"/>
        <v>-2.0297862118664568E-2</v>
      </c>
      <c r="Z49" s="1448">
        <f t="shared" si="10"/>
        <v>-7.8263064882605985E-3</v>
      </c>
      <c r="AA49" s="1448">
        <f t="shared" si="10"/>
        <v>-1.3056175914791239E-2</v>
      </c>
      <c r="AB49" s="1448">
        <f t="shared" si="10"/>
        <v>-1.0036754311563385E-2</v>
      </c>
      <c r="AE49" s="1489" t="s">
        <v>19</v>
      </c>
      <c r="AF49" s="2313" t="s">
        <v>6018</v>
      </c>
      <c r="AG49" s="2313"/>
      <c r="AH49" s="2313"/>
      <c r="AI49" s="2313"/>
      <c r="AK49" s="1485">
        <v>44134</v>
      </c>
      <c r="AL49" s="1486">
        <v>105.11</v>
      </c>
      <c r="AM49" s="1486">
        <v>36.08</v>
      </c>
      <c r="AN49" s="1486">
        <v>216.94</v>
      </c>
      <c r="AO49" s="1486">
        <v>231.13</v>
      </c>
      <c r="AP49" s="1486">
        <v>53.99</v>
      </c>
      <c r="AQ49" s="1486">
        <v>96.07</v>
      </c>
      <c r="AR49" s="1486">
        <v>478.32</v>
      </c>
      <c r="AS49" s="1486">
        <v>165.23</v>
      </c>
      <c r="AT49" s="1486">
        <v>357.62</v>
      </c>
      <c r="AU49" s="1486">
        <v>58.15</v>
      </c>
      <c r="AV49" s="1486">
        <v>148.25</v>
      </c>
      <c r="AW49" s="1486">
        <v>70.89</v>
      </c>
      <c r="AX49" s="1486">
        <v>111.66</v>
      </c>
      <c r="AY49" s="1486">
        <v>199.77</v>
      </c>
      <c r="AZ49" s="1486">
        <v>147.49</v>
      </c>
      <c r="BA49" s="1486">
        <v>38.284999999999997</v>
      </c>
      <c r="BB49" s="1486">
        <v>357.69</v>
      </c>
      <c r="BC49" s="1486">
        <v>29.106666000000001</v>
      </c>
      <c r="BD49" s="1486">
        <v>71.02</v>
      </c>
      <c r="BE49" s="1486">
        <v>46.25</v>
      </c>
      <c r="BF49"/>
      <c r="BG49" s="1487">
        <f t="shared" si="9"/>
        <v>1.0476190476190422E-3</v>
      </c>
      <c r="BH49" s="1487">
        <f t="shared" si="9"/>
        <v>-2.142663411988064E-2</v>
      </c>
      <c r="BI49" s="1487">
        <f t="shared" si="9"/>
        <v>-4.040033054815882E-3</v>
      </c>
      <c r="BJ49" s="1487">
        <f t="shared" si="9"/>
        <v>-5.7641846259732588E-3</v>
      </c>
      <c r="BK49" s="1487">
        <f t="shared" si="9"/>
        <v>-2.1743069396629747E-2</v>
      </c>
      <c r="BL49" s="1487">
        <f t="shared" si="9"/>
        <v>1.564647425732096E-2</v>
      </c>
      <c r="BM49" s="1487">
        <f t="shared" si="9"/>
        <v>1.0115515384452982E-2</v>
      </c>
      <c r="BN49" s="1487">
        <f t="shared" si="9"/>
        <v>-3.7383177570093733E-3</v>
      </c>
      <c r="BO49" s="1487">
        <f t="shared" si="9"/>
        <v>-1.9843227539330179E-2</v>
      </c>
      <c r="BP49" s="1487">
        <f t="shared" si="9"/>
        <v>-6.4923970613361102E-3</v>
      </c>
      <c r="BQ49" s="1487">
        <f t="shared" si="9"/>
        <v>-7.232304292506612E-3</v>
      </c>
      <c r="BR49" s="1487">
        <f t="shared" si="9"/>
        <v>-1.01926836079308E-2</v>
      </c>
      <c r="BS49" s="1487">
        <f t="shared" si="9"/>
        <v>2.5250206592599394E-2</v>
      </c>
      <c r="BT49" s="1487">
        <f t="shared" si="9"/>
        <v>1.2530072173215718E-3</v>
      </c>
      <c r="BU49" s="1487">
        <f t="shared" si="9"/>
        <v>2.5731970234369687E-2</v>
      </c>
      <c r="BV49" s="1487">
        <f t="shared" si="9"/>
        <v>-1.2509672427134549E-2</v>
      </c>
      <c r="BW49" s="1487">
        <f t="shared" si="7"/>
        <v>1.5328280677850569E-2</v>
      </c>
      <c r="BX49" s="1487">
        <f t="shared" si="7"/>
        <v>6.1879771317119466E-4</v>
      </c>
      <c r="BY49" s="1487">
        <f t="shared" si="7"/>
        <v>5.3793884484710569E-3</v>
      </c>
      <c r="BZ49" s="1487">
        <f t="shared" si="7"/>
        <v>-8.3619210977701666E-3</v>
      </c>
    </row>
    <row r="50" spans="1:78" ht="15" x14ac:dyDescent="0.25">
      <c r="A50" s="1444">
        <v>44137</v>
      </c>
      <c r="B50" s="1447">
        <v>56.69</v>
      </c>
      <c r="C50" s="1446">
        <v>83.21</v>
      </c>
      <c r="D50" s="1447">
        <v>91.23</v>
      </c>
      <c r="E50" s="1446">
        <v>57.55</v>
      </c>
      <c r="F50" s="1447">
        <v>52.67</v>
      </c>
      <c r="G50" s="1446">
        <v>56.31</v>
      </c>
      <c r="H50" s="1447">
        <v>29.93</v>
      </c>
      <c r="I50" s="1446">
        <v>89.81</v>
      </c>
      <c r="J50" s="1447">
        <v>31.77</v>
      </c>
      <c r="K50" s="1446">
        <v>81.069999999999993</v>
      </c>
      <c r="L50" s="1447">
        <v>39.56</v>
      </c>
      <c r="M50" s="1446">
        <v>59.01</v>
      </c>
      <c r="N50" s="1447">
        <v>71.78</v>
      </c>
      <c r="O50" s="1448"/>
      <c r="P50" s="1448">
        <f t="shared" si="11"/>
        <v>2.5506512301012963E-2</v>
      </c>
      <c r="Q50" s="1448">
        <f t="shared" si="11"/>
        <v>2.5764299802761206E-2</v>
      </c>
      <c r="R50" s="1448">
        <f t="shared" si="11"/>
        <v>1.4455687757144413E-2</v>
      </c>
      <c r="S50" s="1448">
        <f t="shared" si="11"/>
        <v>2.6945039257673057E-2</v>
      </c>
      <c r="T50" s="1448">
        <f t="shared" si="11"/>
        <v>4.0703418296779335E-2</v>
      </c>
      <c r="U50" s="1448">
        <f t="shared" si="11"/>
        <v>2.0108695652173901E-2</v>
      </c>
      <c r="V50" s="1448">
        <f t="shared" si="10"/>
        <v>7.065948855989262E-3</v>
      </c>
      <c r="W50" s="1448">
        <f t="shared" si="10"/>
        <v>2.3709107488886334E-2</v>
      </c>
      <c r="X50" s="1448">
        <f t="shared" si="10"/>
        <v>3.2499187520311994E-2</v>
      </c>
      <c r="Y50" s="1448">
        <f t="shared" si="10"/>
        <v>-6.1297045482407754E-3</v>
      </c>
      <c r="Z50" s="1448">
        <f t="shared" si="10"/>
        <v>6.6157760814250666E-3</v>
      </c>
      <c r="AA50" s="1448">
        <f t="shared" si="10"/>
        <v>2.7154046997388947E-2</v>
      </c>
      <c r="AB50" s="1448">
        <f t="shared" si="10"/>
        <v>2.4989290304155361E-2</v>
      </c>
      <c r="AF50" s="1490"/>
      <c r="AG50" s="1490"/>
      <c r="AH50" s="1490"/>
      <c r="AI50" s="1490"/>
      <c r="AK50" s="1485">
        <v>44137</v>
      </c>
      <c r="AL50" s="1486">
        <v>107.48</v>
      </c>
      <c r="AM50" s="1486">
        <v>36.479999999999997</v>
      </c>
      <c r="AN50" s="1486">
        <v>220.21</v>
      </c>
      <c r="AO50" s="1486">
        <v>234.79</v>
      </c>
      <c r="AP50" s="1486">
        <v>54.63</v>
      </c>
      <c r="AQ50" s="1486">
        <v>98.94</v>
      </c>
      <c r="AR50" s="1486">
        <v>481.46</v>
      </c>
      <c r="AS50" s="1486">
        <v>176.39</v>
      </c>
      <c r="AT50" s="1486">
        <v>364.39</v>
      </c>
      <c r="AU50" s="1486">
        <v>58.53</v>
      </c>
      <c r="AV50" s="1486">
        <v>151.77000000000001</v>
      </c>
      <c r="AW50" s="1486">
        <v>72.13</v>
      </c>
      <c r="AX50" s="1486">
        <v>112.91</v>
      </c>
      <c r="AY50" s="1486">
        <v>207.23</v>
      </c>
      <c r="AZ50" s="1486">
        <v>152.03</v>
      </c>
      <c r="BA50" s="1486">
        <v>38.96</v>
      </c>
      <c r="BB50" s="1486">
        <v>362.55</v>
      </c>
      <c r="BC50" s="1486">
        <v>29.430665999999999</v>
      </c>
      <c r="BD50" s="1486">
        <v>71.63</v>
      </c>
      <c r="BE50" s="1486">
        <v>46.8</v>
      </c>
      <c r="BF50"/>
      <c r="BG50" s="1487">
        <f t="shared" si="9"/>
        <v>2.2547807059271282E-2</v>
      </c>
      <c r="BH50" s="1487">
        <f t="shared" si="9"/>
        <v>1.1086474501108608E-2</v>
      </c>
      <c r="BI50" s="1487">
        <f t="shared" si="9"/>
        <v>1.5073292154512816E-2</v>
      </c>
      <c r="BJ50" s="1487">
        <f t="shared" si="9"/>
        <v>1.5835244234846176E-2</v>
      </c>
      <c r="BK50" s="1487">
        <f t="shared" si="9"/>
        <v>1.1854047045749223E-2</v>
      </c>
      <c r="BL50" s="1487">
        <f t="shared" si="9"/>
        <v>2.9874050171749815E-2</v>
      </c>
      <c r="BM50" s="1487">
        <f t="shared" si="9"/>
        <v>6.5646429168757037E-3</v>
      </c>
      <c r="BN50" s="1487">
        <f t="shared" si="9"/>
        <v>6.7542213883677288E-2</v>
      </c>
      <c r="BO50" s="1487">
        <f t="shared" si="9"/>
        <v>1.8930708573345958E-2</v>
      </c>
      <c r="BP50" s="1487">
        <f t="shared" si="9"/>
        <v>6.5348237317283328E-3</v>
      </c>
      <c r="BQ50" s="1487">
        <f t="shared" si="9"/>
        <v>2.3743676222597033E-2</v>
      </c>
      <c r="BR50" s="1487">
        <f t="shared" si="9"/>
        <v>1.7491888841867611E-2</v>
      </c>
      <c r="BS50" s="1487">
        <f t="shared" si="9"/>
        <v>1.1194698190936773E-2</v>
      </c>
      <c r="BT50" s="1487">
        <f t="shared" si="9"/>
        <v>3.7342944386043846E-2</v>
      </c>
      <c r="BU50" s="1487">
        <f t="shared" si="9"/>
        <v>3.0781747915112834E-2</v>
      </c>
      <c r="BV50" s="1487">
        <f t="shared" si="9"/>
        <v>1.7630925950111124E-2</v>
      </c>
      <c r="BW50" s="1487">
        <f t="shared" si="7"/>
        <v>1.3587184433447997E-2</v>
      </c>
      <c r="BX50" s="1487">
        <f t="shared" si="7"/>
        <v>1.1131470708462387E-2</v>
      </c>
      <c r="BY50" s="1487">
        <f t="shared" si="7"/>
        <v>8.5891298225851797E-3</v>
      </c>
      <c r="BZ50" s="1487">
        <f t="shared" si="7"/>
        <v>1.1891891891891831E-2</v>
      </c>
    </row>
    <row r="51" spans="1:78" ht="15" x14ac:dyDescent="0.25">
      <c r="A51" s="1444">
        <v>44138</v>
      </c>
      <c r="B51" s="1447">
        <v>56.44</v>
      </c>
      <c r="C51" s="1446">
        <v>84.32</v>
      </c>
      <c r="D51" s="1447">
        <v>90.89</v>
      </c>
      <c r="E51" s="1446">
        <v>58.41</v>
      </c>
      <c r="F51" s="1447">
        <v>54.094999999999999</v>
      </c>
      <c r="G51" s="1446">
        <v>56.98</v>
      </c>
      <c r="H51" s="1447">
        <v>30.12</v>
      </c>
      <c r="I51" s="1446">
        <v>90.93</v>
      </c>
      <c r="J51" s="1447">
        <v>32.51</v>
      </c>
      <c r="K51" s="1446">
        <v>81.760000000000005</v>
      </c>
      <c r="L51" s="1447">
        <v>40.590000000000003</v>
      </c>
      <c r="M51" s="1446">
        <v>59.86</v>
      </c>
      <c r="N51" s="1447">
        <v>72.98</v>
      </c>
      <c r="O51" s="1448"/>
      <c r="P51" s="1448">
        <f t="shared" si="11"/>
        <v>-4.4099488445934025E-3</v>
      </c>
      <c r="Q51" s="1448">
        <f t="shared" si="11"/>
        <v>1.3339742819372665E-2</v>
      </c>
      <c r="R51" s="1448">
        <f t="shared" si="11"/>
        <v>-3.7268442398334252E-3</v>
      </c>
      <c r="S51" s="1448">
        <f t="shared" si="11"/>
        <v>1.4943527367506508E-2</v>
      </c>
      <c r="T51" s="1448">
        <f t="shared" si="11"/>
        <v>2.7055249667742493E-2</v>
      </c>
      <c r="U51" s="1448">
        <f t="shared" si="11"/>
        <v>1.1898419463683085E-2</v>
      </c>
      <c r="V51" s="1448">
        <f t="shared" si="10"/>
        <v>6.3481456732375971E-3</v>
      </c>
      <c r="W51" s="1448">
        <f t="shared" si="10"/>
        <v>1.2470771628994595E-2</v>
      </c>
      <c r="X51" s="1448">
        <f t="shared" si="10"/>
        <v>2.3292414227258373E-2</v>
      </c>
      <c r="Y51" s="1448">
        <f t="shared" si="10"/>
        <v>8.5111631923030957E-3</v>
      </c>
      <c r="Z51" s="1448">
        <f t="shared" si="10"/>
        <v>2.6036400404448965E-2</v>
      </c>
      <c r="AA51" s="1448">
        <f t="shared" si="10"/>
        <v>1.4404338247754642E-2</v>
      </c>
      <c r="AB51" s="1448">
        <f t="shared" si="10"/>
        <v>1.6717748676511601E-2</v>
      </c>
      <c r="AI51" s="1460"/>
      <c r="AK51" s="1485">
        <v>44138</v>
      </c>
      <c r="AL51" s="1486">
        <v>109.56</v>
      </c>
      <c r="AM51" s="1486">
        <v>37.39</v>
      </c>
      <c r="AN51" s="1486">
        <v>220.06</v>
      </c>
      <c r="AO51" s="1486">
        <v>237.72</v>
      </c>
      <c r="AP51" s="1486">
        <v>55.84</v>
      </c>
      <c r="AQ51" s="1486">
        <v>102.15</v>
      </c>
      <c r="AR51" s="1486">
        <v>489.33</v>
      </c>
      <c r="AS51" s="1486">
        <v>184.84</v>
      </c>
      <c r="AT51" s="1486">
        <v>371.96</v>
      </c>
      <c r="AU51" s="1486">
        <v>58.83</v>
      </c>
      <c r="AV51" s="1486">
        <v>156.15</v>
      </c>
      <c r="AW51" s="1486">
        <v>72.36</v>
      </c>
      <c r="AX51" s="1486">
        <v>114.16</v>
      </c>
      <c r="AY51" s="1486">
        <v>210.49</v>
      </c>
      <c r="AZ51" s="1486">
        <v>160.01</v>
      </c>
      <c r="BA51" s="1486">
        <v>39.76</v>
      </c>
      <c r="BB51" s="1486">
        <v>362.25</v>
      </c>
      <c r="BC51" s="1486">
        <v>29.936665999999999</v>
      </c>
      <c r="BD51" s="1486">
        <v>71.819999999999993</v>
      </c>
      <c r="BE51" s="1486">
        <v>47.593333000000001</v>
      </c>
      <c r="BF51"/>
      <c r="BG51" s="1487">
        <f t="shared" si="9"/>
        <v>1.9352437662820972E-2</v>
      </c>
      <c r="BH51" s="1487">
        <f t="shared" si="9"/>
        <v>2.4945175438596593E-2</v>
      </c>
      <c r="BI51" s="1487">
        <f t="shared" si="9"/>
        <v>-6.8116797602291298E-4</v>
      </c>
      <c r="BJ51" s="1487">
        <f t="shared" si="9"/>
        <v>1.2479236764768547E-2</v>
      </c>
      <c r="BK51" s="1487">
        <f t="shared" si="9"/>
        <v>2.21490023796449E-2</v>
      </c>
      <c r="BL51" s="1487">
        <f t="shared" si="9"/>
        <v>3.244390539721051E-2</v>
      </c>
      <c r="BM51" s="1487">
        <f t="shared" si="9"/>
        <v>1.6346113903543399E-2</v>
      </c>
      <c r="BN51" s="1487">
        <f t="shared" si="9"/>
        <v>4.7905210045921069E-2</v>
      </c>
      <c r="BO51" s="1487">
        <f t="shared" si="9"/>
        <v>2.077444496281455E-2</v>
      </c>
      <c r="BP51" s="1487">
        <f t="shared" si="9"/>
        <v>5.1255766273705303E-3</v>
      </c>
      <c r="BQ51" s="1487">
        <f t="shared" si="9"/>
        <v>2.8859458390986328E-2</v>
      </c>
      <c r="BR51" s="1487">
        <f t="shared" si="9"/>
        <v>3.1886870927492583E-3</v>
      </c>
      <c r="BS51" s="1487">
        <f t="shared" si="9"/>
        <v>1.1070764325569037E-2</v>
      </c>
      <c r="BT51" s="1487">
        <f t="shared" si="9"/>
        <v>1.5731313033827243E-2</v>
      </c>
      <c r="BU51" s="1487">
        <f t="shared" si="9"/>
        <v>5.2489640202591524E-2</v>
      </c>
      <c r="BV51" s="1487">
        <f t="shared" si="9"/>
        <v>2.0533880903490686E-2</v>
      </c>
      <c r="BW51" s="1487">
        <f t="shared" si="7"/>
        <v>-8.2747207281757369E-4</v>
      </c>
      <c r="BX51" s="1487">
        <f t="shared" si="7"/>
        <v>1.7192951053163399E-2</v>
      </c>
      <c r="BY51" s="1487">
        <f t="shared" si="7"/>
        <v>2.6525198938991729E-3</v>
      </c>
      <c r="BZ51" s="1487">
        <f t="shared" si="7"/>
        <v>1.6951559829059916E-2</v>
      </c>
    </row>
    <row r="52" spans="1:78" ht="15" x14ac:dyDescent="0.25">
      <c r="A52" s="1444">
        <v>44139</v>
      </c>
      <c r="B52" s="1447">
        <v>55.34</v>
      </c>
      <c r="C52" s="1446">
        <v>83.45</v>
      </c>
      <c r="D52" s="1447">
        <v>90.15</v>
      </c>
      <c r="E52" s="1446">
        <v>57.43</v>
      </c>
      <c r="F52" s="1447">
        <v>52.875</v>
      </c>
      <c r="G52" s="1446">
        <v>55.77</v>
      </c>
      <c r="H52" s="1447">
        <v>29.06</v>
      </c>
      <c r="I52" s="1446">
        <v>90.22</v>
      </c>
      <c r="J52" s="1447">
        <v>32.24</v>
      </c>
      <c r="K52" s="1446">
        <v>82.2</v>
      </c>
      <c r="L52" s="1447">
        <v>40.5</v>
      </c>
      <c r="M52" s="1446">
        <v>59.76</v>
      </c>
      <c r="N52" s="1447">
        <v>72.72</v>
      </c>
      <c r="O52" s="1448"/>
      <c r="P52" s="1448">
        <f t="shared" si="11"/>
        <v>-1.9489723600283386E-2</v>
      </c>
      <c r="Q52" s="1448">
        <f t="shared" si="11"/>
        <v>-1.0317836812144099E-2</v>
      </c>
      <c r="R52" s="1448">
        <f t="shared" si="11"/>
        <v>-8.1417097590493447E-3</v>
      </c>
      <c r="S52" s="1448">
        <f t="shared" si="11"/>
        <v>-1.6777948981338758E-2</v>
      </c>
      <c r="T52" s="1448">
        <f t="shared" si="11"/>
        <v>-2.255291616600423E-2</v>
      </c>
      <c r="U52" s="1448">
        <f t="shared" si="11"/>
        <v>-2.1235521235521127E-2</v>
      </c>
      <c r="V52" s="1448">
        <f t="shared" si="10"/>
        <v>-3.5192563081009369E-2</v>
      </c>
      <c r="W52" s="1448">
        <f t="shared" si="10"/>
        <v>-7.8082041130540843E-3</v>
      </c>
      <c r="X52" s="1448">
        <f t="shared" si="10"/>
        <v>-8.3051368809595825E-3</v>
      </c>
      <c r="Y52" s="1448">
        <f t="shared" si="10"/>
        <v>5.3816046966731618E-3</v>
      </c>
      <c r="Z52" s="1448">
        <f t="shared" si="10"/>
        <v>-2.2172949002218132E-3</v>
      </c>
      <c r="AA52" s="1448">
        <f t="shared" si="10"/>
        <v>-1.6705646508520116E-3</v>
      </c>
      <c r="AB52" s="1448">
        <f t="shared" si="10"/>
        <v>-3.5626198958619497E-3</v>
      </c>
      <c r="AE52" s="1491"/>
      <c r="AF52" s="1261" t="s">
        <v>6019</v>
      </c>
      <c r="AH52" s="1261"/>
      <c r="AI52" s="1460"/>
      <c r="AK52" s="1485">
        <v>44139</v>
      </c>
      <c r="AL52" s="1486">
        <v>111.53</v>
      </c>
      <c r="AM52" s="1486">
        <v>38.08</v>
      </c>
      <c r="AN52" s="1486">
        <v>230.33</v>
      </c>
      <c r="AO52" s="1486">
        <v>236.79</v>
      </c>
      <c r="AP52" s="1486">
        <v>57.26</v>
      </c>
      <c r="AQ52" s="1486">
        <v>104.99</v>
      </c>
      <c r="AR52" s="1486">
        <v>508.59</v>
      </c>
      <c r="AS52" s="1486">
        <v>180.85</v>
      </c>
      <c r="AT52" s="1486">
        <v>376.17</v>
      </c>
      <c r="AU52" s="1486">
        <v>59.87</v>
      </c>
      <c r="AV52" s="1486">
        <v>162.41999999999999</v>
      </c>
      <c r="AW52" s="1486">
        <v>69.91</v>
      </c>
      <c r="AX52" s="1486">
        <v>111.9</v>
      </c>
      <c r="AY52" s="1486">
        <v>211.71</v>
      </c>
      <c r="AZ52" s="1486">
        <v>166.04</v>
      </c>
      <c r="BA52" s="1486">
        <v>41.36</v>
      </c>
      <c r="BB52" s="1486">
        <v>356.07</v>
      </c>
      <c r="BC52" s="1486">
        <v>30.030666</v>
      </c>
      <c r="BD52" s="1486">
        <v>71.540000000000006</v>
      </c>
      <c r="BE52" s="1486">
        <v>47.32</v>
      </c>
      <c r="BF52"/>
      <c r="BG52" s="1487">
        <f t="shared" si="9"/>
        <v>1.7981014968966764E-2</v>
      </c>
      <c r="BH52" s="1487">
        <f t="shared" si="9"/>
        <v>1.8454132120887878E-2</v>
      </c>
      <c r="BI52" s="1487">
        <f t="shared" si="9"/>
        <v>4.6669090248114199E-2</v>
      </c>
      <c r="BJ52" s="1487">
        <f t="shared" si="9"/>
        <v>-3.9121655729429869E-3</v>
      </c>
      <c r="BK52" s="1487">
        <f t="shared" si="9"/>
        <v>2.5429799426933998E-2</v>
      </c>
      <c r="BL52" s="1487">
        <f t="shared" si="9"/>
        <v>2.7802251590797741E-2</v>
      </c>
      <c r="BM52" s="1487">
        <f t="shared" si="9"/>
        <v>3.9359941144013227E-2</v>
      </c>
      <c r="BN52" s="1487">
        <f t="shared" si="9"/>
        <v>-2.1586236745293277E-2</v>
      </c>
      <c r="BO52" s="1487">
        <f t="shared" si="9"/>
        <v>1.1318421335627585E-2</v>
      </c>
      <c r="BP52" s="1487">
        <f t="shared" si="9"/>
        <v>1.7678055413904457E-2</v>
      </c>
      <c r="BQ52" s="1487">
        <f t="shared" si="9"/>
        <v>4.0153698366954732E-2</v>
      </c>
      <c r="BR52" s="1487">
        <f t="shared" si="9"/>
        <v>-3.3858485351022705E-2</v>
      </c>
      <c r="BS52" s="1487">
        <f t="shared" si="9"/>
        <v>-1.979677645409943E-2</v>
      </c>
      <c r="BT52" s="1487">
        <f t="shared" si="9"/>
        <v>5.7959998099672136E-3</v>
      </c>
      <c r="BU52" s="1487">
        <f t="shared" si="9"/>
        <v>3.7685144678457606E-2</v>
      </c>
      <c r="BV52" s="1487">
        <f t="shared" si="9"/>
        <v>4.0241448692152952E-2</v>
      </c>
      <c r="BW52" s="1487">
        <f t="shared" si="7"/>
        <v>-1.7060041407867512E-2</v>
      </c>
      <c r="BX52" s="1487">
        <f t="shared" si="7"/>
        <v>3.1399622122250084E-3</v>
      </c>
      <c r="BY52" s="1487">
        <f t="shared" si="7"/>
        <v>-3.8986354775826645E-3</v>
      </c>
      <c r="BZ52" s="1487">
        <f t="shared" si="7"/>
        <v>-5.7430943111296895E-3</v>
      </c>
    </row>
    <row r="53" spans="1:78" ht="15" x14ac:dyDescent="0.25">
      <c r="A53" s="1444">
        <v>44140</v>
      </c>
      <c r="B53" s="1447">
        <v>54.88</v>
      </c>
      <c r="C53" s="1446">
        <v>82.47</v>
      </c>
      <c r="D53" s="1447">
        <v>90.71</v>
      </c>
      <c r="E53" s="1446">
        <v>59.38</v>
      </c>
      <c r="F53" s="1447">
        <v>53.41</v>
      </c>
      <c r="G53" s="1446">
        <v>55.19</v>
      </c>
      <c r="H53" s="1447">
        <v>29.39</v>
      </c>
      <c r="I53" s="1446">
        <v>91.03</v>
      </c>
      <c r="J53" s="1447">
        <v>31.97</v>
      </c>
      <c r="K53" s="1446">
        <v>84.48</v>
      </c>
      <c r="L53" s="1447">
        <v>41.18</v>
      </c>
      <c r="M53" s="1446">
        <v>60.17</v>
      </c>
      <c r="N53" s="1447">
        <v>73.73</v>
      </c>
      <c r="O53" s="1448"/>
      <c r="P53" s="1448">
        <f t="shared" si="11"/>
        <v>-8.3122515359595386E-3</v>
      </c>
      <c r="Q53" s="1448">
        <f t="shared" si="11"/>
        <v>-1.1743559017375721E-2</v>
      </c>
      <c r="R53" s="1448">
        <f t="shared" si="11"/>
        <v>6.211869107043683E-3</v>
      </c>
      <c r="S53" s="1448">
        <f t="shared" si="11"/>
        <v>3.3954379244297457E-2</v>
      </c>
      <c r="T53" s="1448">
        <f t="shared" si="11"/>
        <v>1.0118203309692608E-2</v>
      </c>
      <c r="U53" s="1448">
        <f t="shared" si="11"/>
        <v>-1.0399856553702803E-2</v>
      </c>
      <c r="V53" s="1448">
        <f t="shared" si="10"/>
        <v>1.1355815554026217E-2</v>
      </c>
      <c r="W53" s="1448">
        <f t="shared" si="10"/>
        <v>8.9780536466415681E-3</v>
      </c>
      <c r="X53" s="1448">
        <f t="shared" si="10"/>
        <v>-8.3746898263028259E-3</v>
      </c>
      <c r="Y53" s="1448">
        <f t="shared" si="10"/>
        <v>2.7737226277372275E-2</v>
      </c>
      <c r="Z53" s="1448">
        <f t="shared" si="10"/>
        <v>1.6790123456790117E-2</v>
      </c>
      <c r="AA53" s="1448">
        <f t="shared" si="10"/>
        <v>6.860776439089754E-3</v>
      </c>
      <c r="AB53" s="1448">
        <f t="shared" si="10"/>
        <v>1.3888888888888959E-2</v>
      </c>
      <c r="AK53" s="1485">
        <v>44140</v>
      </c>
      <c r="AL53" s="1486">
        <v>113.53</v>
      </c>
      <c r="AM53" s="1486">
        <v>37.31</v>
      </c>
      <c r="AN53" s="1486">
        <v>231.97</v>
      </c>
      <c r="AO53" s="1486">
        <v>234.65</v>
      </c>
      <c r="AP53" s="1486">
        <v>58.39</v>
      </c>
      <c r="AQ53" s="1486">
        <v>105.42</v>
      </c>
      <c r="AR53" s="1486">
        <v>504.63</v>
      </c>
      <c r="AS53" s="1486">
        <v>183.48</v>
      </c>
      <c r="AT53" s="1486">
        <v>385.23</v>
      </c>
      <c r="AU53" s="1486">
        <v>59.63</v>
      </c>
      <c r="AV53" s="1486">
        <v>153.66</v>
      </c>
      <c r="AW53" s="1486">
        <v>71.31</v>
      </c>
      <c r="AX53" s="1486">
        <v>114.77</v>
      </c>
      <c r="AY53" s="1486">
        <v>214.42</v>
      </c>
      <c r="AZ53" s="1486">
        <v>170.95</v>
      </c>
      <c r="BA53" s="1486">
        <v>41.84</v>
      </c>
      <c r="BB53" s="1486">
        <v>365.51</v>
      </c>
      <c r="BC53" s="1486">
        <v>30.007332999999999</v>
      </c>
      <c r="BD53" s="1486">
        <v>70.900000000000006</v>
      </c>
      <c r="BE53" s="1486">
        <v>47.823332999999998</v>
      </c>
      <c r="BF53"/>
      <c r="BG53" s="1487">
        <f t="shared" si="9"/>
        <v>1.7932394871335067E-2</v>
      </c>
      <c r="BH53" s="1487">
        <f t="shared" si="9"/>
        <v>-2.0220588235294015E-2</v>
      </c>
      <c r="BI53" s="1487">
        <f t="shared" si="9"/>
        <v>7.120218816480642E-3</v>
      </c>
      <c r="BJ53" s="1487">
        <f t="shared" si="9"/>
        <v>-9.0375438151948408E-3</v>
      </c>
      <c r="BK53" s="1487">
        <f t="shared" si="9"/>
        <v>1.9734544184421981E-2</v>
      </c>
      <c r="BL53" s="1487">
        <f t="shared" si="9"/>
        <v>4.0956281550624521E-3</v>
      </c>
      <c r="BM53" s="1487">
        <f t="shared" si="9"/>
        <v>-7.7862325252167361E-3</v>
      </c>
      <c r="BN53" s="1487">
        <f t="shared" si="9"/>
        <v>1.454243848493224E-2</v>
      </c>
      <c r="BO53" s="1487">
        <f t="shared" si="9"/>
        <v>2.4084855251614967E-2</v>
      </c>
      <c r="BP53" s="1487">
        <f t="shared" si="9"/>
        <v>-4.0086854852178872E-3</v>
      </c>
      <c r="BQ53" s="1487">
        <f t="shared" si="9"/>
        <v>-5.39342445511636E-2</v>
      </c>
      <c r="BR53" s="1487">
        <f t="shared" si="9"/>
        <v>2.0025747389500869E-2</v>
      </c>
      <c r="BS53" s="1487">
        <f t="shared" si="9"/>
        <v>2.5647899910634406E-2</v>
      </c>
      <c r="BT53" s="1487">
        <f t="shared" si="9"/>
        <v>1.2800529025553727E-2</v>
      </c>
      <c r="BU53" s="1487">
        <f t="shared" si="9"/>
        <v>2.9571187665622722E-2</v>
      </c>
      <c r="BV53" s="1487">
        <f t="shared" si="9"/>
        <v>1.1605415860735106E-2</v>
      </c>
      <c r="BW53" s="1487">
        <f t="shared" si="7"/>
        <v>2.651164096947229E-2</v>
      </c>
      <c r="BX53" s="1487">
        <f t="shared" si="7"/>
        <v>-7.7697244543297633E-4</v>
      </c>
      <c r="BY53" s="1487">
        <f t="shared" si="7"/>
        <v>-8.9460441710931017E-3</v>
      </c>
      <c r="BZ53" s="1487">
        <f t="shared" si="7"/>
        <v>1.0636792054099699E-2</v>
      </c>
    </row>
    <row r="54" spans="1:78" ht="15" x14ac:dyDescent="0.25">
      <c r="A54" s="1444">
        <v>44141</v>
      </c>
      <c r="B54" s="1447">
        <v>54.57</v>
      </c>
      <c r="C54" s="1446">
        <v>81.849999999999994</v>
      </c>
      <c r="D54" s="1447">
        <v>90.92</v>
      </c>
      <c r="E54" s="1446">
        <v>58.32</v>
      </c>
      <c r="F54" s="1447">
        <v>52.454999999999998</v>
      </c>
      <c r="G54" s="1446">
        <v>55.04</v>
      </c>
      <c r="H54" s="1447">
        <v>29.07</v>
      </c>
      <c r="I54" s="1446">
        <v>90.29</v>
      </c>
      <c r="J54" s="1447">
        <v>31.68</v>
      </c>
      <c r="K54" s="1446">
        <v>83.79</v>
      </c>
      <c r="L54" s="1447">
        <v>41.23</v>
      </c>
      <c r="M54" s="1446">
        <v>59.96</v>
      </c>
      <c r="N54" s="1447">
        <v>73.31</v>
      </c>
      <c r="O54" s="1448"/>
      <c r="P54" s="1448">
        <f t="shared" si="11"/>
        <v>-5.6486880466472718E-3</v>
      </c>
      <c r="Q54" s="1448">
        <f t="shared" si="11"/>
        <v>-7.5178852916212508E-3</v>
      </c>
      <c r="R54" s="1448">
        <f t="shared" si="11"/>
        <v>2.3150700033073308E-3</v>
      </c>
      <c r="S54" s="1448">
        <f t="shared" si="11"/>
        <v>-1.7851128326035741E-2</v>
      </c>
      <c r="T54" s="1448">
        <f t="shared" si="11"/>
        <v>-1.7880546714098451E-2</v>
      </c>
      <c r="U54" s="1448">
        <f t="shared" si="11"/>
        <v>-2.7178836745787023E-3</v>
      </c>
      <c r="V54" s="1448">
        <f t="shared" si="10"/>
        <v>-1.0888057162300112E-2</v>
      </c>
      <c r="W54" s="1448">
        <f t="shared" si="10"/>
        <v>-8.1291881797209142E-3</v>
      </c>
      <c r="X54" s="1448">
        <f t="shared" si="10"/>
        <v>-9.0710040663121421E-3</v>
      </c>
      <c r="Y54" s="1448">
        <f t="shared" si="10"/>
        <v>-8.1676136363636083E-3</v>
      </c>
      <c r="Z54" s="1448">
        <f t="shared" si="10"/>
        <v>1.2141816415735104E-3</v>
      </c>
      <c r="AA54" s="1448">
        <f t="shared" si="10"/>
        <v>-3.4901113511716943E-3</v>
      </c>
      <c r="AB54" s="1448">
        <f t="shared" si="10"/>
        <v>-5.6964600569646235E-3</v>
      </c>
      <c r="AF54" s="1439"/>
      <c r="AK54" s="1485">
        <v>44141</v>
      </c>
      <c r="AL54" s="1486">
        <v>114.42</v>
      </c>
      <c r="AM54" s="1486">
        <v>37.270000000000003</v>
      </c>
      <c r="AN54" s="1486">
        <v>231.67</v>
      </c>
      <c r="AO54" s="1486">
        <v>236.62</v>
      </c>
      <c r="AP54" s="1486">
        <v>57.83</v>
      </c>
      <c r="AQ54" s="1486">
        <v>103.95</v>
      </c>
      <c r="AR54" s="1486">
        <v>494.78</v>
      </c>
      <c r="AS54" s="1486">
        <v>185.78</v>
      </c>
      <c r="AT54" s="1486">
        <v>385.66</v>
      </c>
      <c r="AU54" s="1486">
        <v>59.07</v>
      </c>
      <c r="AV54" s="1486">
        <v>157.16</v>
      </c>
      <c r="AW54" s="1486">
        <v>69.25</v>
      </c>
      <c r="AX54" s="1486">
        <v>114.04</v>
      </c>
      <c r="AY54" s="1486">
        <v>213.93</v>
      </c>
      <c r="AZ54" s="1486">
        <v>170.92</v>
      </c>
      <c r="BA54" s="1486">
        <v>41.63</v>
      </c>
      <c r="BB54" s="1486">
        <v>361.23</v>
      </c>
      <c r="BC54" s="1486">
        <v>29.900666000000001</v>
      </c>
      <c r="BD54" s="1486">
        <v>70.45</v>
      </c>
      <c r="BE54" s="1486">
        <v>48.59</v>
      </c>
      <c r="BF54"/>
      <c r="BG54" s="1487">
        <f t="shared" si="9"/>
        <v>7.8393376200123367E-3</v>
      </c>
      <c r="BH54" s="1487">
        <f t="shared" si="9"/>
        <v>-1.0720986330742198E-3</v>
      </c>
      <c r="BI54" s="1487">
        <f t="shared" si="9"/>
        <v>-1.2932706815536983E-3</v>
      </c>
      <c r="BJ54" s="1487">
        <f t="shared" si="9"/>
        <v>8.3954826337097749E-3</v>
      </c>
      <c r="BK54" s="1487">
        <f t="shared" si="9"/>
        <v>-9.5906833361877417E-3</v>
      </c>
      <c r="BL54" s="1487">
        <f t="shared" si="9"/>
        <v>-1.394422310756971E-2</v>
      </c>
      <c r="BM54" s="1487">
        <f t="shared" si="9"/>
        <v>-1.9519251728989603E-2</v>
      </c>
      <c r="BN54" s="1487">
        <f t="shared" si="9"/>
        <v>1.2535426204491015E-2</v>
      </c>
      <c r="BO54" s="1487">
        <f t="shared" si="9"/>
        <v>1.1162162863743914E-3</v>
      </c>
      <c r="BP54" s="1487">
        <f t="shared" si="9"/>
        <v>-9.3912460171055208E-3</v>
      </c>
      <c r="BQ54" s="1487">
        <f t="shared" si="9"/>
        <v>2.2777560848626838E-2</v>
      </c>
      <c r="BR54" s="1487">
        <f t="shared" si="9"/>
        <v>-2.8887954003646084E-2</v>
      </c>
      <c r="BS54" s="1487">
        <f t="shared" si="9"/>
        <v>-6.3605471813190711E-3</v>
      </c>
      <c r="BT54" s="1487">
        <f t="shared" si="9"/>
        <v>-2.2852345863258123E-3</v>
      </c>
      <c r="BU54" s="1487">
        <f t="shared" si="9"/>
        <v>-1.7548990933022017E-4</v>
      </c>
      <c r="BV54" s="1487">
        <f t="shared" ref="BV54:BZ117" si="12">IFERROR(IF(BA53="NA", "NA", (BA54-BA53)/BA53), "NA")</f>
        <v>-5.019120458891033E-3</v>
      </c>
      <c r="BW54" s="1487">
        <f t="shared" si="7"/>
        <v>-1.1709665946212068E-2</v>
      </c>
      <c r="BX54" s="1487">
        <f t="shared" si="7"/>
        <v>-3.5546977800392349E-3</v>
      </c>
      <c r="BY54" s="1487">
        <f t="shared" si="7"/>
        <v>-6.3469675599436221E-3</v>
      </c>
      <c r="BZ54" s="1487">
        <f t="shared" si="7"/>
        <v>1.603123312212483E-2</v>
      </c>
    </row>
    <row r="55" spans="1:78" ht="15" x14ac:dyDescent="0.25">
      <c r="A55" s="1444">
        <v>44144</v>
      </c>
      <c r="B55" s="1447">
        <v>56.63</v>
      </c>
      <c r="C55" s="1446">
        <v>83.04</v>
      </c>
      <c r="D55" s="1447">
        <v>90.26</v>
      </c>
      <c r="E55" s="1446">
        <v>60.76</v>
      </c>
      <c r="F55" s="1447">
        <v>54.575000000000003</v>
      </c>
      <c r="G55" s="1446">
        <v>57.99</v>
      </c>
      <c r="H55" s="1447">
        <v>29.52</v>
      </c>
      <c r="I55" s="1446">
        <v>93.11</v>
      </c>
      <c r="J55" s="1447">
        <v>32.659999999999997</v>
      </c>
      <c r="K55" s="1446">
        <v>87.94</v>
      </c>
      <c r="L55" s="1447">
        <v>42.64</v>
      </c>
      <c r="M55" s="1446">
        <v>62.32</v>
      </c>
      <c r="N55" s="1447">
        <v>73.430000000000007</v>
      </c>
      <c r="O55" s="1448"/>
      <c r="P55" s="1448">
        <f t="shared" si="11"/>
        <v>3.7749679310976766E-2</v>
      </c>
      <c r="Q55" s="1448">
        <f t="shared" si="11"/>
        <v>1.453879047037278E-2</v>
      </c>
      <c r="R55" s="1448">
        <f t="shared" si="11"/>
        <v>-7.2591289045314186E-3</v>
      </c>
      <c r="S55" s="1448">
        <f t="shared" si="11"/>
        <v>4.1838134430726981E-2</v>
      </c>
      <c r="T55" s="1448">
        <f t="shared" si="11"/>
        <v>4.041559431894013E-2</v>
      </c>
      <c r="U55" s="1448">
        <f t="shared" si="11"/>
        <v>5.3597383720930286E-2</v>
      </c>
      <c r="V55" s="1448">
        <f t="shared" si="10"/>
        <v>1.5479876160990688E-2</v>
      </c>
      <c r="W55" s="1448">
        <f t="shared" si="10"/>
        <v>3.1232694650570308E-2</v>
      </c>
      <c r="X55" s="1448">
        <f t="shared" si="10"/>
        <v>3.0934343434343335E-2</v>
      </c>
      <c r="Y55" s="1448">
        <f t="shared" si="10"/>
        <v>4.9528583363169724E-2</v>
      </c>
      <c r="Z55" s="1448">
        <f t="shared" si="10"/>
        <v>3.4198399223866208E-2</v>
      </c>
      <c r="AA55" s="1448">
        <f t="shared" si="10"/>
        <v>3.9359573048699123E-2</v>
      </c>
      <c r="AB55" s="1448">
        <f t="shared" si="10"/>
        <v>1.6368844632383651E-3</v>
      </c>
      <c r="AH55" s="1261"/>
      <c r="AI55" s="1492"/>
      <c r="AK55" s="1485">
        <v>44144</v>
      </c>
      <c r="AL55" s="1486">
        <v>109.39</v>
      </c>
      <c r="AM55" s="1486">
        <v>38.17</v>
      </c>
      <c r="AN55" s="1486">
        <v>235</v>
      </c>
      <c r="AO55" s="1486">
        <v>240.31</v>
      </c>
      <c r="AP55" s="1486">
        <v>58.75</v>
      </c>
      <c r="AQ55" s="1486">
        <v>106.26</v>
      </c>
      <c r="AR55" s="1486">
        <v>478.2</v>
      </c>
      <c r="AS55" s="1486">
        <v>200.75</v>
      </c>
      <c r="AT55" s="1486">
        <v>365</v>
      </c>
      <c r="AU55" s="1486">
        <v>59.05</v>
      </c>
      <c r="AV55" s="1486">
        <v>158.83000000000001</v>
      </c>
      <c r="AW55" s="1486">
        <v>73.02</v>
      </c>
      <c r="AX55" s="1486">
        <v>115.53</v>
      </c>
      <c r="AY55" s="1486">
        <v>198.55</v>
      </c>
      <c r="AZ55" s="1486">
        <v>178.51</v>
      </c>
      <c r="BA55" s="1486">
        <v>40.674999999999997</v>
      </c>
      <c r="BB55" s="1486">
        <v>380.05</v>
      </c>
      <c r="BC55" s="1486">
        <v>30.335999999999999</v>
      </c>
      <c r="BD55" s="1486">
        <v>71.63</v>
      </c>
      <c r="BE55" s="1486">
        <v>47.846665999999999</v>
      </c>
      <c r="BF55"/>
      <c r="BG55" s="1487">
        <f t="shared" ref="BG55:BU71" si="13">IFERROR(IF(AL54="NA", "NA", (AL55-AL54)/AL54), "NA")</f>
        <v>-4.3960846005943029E-2</v>
      </c>
      <c r="BH55" s="1487">
        <f t="shared" si="13"/>
        <v>2.4148108398175435E-2</v>
      </c>
      <c r="BI55" s="1487">
        <f t="shared" si="13"/>
        <v>1.4373893900807237E-2</v>
      </c>
      <c r="BJ55" s="1487">
        <f t="shared" si="13"/>
        <v>1.5594624292113928E-2</v>
      </c>
      <c r="BK55" s="1487">
        <f t="shared" si="13"/>
        <v>1.5908697907660415E-2</v>
      </c>
      <c r="BL55" s="1487">
        <f t="shared" si="13"/>
        <v>2.2222222222222244E-2</v>
      </c>
      <c r="BM55" s="1487">
        <f t="shared" si="13"/>
        <v>-3.3509842758397641E-2</v>
      </c>
      <c r="BN55" s="1487">
        <f t="shared" si="13"/>
        <v>8.057917967488426E-2</v>
      </c>
      <c r="BO55" s="1487">
        <f t="shared" si="13"/>
        <v>-5.3570502515168865E-2</v>
      </c>
      <c r="BP55" s="1487">
        <f t="shared" si="13"/>
        <v>-3.3858134416798926E-4</v>
      </c>
      <c r="BQ55" s="1487">
        <f t="shared" si="13"/>
        <v>1.0626113514889386E-2</v>
      </c>
      <c r="BR55" s="1487">
        <f t="shared" si="13"/>
        <v>5.4440433212996332E-2</v>
      </c>
      <c r="BS55" s="1487">
        <f t="shared" si="13"/>
        <v>1.3065591020694448E-2</v>
      </c>
      <c r="BT55" s="1487">
        <f t="shared" si="13"/>
        <v>-7.1892675174122359E-2</v>
      </c>
      <c r="BU55" s="1487">
        <f t="shared" si="13"/>
        <v>4.4406739995319473E-2</v>
      </c>
      <c r="BV55" s="1487">
        <f t="shared" si="12"/>
        <v>-2.2940187364881223E-2</v>
      </c>
      <c r="BW55" s="1487">
        <f t="shared" si="7"/>
        <v>5.209977022949365E-2</v>
      </c>
      <c r="BX55" s="1487">
        <f t="shared" si="7"/>
        <v>1.4559341253468984E-2</v>
      </c>
      <c r="BY55" s="1487">
        <f t="shared" si="7"/>
        <v>1.6749467707593932E-2</v>
      </c>
      <c r="BZ55" s="1487">
        <f t="shared" si="7"/>
        <v>-1.5298086025931351E-2</v>
      </c>
    </row>
    <row r="56" spans="1:78" ht="15" x14ac:dyDescent="0.25">
      <c r="A56" s="1444">
        <v>44145</v>
      </c>
      <c r="B56" s="1447">
        <v>56.96</v>
      </c>
      <c r="C56" s="1446">
        <v>82.46</v>
      </c>
      <c r="D56" s="1447">
        <v>90.79</v>
      </c>
      <c r="E56" s="1446">
        <v>62.72</v>
      </c>
      <c r="F56" s="1447">
        <v>54.615000000000002</v>
      </c>
      <c r="G56" s="1446">
        <v>58.59</v>
      </c>
      <c r="H56" s="1447">
        <v>29.31</v>
      </c>
      <c r="I56" s="1446">
        <v>93.02</v>
      </c>
      <c r="J56" s="1447">
        <v>34.22</v>
      </c>
      <c r="K56" s="1446">
        <v>90.9</v>
      </c>
      <c r="L56" s="1447">
        <v>44.1</v>
      </c>
      <c r="M56" s="1446">
        <v>64.17</v>
      </c>
      <c r="N56" s="1447">
        <v>73.73</v>
      </c>
      <c r="O56" s="1448"/>
      <c r="P56" s="1448">
        <f t="shared" si="11"/>
        <v>5.8273000176584542E-3</v>
      </c>
      <c r="Q56" s="1448">
        <f t="shared" si="11"/>
        <v>-6.9845857418113257E-3</v>
      </c>
      <c r="R56" s="1448">
        <f t="shared" si="11"/>
        <v>5.8719255484157001E-3</v>
      </c>
      <c r="S56" s="1448">
        <f t="shared" si="11"/>
        <v>3.2258064516129045E-2</v>
      </c>
      <c r="T56" s="1448">
        <f t="shared" si="11"/>
        <v>7.3293632615664944E-4</v>
      </c>
      <c r="U56" s="1448">
        <f t="shared" si="11"/>
        <v>1.0346611484738772E-2</v>
      </c>
      <c r="V56" s="1448">
        <f t="shared" si="10"/>
        <v>-7.1138211382114113E-3</v>
      </c>
      <c r="W56" s="1448">
        <f t="shared" si="10"/>
        <v>-9.6659864676193117E-4</v>
      </c>
      <c r="X56" s="1448">
        <f t="shared" si="10"/>
        <v>4.776484996938158E-2</v>
      </c>
      <c r="Y56" s="1448">
        <f t="shared" si="10"/>
        <v>3.3659313168069228E-2</v>
      </c>
      <c r="Z56" s="1448">
        <f t="shared" si="10"/>
        <v>3.4240150093808652E-2</v>
      </c>
      <c r="AA56" s="1448">
        <f t="shared" si="10"/>
        <v>2.968549422336331E-2</v>
      </c>
      <c r="AB56" s="1448">
        <f t="shared" si="10"/>
        <v>4.0855236279449423E-3</v>
      </c>
      <c r="AI56" s="1451"/>
      <c r="AK56" s="1485">
        <v>44145</v>
      </c>
      <c r="AL56" s="1486">
        <v>110.81</v>
      </c>
      <c r="AM56" s="1486">
        <v>39.590000000000003</v>
      </c>
      <c r="AN56" s="1486">
        <v>241.6</v>
      </c>
      <c r="AO56" s="1486">
        <v>240.3</v>
      </c>
      <c r="AP56" s="1486">
        <v>59.7</v>
      </c>
      <c r="AQ56" s="1486">
        <v>110.08</v>
      </c>
      <c r="AR56" s="1486">
        <v>477.33</v>
      </c>
      <c r="AS56" s="1486">
        <v>200.56</v>
      </c>
      <c r="AT56" s="1486">
        <v>366.62</v>
      </c>
      <c r="AU56" s="1486">
        <v>60.62</v>
      </c>
      <c r="AV56" s="1486">
        <v>160.52000000000001</v>
      </c>
      <c r="AW56" s="1486">
        <v>74.58</v>
      </c>
      <c r="AX56" s="1486">
        <v>117.91</v>
      </c>
      <c r="AY56" s="1486">
        <v>201.16</v>
      </c>
      <c r="AZ56" s="1486">
        <v>183.44</v>
      </c>
      <c r="BA56" s="1486">
        <v>40.79</v>
      </c>
      <c r="BB56" s="1486">
        <v>386.28</v>
      </c>
      <c r="BC56" s="1486">
        <v>30.438666000000001</v>
      </c>
      <c r="BD56" s="1486">
        <v>74.75</v>
      </c>
      <c r="BE56" s="1486">
        <v>48.52</v>
      </c>
      <c r="BF56"/>
      <c r="BG56" s="1487">
        <f t="shared" si="13"/>
        <v>1.2981076880884923E-2</v>
      </c>
      <c r="BH56" s="1487">
        <f t="shared" si="13"/>
        <v>3.7201991092481047E-2</v>
      </c>
      <c r="BI56" s="1487">
        <f t="shared" si="13"/>
        <v>2.8085106382978699E-2</v>
      </c>
      <c r="BJ56" s="1487">
        <f t="shared" si="13"/>
        <v>-4.1612916649290104E-5</v>
      </c>
      <c r="BK56" s="1487">
        <f t="shared" si="13"/>
        <v>1.6170212765957495E-2</v>
      </c>
      <c r="BL56" s="1487">
        <f t="shared" si="13"/>
        <v>3.5949557688688058E-2</v>
      </c>
      <c r="BM56" s="1487">
        <f t="shared" si="13"/>
        <v>-1.8193224592220924E-3</v>
      </c>
      <c r="BN56" s="1487">
        <f t="shared" si="13"/>
        <v>-9.4645080946449678E-4</v>
      </c>
      <c r="BO56" s="1487">
        <f t="shared" si="13"/>
        <v>4.4383561643835745E-3</v>
      </c>
      <c r="BP56" s="1487">
        <f t="shared" si="13"/>
        <v>2.658763759525826E-2</v>
      </c>
      <c r="BQ56" s="1487">
        <f t="shared" si="13"/>
        <v>1.0640307246741785E-2</v>
      </c>
      <c r="BR56" s="1487">
        <f t="shared" si="13"/>
        <v>2.1364009860312276E-2</v>
      </c>
      <c r="BS56" s="1487">
        <f t="shared" si="13"/>
        <v>2.0600709772353461E-2</v>
      </c>
      <c r="BT56" s="1487">
        <f t="shared" si="13"/>
        <v>1.3145303450012516E-2</v>
      </c>
      <c r="BU56" s="1487">
        <f t="shared" si="13"/>
        <v>2.7617500420144568E-2</v>
      </c>
      <c r="BV56" s="1487">
        <f t="shared" si="12"/>
        <v>2.8272894898586846E-3</v>
      </c>
      <c r="BW56" s="1487">
        <f t="shared" si="7"/>
        <v>1.639257992369415E-2</v>
      </c>
      <c r="BX56" s="1487">
        <f t="shared" si="7"/>
        <v>3.3842958860760422E-3</v>
      </c>
      <c r="BY56" s="1487">
        <f t="shared" si="7"/>
        <v>4.3557168784029106E-2</v>
      </c>
      <c r="BZ56" s="1487">
        <f t="shared" si="7"/>
        <v>1.4072746468897208E-2</v>
      </c>
    </row>
    <row r="57" spans="1:78" ht="15" x14ac:dyDescent="0.25">
      <c r="A57" s="1444">
        <v>44146</v>
      </c>
      <c r="B57" s="1447">
        <v>57.42</v>
      </c>
      <c r="C57" s="1446">
        <v>82.37</v>
      </c>
      <c r="D57" s="1447">
        <v>91.15</v>
      </c>
      <c r="E57" s="1446">
        <v>62.9</v>
      </c>
      <c r="F57" s="1447">
        <v>54.914999999999999</v>
      </c>
      <c r="G57" s="1446">
        <v>57.3</v>
      </c>
      <c r="H57" s="1447">
        <v>29.79</v>
      </c>
      <c r="I57" s="1446">
        <v>94.8</v>
      </c>
      <c r="J57" s="1447">
        <v>33.950000000000003</v>
      </c>
      <c r="K57" s="1446">
        <v>89.59</v>
      </c>
      <c r="L57" s="1447">
        <v>44.57</v>
      </c>
      <c r="M57" s="1446">
        <v>63.92</v>
      </c>
      <c r="N57" s="1447">
        <v>74.69</v>
      </c>
      <c r="O57" s="1448"/>
      <c r="P57" s="1448">
        <f t="shared" si="11"/>
        <v>8.075842696629228E-3</v>
      </c>
      <c r="Q57" s="1448">
        <f t="shared" si="11"/>
        <v>-1.0914382731019793E-3</v>
      </c>
      <c r="R57" s="1448">
        <f t="shared" si="11"/>
        <v>3.9651944046701117E-3</v>
      </c>
      <c r="S57" s="1448">
        <f t="shared" si="11"/>
        <v>2.8698979591836688E-3</v>
      </c>
      <c r="T57" s="1448">
        <f t="shared" si="11"/>
        <v>5.4929964295522687E-3</v>
      </c>
      <c r="U57" s="1448">
        <f t="shared" si="11"/>
        <v>-2.2017409114183414E-2</v>
      </c>
      <c r="V57" s="1448">
        <f t="shared" si="10"/>
        <v>1.6376663254861836E-2</v>
      </c>
      <c r="W57" s="1448">
        <f t="shared" si="10"/>
        <v>1.9135669748441209E-2</v>
      </c>
      <c r="X57" s="1448">
        <f t="shared" si="10"/>
        <v>-7.8901227352424323E-3</v>
      </c>
      <c r="Y57" s="1448">
        <f t="shared" si="10"/>
        <v>-1.4411441144114436E-2</v>
      </c>
      <c r="Z57" s="1448">
        <f t="shared" si="10"/>
        <v>1.065759637188206E-2</v>
      </c>
      <c r="AA57" s="1448">
        <f t="shared" si="10"/>
        <v>-3.8959015116097864E-3</v>
      </c>
      <c r="AB57" s="1448">
        <f t="shared" si="10"/>
        <v>1.3020480130204716E-2</v>
      </c>
      <c r="AI57" s="1451"/>
      <c r="AK57" s="1485">
        <v>44146</v>
      </c>
      <c r="AL57" s="1486">
        <v>112.65</v>
      </c>
      <c r="AM57" s="1486">
        <v>39.76</v>
      </c>
      <c r="AN57" s="1486">
        <v>240.69</v>
      </c>
      <c r="AO57" s="1486">
        <v>243.16</v>
      </c>
      <c r="AP57" s="1486">
        <v>59.97</v>
      </c>
      <c r="AQ57" s="1486">
        <v>107.33</v>
      </c>
      <c r="AR57" s="1486">
        <v>487.31</v>
      </c>
      <c r="AS57" s="1486">
        <v>194.53</v>
      </c>
      <c r="AT57" s="1486">
        <v>372.92</v>
      </c>
      <c r="AU57" s="1486">
        <v>60.1</v>
      </c>
      <c r="AV57" s="1486">
        <v>161.08000000000001</v>
      </c>
      <c r="AW57" s="1486">
        <v>72.97</v>
      </c>
      <c r="AX57" s="1486">
        <v>117.2</v>
      </c>
      <c r="AY57" s="1486">
        <v>203.5</v>
      </c>
      <c r="AZ57" s="1486">
        <v>177.81</v>
      </c>
      <c r="BA57" s="1486">
        <v>42.25</v>
      </c>
      <c r="BB57" s="1486">
        <v>378.42</v>
      </c>
      <c r="BC57" s="1486">
        <v>30.891999999999999</v>
      </c>
      <c r="BD57" s="1486">
        <v>75.11</v>
      </c>
      <c r="BE57" s="1486">
        <v>49.326666000000003</v>
      </c>
      <c r="BF57"/>
      <c r="BG57" s="1487">
        <f t="shared" si="13"/>
        <v>1.6604999548777217E-2</v>
      </c>
      <c r="BH57" s="1487">
        <f t="shared" si="13"/>
        <v>4.2940136398078952E-3</v>
      </c>
      <c r="BI57" s="1487">
        <f t="shared" si="13"/>
        <v>-3.7665562913907144E-3</v>
      </c>
      <c r="BJ57" s="1487">
        <f t="shared" si="13"/>
        <v>1.1901789429879255E-2</v>
      </c>
      <c r="BK57" s="1487">
        <f t="shared" si="13"/>
        <v>4.5226130653265662E-3</v>
      </c>
      <c r="BL57" s="1487">
        <f t="shared" si="13"/>
        <v>-2.4981831395348836E-2</v>
      </c>
      <c r="BM57" s="1487">
        <f t="shared" si="13"/>
        <v>2.09079672344081E-2</v>
      </c>
      <c r="BN57" s="1487">
        <f t="shared" si="13"/>
        <v>-3.0065815715995217E-2</v>
      </c>
      <c r="BO57" s="1487">
        <f t="shared" si="13"/>
        <v>1.71840052370302E-2</v>
      </c>
      <c r="BP57" s="1487">
        <f t="shared" si="13"/>
        <v>-8.578027053777566E-3</v>
      </c>
      <c r="BQ57" s="1487">
        <f t="shared" si="13"/>
        <v>3.488661848990794E-3</v>
      </c>
      <c r="BR57" s="1487">
        <f t="shared" si="13"/>
        <v>-2.1587556985787067E-2</v>
      </c>
      <c r="BS57" s="1487">
        <f t="shared" si="13"/>
        <v>-6.0215418539563545E-3</v>
      </c>
      <c r="BT57" s="1487">
        <f t="shared" si="13"/>
        <v>1.1632531318353567E-2</v>
      </c>
      <c r="BU57" s="1487">
        <f t="shared" si="13"/>
        <v>-3.069123419101611E-2</v>
      </c>
      <c r="BV57" s="1487">
        <f t="shared" si="12"/>
        <v>3.579308654081885E-2</v>
      </c>
      <c r="BW57" s="1487">
        <f t="shared" si="7"/>
        <v>-2.0347934141037478E-2</v>
      </c>
      <c r="BX57" s="1487">
        <f t="shared" si="7"/>
        <v>1.4893359649861071E-2</v>
      </c>
      <c r="BY57" s="1487">
        <f t="shared" si="7"/>
        <v>4.8160535117056777E-3</v>
      </c>
      <c r="BZ57" s="1487">
        <f t="shared" si="7"/>
        <v>1.6625432811211868E-2</v>
      </c>
    </row>
    <row r="58" spans="1:78" ht="15" x14ac:dyDescent="0.25">
      <c r="A58" s="1444">
        <v>44147</v>
      </c>
      <c r="B58" s="1447">
        <v>56.13</v>
      </c>
      <c r="C58" s="1446">
        <v>81.34</v>
      </c>
      <c r="D58" s="1447">
        <v>89.635000000000005</v>
      </c>
      <c r="E58" s="1446">
        <v>62.79</v>
      </c>
      <c r="F58" s="1447">
        <v>53.875</v>
      </c>
      <c r="G58" s="1446">
        <v>55.72</v>
      </c>
      <c r="H58" s="1447">
        <v>29.33</v>
      </c>
      <c r="I58" s="1446">
        <v>91.37</v>
      </c>
      <c r="J58" s="1447">
        <v>32.729999999999997</v>
      </c>
      <c r="K58" s="1446">
        <v>87.84</v>
      </c>
      <c r="L58" s="1447">
        <v>42.63</v>
      </c>
      <c r="M58" s="1446">
        <v>63.52</v>
      </c>
      <c r="N58" s="1447">
        <v>73.760000000000005</v>
      </c>
      <c r="O58" s="1448"/>
      <c r="P58" s="1448">
        <f t="shared" si="11"/>
        <v>-2.2466039707419002E-2</v>
      </c>
      <c r="Q58" s="1448">
        <f t="shared" si="11"/>
        <v>-1.2504552628384133E-2</v>
      </c>
      <c r="R58" s="1448">
        <f t="shared" si="11"/>
        <v>-1.6620954470652774E-2</v>
      </c>
      <c r="S58" s="1448">
        <f t="shared" si="11"/>
        <v>-1.7488076311605633E-3</v>
      </c>
      <c r="T58" s="1448">
        <f t="shared" si="11"/>
        <v>-1.8938359282527528E-2</v>
      </c>
      <c r="U58" s="1448">
        <f t="shared" si="11"/>
        <v>-2.7574171029668384E-2</v>
      </c>
      <c r="V58" s="1448">
        <f t="shared" si="10"/>
        <v>-1.544142329640822E-2</v>
      </c>
      <c r="W58" s="1448">
        <f t="shared" si="10"/>
        <v>-3.6181434599156043E-2</v>
      </c>
      <c r="X58" s="1448">
        <f t="shared" si="10"/>
        <v>-3.5935198821796931E-2</v>
      </c>
      <c r="Y58" s="1448">
        <f t="shared" si="10"/>
        <v>-1.9533430070320348E-2</v>
      </c>
      <c r="Z58" s="1448">
        <f t="shared" si="10"/>
        <v>-4.3527036122952605E-2</v>
      </c>
      <c r="AA58" s="1448">
        <f t="shared" si="10"/>
        <v>-6.2578222778472865E-3</v>
      </c>
      <c r="AB58" s="1448">
        <f t="shared" si="10"/>
        <v>-1.2451466059713383E-2</v>
      </c>
      <c r="AI58" s="1451"/>
      <c r="AK58" s="1485">
        <v>44147</v>
      </c>
      <c r="AL58" s="1486">
        <v>111.95</v>
      </c>
      <c r="AM58" s="1486">
        <v>39.5</v>
      </c>
      <c r="AN58" s="1486">
        <v>237.14</v>
      </c>
      <c r="AO58" s="1486">
        <v>240.21</v>
      </c>
      <c r="AP58" s="1486">
        <v>59.22</v>
      </c>
      <c r="AQ58" s="1486">
        <v>106.1</v>
      </c>
      <c r="AR58" s="1486">
        <v>485.76</v>
      </c>
      <c r="AS58" s="1486">
        <v>194.9</v>
      </c>
      <c r="AT58" s="1486">
        <v>375.71</v>
      </c>
      <c r="AU58" s="1486">
        <v>59.98</v>
      </c>
      <c r="AV58" s="1486">
        <v>159.85</v>
      </c>
      <c r="AW58" s="1486">
        <v>71.849999999999994</v>
      </c>
      <c r="AX58" s="1486">
        <v>114.5</v>
      </c>
      <c r="AY58" s="1486">
        <v>201.54</v>
      </c>
      <c r="AZ58" s="1486">
        <v>177.94</v>
      </c>
      <c r="BA58" s="1486">
        <v>41.48</v>
      </c>
      <c r="BB58" s="1486">
        <v>366.93</v>
      </c>
      <c r="BC58" s="1486">
        <v>30.455333</v>
      </c>
      <c r="BD58" s="1486">
        <v>74.5</v>
      </c>
      <c r="BE58" s="1486">
        <v>49.41</v>
      </c>
      <c r="BF58"/>
      <c r="BG58" s="1487">
        <f t="shared" si="13"/>
        <v>-6.2139369729250138E-3</v>
      </c>
      <c r="BH58" s="1487">
        <f t="shared" si="13"/>
        <v>-6.5392354124747991E-3</v>
      </c>
      <c r="BI58" s="1487">
        <f t="shared" si="13"/>
        <v>-1.4749262536873203E-2</v>
      </c>
      <c r="BJ58" s="1487">
        <f t="shared" si="13"/>
        <v>-1.2131929593683125E-2</v>
      </c>
      <c r="BK58" s="1487">
        <f t="shared" si="13"/>
        <v>-1.2506253126563283E-2</v>
      </c>
      <c r="BL58" s="1487">
        <f t="shared" si="13"/>
        <v>-1.1459983229292873E-2</v>
      </c>
      <c r="BM58" s="1487">
        <f t="shared" si="13"/>
        <v>-3.1807268473866973E-3</v>
      </c>
      <c r="BN58" s="1487">
        <f t="shared" si="13"/>
        <v>1.9020202539454301E-3</v>
      </c>
      <c r="BO58" s="1487">
        <f t="shared" si="13"/>
        <v>7.4814973720904307E-3</v>
      </c>
      <c r="BP58" s="1487">
        <f t="shared" si="13"/>
        <v>-1.9966722129784449E-3</v>
      </c>
      <c r="BQ58" s="1487">
        <f t="shared" si="13"/>
        <v>-7.6359572883040608E-3</v>
      </c>
      <c r="BR58" s="1487">
        <f t="shared" si="13"/>
        <v>-1.5348773468548781E-2</v>
      </c>
      <c r="BS58" s="1487">
        <f t="shared" si="13"/>
        <v>-2.3037542662116064E-2</v>
      </c>
      <c r="BT58" s="1487">
        <f t="shared" si="13"/>
        <v>-9.6314496314496706E-3</v>
      </c>
      <c r="BU58" s="1487">
        <f t="shared" si="13"/>
        <v>7.3111748495582613E-4</v>
      </c>
      <c r="BV58" s="1487">
        <f t="shared" si="12"/>
        <v>-1.8224852071005992E-2</v>
      </c>
      <c r="BW58" s="1487">
        <f t="shared" si="7"/>
        <v>-3.0363088631679108E-2</v>
      </c>
      <c r="BX58" s="1487">
        <f t="shared" si="7"/>
        <v>-1.4135277741810176E-2</v>
      </c>
      <c r="BY58" s="1487">
        <f t="shared" si="7"/>
        <v>-8.1214219145253549E-3</v>
      </c>
      <c r="BZ58" s="1487">
        <f t="shared" si="7"/>
        <v>1.6894310270228598E-3</v>
      </c>
    </row>
    <row r="59" spans="1:78" ht="15" x14ac:dyDescent="0.25">
      <c r="A59" s="1444">
        <v>44148</v>
      </c>
      <c r="B59" s="1447">
        <v>56.2</v>
      </c>
      <c r="C59" s="1446">
        <v>82.12</v>
      </c>
      <c r="D59" s="1447">
        <v>89.87</v>
      </c>
      <c r="E59" s="1446">
        <v>64.06</v>
      </c>
      <c r="F59" s="1447">
        <v>54.59</v>
      </c>
      <c r="G59" s="1446">
        <v>57.11</v>
      </c>
      <c r="H59" s="1447">
        <v>29.51</v>
      </c>
      <c r="I59" s="1446">
        <v>93.73</v>
      </c>
      <c r="J59" s="1447">
        <v>33.96</v>
      </c>
      <c r="K59" s="1446">
        <v>89.46</v>
      </c>
      <c r="L59" s="1447">
        <v>43.79</v>
      </c>
      <c r="M59" s="1446">
        <v>63.9</v>
      </c>
      <c r="N59" s="1447">
        <v>74.08</v>
      </c>
      <c r="O59" s="1448"/>
      <c r="P59" s="1448">
        <f t="shared" si="11"/>
        <v>1.2471049349723905E-3</v>
      </c>
      <c r="Q59" s="1448">
        <f t="shared" si="11"/>
        <v>9.5893779198426496E-3</v>
      </c>
      <c r="R59" s="1448">
        <f t="shared" si="11"/>
        <v>2.621743738495001E-3</v>
      </c>
      <c r="S59" s="1448">
        <f t="shared" si="11"/>
        <v>2.022615066093332E-2</v>
      </c>
      <c r="T59" s="1448">
        <f t="shared" si="11"/>
        <v>1.3271461716937417E-2</v>
      </c>
      <c r="U59" s="1448">
        <f t="shared" si="11"/>
        <v>2.4946159368269931E-2</v>
      </c>
      <c r="V59" s="1448">
        <f t="shared" si="10"/>
        <v>6.1370610296625737E-3</v>
      </c>
      <c r="W59" s="1448">
        <f t="shared" si="10"/>
        <v>2.5829046733063361E-2</v>
      </c>
      <c r="X59" s="1448">
        <f t="shared" si="10"/>
        <v>3.7580201649862637E-2</v>
      </c>
      <c r="Y59" s="1448">
        <f t="shared" si="10"/>
        <v>1.8442622950819561E-2</v>
      </c>
      <c r="Z59" s="1448">
        <f t="shared" si="10"/>
        <v>2.7210884353741416E-2</v>
      </c>
      <c r="AA59" s="1448">
        <f t="shared" si="10"/>
        <v>5.9823677581863259E-3</v>
      </c>
      <c r="AB59" s="1448">
        <f t="shared" si="10"/>
        <v>4.3383947939261546E-3</v>
      </c>
      <c r="AI59" s="1451"/>
      <c r="AK59" s="1485">
        <v>44148</v>
      </c>
      <c r="AL59" s="1486">
        <v>112.6</v>
      </c>
      <c r="AM59" s="1486">
        <v>40.33</v>
      </c>
      <c r="AN59" s="1486">
        <v>237.36</v>
      </c>
      <c r="AO59" s="1486">
        <v>242.81</v>
      </c>
      <c r="AP59" s="1486">
        <v>59.83</v>
      </c>
      <c r="AQ59" s="1486">
        <v>108.12</v>
      </c>
      <c r="AR59" s="1486">
        <v>484.54</v>
      </c>
      <c r="AS59" s="1486">
        <v>202.01</v>
      </c>
      <c r="AT59" s="1486">
        <v>378.84</v>
      </c>
      <c r="AU59" s="1486">
        <v>60.585000000000001</v>
      </c>
      <c r="AV59" s="1486">
        <v>161.47999999999999</v>
      </c>
      <c r="AW59" s="1486">
        <v>73.41</v>
      </c>
      <c r="AX59" s="1486">
        <v>116.85</v>
      </c>
      <c r="AY59" s="1486">
        <v>199.59</v>
      </c>
      <c r="AZ59" s="1486">
        <v>182.99</v>
      </c>
      <c r="BA59" s="1486">
        <v>42.01</v>
      </c>
      <c r="BB59" s="1486">
        <v>375.22</v>
      </c>
      <c r="BC59" s="1486">
        <v>30.776665999999999</v>
      </c>
      <c r="BD59" s="1486">
        <v>75.89</v>
      </c>
      <c r="BE59" s="1486">
        <v>50.18</v>
      </c>
      <c r="BF59"/>
      <c r="BG59" s="1487">
        <f t="shared" si="13"/>
        <v>5.8061634658328849E-3</v>
      </c>
      <c r="BH59" s="1487">
        <f t="shared" si="13"/>
        <v>2.1012658227848056E-2</v>
      </c>
      <c r="BI59" s="1487">
        <f t="shared" si="13"/>
        <v>9.2772202074735302E-4</v>
      </c>
      <c r="BJ59" s="1487">
        <f t="shared" si="13"/>
        <v>1.0823862453686333E-2</v>
      </c>
      <c r="BK59" s="1487">
        <f t="shared" si="13"/>
        <v>1.0300574130361355E-2</v>
      </c>
      <c r="BL59" s="1487">
        <f t="shared" si="13"/>
        <v>1.9038642789821023E-2</v>
      </c>
      <c r="BM59" s="1487">
        <f t="shared" si="13"/>
        <v>-2.5115283267456573E-3</v>
      </c>
      <c r="BN59" s="1487">
        <f t="shared" si="13"/>
        <v>3.648024628014359E-2</v>
      </c>
      <c r="BO59" s="1487">
        <f t="shared" si="13"/>
        <v>8.3308935082909569E-3</v>
      </c>
      <c r="BP59" s="1487">
        <f t="shared" si="13"/>
        <v>1.0086695565188463E-2</v>
      </c>
      <c r="BQ59" s="1487">
        <f t="shared" si="13"/>
        <v>1.0197059743509512E-2</v>
      </c>
      <c r="BR59" s="1487">
        <f t="shared" si="13"/>
        <v>2.1711899791231767E-2</v>
      </c>
      <c r="BS59" s="1487">
        <f t="shared" si="13"/>
        <v>2.052401746724886E-2</v>
      </c>
      <c r="BT59" s="1487">
        <f t="shared" si="13"/>
        <v>-9.6754986603155135E-3</v>
      </c>
      <c r="BU59" s="1487">
        <f t="shared" si="13"/>
        <v>2.8380352927953306E-2</v>
      </c>
      <c r="BV59" s="1487">
        <f t="shared" si="12"/>
        <v>1.2777242044358756E-2</v>
      </c>
      <c r="BW59" s="1487">
        <f t="shared" si="7"/>
        <v>2.2592865124138176E-2</v>
      </c>
      <c r="BX59" s="1487">
        <f t="shared" si="7"/>
        <v>1.0550959991145038E-2</v>
      </c>
      <c r="BY59" s="1487">
        <f t="shared" si="7"/>
        <v>1.8657718120805376E-2</v>
      </c>
      <c r="BZ59" s="1487">
        <f t="shared" si="7"/>
        <v>1.5583889900829855E-2</v>
      </c>
    </row>
    <row r="60" spans="1:78" ht="15" x14ac:dyDescent="0.25">
      <c r="A60" s="1444">
        <v>44151</v>
      </c>
      <c r="B60" s="1447">
        <v>56.44</v>
      </c>
      <c r="C60" s="1446">
        <v>84.33</v>
      </c>
      <c r="D60" s="1447">
        <v>89.21</v>
      </c>
      <c r="E60" s="1446">
        <v>65.17</v>
      </c>
      <c r="F60" s="1447">
        <v>56.384999999999998</v>
      </c>
      <c r="G60" s="1446">
        <v>57.63</v>
      </c>
      <c r="H60" s="1447">
        <v>28.5</v>
      </c>
      <c r="I60" s="1446">
        <v>94.3</v>
      </c>
      <c r="J60" s="1447">
        <v>34.700000000000003</v>
      </c>
      <c r="K60" s="1446">
        <v>90.44</v>
      </c>
      <c r="L60" s="1447">
        <v>43.91</v>
      </c>
      <c r="M60" s="1446">
        <v>64.12</v>
      </c>
      <c r="N60" s="1447">
        <v>74.709999999999994</v>
      </c>
      <c r="O60" s="1448"/>
      <c r="P60" s="1448">
        <f t="shared" si="11"/>
        <v>4.2704626334518657E-3</v>
      </c>
      <c r="Q60" s="1448">
        <f t="shared" si="11"/>
        <v>2.6911836337067629E-2</v>
      </c>
      <c r="R60" s="1448">
        <f t="shared" si="11"/>
        <v>-7.3439412484701322E-3</v>
      </c>
      <c r="S60" s="1448">
        <f t="shared" si="11"/>
        <v>1.7327505463627841E-2</v>
      </c>
      <c r="T60" s="1448">
        <f t="shared" si="11"/>
        <v>3.2881480124564835E-2</v>
      </c>
      <c r="U60" s="1448">
        <f t="shared" si="11"/>
        <v>9.1052355104185457E-3</v>
      </c>
      <c r="V60" s="1448">
        <f t="shared" si="10"/>
        <v>-3.4225686208065112E-2</v>
      </c>
      <c r="W60" s="1448">
        <f t="shared" si="10"/>
        <v>6.0812973434331927E-3</v>
      </c>
      <c r="X60" s="1448">
        <f t="shared" si="10"/>
        <v>2.1790341578327502E-2</v>
      </c>
      <c r="Y60" s="1448">
        <f t="shared" si="10"/>
        <v>1.0954616588419451E-2</v>
      </c>
      <c r="Z60" s="1448">
        <f t="shared" si="10"/>
        <v>2.7403516784653449E-3</v>
      </c>
      <c r="AA60" s="1448">
        <f t="shared" si="10"/>
        <v>3.4428794992176211E-3</v>
      </c>
      <c r="AB60" s="1448">
        <f t="shared" si="10"/>
        <v>8.5043196544275848E-3</v>
      </c>
      <c r="AI60" s="1451"/>
      <c r="AK60" s="1485">
        <v>44151</v>
      </c>
      <c r="AL60" s="1486">
        <v>113.67</v>
      </c>
      <c r="AM60" s="1486">
        <v>41.48</v>
      </c>
      <c r="AN60" s="1486">
        <v>236.66</v>
      </c>
      <c r="AO60" s="1486">
        <v>242.57</v>
      </c>
      <c r="AP60" s="1486">
        <v>61.05</v>
      </c>
      <c r="AQ60" s="1486">
        <v>109.01</v>
      </c>
      <c r="AR60" s="1486">
        <v>483.73</v>
      </c>
      <c r="AS60" s="1486">
        <v>206.1</v>
      </c>
      <c r="AT60" s="1486">
        <v>379.79</v>
      </c>
      <c r="AU60" s="1486">
        <v>61.09</v>
      </c>
      <c r="AV60" s="1486">
        <v>159.03</v>
      </c>
      <c r="AW60" s="1486">
        <v>77.13</v>
      </c>
      <c r="AX60" s="1486">
        <v>118.36</v>
      </c>
      <c r="AY60" s="1486">
        <v>204.5</v>
      </c>
      <c r="AZ60" s="1486">
        <v>183.66</v>
      </c>
      <c r="BA60" s="1486">
        <v>41.79</v>
      </c>
      <c r="BB60" s="1486">
        <v>384.84</v>
      </c>
      <c r="BC60" s="1486">
        <v>30.748666</v>
      </c>
      <c r="BD60" s="1486">
        <v>78.63</v>
      </c>
      <c r="BE60" s="1486">
        <v>50.813333</v>
      </c>
      <c r="BF60"/>
      <c r="BG60" s="1487">
        <f t="shared" si="13"/>
        <v>9.5026642984014868E-3</v>
      </c>
      <c r="BH60" s="1487">
        <f t="shared" si="13"/>
        <v>2.8514753285395454E-2</v>
      </c>
      <c r="BI60" s="1487">
        <f t="shared" si="13"/>
        <v>-2.9491068419279448E-3</v>
      </c>
      <c r="BJ60" s="1487">
        <f t="shared" si="13"/>
        <v>-9.8842716527329641E-4</v>
      </c>
      <c r="BK60" s="1487">
        <f t="shared" si="13"/>
        <v>2.0391108139729216E-2</v>
      </c>
      <c r="BL60" s="1487">
        <f t="shared" si="13"/>
        <v>8.2315945246022992E-3</v>
      </c>
      <c r="BM60" s="1487">
        <f t="shared" si="13"/>
        <v>-1.6716886118793128E-3</v>
      </c>
      <c r="BN60" s="1487">
        <f t="shared" si="13"/>
        <v>2.024652244938371E-2</v>
      </c>
      <c r="BO60" s="1487">
        <f t="shared" si="13"/>
        <v>2.5076549466794573E-3</v>
      </c>
      <c r="BP60" s="1487">
        <f t="shared" si="13"/>
        <v>8.3353965503012717E-3</v>
      </c>
      <c r="BQ60" s="1487">
        <f t="shared" si="13"/>
        <v>-1.5172157542729681E-2</v>
      </c>
      <c r="BR60" s="1487">
        <f t="shared" si="13"/>
        <v>5.0674295055169585E-2</v>
      </c>
      <c r="BS60" s="1487">
        <f t="shared" si="13"/>
        <v>1.2922550278134404E-2</v>
      </c>
      <c r="BT60" s="1487">
        <f t="shared" si="13"/>
        <v>2.4600430883310771E-2</v>
      </c>
      <c r="BU60" s="1487">
        <f t="shared" si="13"/>
        <v>3.661402262418643E-3</v>
      </c>
      <c r="BV60" s="1487">
        <f t="shared" si="12"/>
        <v>-5.2368483694358219E-3</v>
      </c>
      <c r="BW60" s="1487">
        <f t="shared" si="7"/>
        <v>2.5638292201908074E-2</v>
      </c>
      <c r="BX60" s="1487">
        <f t="shared" si="7"/>
        <v>-9.0978015617411889E-4</v>
      </c>
      <c r="BY60" s="1487">
        <f t="shared" si="7"/>
        <v>3.6104888654631635E-2</v>
      </c>
      <c r="BZ60" s="1487">
        <f t="shared" si="7"/>
        <v>1.2621223595057799E-2</v>
      </c>
    </row>
    <row r="61" spans="1:78" ht="15" x14ac:dyDescent="0.25">
      <c r="A61" s="1444">
        <v>44152</v>
      </c>
      <c r="B61" s="1447">
        <v>54.73</v>
      </c>
      <c r="C61" s="1446">
        <v>80.599999999999994</v>
      </c>
      <c r="D61" s="1447">
        <v>86.73</v>
      </c>
      <c r="E61" s="1446">
        <v>65.599999999999994</v>
      </c>
      <c r="F61" s="1447">
        <v>55.98</v>
      </c>
      <c r="G61" s="1446">
        <v>56.57</v>
      </c>
      <c r="H61" s="1447">
        <v>28.74</v>
      </c>
      <c r="I61" s="1446">
        <v>93.4</v>
      </c>
      <c r="J61" s="1447">
        <v>34.21</v>
      </c>
      <c r="K61" s="1446">
        <v>86.78</v>
      </c>
      <c r="L61" s="1447">
        <v>43.5</v>
      </c>
      <c r="M61" s="1446">
        <v>62.36</v>
      </c>
      <c r="N61" s="1447">
        <v>72.63</v>
      </c>
      <c r="O61" s="1448"/>
      <c r="P61" s="1448">
        <f t="shared" si="11"/>
        <v>-3.0297661233167981E-2</v>
      </c>
      <c r="Q61" s="1448">
        <f t="shared" si="11"/>
        <v>-4.4230997272619518E-2</v>
      </c>
      <c r="R61" s="1448">
        <f t="shared" si="11"/>
        <v>-2.7799574038784778E-2</v>
      </c>
      <c r="S61" s="1448">
        <f t="shared" si="11"/>
        <v>6.5981279729935951E-3</v>
      </c>
      <c r="T61" s="1448">
        <f t="shared" si="11"/>
        <v>-7.1827613727055272E-3</v>
      </c>
      <c r="U61" s="1448">
        <f t="shared" si="11"/>
        <v>-1.8393197987159503E-2</v>
      </c>
      <c r="V61" s="1448">
        <f t="shared" si="10"/>
        <v>8.4210526315788917E-3</v>
      </c>
      <c r="W61" s="1448">
        <f t="shared" si="10"/>
        <v>-9.544008483563007E-3</v>
      </c>
      <c r="X61" s="1448">
        <f t="shared" si="10"/>
        <v>-1.4121037463977002E-2</v>
      </c>
      <c r="Y61" s="1448">
        <f t="shared" si="10"/>
        <v>-4.0468819106589969E-2</v>
      </c>
      <c r="Z61" s="1448">
        <f t="shared" si="10"/>
        <v>-9.33728080163964E-3</v>
      </c>
      <c r="AA61" s="1448">
        <f t="shared" si="10"/>
        <v>-2.7448533998752418E-2</v>
      </c>
      <c r="AB61" s="1448">
        <f t="shared" si="10"/>
        <v>-2.7840985142551178E-2</v>
      </c>
      <c r="AI61" s="1451"/>
      <c r="AK61" s="1485">
        <v>44152</v>
      </c>
      <c r="AL61" s="1486">
        <v>113.06</v>
      </c>
      <c r="AM61" s="1486">
        <v>41.19</v>
      </c>
      <c r="AN61" s="1486">
        <v>232.44</v>
      </c>
      <c r="AO61" s="1486">
        <v>242.41</v>
      </c>
      <c r="AP61" s="1486">
        <v>60.99</v>
      </c>
      <c r="AQ61" s="1486">
        <v>104.89</v>
      </c>
      <c r="AR61" s="1486">
        <v>482</v>
      </c>
      <c r="AS61" s="1486">
        <v>205.05</v>
      </c>
      <c r="AT61" s="1486">
        <v>381.92</v>
      </c>
      <c r="AU61" s="1486">
        <v>60.97</v>
      </c>
      <c r="AV61" s="1486">
        <v>158.85</v>
      </c>
      <c r="AW61" s="1486">
        <v>78.22</v>
      </c>
      <c r="AX61" s="1486">
        <v>117.7</v>
      </c>
      <c r="AY61" s="1486">
        <v>204.77</v>
      </c>
      <c r="AZ61" s="1486">
        <v>173.64</v>
      </c>
      <c r="BA61" s="1486">
        <v>42.77</v>
      </c>
      <c r="BB61" s="1486">
        <v>373.1</v>
      </c>
      <c r="BC61" s="1486">
        <v>30.021999999999998</v>
      </c>
      <c r="BD61" s="1486">
        <v>78.38</v>
      </c>
      <c r="BE61" s="1486">
        <v>49.79</v>
      </c>
      <c r="BF61"/>
      <c r="BG61" s="1487">
        <f t="shared" si="13"/>
        <v>-5.3664115421835088E-3</v>
      </c>
      <c r="BH61" s="1487">
        <f t="shared" si="13"/>
        <v>-6.9913211186113586E-3</v>
      </c>
      <c r="BI61" s="1487">
        <f t="shared" si="13"/>
        <v>-1.7831488210935515E-2</v>
      </c>
      <c r="BJ61" s="1487">
        <f t="shared" si="13"/>
        <v>-6.596034134476505E-4</v>
      </c>
      <c r="BK61" s="1487">
        <f t="shared" si="13"/>
        <v>-9.8280098280090363E-4</v>
      </c>
      <c r="BL61" s="1487">
        <f t="shared" si="13"/>
        <v>-3.7794697734152873E-2</v>
      </c>
      <c r="BM61" s="1487">
        <f t="shared" si="13"/>
        <v>-3.5763752506563955E-3</v>
      </c>
      <c r="BN61" s="1487">
        <f t="shared" si="13"/>
        <v>-5.0946142649198594E-3</v>
      </c>
      <c r="BO61" s="1487">
        <f t="shared" si="13"/>
        <v>5.608362516127321E-3</v>
      </c>
      <c r="BP61" s="1487">
        <f t="shared" si="13"/>
        <v>-1.9643149451629488E-3</v>
      </c>
      <c r="BQ61" s="1487">
        <f t="shared" si="13"/>
        <v>-1.1318619128466757E-3</v>
      </c>
      <c r="BR61" s="1487">
        <f t="shared" si="13"/>
        <v>1.4131984960456418E-2</v>
      </c>
      <c r="BS61" s="1487">
        <f t="shared" si="13"/>
        <v>-5.5762081784386328E-3</v>
      </c>
      <c r="BT61" s="1487">
        <f t="shared" si="13"/>
        <v>1.3202933985330574E-3</v>
      </c>
      <c r="BU61" s="1487">
        <f t="shared" si="13"/>
        <v>-5.4557334204508388E-2</v>
      </c>
      <c r="BV61" s="1487">
        <f t="shared" si="12"/>
        <v>2.3450586264656712E-2</v>
      </c>
      <c r="BW61" s="1487">
        <f t="shared" si="7"/>
        <v>-3.0506184388317099E-2</v>
      </c>
      <c r="BX61" s="1487">
        <f t="shared" si="7"/>
        <v>-2.3632439859342241E-2</v>
      </c>
      <c r="BY61" s="1487">
        <f t="shared" si="7"/>
        <v>-3.1794480478188987E-3</v>
      </c>
      <c r="BZ61" s="1487">
        <f t="shared" si="7"/>
        <v>-2.0139064682098317E-2</v>
      </c>
    </row>
    <row r="62" spans="1:78" ht="15" x14ac:dyDescent="0.25">
      <c r="A62" s="1444">
        <v>44153</v>
      </c>
      <c r="B62" s="1447">
        <v>53.06</v>
      </c>
      <c r="C62" s="1446">
        <v>79.06</v>
      </c>
      <c r="D62" s="1447">
        <v>84.13</v>
      </c>
      <c r="E62" s="1446">
        <v>64.540000000000006</v>
      </c>
      <c r="F62" s="1447">
        <v>55.094999999999999</v>
      </c>
      <c r="G62" s="1446">
        <v>55.01</v>
      </c>
      <c r="H62" s="1447">
        <v>28.55</v>
      </c>
      <c r="I62" s="1446">
        <v>90.46</v>
      </c>
      <c r="J62" s="1447">
        <v>33.28</v>
      </c>
      <c r="K62" s="1446">
        <v>84.72</v>
      </c>
      <c r="L62" s="1447">
        <v>42.41</v>
      </c>
      <c r="M62" s="1446">
        <v>61.78</v>
      </c>
      <c r="N62" s="1447">
        <v>70.5</v>
      </c>
      <c r="O62" s="1448"/>
      <c r="P62" s="1448">
        <f t="shared" si="11"/>
        <v>-3.0513429563310702E-2</v>
      </c>
      <c r="Q62" s="1448">
        <f t="shared" si="11"/>
        <v>-1.9106699751860946E-2</v>
      </c>
      <c r="R62" s="1448">
        <f t="shared" si="11"/>
        <v>-2.9978092932088186E-2</v>
      </c>
      <c r="S62" s="1448">
        <f t="shared" si="11"/>
        <v>-1.6158536585365674E-2</v>
      </c>
      <c r="T62" s="1448">
        <f t="shared" si="11"/>
        <v>-1.5809217577706289E-2</v>
      </c>
      <c r="U62" s="1448">
        <f t="shared" si="11"/>
        <v>-2.7576453950857387E-2</v>
      </c>
      <c r="V62" s="1448">
        <f t="shared" si="10"/>
        <v>-6.6109951287403523E-3</v>
      </c>
      <c r="W62" s="1448">
        <f t="shared" si="10"/>
        <v>-3.14775160599573E-2</v>
      </c>
      <c r="X62" s="1448">
        <f t="shared" si="10"/>
        <v>-2.7185033615901775E-2</v>
      </c>
      <c r="Y62" s="1448">
        <f t="shared" si="10"/>
        <v>-2.3738188522701108E-2</v>
      </c>
      <c r="Z62" s="1448">
        <f t="shared" si="10"/>
        <v>-2.5057471264367893E-2</v>
      </c>
      <c r="AA62" s="1448">
        <f t="shared" si="10"/>
        <v>-9.3008338678639887E-3</v>
      </c>
      <c r="AB62" s="1448">
        <f t="shared" si="10"/>
        <v>-2.9326724494010678E-2</v>
      </c>
      <c r="AI62" s="1451"/>
      <c r="AK62" s="1485">
        <v>44153</v>
      </c>
      <c r="AL62" s="1486">
        <v>109.77</v>
      </c>
      <c r="AM62" s="1486">
        <v>40.17</v>
      </c>
      <c r="AN62" s="1486">
        <v>227.76</v>
      </c>
      <c r="AO62" s="1486">
        <v>233.47</v>
      </c>
      <c r="AP62" s="1486">
        <v>59.62</v>
      </c>
      <c r="AQ62" s="1486">
        <v>103.44</v>
      </c>
      <c r="AR62" s="1486">
        <v>475.12</v>
      </c>
      <c r="AS62" s="1486">
        <v>203.75</v>
      </c>
      <c r="AT62" s="1486">
        <v>382.23</v>
      </c>
      <c r="AU62" s="1486">
        <v>60.9</v>
      </c>
      <c r="AV62" s="1486">
        <v>158.71</v>
      </c>
      <c r="AW62" s="1486">
        <v>76.77</v>
      </c>
      <c r="AX62" s="1486">
        <v>116.77</v>
      </c>
      <c r="AY62" s="1486">
        <v>199.03</v>
      </c>
      <c r="AZ62" s="1486">
        <v>176.53</v>
      </c>
      <c r="BA62" s="1486">
        <v>42.11</v>
      </c>
      <c r="BB62" s="1486">
        <v>365.01</v>
      </c>
      <c r="BC62" s="1486">
        <v>30.302</v>
      </c>
      <c r="BD62" s="1486">
        <v>77.47</v>
      </c>
      <c r="BE62" s="1486">
        <v>49.696666</v>
      </c>
      <c r="BF62"/>
      <c r="BG62" s="1487">
        <f t="shared" si="13"/>
        <v>-2.9099593136387814E-2</v>
      </c>
      <c r="BH62" s="1487">
        <f t="shared" si="13"/>
        <v>-2.4763292061179804E-2</v>
      </c>
      <c r="BI62" s="1487">
        <f t="shared" si="13"/>
        <v>-2.0134228187919493E-2</v>
      </c>
      <c r="BJ62" s="1487">
        <f t="shared" si="13"/>
        <v>-3.6879666680417464E-2</v>
      </c>
      <c r="BK62" s="1487">
        <f t="shared" si="13"/>
        <v>-2.2462698803082548E-2</v>
      </c>
      <c r="BL62" s="1487">
        <f t="shared" si="13"/>
        <v>-1.3824006101630306E-2</v>
      </c>
      <c r="BM62" s="1487">
        <f t="shared" si="13"/>
        <v>-1.4273858921161816E-2</v>
      </c>
      <c r="BN62" s="1487">
        <f t="shared" si="13"/>
        <v>-6.339917093391911E-3</v>
      </c>
      <c r="BO62" s="1487">
        <f t="shared" si="13"/>
        <v>8.116883116883176E-4</v>
      </c>
      <c r="BP62" s="1487">
        <f t="shared" si="13"/>
        <v>-1.1481056257175706E-3</v>
      </c>
      <c r="BQ62" s="1487">
        <f t="shared" si="13"/>
        <v>-8.8133459238266517E-4</v>
      </c>
      <c r="BR62" s="1487">
        <f t="shared" si="13"/>
        <v>-1.8537458450524198E-2</v>
      </c>
      <c r="BS62" s="1487">
        <f t="shared" si="13"/>
        <v>-7.9014443500425389E-3</v>
      </c>
      <c r="BT62" s="1487">
        <f t="shared" si="13"/>
        <v>-2.8031449919421834E-2</v>
      </c>
      <c r="BU62" s="1487">
        <f t="shared" si="13"/>
        <v>1.6643630499884907E-2</v>
      </c>
      <c r="BV62" s="1487">
        <f t="shared" si="12"/>
        <v>-1.5431377133504879E-2</v>
      </c>
      <c r="BW62" s="1487">
        <f t="shared" si="7"/>
        <v>-2.1683194853926644E-2</v>
      </c>
      <c r="BX62" s="1487">
        <f t="shared" si="7"/>
        <v>9.3264939044700942E-3</v>
      </c>
      <c r="BY62" s="1487">
        <f t="shared" si="7"/>
        <v>-1.1610104618525092E-2</v>
      </c>
      <c r="BZ62" s="1487">
        <f t="shared" si="7"/>
        <v>-1.8745531231170655E-3</v>
      </c>
    </row>
    <row r="63" spans="1:78" ht="15" x14ac:dyDescent="0.25">
      <c r="A63" s="1444">
        <v>44154</v>
      </c>
      <c r="B63" s="1447">
        <v>52.47</v>
      </c>
      <c r="C63" s="1446">
        <v>78.349999999999994</v>
      </c>
      <c r="D63" s="1447">
        <v>82.45</v>
      </c>
      <c r="E63" s="1446">
        <v>63.62</v>
      </c>
      <c r="F63" s="1447">
        <v>54.484999999999999</v>
      </c>
      <c r="G63" s="1446">
        <v>53.69</v>
      </c>
      <c r="H63" s="1447">
        <v>29.04</v>
      </c>
      <c r="I63" s="1446">
        <v>90</v>
      </c>
      <c r="J63" s="1447">
        <v>33.479999999999997</v>
      </c>
      <c r="K63" s="1446">
        <v>83.55</v>
      </c>
      <c r="L63" s="1447">
        <v>41.92</v>
      </c>
      <c r="M63" s="1446">
        <v>61.07</v>
      </c>
      <c r="N63" s="1447">
        <v>69.349999999999994</v>
      </c>
      <c r="O63" s="1448"/>
      <c r="P63" s="1448">
        <f t="shared" si="11"/>
        <v>-1.111948737278559E-2</v>
      </c>
      <c r="Q63" s="1448">
        <f t="shared" si="11"/>
        <v>-8.9805211231976725E-3</v>
      </c>
      <c r="R63" s="1448">
        <f t="shared" si="11"/>
        <v>-1.9969095447521606E-2</v>
      </c>
      <c r="S63" s="1448">
        <f t="shared" si="11"/>
        <v>-1.425472575147209E-2</v>
      </c>
      <c r="T63" s="1448">
        <f t="shared" si="11"/>
        <v>-1.1071785098466276E-2</v>
      </c>
      <c r="U63" s="1448">
        <f t="shared" si="11"/>
        <v>-2.3995637156880575E-2</v>
      </c>
      <c r="V63" s="1448">
        <f t="shared" si="10"/>
        <v>1.7162872154115532E-2</v>
      </c>
      <c r="W63" s="1448">
        <f t="shared" si="10"/>
        <v>-5.0851204952464492E-3</v>
      </c>
      <c r="X63" s="1448">
        <f t="shared" si="10"/>
        <v>6.0096153846152566E-3</v>
      </c>
      <c r="Y63" s="1448">
        <f t="shared" si="10"/>
        <v>-1.3810198300283306E-2</v>
      </c>
      <c r="Z63" s="1448">
        <f t="shared" si="10"/>
        <v>-1.155387880216918E-2</v>
      </c>
      <c r="AA63" s="1448">
        <f t="shared" si="10"/>
        <v>-1.1492392359987065E-2</v>
      </c>
      <c r="AB63" s="1448">
        <f t="shared" si="10"/>
        <v>-1.6312056737588732E-2</v>
      </c>
      <c r="AI63" s="1451"/>
      <c r="AK63" s="1485">
        <v>44154</v>
      </c>
      <c r="AL63" s="1486">
        <v>111</v>
      </c>
      <c r="AM63" s="1486">
        <v>40.06</v>
      </c>
      <c r="AN63" s="1486">
        <v>224.67</v>
      </c>
      <c r="AO63" s="1486">
        <v>232.9</v>
      </c>
      <c r="AP63" s="1486">
        <v>59.96</v>
      </c>
      <c r="AQ63" s="1486">
        <v>101.9</v>
      </c>
      <c r="AR63" s="1486">
        <v>480</v>
      </c>
      <c r="AS63" s="1486">
        <v>204.21</v>
      </c>
      <c r="AT63" s="1486">
        <v>383.54</v>
      </c>
      <c r="AU63" s="1486">
        <v>60.63</v>
      </c>
      <c r="AV63" s="1486">
        <v>161.52000000000001</v>
      </c>
      <c r="AW63" s="1486">
        <v>76.16</v>
      </c>
      <c r="AX63" s="1486">
        <v>117.18</v>
      </c>
      <c r="AY63" s="1486">
        <v>198.77</v>
      </c>
      <c r="AZ63" s="1486">
        <v>171.94</v>
      </c>
      <c r="BA63" s="1486">
        <v>41.865000000000002</v>
      </c>
      <c r="BB63" s="1486">
        <v>365.54</v>
      </c>
      <c r="BC63" s="1486">
        <v>30.092666000000001</v>
      </c>
      <c r="BD63" s="1486">
        <v>77.510000000000005</v>
      </c>
      <c r="BE63" s="1486">
        <v>50.706665999999998</v>
      </c>
      <c r="BF63"/>
      <c r="BG63" s="1487">
        <f t="shared" si="13"/>
        <v>1.1205247335337561E-2</v>
      </c>
      <c r="BH63" s="1487">
        <f t="shared" si="13"/>
        <v>-2.7383619616629181E-3</v>
      </c>
      <c r="BI63" s="1487">
        <f t="shared" si="13"/>
        <v>-1.3566912539515294E-2</v>
      </c>
      <c r="BJ63" s="1487">
        <f t="shared" si="13"/>
        <v>-2.4414271640895756E-3</v>
      </c>
      <c r="BK63" s="1487">
        <f t="shared" si="13"/>
        <v>5.7027843005703358E-3</v>
      </c>
      <c r="BL63" s="1487">
        <f t="shared" si="13"/>
        <v>-1.4887857695282213E-2</v>
      </c>
      <c r="BM63" s="1487">
        <f t="shared" si="13"/>
        <v>1.0271089408991404E-2</v>
      </c>
      <c r="BN63" s="1487">
        <f t="shared" si="13"/>
        <v>2.2576687116564807E-3</v>
      </c>
      <c r="BO63" s="1487">
        <f t="shared" si="13"/>
        <v>3.4272558407241771E-3</v>
      </c>
      <c r="BP63" s="1487">
        <f t="shared" si="13"/>
        <v>-4.4334975369457472E-3</v>
      </c>
      <c r="BQ63" s="1487">
        <f t="shared" si="13"/>
        <v>1.7705248566567966E-2</v>
      </c>
      <c r="BR63" s="1487">
        <f t="shared" si="13"/>
        <v>-7.9458121662107518E-3</v>
      </c>
      <c r="BS63" s="1487">
        <f t="shared" si="13"/>
        <v>3.5111758157061815E-3</v>
      </c>
      <c r="BT63" s="1487">
        <f t="shared" si="13"/>
        <v>-1.3063357282821228E-3</v>
      </c>
      <c r="BU63" s="1487">
        <f t="shared" si="13"/>
        <v>-2.6001246247096831E-2</v>
      </c>
      <c r="BV63" s="1487">
        <f t="shared" si="12"/>
        <v>-5.8180954642602098E-3</v>
      </c>
      <c r="BW63" s="1487">
        <f t="shared" si="7"/>
        <v>1.4520150132873882E-3</v>
      </c>
      <c r="BX63" s="1487">
        <f t="shared" si="7"/>
        <v>-6.908256880733891E-3</v>
      </c>
      <c r="BY63" s="1487">
        <f t="shared" si="7"/>
        <v>5.1632890151034276E-4</v>
      </c>
      <c r="BZ63" s="1487">
        <f t="shared" si="7"/>
        <v>2.0323294926866884E-2</v>
      </c>
    </row>
    <row r="64" spans="1:78" ht="15" x14ac:dyDescent="0.25">
      <c r="A64" s="1444">
        <v>44155</v>
      </c>
      <c r="B64" s="1447">
        <v>52.87</v>
      </c>
      <c r="C64" s="1446">
        <v>78.45</v>
      </c>
      <c r="D64" s="1447">
        <v>82.49</v>
      </c>
      <c r="E64" s="1446">
        <v>63.38</v>
      </c>
      <c r="F64" s="1447">
        <v>54.49</v>
      </c>
      <c r="G64" s="1446">
        <v>54.51</v>
      </c>
      <c r="H64" s="1447">
        <v>28</v>
      </c>
      <c r="I64" s="1446">
        <v>90.3</v>
      </c>
      <c r="J64" s="1447">
        <v>33.729999999999997</v>
      </c>
      <c r="K64" s="1446">
        <v>83.25</v>
      </c>
      <c r="L64" s="1447">
        <v>42.21</v>
      </c>
      <c r="M64" s="1446">
        <v>60.88</v>
      </c>
      <c r="N64" s="1447">
        <v>69.31</v>
      </c>
      <c r="O64" s="1448"/>
      <c r="P64" s="1448">
        <f t="shared" si="11"/>
        <v>7.6234038498189174E-3</v>
      </c>
      <c r="Q64" s="1448">
        <f t="shared" si="11"/>
        <v>1.2763241863434401E-3</v>
      </c>
      <c r="R64" s="1448">
        <f t="shared" si="11"/>
        <v>4.8514251061239588E-4</v>
      </c>
      <c r="S64" s="1448">
        <f t="shared" si="11"/>
        <v>-3.7723986167870938E-3</v>
      </c>
      <c r="T64" s="1448">
        <f t="shared" si="11"/>
        <v>9.1768376617464584E-5</v>
      </c>
      <c r="U64" s="1448">
        <f t="shared" si="11"/>
        <v>1.5272862730489854E-2</v>
      </c>
      <c r="V64" s="1448">
        <f t="shared" si="10"/>
        <v>-3.5812672176308513E-2</v>
      </c>
      <c r="W64" s="1448">
        <f t="shared" si="10"/>
        <v>3.3333333333333019E-3</v>
      </c>
      <c r="X64" s="1448">
        <f t="shared" si="10"/>
        <v>7.4671445639187583E-3</v>
      </c>
      <c r="Y64" s="1448">
        <f t="shared" si="10"/>
        <v>-3.590664272890451E-3</v>
      </c>
      <c r="Z64" s="1448">
        <f t="shared" si="10"/>
        <v>6.9179389312976894E-3</v>
      </c>
      <c r="AA64" s="1448">
        <f t="shared" si="10"/>
        <v>-3.1111838873423567E-3</v>
      </c>
      <c r="AB64" s="1448">
        <f t="shared" si="10"/>
        <v>-5.7678442682036117E-4</v>
      </c>
      <c r="AI64" s="1451"/>
      <c r="AK64" s="1485">
        <v>44155</v>
      </c>
      <c r="AL64" s="1486">
        <v>110.89</v>
      </c>
      <c r="AM64" s="1486">
        <v>39.94</v>
      </c>
      <c r="AN64" s="1486">
        <v>223.17</v>
      </c>
      <c r="AO64" s="1486">
        <v>231.87</v>
      </c>
      <c r="AP64" s="1486">
        <v>60.52</v>
      </c>
      <c r="AQ64" s="1486">
        <v>100.46</v>
      </c>
      <c r="AR64" s="1486">
        <v>492.61</v>
      </c>
      <c r="AS64" s="1486">
        <v>200.57</v>
      </c>
      <c r="AT64" s="1486">
        <v>381.12</v>
      </c>
      <c r="AU64" s="1486">
        <v>60.11</v>
      </c>
      <c r="AV64" s="1486">
        <v>160.16999999999999</v>
      </c>
      <c r="AW64" s="1486">
        <v>77.14</v>
      </c>
      <c r="AX64" s="1486">
        <v>116.94</v>
      </c>
      <c r="AY64" s="1486">
        <v>202.73</v>
      </c>
      <c r="AZ64" s="1486">
        <v>169.87</v>
      </c>
      <c r="BA64" s="1486">
        <v>41.76</v>
      </c>
      <c r="BB64" s="1486">
        <v>367.06</v>
      </c>
      <c r="BC64" s="1486">
        <v>29.785333000000001</v>
      </c>
      <c r="BD64" s="1486">
        <v>76.73</v>
      </c>
      <c r="BE64" s="1486">
        <v>50.08</v>
      </c>
      <c r="BF64"/>
      <c r="BG64" s="1487">
        <f t="shared" si="13"/>
        <v>-9.9099099099098586E-4</v>
      </c>
      <c r="BH64" s="1487">
        <f t="shared" si="13"/>
        <v>-2.9955067398902782E-3</v>
      </c>
      <c r="BI64" s="1487">
        <f t="shared" si="13"/>
        <v>-6.6764588062491661E-3</v>
      </c>
      <c r="BJ64" s="1487">
        <f t="shared" si="13"/>
        <v>-4.4224989265779354E-3</v>
      </c>
      <c r="BK64" s="1487">
        <f t="shared" si="13"/>
        <v>9.3395597064710179E-3</v>
      </c>
      <c r="BL64" s="1487">
        <f t="shared" si="13"/>
        <v>-1.4131501472031519E-2</v>
      </c>
      <c r="BM64" s="1487">
        <f t="shared" si="13"/>
        <v>2.6270833333333361E-2</v>
      </c>
      <c r="BN64" s="1487">
        <f t="shared" si="13"/>
        <v>-1.7824788208217104E-2</v>
      </c>
      <c r="BO64" s="1487">
        <f t="shared" si="13"/>
        <v>-6.3096417583564058E-3</v>
      </c>
      <c r="BP64" s="1487">
        <f t="shared" si="13"/>
        <v>-8.5766122381659756E-3</v>
      </c>
      <c r="BQ64" s="1487">
        <f t="shared" si="13"/>
        <v>-8.358098068350809E-3</v>
      </c>
      <c r="BR64" s="1487">
        <f t="shared" si="13"/>
        <v>1.2867647058823583E-2</v>
      </c>
      <c r="BS64" s="1487">
        <f t="shared" si="13"/>
        <v>-2.0481310803892225E-3</v>
      </c>
      <c r="BT64" s="1487">
        <f t="shared" si="13"/>
        <v>1.9922523519645716E-2</v>
      </c>
      <c r="BU64" s="1487">
        <f t="shared" si="13"/>
        <v>-1.2039083401186422E-2</v>
      </c>
      <c r="BV64" s="1487">
        <f t="shared" si="12"/>
        <v>-2.5080616266572073E-3</v>
      </c>
      <c r="BW64" s="1487">
        <f t="shared" si="7"/>
        <v>4.1582316572741198E-3</v>
      </c>
      <c r="BX64" s="1487">
        <f t="shared" si="7"/>
        <v>-1.0212887086840356E-2</v>
      </c>
      <c r="BY64" s="1487">
        <f t="shared" si="7"/>
        <v>-1.0063217649335583E-2</v>
      </c>
      <c r="BZ64" s="1487">
        <f t="shared" si="7"/>
        <v>-1.2358651227434281E-2</v>
      </c>
    </row>
    <row r="65" spans="1:78" ht="15" x14ac:dyDescent="0.25">
      <c r="A65" s="1444">
        <v>44158</v>
      </c>
      <c r="B65" s="1447">
        <v>52.75</v>
      </c>
      <c r="C65" s="1446">
        <v>79.3</v>
      </c>
      <c r="D65" s="1447">
        <v>83.41</v>
      </c>
      <c r="E65" s="1446">
        <v>64.150000000000006</v>
      </c>
      <c r="F65" s="1447">
        <v>54.86</v>
      </c>
      <c r="G65" s="1446">
        <v>54.97</v>
      </c>
      <c r="H65" s="1447">
        <v>27.71</v>
      </c>
      <c r="I65" s="1446">
        <v>91.25</v>
      </c>
      <c r="J65" s="1447">
        <v>34.07</v>
      </c>
      <c r="K65" s="1446">
        <v>84.48</v>
      </c>
      <c r="L65" s="1447">
        <v>42.45</v>
      </c>
      <c r="M65" s="1446">
        <v>60.45</v>
      </c>
      <c r="N65" s="1447">
        <v>68.36</v>
      </c>
      <c r="O65" s="1448"/>
      <c r="P65" s="1448">
        <f t="shared" si="11"/>
        <v>-2.269718176659683E-3</v>
      </c>
      <c r="Q65" s="1448">
        <f t="shared" si="11"/>
        <v>1.0834926704907511E-2</v>
      </c>
      <c r="R65" s="1448">
        <f t="shared" si="11"/>
        <v>1.1152867014183559E-2</v>
      </c>
      <c r="S65" s="1448">
        <f t="shared" si="11"/>
        <v>1.2148942884190645E-2</v>
      </c>
      <c r="T65" s="1448">
        <f t="shared" si="11"/>
        <v>6.7902367406863177E-3</v>
      </c>
      <c r="U65" s="1448">
        <f t="shared" si="11"/>
        <v>8.4388185654008605E-3</v>
      </c>
      <c r="V65" s="1448">
        <f t="shared" si="10"/>
        <v>-1.0357142857142827E-2</v>
      </c>
      <c r="W65" s="1448">
        <f t="shared" si="10"/>
        <v>1.0520487264673343E-2</v>
      </c>
      <c r="X65" s="1448">
        <f t="shared" si="10"/>
        <v>1.0080047435517445E-2</v>
      </c>
      <c r="Y65" s="1448">
        <f t="shared" si="10"/>
        <v>1.4774774774774823E-2</v>
      </c>
      <c r="Z65" s="1448">
        <f t="shared" si="10"/>
        <v>5.6858564321251356E-3</v>
      </c>
      <c r="AA65" s="1448">
        <f t="shared" si="10"/>
        <v>-7.0630749014454616E-3</v>
      </c>
      <c r="AB65" s="1448">
        <f t="shared" si="10"/>
        <v>-1.3706535853412246E-2</v>
      </c>
      <c r="AI65" s="1451"/>
      <c r="AK65" s="1485">
        <v>44158</v>
      </c>
      <c r="AL65" s="1486">
        <v>109.27</v>
      </c>
      <c r="AM65" s="1486">
        <v>40.200000000000003</v>
      </c>
      <c r="AN65" s="1486">
        <v>222.22</v>
      </c>
      <c r="AO65" s="1486">
        <v>228.48</v>
      </c>
      <c r="AP65" s="1486">
        <v>60.85</v>
      </c>
      <c r="AQ65" s="1486">
        <v>100.48</v>
      </c>
      <c r="AR65" s="1486">
        <v>477.14</v>
      </c>
      <c r="AS65" s="1486">
        <v>201.58</v>
      </c>
      <c r="AT65" s="1486">
        <v>381.71</v>
      </c>
      <c r="AU65" s="1486">
        <v>59.89</v>
      </c>
      <c r="AV65" s="1486">
        <v>159.99</v>
      </c>
      <c r="AW65" s="1486">
        <v>78.040000000000006</v>
      </c>
      <c r="AX65" s="1486">
        <v>120.09</v>
      </c>
      <c r="AY65" s="1486">
        <v>198.37</v>
      </c>
      <c r="AZ65" s="1486">
        <v>173.48</v>
      </c>
      <c r="BA65" s="1486">
        <v>42.034999999999997</v>
      </c>
      <c r="BB65" s="1486">
        <v>372.51</v>
      </c>
      <c r="BC65" s="1486">
        <v>29.472666</v>
      </c>
      <c r="BD65" s="1486">
        <v>76.63</v>
      </c>
      <c r="BE65" s="1486">
        <v>50.31</v>
      </c>
      <c r="BF65"/>
      <c r="BG65" s="1487">
        <f t="shared" si="13"/>
        <v>-1.4609072053386279E-2</v>
      </c>
      <c r="BH65" s="1487">
        <f t="shared" si="13"/>
        <v>6.5097646469705842E-3</v>
      </c>
      <c r="BI65" s="1487">
        <f t="shared" si="13"/>
        <v>-4.2568445579602484E-3</v>
      </c>
      <c r="BJ65" s="1487">
        <f t="shared" si="13"/>
        <v>-1.4620261353344609E-2</v>
      </c>
      <c r="BK65" s="1487">
        <f t="shared" si="13"/>
        <v>5.4527428949107445E-3</v>
      </c>
      <c r="BL65" s="1487">
        <f t="shared" si="13"/>
        <v>1.9908421262204094E-4</v>
      </c>
      <c r="BM65" s="1487">
        <f t="shared" si="13"/>
        <v>-3.1404153387060811E-2</v>
      </c>
      <c r="BN65" s="1487">
        <f t="shared" si="13"/>
        <v>5.0356484020542425E-3</v>
      </c>
      <c r="BO65" s="1487">
        <f t="shared" si="13"/>
        <v>1.5480688497060636E-3</v>
      </c>
      <c r="BP65" s="1487">
        <f t="shared" si="13"/>
        <v>-3.6599567459657104E-3</v>
      </c>
      <c r="BQ65" s="1487">
        <f t="shared" si="13"/>
        <v>-1.1238059561714329E-3</v>
      </c>
      <c r="BR65" s="1487">
        <f t="shared" si="13"/>
        <v>1.1667098781436423E-2</v>
      </c>
      <c r="BS65" s="1487">
        <f t="shared" si="13"/>
        <v>2.69368907131863E-2</v>
      </c>
      <c r="BT65" s="1487">
        <f t="shared" si="13"/>
        <v>-2.1506437133132668E-2</v>
      </c>
      <c r="BU65" s="1487">
        <f t="shared" si="13"/>
        <v>2.1251545299346471E-2</v>
      </c>
      <c r="BV65" s="1487">
        <f t="shared" si="12"/>
        <v>6.5852490421455601E-3</v>
      </c>
      <c r="BW65" s="1487">
        <f t="shared" si="7"/>
        <v>1.4847708821446055E-2</v>
      </c>
      <c r="BX65" s="1487">
        <f t="shared" si="7"/>
        <v>-1.049734780537794E-2</v>
      </c>
      <c r="BY65" s="1487">
        <f t="shared" si="7"/>
        <v>-1.3032712107390659E-3</v>
      </c>
      <c r="BZ65" s="1487">
        <f t="shared" si="7"/>
        <v>4.592651757188578E-3</v>
      </c>
    </row>
    <row r="66" spans="1:78" ht="15" x14ac:dyDescent="0.25">
      <c r="A66" s="1444">
        <v>44159</v>
      </c>
      <c r="B66" s="1447">
        <v>53.37</v>
      </c>
      <c r="C66" s="1446">
        <v>79.069999999999993</v>
      </c>
      <c r="D66" s="1447">
        <v>84.82</v>
      </c>
      <c r="E66" s="1446">
        <v>65.45</v>
      </c>
      <c r="F66" s="1447">
        <v>55.3</v>
      </c>
      <c r="G66" s="1446">
        <v>55.8</v>
      </c>
      <c r="H66" s="1447">
        <v>26.66</v>
      </c>
      <c r="I66" s="1446">
        <v>93.33</v>
      </c>
      <c r="J66" s="1447">
        <v>34.76</v>
      </c>
      <c r="K66" s="1446">
        <v>85.78</v>
      </c>
      <c r="L66" s="1447">
        <v>43.49</v>
      </c>
      <c r="M66" s="1446">
        <v>61.19</v>
      </c>
      <c r="N66" s="1447">
        <v>68.14</v>
      </c>
      <c r="O66" s="1448"/>
      <c r="P66" s="1448">
        <f t="shared" si="11"/>
        <v>1.1753554502369619E-2</v>
      </c>
      <c r="Q66" s="1448">
        <f t="shared" si="11"/>
        <v>-2.9003783102144261E-3</v>
      </c>
      <c r="R66" s="1448">
        <f t="shared" si="11"/>
        <v>1.6904447907924669E-2</v>
      </c>
      <c r="S66" s="1448">
        <f t="shared" si="11"/>
        <v>2.0265003897116086E-2</v>
      </c>
      <c r="T66" s="1448">
        <f t="shared" si="11"/>
        <v>8.0204156033539514E-3</v>
      </c>
      <c r="U66" s="1448">
        <f t="shared" si="11"/>
        <v>1.5099144988175339E-2</v>
      </c>
      <c r="V66" s="1448">
        <f t="shared" si="10"/>
        <v>-3.7892457596535568E-2</v>
      </c>
      <c r="W66" s="1448">
        <f t="shared" si="10"/>
        <v>2.2794520547945188E-2</v>
      </c>
      <c r="X66" s="1448">
        <f t="shared" si="10"/>
        <v>2.0252421485177509E-2</v>
      </c>
      <c r="Y66" s="1448">
        <f t="shared" si="10"/>
        <v>1.5388257575757541E-2</v>
      </c>
      <c r="Z66" s="1448">
        <f t="shared" si="10"/>
        <v>2.4499411071849213E-2</v>
      </c>
      <c r="AA66" s="1448">
        <f t="shared" si="10"/>
        <v>1.2241521918941189E-2</v>
      </c>
      <c r="AB66" s="1448">
        <f t="shared" si="10"/>
        <v>-3.218256290228187E-3</v>
      </c>
      <c r="AI66" s="1451"/>
      <c r="AK66" s="1485">
        <v>44159</v>
      </c>
      <c r="AL66" s="1486">
        <v>107.61</v>
      </c>
      <c r="AM66" s="1486">
        <v>41</v>
      </c>
      <c r="AN66" s="1486">
        <v>220.46</v>
      </c>
      <c r="AO66" s="1486">
        <v>229.29</v>
      </c>
      <c r="AP66" s="1486">
        <v>60.42</v>
      </c>
      <c r="AQ66" s="1486">
        <v>103.1</v>
      </c>
      <c r="AR66" s="1486">
        <v>463.46</v>
      </c>
      <c r="AS66" s="1486">
        <v>207.8</v>
      </c>
      <c r="AT66" s="1486">
        <v>384.22</v>
      </c>
      <c r="AU66" s="1486">
        <v>60.25</v>
      </c>
      <c r="AV66" s="1486">
        <v>157.13</v>
      </c>
      <c r="AW66" s="1486">
        <v>81.02</v>
      </c>
      <c r="AX66" s="1486">
        <v>124.42</v>
      </c>
      <c r="AY66" s="1486">
        <v>198.76</v>
      </c>
      <c r="AZ66" s="1486">
        <v>179.75</v>
      </c>
      <c r="BA66" s="1486">
        <v>42.094999999999999</v>
      </c>
      <c r="BB66" s="1486">
        <v>378.85</v>
      </c>
      <c r="BC66" s="1486">
        <v>29.936</v>
      </c>
      <c r="BD66" s="1486">
        <v>78.02</v>
      </c>
      <c r="BE66" s="1486">
        <v>50.453333000000001</v>
      </c>
      <c r="BF66"/>
      <c r="BG66" s="1487">
        <f t="shared" si="13"/>
        <v>-1.5191726914981208E-2</v>
      </c>
      <c r="BH66" s="1487">
        <f t="shared" si="13"/>
        <v>1.9900497512437738E-2</v>
      </c>
      <c r="BI66" s="1487">
        <f t="shared" si="13"/>
        <v>-7.9200792007919664E-3</v>
      </c>
      <c r="BJ66" s="1487">
        <f t="shared" si="13"/>
        <v>3.5451680672269007E-3</v>
      </c>
      <c r="BK66" s="1487">
        <f t="shared" si="13"/>
        <v>-7.0665571076417369E-3</v>
      </c>
      <c r="BL66" s="1487">
        <f t="shared" si="13"/>
        <v>2.6074840764331114E-2</v>
      </c>
      <c r="BM66" s="1487">
        <f t="shared" si="13"/>
        <v>-2.8670830364253694E-2</v>
      </c>
      <c r="BN66" s="1487">
        <f t="shared" si="13"/>
        <v>3.0856235737672381E-2</v>
      </c>
      <c r="BO66" s="1487">
        <f t="shared" si="13"/>
        <v>6.5756726310551147E-3</v>
      </c>
      <c r="BP66" s="1487">
        <f t="shared" si="13"/>
        <v>6.0110202037067864E-3</v>
      </c>
      <c r="BQ66" s="1487">
        <f t="shared" si="13"/>
        <v>-1.7876117257328666E-2</v>
      </c>
      <c r="BR66" s="1487">
        <f t="shared" si="13"/>
        <v>3.8185545873910681E-2</v>
      </c>
      <c r="BS66" s="1487">
        <f t="shared" si="13"/>
        <v>3.6056291114997072E-2</v>
      </c>
      <c r="BT66" s="1487">
        <f t="shared" si="13"/>
        <v>1.966023088168505E-3</v>
      </c>
      <c r="BU66" s="1487">
        <f t="shared" si="13"/>
        <v>3.6142494812082149E-2</v>
      </c>
      <c r="BV66" s="1487">
        <f t="shared" si="12"/>
        <v>1.4273819436184674E-3</v>
      </c>
      <c r="BW66" s="1487">
        <f t="shared" si="7"/>
        <v>1.7019677324098769E-2</v>
      </c>
      <c r="BX66" s="1487">
        <f t="shared" si="7"/>
        <v>1.5720803811911679E-2</v>
      </c>
      <c r="BY66" s="1487">
        <f t="shared" si="7"/>
        <v>1.8139110009134811E-2</v>
      </c>
      <c r="BZ66" s="1487">
        <f t="shared" si="7"/>
        <v>2.8489962234147957E-3</v>
      </c>
    </row>
    <row r="67" spans="1:78" ht="12.75" customHeight="1" x14ac:dyDescent="0.25">
      <c r="A67" s="1444">
        <v>44160</v>
      </c>
      <c r="B67" s="1447">
        <v>53.51</v>
      </c>
      <c r="C67" s="1446">
        <v>80.58</v>
      </c>
      <c r="D67" s="1447">
        <v>85.37</v>
      </c>
      <c r="E67" s="1446">
        <v>63.71</v>
      </c>
      <c r="F67" s="1447">
        <v>56.125</v>
      </c>
      <c r="G67" s="1446">
        <v>56.18</v>
      </c>
      <c r="H67" s="1447">
        <v>26.56</v>
      </c>
      <c r="I67" s="1446">
        <v>93.31</v>
      </c>
      <c r="J67" s="1447">
        <v>34.64</v>
      </c>
      <c r="K67" s="1446">
        <v>86.52</v>
      </c>
      <c r="L67" s="1447">
        <v>42.77</v>
      </c>
      <c r="M67" s="1446">
        <v>60.89</v>
      </c>
      <c r="N67" s="1447">
        <v>68.11</v>
      </c>
      <c r="O67" s="1448"/>
      <c r="P67" s="1448">
        <f t="shared" si="11"/>
        <v>2.6231965523702563E-3</v>
      </c>
      <c r="Q67" s="1448">
        <f t="shared" si="11"/>
        <v>1.9097002655874606E-2</v>
      </c>
      <c r="R67" s="1448">
        <f t="shared" si="11"/>
        <v>6.4843197359114764E-3</v>
      </c>
      <c r="S67" s="1448">
        <f t="shared" si="11"/>
        <v>-2.6585179526356025E-2</v>
      </c>
      <c r="T67" s="1448">
        <f t="shared" si="11"/>
        <v>1.4918625678119401E-2</v>
      </c>
      <c r="U67" s="1448">
        <f t="shared" si="11"/>
        <v>6.8100358422939532E-3</v>
      </c>
      <c r="V67" s="1448">
        <f t="shared" si="10"/>
        <v>-3.7509377344336617E-3</v>
      </c>
      <c r="W67" s="1448">
        <f t="shared" si="10"/>
        <v>-2.1429336762022954E-4</v>
      </c>
      <c r="X67" s="1448">
        <f t="shared" si="10"/>
        <v>-3.452243958572999E-3</v>
      </c>
      <c r="Y67" s="1448">
        <f t="shared" si="10"/>
        <v>8.6267195150384109E-3</v>
      </c>
      <c r="Z67" s="1448">
        <f t="shared" si="10"/>
        <v>-1.6555530006898109E-2</v>
      </c>
      <c r="AA67" s="1448">
        <f t="shared" si="10"/>
        <v>-4.9027618891975353E-3</v>
      </c>
      <c r="AB67" s="1448">
        <f t="shared" si="10"/>
        <v>-4.402700322864857E-4</v>
      </c>
      <c r="AI67" s="1451"/>
      <c r="AK67" s="1485">
        <v>44160</v>
      </c>
      <c r="AL67" s="1486">
        <v>106.41</v>
      </c>
      <c r="AM67" s="1486">
        <v>40.380000000000003</v>
      </c>
      <c r="AN67" s="1486">
        <v>220.31</v>
      </c>
      <c r="AO67" s="1486">
        <v>227.47</v>
      </c>
      <c r="AP67" s="1486">
        <v>60.04</v>
      </c>
      <c r="AQ67" s="1486">
        <v>103.11</v>
      </c>
      <c r="AR67" s="1486">
        <v>471.95</v>
      </c>
      <c r="AS67" s="1486">
        <v>204.7</v>
      </c>
      <c r="AT67" s="1486">
        <v>387.75</v>
      </c>
      <c r="AU67" s="1486">
        <v>59.5</v>
      </c>
      <c r="AV67" s="1486">
        <v>157.87</v>
      </c>
      <c r="AW67" s="1486">
        <v>80.73</v>
      </c>
      <c r="AX67" s="1486">
        <v>124.2</v>
      </c>
      <c r="AY67" s="1486">
        <v>196.46</v>
      </c>
      <c r="AZ67" s="1486">
        <v>179.5</v>
      </c>
      <c r="BA67" s="1486">
        <v>42.04</v>
      </c>
      <c r="BB67" s="1486">
        <v>375.52</v>
      </c>
      <c r="BC67" s="1486">
        <v>29.609332999999999</v>
      </c>
      <c r="BD67" s="1486">
        <v>76.89</v>
      </c>
      <c r="BE67" s="1486">
        <v>50.61</v>
      </c>
      <c r="BF67"/>
      <c r="BG67" s="1487">
        <f t="shared" si="13"/>
        <v>-1.1151379983272957E-2</v>
      </c>
      <c r="BH67" s="1487">
        <f t="shared" si="13"/>
        <v>-1.5121951219512132E-2</v>
      </c>
      <c r="BI67" s="1487">
        <f t="shared" si="13"/>
        <v>-6.8039553660530563E-4</v>
      </c>
      <c r="BJ67" s="1487">
        <f t="shared" si="13"/>
        <v>-7.9375463386976899E-3</v>
      </c>
      <c r="BK67" s="1487">
        <f t="shared" si="13"/>
        <v>-6.2893081761006709E-3</v>
      </c>
      <c r="BL67" s="1487">
        <f t="shared" si="13"/>
        <v>9.6993210475316359E-5</v>
      </c>
      <c r="BM67" s="1487">
        <f t="shared" si="13"/>
        <v>1.8318733008242372E-2</v>
      </c>
      <c r="BN67" s="1487">
        <f t="shared" si="13"/>
        <v>-1.4918190567853814E-2</v>
      </c>
      <c r="BO67" s="1487">
        <f t="shared" si="13"/>
        <v>9.1874446931444805E-3</v>
      </c>
      <c r="BP67" s="1487">
        <f t="shared" si="13"/>
        <v>-1.2448132780082987E-2</v>
      </c>
      <c r="BQ67" s="1487">
        <f t="shared" si="13"/>
        <v>4.7094762298734109E-3</v>
      </c>
      <c r="BR67" s="1487">
        <f t="shared" si="13"/>
        <v>-3.5793631202171322E-3</v>
      </c>
      <c r="BS67" s="1487">
        <f t="shared" si="13"/>
        <v>-1.7682044687349209E-3</v>
      </c>
      <c r="BT67" s="1487">
        <f t="shared" si="13"/>
        <v>-1.1571744817870714E-2</v>
      </c>
      <c r="BU67" s="1487">
        <f t="shared" si="13"/>
        <v>-1.3908205841446453E-3</v>
      </c>
      <c r="BV67" s="1487">
        <f t="shared" si="12"/>
        <v>-1.3065684760660344E-3</v>
      </c>
      <c r="BW67" s="1487">
        <f t="shared" si="7"/>
        <v>-8.7897584796094511E-3</v>
      </c>
      <c r="BX67" s="1487">
        <f t="shared" si="7"/>
        <v>-1.091217931587388E-2</v>
      </c>
      <c r="BY67" s="1487">
        <f t="shared" si="7"/>
        <v>-1.4483465778005583E-2</v>
      </c>
      <c r="BZ67" s="1487">
        <f t="shared" si="7"/>
        <v>3.1051863312974541E-3</v>
      </c>
    </row>
    <row r="68" spans="1:78" ht="15" x14ac:dyDescent="0.25">
      <c r="A68" s="1444">
        <v>44162</v>
      </c>
      <c r="B68" s="1447">
        <v>52.76</v>
      </c>
      <c r="C68" s="1446">
        <v>78.989999999999995</v>
      </c>
      <c r="D68" s="1447">
        <v>84.92</v>
      </c>
      <c r="E68" s="1446">
        <v>62.79</v>
      </c>
      <c r="F68" s="1447">
        <v>55.755000000000003</v>
      </c>
      <c r="G68" s="1446">
        <v>55.77</v>
      </c>
      <c r="H68" s="1447">
        <v>26.72</v>
      </c>
      <c r="I68" s="1446">
        <v>92.08</v>
      </c>
      <c r="J68" s="1447">
        <v>33.65</v>
      </c>
      <c r="K68" s="1446">
        <v>83.94</v>
      </c>
      <c r="L68" s="1447">
        <v>42.57</v>
      </c>
      <c r="M68" s="1446">
        <v>60.65</v>
      </c>
      <c r="N68" s="1447">
        <v>67.62</v>
      </c>
      <c r="O68" s="1448"/>
      <c r="P68" s="1448">
        <f t="shared" si="11"/>
        <v>-1.4016071762287424E-2</v>
      </c>
      <c r="Q68" s="1448">
        <f t="shared" si="11"/>
        <v>-1.9731943410275544E-2</v>
      </c>
      <c r="R68" s="1448">
        <f t="shared" si="11"/>
        <v>-5.2711725430479419E-3</v>
      </c>
      <c r="S68" s="1448">
        <f t="shared" si="11"/>
        <v>-1.4440433212996416E-2</v>
      </c>
      <c r="T68" s="1448">
        <f t="shared" si="11"/>
        <v>-6.5924276169264575E-3</v>
      </c>
      <c r="U68" s="1448">
        <f t="shared" si="11"/>
        <v>-7.2979708081167072E-3</v>
      </c>
      <c r="V68" s="1448">
        <f t="shared" si="10"/>
        <v>6.0240963855421742E-3</v>
      </c>
      <c r="W68" s="1448">
        <f t="shared" si="10"/>
        <v>-1.3181866895295295E-2</v>
      </c>
      <c r="X68" s="1448">
        <f t="shared" si="10"/>
        <v>-2.8579676674364955E-2</v>
      </c>
      <c r="Y68" s="1448">
        <f t="shared" si="10"/>
        <v>-2.9819694868238541E-2</v>
      </c>
      <c r="Z68" s="1448">
        <f t="shared" si="10"/>
        <v>-4.6761748889409122E-3</v>
      </c>
      <c r="AA68" s="1448">
        <f t="shared" si="10"/>
        <v>-3.9415339136147478E-3</v>
      </c>
      <c r="AB68" s="1448">
        <f t="shared" si="10"/>
        <v>-7.1942446043164717E-3</v>
      </c>
      <c r="AK68" s="1485">
        <v>44162</v>
      </c>
      <c r="AL68" s="1486">
        <v>107.62</v>
      </c>
      <c r="AM68" s="1486">
        <v>40.369999999999997</v>
      </c>
      <c r="AN68" s="1486">
        <v>224.81</v>
      </c>
      <c r="AO68" s="1486">
        <v>228.96</v>
      </c>
      <c r="AP68" s="1486">
        <v>59.7</v>
      </c>
      <c r="AQ68" s="1486">
        <v>103.2</v>
      </c>
      <c r="AR68" s="1486">
        <v>473.45</v>
      </c>
      <c r="AS68" s="1486">
        <v>204.81</v>
      </c>
      <c r="AT68" s="1486">
        <v>388.39</v>
      </c>
      <c r="AU68" s="1486">
        <v>60.03</v>
      </c>
      <c r="AV68" s="1486">
        <v>157.80000000000001</v>
      </c>
      <c r="AW68" s="1486">
        <v>79.95</v>
      </c>
      <c r="AX68" s="1486">
        <v>124.35</v>
      </c>
      <c r="AY68" s="1486">
        <v>200</v>
      </c>
      <c r="AZ68" s="1486">
        <v>180</v>
      </c>
      <c r="BA68" s="1486">
        <v>42.075000000000003</v>
      </c>
      <c r="BB68" s="1486">
        <v>370.73</v>
      </c>
      <c r="BC68" s="1486">
        <v>29.543333000000001</v>
      </c>
      <c r="BD68" s="1486">
        <v>75.900000000000006</v>
      </c>
      <c r="BE68" s="1486">
        <v>50.533332999999999</v>
      </c>
      <c r="BF68"/>
      <c r="BG68" s="1487">
        <f t="shared" si="13"/>
        <v>1.1371111737618719E-2</v>
      </c>
      <c r="BH68" s="1487">
        <f t="shared" si="13"/>
        <v>-2.4764735017347982E-4</v>
      </c>
      <c r="BI68" s="1487">
        <f t="shared" si="13"/>
        <v>2.0425763696609322E-2</v>
      </c>
      <c r="BJ68" s="1487">
        <f t="shared" si="13"/>
        <v>6.5503143271640613E-3</v>
      </c>
      <c r="BK68" s="1487">
        <f t="shared" si="13"/>
        <v>-5.6628914057294524E-3</v>
      </c>
      <c r="BL68" s="1487">
        <f t="shared" si="13"/>
        <v>8.7285423334306476E-4</v>
      </c>
      <c r="BM68" s="1487">
        <f t="shared" si="13"/>
        <v>3.1783027863121092E-3</v>
      </c>
      <c r="BN68" s="1487">
        <f t="shared" si="13"/>
        <v>5.3737176355649074E-4</v>
      </c>
      <c r="BO68" s="1487">
        <f t="shared" si="13"/>
        <v>1.6505480335267217E-3</v>
      </c>
      <c r="BP68" s="1487">
        <f t="shared" si="13"/>
        <v>8.9075630252101034E-3</v>
      </c>
      <c r="BQ68" s="1487">
        <f t="shared" si="13"/>
        <v>-4.4340279977192107E-4</v>
      </c>
      <c r="BR68" s="1487">
        <f t="shared" si="13"/>
        <v>-9.6618357487922839E-3</v>
      </c>
      <c r="BS68" s="1487">
        <f t="shared" si="13"/>
        <v>1.2077294685989652E-3</v>
      </c>
      <c r="BT68" s="1487">
        <f t="shared" si="13"/>
        <v>1.8018935152193789E-2</v>
      </c>
      <c r="BU68" s="1487">
        <f t="shared" si="13"/>
        <v>2.7855153203342618E-3</v>
      </c>
      <c r="BV68" s="1487">
        <f t="shared" si="12"/>
        <v>8.3254043767848947E-4</v>
      </c>
      <c r="BW68" s="1487">
        <f t="shared" si="7"/>
        <v>-1.2755645504899776E-2</v>
      </c>
      <c r="BX68" s="1487">
        <f t="shared" si="7"/>
        <v>-2.2290269085088457E-3</v>
      </c>
      <c r="BY68" s="1487">
        <f t="shared" si="7"/>
        <v>-1.2875536480686629E-2</v>
      </c>
      <c r="BZ68" s="1487">
        <f t="shared" si="7"/>
        <v>-1.5148587235724262E-3</v>
      </c>
    </row>
    <row r="69" spans="1:78" ht="15" x14ac:dyDescent="0.25">
      <c r="A69" s="1444">
        <v>44165</v>
      </c>
      <c r="B69" s="1447">
        <v>52.6</v>
      </c>
      <c r="C69" s="1446">
        <v>77.78</v>
      </c>
      <c r="D69" s="1447">
        <v>84.89</v>
      </c>
      <c r="E69" s="1446">
        <v>61.36</v>
      </c>
      <c r="F69" s="1447">
        <v>54.424999999999997</v>
      </c>
      <c r="G69" s="1446">
        <v>55.41</v>
      </c>
      <c r="H69" s="1447">
        <v>26.56</v>
      </c>
      <c r="I69" s="1446">
        <v>90.58</v>
      </c>
      <c r="J69" s="1447">
        <v>32.39</v>
      </c>
      <c r="K69" s="1446">
        <v>81.849999999999994</v>
      </c>
      <c r="L69" s="1447">
        <v>41.38</v>
      </c>
      <c r="M69" s="1446">
        <v>59.85</v>
      </c>
      <c r="N69" s="1447">
        <v>67.36</v>
      </c>
      <c r="O69" s="1448"/>
      <c r="P69" s="1448">
        <f t="shared" si="11"/>
        <v>-3.0326004548900036E-3</v>
      </c>
      <c r="Q69" s="1448">
        <f t="shared" si="11"/>
        <v>-1.5318394733510493E-2</v>
      </c>
      <c r="R69" s="1448">
        <f t="shared" si="11"/>
        <v>-3.532736693358589E-4</v>
      </c>
      <c r="S69" s="1448">
        <f t="shared" si="11"/>
        <v>-2.2774327122153205E-2</v>
      </c>
      <c r="T69" s="1448">
        <f t="shared" si="11"/>
        <v>-2.3854362837413781E-2</v>
      </c>
      <c r="U69" s="1448">
        <f t="shared" si="11"/>
        <v>-6.4550833781604183E-3</v>
      </c>
      <c r="V69" s="1448">
        <f t="shared" si="10"/>
        <v>-5.988023952095814E-3</v>
      </c>
      <c r="W69" s="1448">
        <f t="shared" si="10"/>
        <v>-1.629018245004344E-2</v>
      </c>
      <c r="X69" s="1448">
        <f t="shared" si="10"/>
        <v>-3.7444279346210939E-2</v>
      </c>
      <c r="Y69" s="1448">
        <f t="shared" si="10"/>
        <v>-2.4898737193233302E-2</v>
      </c>
      <c r="Z69" s="1448">
        <f t="shared" si="10"/>
        <v>-2.7953958186516272E-2</v>
      </c>
      <c r="AA69" s="1448">
        <f t="shared" si="10"/>
        <v>-1.3190436933223366E-2</v>
      </c>
      <c r="AB69" s="1448">
        <f t="shared" si="10"/>
        <v>-3.8450162673765911E-3</v>
      </c>
      <c r="AK69" s="1485">
        <v>44165</v>
      </c>
      <c r="AL69" s="1486">
        <v>108.22</v>
      </c>
      <c r="AM69" s="1486">
        <v>39.83</v>
      </c>
      <c r="AN69" s="1486">
        <v>222.04</v>
      </c>
      <c r="AO69" s="1486">
        <v>234.84</v>
      </c>
      <c r="AP69" s="1486">
        <v>60.18</v>
      </c>
      <c r="AQ69" s="1486">
        <v>103.11</v>
      </c>
      <c r="AR69" s="1486">
        <v>478.25</v>
      </c>
      <c r="AS69" s="1486">
        <v>205.84</v>
      </c>
      <c r="AT69" s="1486">
        <v>391.77</v>
      </c>
      <c r="AU69" s="1486">
        <v>60.67</v>
      </c>
      <c r="AV69" s="1486">
        <v>160.86000000000001</v>
      </c>
      <c r="AW69" s="1486">
        <v>77.150000000000006</v>
      </c>
      <c r="AX69" s="1486">
        <v>123.52</v>
      </c>
      <c r="AY69" s="1486">
        <v>199.84</v>
      </c>
      <c r="AZ69" s="1486">
        <v>179.91</v>
      </c>
      <c r="BA69" s="1486">
        <v>42.39</v>
      </c>
      <c r="BB69" s="1486">
        <v>369.76</v>
      </c>
      <c r="BC69" s="1486">
        <v>29.495999999999999</v>
      </c>
      <c r="BD69" s="1486">
        <v>75.75</v>
      </c>
      <c r="BE69" s="1486">
        <v>50.93</v>
      </c>
      <c r="BF69"/>
      <c r="BG69" s="1487">
        <f t="shared" si="13"/>
        <v>5.5751719011335656E-3</v>
      </c>
      <c r="BH69" s="1487">
        <f t="shared" si="13"/>
        <v>-1.3376269507059677E-2</v>
      </c>
      <c r="BI69" s="1487">
        <f t="shared" si="13"/>
        <v>-1.2321515946799566E-2</v>
      </c>
      <c r="BJ69" s="1487">
        <f t="shared" si="13"/>
        <v>2.5681341719077547E-2</v>
      </c>
      <c r="BK69" s="1487">
        <f t="shared" si="13"/>
        <v>8.0402010050250727E-3</v>
      </c>
      <c r="BL69" s="1487">
        <f t="shared" si="13"/>
        <v>-8.7209302325584701E-4</v>
      </c>
      <c r="BM69" s="1487">
        <f t="shared" si="13"/>
        <v>1.013834618227904E-2</v>
      </c>
      <c r="BN69" s="1487">
        <f t="shared" si="13"/>
        <v>5.0290513158537239E-3</v>
      </c>
      <c r="BO69" s="1487">
        <f t="shared" si="13"/>
        <v>8.7025927547053107E-3</v>
      </c>
      <c r="BP69" s="1487">
        <f t="shared" si="13"/>
        <v>1.0661335998667342E-2</v>
      </c>
      <c r="BQ69" s="1487">
        <f t="shared" si="13"/>
        <v>1.9391634980988608E-2</v>
      </c>
      <c r="BR69" s="1487">
        <f t="shared" si="13"/>
        <v>-3.5021888680425231E-2</v>
      </c>
      <c r="BS69" s="1487">
        <f t="shared" si="13"/>
        <v>-6.6747084841173969E-3</v>
      </c>
      <c r="BT69" s="1487">
        <f t="shared" si="13"/>
        <v>-7.9999999999998291E-4</v>
      </c>
      <c r="BU69" s="1487">
        <f t="shared" si="13"/>
        <v>-5.0000000000001898E-4</v>
      </c>
      <c r="BV69" s="1487">
        <f t="shared" si="12"/>
        <v>7.4866310160427258E-3</v>
      </c>
      <c r="BW69" s="1487">
        <f t="shared" si="7"/>
        <v>-2.6164594179052874E-3</v>
      </c>
      <c r="BX69" s="1487">
        <f t="shared" si="7"/>
        <v>-1.6021550445916798E-3</v>
      </c>
      <c r="BY69" s="1487">
        <f t="shared" si="7"/>
        <v>-1.976284584980312E-3</v>
      </c>
      <c r="BZ69" s="1487">
        <f t="shared" si="7"/>
        <v>7.8496108697204033E-3</v>
      </c>
    </row>
    <row r="70" spans="1:78" ht="15" x14ac:dyDescent="0.25">
      <c r="A70" s="1444">
        <v>44166</v>
      </c>
      <c r="B70" s="1447">
        <v>53.37</v>
      </c>
      <c r="C70" s="1446">
        <v>78.510000000000005</v>
      </c>
      <c r="D70" s="1447">
        <v>85.21</v>
      </c>
      <c r="E70" s="1446">
        <v>62.09</v>
      </c>
      <c r="F70" s="1447">
        <v>54.424999999999997</v>
      </c>
      <c r="G70" s="1446">
        <v>55.56</v>
      </c>
      <c r="H70" s="1447">
        <v>27.17</v>
      </c>
      <c r="I70" s="1446">
        <v>91.85</v>
      </c>
      <c r="J70" s="1447">
        <v>32.700000000000003</v>
      </c>
      <c r="K70" s="1446">
        <v>82.35</v>
      </c>
      <c r="L70" s="1447">
        <v>41.97</v>
      </c>
      <c r="M70" s="1446">
        <v>60.57</v>
      </c>
      <c r="N70" s="1447">
        <v>68.41</v>
      </c>
      <c r="O70" s="1448"/>
      <c r="P70" s="1448">
        <f t="shared" si="11"/>
        <v>1.4638783269961901E-2</v>
      </c>
      <c r="Q70" s="1448">
        <f t="shared" si="11"/>
        <v>9.3854461301106189E-3</v>
      </c>
      <c r="R70" s="1448">
        <f t="shared" si="11"/>
        <v>3.7695841677464152E-3</v>
      </c>
      <c r="S70" s="1448">
        <f t="shared" si="11"/>
        <v>1.1897001303781029E-2</v>
      </c>
      <c r="T70" s="1448">
        <f t="shared" si="11"/>
        <v>0</v>
      </c>
      <c r="U70" s="1448">
        <f t="shared" si="11"/>
        <v>2.7070925825664264E-3</v>
      </c>
      <c r="V70" s="1448">
        <f t="shared" si="10"/>
        <v>2.296686746987963E-2</v>
      </c>
      <c r="W70" s="1448">
        <f t="shared" si="10"/>
        <v>1.4020755133583529E-2</v>
      </c>
      <c r="X70" s="1448">
        <f t="shared" si="10"/>
        <v>9.5708552022229776E-3</v>
      </c>
      <c r="Y70" s="1448">
        <f t="shared" si="10"/>
        <v>6.1087354917532073E-3</v>
      </c>
      <c r="Z70" s="1448">
        <f t="shared" si="10"/>
        <v>1.4258095698404936E-2</v>
      </c>
      <c r="AA70" s="1448">
        <f t="shared" si="10"/>
        <v>1.2030075187969905E-2</v>
      </c>
      <c r="AB70" s="1448">
        <f t="shared" si="10"/>
        <v>1.5587885985748177E-2</v>
      </c>
      <c r="AK70" s="1485">
        <v>44166</v>
      </c>
      <c r="AL70" s="1486">
        <v>108.49</v>
      </c>
      <c r="AM70" s="1486">
        <v>40.49</v>
      </c>
      <c r="AN70" s="1486">
        <v>225.08</v>
      </c>
      <c r="AO70" s="1486">
        <v>238.65</v>
      </c>
      <c r="AP70" s="1486">
        <v>60.47</v>
      </c>
      <c r="AQ70" s="1486">
        <v>102.19</v>
      </c>
      <c r="AR70" s="1486">
        <v>480</v>
      </c>
      <c r="AS70" s="1486">
        <v>205.74</v>
      </c>
      <c r="AT70" s="1486">
        <v>387.56</v>
      </c>
      <c r="AU70" s="1486">
        <v>61.12</v>
      </c>
      <c r="AV70" s="1486">
        <v>161.34</v>
      </c>
      <c r="AW70" s="1486">
        <v>78.34</v>
      </c>
      <c r="AX70" s="1486">
        <v>123.16</v>
      </c>
      <c r="AY70" s="1486">
        <v>201.46</v>
      </c>
      <c r="AZ70" s="1486">
        <v>179</v>
      </c>
      <c r="BA70" s="1486">
        <v>43.34</v>
      </c>
      <c r="BB70" s="1486">
        <v>377.4</v>
      </c>
      <c r="BC70" s="1486">
        <v>30.237333</v>
      </c>
      <c r="BD70" s="1486">
        <v>77.03</v>
      </c>
      <c r="BE70" s="1486">
        <v>50.88</v>
      </c>
      <c r="BF70"/>
      <c r="BG70" s="1487">
        <f t="shared" si="13"/>
        <v>2.4949177601182406E-3</v>
      </c>
      <c r="BH70" s="1487">
        <f t="shared" si="13"/>
        <v>1.6570424303289071E-2</v>
      </c>
      <c r="BI70" s="1487">
        <f t="shared" si="13"/>
        <v>1.3691226805980996E-2</v>
      </c>
      <c r="BJ70" s="1487">
        <f t="shared" si="13"/>
        <v>1.6223811957077169E-2</v>
      </c>
      <c r="BK70" s="1487">
        <f t="shared" si="13"/>
        <v>4.8188767032236483E-3</v>
      </c>
      <c r="BL70" s="1487">
        <f t="shared" si="13"/>
        <v>-8.9225099408398959E-3</v>
      </c>
      <c r="BM70" s="1487">
        <f t="shared" si="13"/>
        <v>3.6591740721380033E-3</v>
      </c>
      <c r="BN70" s="1487">
        <f t="shared" si="13"/>
        <v>-4.8581422464046985E-4</v>
      </c>
      <c r="BO70" s="1487">
        <f t="shared" si="13"/>
        <v>-1.0746101028664726E-2</v>
      </c>
      <c r="BP70" s="1487">
        <f t="shared" si="13"/>
        <v>7.4171748805010006E-3</v>
      </c>
      <c r="BQ70" s="1487">
        <f t="shared" si="13"/>
        <v>2.9839612085042254E-3</v>
      </c>
      <c r="BR70" s="1487">
        <f t="shared" si="13"/>
        <v>1.5424497731691479E-2</v>
      </c>
      <c r="BS70" s="1487">
        <f t="shared" si="13"/>
        <v>-2.914507772020721E-3</v>
      </c>
      <c r="BT70" s="1487">
        <f t="shared" si="13"/>
        <v>8.1064851881505438E-3</v>
      </c>
      <c r="BU70" s="1487">
        <f t="shared" si="13"/>
        <v>-5.0580845978544639E-3</v>
      </c>
      <c r="BV70" s="1487">
        <f t="shared" si="12"/>
        <v>2.2410945977825024E-2</v>
      </c>
      <c r="BW70" s="1487">
        <f t="shared" si="7"/>
        <v>2.0662051060147086E-2</v>
      </c>
      <c r="BX70" s="1487">
        <f t="shared" si="7"/>
        <v>2.5133340113913782E-2</v>
      </c>
      <c r="BY70" s="1487">
        <f t="shared" si="7"/>
        <v>1.6897689768976914E-2</v>
      </c>
      <c r="BZ70" s="1487">
        <f t="shared" si="7"/>
        <v>-9.8173964264671419E-4</v>
      </c>
    </row>
    <row r="71" spans="1:78" ht="15" x14ac:dyDescent="0.25">
      <c r="A71" s="1444">
        <v>44167</v>
      </c>
      <c r="B71" s="1447">
        <v>53.82</v>
      </c>
      <c r="C71" s="1446">
        <v>78.489999999999995</v>
      </c>
      <c r="D71" s="1447">
        <v>85.87</v>
      </c>
      <c r="E71" s="1446">
        <v>62.19</v>
      </c>
      <c r="F71" s="1447">
        <v>54.305</v>
      </c>
      <c r="G71" s="1446">
        <v>56.1</v>
      </c>
      <c r="H71" s="1447">
        <v>27.32</v>
      </c>
      <c r="I71" s="1446">
        <v>92.04</v>
      </c>
      <c r="J71" s="1447">
        <v>33.020000000000003</v>
      </c>
      <c r="K71" s="1446">
        <v>82.89</v>
      </c>
      <c r="L71" s="1447">
        <v>41.71</v>
      </c>
      <c r="M71" s="1446">
        <v>61.88</v>
      </c>
      <c r="N71" s="1447">
        <v>68.680000000000007</v>
      </c>
      <c r="O71" s="1448"/>
      <c r="P71" s="1448">
        <f t="shared" si="11"/>
        <v>8.4317032040472709E-3</v>
      </c>
      <c r="Q71" s="1448">
        <f t="shared" si="11"/>
        <v>-2.5474461852006405E-4</v>
      </c>
      <c r="R71" s="1448">
        <f t="shared" si="11"/>
        <v>7.7455697688066051E-3</v>
      </c>
      <c r="S71" s="1448">
        <f t="shared" si="11"/>
        <v>1.6105653084231648E-3</v>
      </c>
      <c r="T71" s="1448">
        <f t="shared" si="11"/>
        <v>-2.2048690858979779E-3</v>
      </c>
      <c r="U71" s="1448">
        <f t="shared" si="11"/>
        <v>9.7192224622030081E-3</v>
      </c>
      <c r="V71" s="1448">
        <f t="shared" si="10"/>
        <v>5.5207949944791525E-3</v>
      </c>
      <c r="W71" s="1448">
        <f t="shared" si="10"/>
        <v>2.0685900925423184E-3</v>
      </c>
      <c r="X71" s="1448">
        <f t="shared" si="10"/>
        <v>9.7859327217125463E-3</v>
      </c>
      <c r="Y71" s="1448">
        <f t="shared" si="10"/>
        <v>6.5573770491804042E-3</v>
      </c>
      <c r="Z71" s="1448">
        <f t="shared" si="10"/>
        <v>-6.1949011198474627E-3</v>
      </c>
      <c r="AA71" s="1448">
        <f t="shared" si="10"/>
        <v>2.1627868581806212E-2</v>
      </c>
      <c r="AB71" s="1448">
        <f t="shared" si="10"/>
        <v>3.9467914047655352E-3</v>
      </c>
      <c r="AK71" s="1485">
        <v>44167</v>
      </c>
      <c r="AL71" s="1486">
        <v>108.15</v>
      </c>
      <c r="AM71" s="1486">
        <v>40.020000000000003</v>
      </c>
      <c r="AN71" s="1486">
        <v>226.56</v>
      </c>
      <c r="AO71" s="1486">
        <v>241.87</v>
      </c>
      <c r="AP71" s="1486">
        <v>58.46</v>
      </c>
      <c r="AQ71" s="1486">
        <v>103.12</v>
      </c>
      <c r="AR71" s="1486">
        <v>476.69</v>
      </c>
      <c r="AS71" s="1486">
        <v>204.99</v>
      </c>
      <c r="AT71" s="1486">
        <v>383.5</v>
      </c>
      <c r="AU71" s="1486">
        <v>61.13</v>
      </c>
      <c r="AV71" s="1486">
        <v>159.97999999999999</v>
      </c>
      <c r="AW71" s="1486">
        <v>77.31</v>
      </c>
      <c r="AX71" s="1486">
        <v>124.62</v>
      </c>
      <c r="AY71" s="1486">
        <v>198.84</v>
      </c>
      <c r="AZ71" s="1486">
        <v>180.85</v>
      </c>
      <c r="BA71" s="1486">
        <v>43.13</v>
      </c>
      <c r="BB71" s="1486">
        <v>375.32</v>
      </c>
      <c r="BC71" s="1486">
        <v>29.494</v>
      </c>
      <c r="BD71" s="1486">
        <v>78.069999999999993</v>
      </c>
      <c r="BE71" s="1486">
        <v>50.173333</v>
      </c>
      <c r="BF71"/>
      <c r="BG71" s="1487">
        <f t="shared" si="13"/>
        <v>-3.1339293944141321E-3</v>
      </c>
      <c r="BH71" s="1487">
        <f t="shared" si="13"/>
        <v>-1.1607804396147168E-2</v>
      </c>
      <c r="BI71" s="1487">
        <f t="shared" si="13"/>
        <v>6.5754398436111148E-3</v>
      </c>
      <c r="BJ71" s="1487">
        <f t="shared" si="13"/>
        <v>1.3492562329771626E-2</v>
      </c>
      <c r="BK71" s="1487">
        <f t="shared" si="13"/>
        <v>-3.3239622953530647E-2</v>
      </c>
      <c r="BL71" s="1487">
        <f t="shared" si="13"/>
        <v>9.1006947842255295E-3</v>
      </c>
      <c r="BM71" s="1487">
        <f t="shared" si="13"/>
        <v>-6.895833333333338E-3</v>
      </c>
      <c r="BN71" s="1487">
        <f t="shared" si="13"/>
        <v>-3.6453776611256924E-3</v>
      </c>
      <c r="BO71" s="1487">
        <f t="shared" si="13"/>
        <v>-1.0475797295902575E-2</v>
      </c>
      <c r="BP71" s="1487">
        <f t="shared" si="13"/>
        <v>1.6361256544510989E-4</v>
      </c>
      <c r="BQ71" s="1487">
        <f t="shared" si="13"/>
        <v>-8.4294037436470418E-3</v>
      </c>
      <c r="BR71" s="1487">
        <f t="shared" si="13"/>
        <v>-1.3147817207046223E-2</v>
      </c>
      <c r="BS71" s="1487">
        <f t="shared" si="13"/>
        <v>1.1854498213705813E-2</v>
      </c>
      <c r="BT71" s="1487">
        <f t="shared" si="13"/>
        <v>-1.3005063039809413E-2</v>
      </c>
      <c r="BU71" s="1487">
        <f t="shared" si="13"/>
        <v>1.0335195530726225E-2</v>
      </c>
      <c r="BV71" s="1487">
        <f t="shared" si="12"/>
        <v>-4.8454083987079103E-3</v>
      </c>
      <c r="BW71" s="1487">
        <f t="shared" si="7"/>
        <v>-5.5113937466878225E-3</v>
      </c>
      <c r="BX71" s="1487">
        <f t="shared" si="7"/>
        <v>-2.4583285834104476E-2</v>
      </c>
      <c r="BY71" s="1487">
        <f t="shared" si="7"/>
        <v>1.3501233285732727E-2</v>
      </c>
      <c r="BZ71" s="1487">
        <f t="shared" si="7"/>
        <v>-1.3888895440251632E-2</v>
      </c>
    </row>
    <row r="72" spans="1:78" ht="15" x14ac:dyDescent="0.25">
      <c r="A72" s="1444">
        <v>44168</v>
      </c>
      <c r="B72" s="1447">
        <v>53.36</v>
      </c>
      <c r="C72" s="1446">
        <v>77.91</v>
      </c>
      <c r="D72" s="1447">
        <v>84.74</v>
      </c>
      <c r="E72" s="1446">
        <v>61.54</v>
      </c>
      <c r="F72" s="1447">
        <v>53.32</v>
      </c>
      <c r="G72" s="1446">
        <v>55.5</v>
      </c>
      <c r="H72" s="1447">
        <v>27.9</v>
      </c>
      <c r="I72" s="1446">
        <v>91.4</v>
      </c>
      <c r="J72" s="1447">
        <v>32.619999999999997</v>
      </c>
      <c r="K72" s="1446">
        <v>81.400000000000006</v>
      </c>
      <c r="L72" s="1447">
        <v>41.54</v>
      </c>
      <c r="M72" s="1446">
        <v>61.88</v>
      </c>
      <c r="N72" s="1447">
        <v>67.31</v>
      </c>
      <c r="O72" s="1448"/>
      <c r="P72" s="1448">
        <f t="shared" si="11"/>
        <v>-8.5470085470085635E-3</v>
      </c>
      <c r="Q72" s="1448">
        <f t="shared" si="11"/>
        <v>-7.3894763664160831E-3</v>
      </c>
      <c r="R72" s="1448">
        <f t="shared" si="11"/>
        <v>-1.3159427040875854E-2</v>
      </c>
      <c r="S72" s="1448">
        <f t="shared" si="11"/>
        <v>-1.0451841132014771E-2</v>
      </c>
      <c r="T72" s="1448">
        <f t="shared" si="11"/>
        <v>-1.8138292974864183E-2</v>
      </c>
      <c r="U72" s="1448">
        <f t="shared" si="11"/>
        <v>-1.0695187165775426E-2</v>
      </c>
      <c r="V72" s="1448">
        <f t="shared" si="10"/>
        <v>2.1229868228404038E-2</v>
      </c>
      <c r="W72" s="1448">
        <f t="shared" si="10"/>
        <v>-6.9534984789222133E-3</v>
      </c>
      <c r="X72" s="1448">
        <f t="shared" si="10"/>
        <v>-1.2113870381587089E-2</v>
      </c>
      <c r="Y72" s="1448">
        <f t="shared" si="10"/>
        <v>-1.7975630353480456E-2</v>
      </c>
      <c r="Z72" s="1448">
        <f t="shared" si="10"/>
        <v>-4.0757612083433641E-3</v>
      </c>
      <c r="AA72" s="1448">
        <f t="shared" si="10"/>
        <v>0</v>
      </c>
      <c r="AB72" s="1448">
        <f t="shared" si="10"/>
        <v>-1.9947582993593543E-2</v>
      </c>
      <c r="AK72" s="1485">
        <v>44168</v>
      </c>
      <c r="AL72" s="1486">
        <v>107.53</v>
      </c>
      <c r="AM72" s="1486">
        <v>40.42</v>
      </c>
      <c r="AN72" s="1486">
        <v>226.91</v>
      </c>
      <c r="AO72" s="1486">
        <v>238.51</v>
      </c>
      <c r="AP72" s="1486">
        <v>57.93</v>
      </c>
      <c r="AQ72" s="1486">
        <v>101.5</v>
      </c>
      <c r="AR72" s="1486">
        <v>468.68</v>
      </c>
      <c r="AS72" s="1486">
        <v>209.78</v>
      </c>
      <c r="AT72" s="1486">
        <v>374.05</v>
      </c>
      <c r="AU72" s="1486">
        <v>60.86</v>
      </c>
      <c r="AV72" s="1486">
        <v>158.01</v>
      </c>
      <c r="AW72" s="1486">
        <v>78.23</v>
      </c>
      <c r="AX72" s="1486">
        <v>123.61</v>
      </c>
      <c r="AY72" s="1486">
        <v>196.64</v>
      </c>
      <c r="AZ72" s="1486">
        <v>179.16</v>
      </c>
      <c r="BA72" s="1486">
        <v>43.26</v>
      </c>
      <c r="BB72" s="1486">
        <v>374.36</v>
      </c>
      <c r="BC72" s="1486">
        <v>29.766666000000001</v>
      </c>
      <c r="BD72" s="1486">
        <v>78.5</v>
      </c>
      <c r="BE72" s="1486">
        <v>49.766666000000001</v>
      </c>
      <c r="BF72"/>
      <c r="BG72" s="1487">
        <f t="shared" ref="BG72:BU88" si="14">IFERROR(IF(AL71="NA", "NA", (AL72-AL71)/AL71), "NA")</f>
        <v>-5.7327785483125707E-3</v>
      </c>
      <c r="BH72" s="1487">
        <f t="shared" si="14"/>
        <v>9.9950024987505888E-3</v>
      </c>
      <c r="BI72" s="1487">
        <f t="shared" si="14"/>
        <v>1.5448446327683365E-3</v>
      </c>
      <c r="BJ72" s="1487">
        <f t="shared" si="14"/>
        <v>-1.3891760036383238E-2</v>
      </c>
      <c r="BK72" s="1487">
        <f t="shared" si="14"/>
        <v>-9.0660280533698453E-3</v>
      </c>
      <c r="BL72" s="1487">
        <f t="shared" si="14"/>
        <v>-1.5709852598913929E-2</v>
      </c>
      <c r="BM72" s="1487">
        <f t="shared" si="14"/>
        <v>-1.680337326144872E-2</v>
      </c>
      <c r="BN72" s="1487">
        <f t="shared" si="14"/>
        <v>2.3366993511878587E-2</v>
      </c>
      <c r="BO72" s="1487">
        <f t="shared" si="14"/>
        <v>-2.4641460234680543E-2</v>
      </c>
      <c r="BP72" s="1487">
        <f t="shared" si="14"/>
        <v>-4.4168166203174073E-3</v>
      </c>
      <c r="BQ72" s="1487">
        <f t="shared" si="14"/>
        <v>-1.2314039254906857E-2</v>
      </c>
      <c r="BR72" s="1487">
        <f t="shared" si="14"/>
        <v>1.1900142284309943E-2</v>
      </c>
      <c r="BS72" s="1487">
        <f t="shared" si="14"/>
        <v>-8.1046380998235044E-3</v>
      </c>
      <c r="BT72" s="1487">
        <f t="shared" si="14"/>
        <v>-1.1064172198752852E-2</v>
      </c>
      <c r="BU72" s="1487">
        <f t="shared" si="14"/>
        <v>-9.3447608515344078E-3</v>
      </c>
      <c r="BV72" s="1487">
        <f t="shared" si="12"/>
        <v>3.0141432877346499E-3</v>
      </c>
      <c r="BW72" s="1487">
        <f t="shared" si="7"/>
        <v>-2.5578173292123509E-3</v>
      </c>
      <c r="BX72" s="1487">
        <f t="shared" si="7"/>
        <v>9.2447955516376541E-3</v>
      </c>
      <c r="BY72" s="1487">
        <f t="shared" si="7"/>
        <v>5.5078775457923258E-3</v>
      </c>
      <c r="BZ72" s="1487">
        <f t="shared" si="7"/>
        <v>-8.1052418821767093E-3</v>
      </c>
    </row>
    <row r="73" spans="1:78" ht="15" x14ac:dyDescent="0.25">
      <c r="A73" s="1444">
        <v>44169</v>
      </c>
      <c r="B73" s="1447">
        <v>52.88</v>
      </c>
      <c r="C73" s="1446">
        <v>77.08</v>
      </c>
      <c r="D73" s="1447">
        <v>83.39</v>
      </c>
      <c r="E73" s="1446">
        <v>61.83</v>
      </c>
      <c r="F73" s="1447">
        <v>53.365000000000002</v>
      </c>
      <c r="G73" s="1446">
        <v>54.92</v>
      </c>
      <c r="H73" s="1447">
        <v>28.95</v>
      </c>
      <c r="I73" s="1446">
        <v>91.54</v>
      </c>
      <c r="J73" s="1447">
        <v>32.880000000000003</v>
      </c>
      <c r="K73" s="1446">
        <v>82.41</v>
      </c>
      <c r="L73" s="1447">
        <v>41.68</v>
      </c>
      <c r="M73" s="1446">
        <v>61.52</v>
      </c>
      <c r="N73" s="1447">
        <v>65.75</v>
      </c>
      <c r="O73" s="1448"/>
      <c r="P73" s="1448">
        <f t="shared" si="11"/>
        <v>-8.9955022488755042E-3</v>
      </c>
      <c r="Q73" s="1448">
        <f t="shared" si="11"/>
        <v>-1.0653317930945943E-2</v>
      </c>
      <c r="R73" s="1448">
        <f t="shared" si="11"/>
        <v>-1.5931083313665263E-2</v>
      </c>
      <c r="S73" s="1448">
        <f t="shared" si="11"/>
        <v>4.7123821904452249E-3</v>
      </c>
      <c r="T73" s="1448">
        <f t="shared" si="11"/>
        <v>8.4396099024759382E-4</v>
      </c>
      <c r="U73" s="1448">
        <f t="shared" si="11"/>
        <v>-1.045045045045042E-2</v>
      </c>
      <c r="V73" s="1448">
        <f t="shared" si="10"/>
        <v>3.7634408602150567E-2</v>
      </c>
      <c r="W73" s="1448">
        <f t="shared" si="10"/>
        <v>1.5317286652078836E-3</v>
      </c>
      <c r="X73" s="1448">
        <f t="shared" si="10"/>
        <v>7.9705702023300171E-3</v>
      </c>
      <c r="Y73" s="1448">
        <f t="shared" si="10"/>
        <v>1.2407862407862295E-2</v>
      </c>
      <c r="Z73" s="1448">
        <f t="shared" si="10"/>
        <v>3.370245546461256E-3</v>
      </c>
      <c r="AA73" s="1448">
        <f t="shared" si="10"/>
        <v>-5.8177117000646318E-3</v>
      </c>
      <c r="AB73" s="1448">
        <f t="shared" si="10"/>
        <v>-2.3176348239488966E-2</v>
      </c>
      <c r="AK73" s="1485">
        <v>44169</v>
      </c>
      <c r="AL73" s="1486">
        <v>107.9</v>
      </c>
      <c r="AM73" s="1486">
        <v>41.37</v>
      </c>
      <c r="AN73" s="1486">
        <v>229.21</v>
      </c>
      <c r="AO73" s="1486">
        <v>242.76</v>
      </c>
      <c r="AP73" s="1486">
        <v>58.75</v>
      </c>
      <c r="AQ73" s="1486">
        <v>102.98</v>
      </c>
      <c r="AR73" s="1486">
        <v>473.92</v>
      </c>
      <c r="AS73" s="1486">
        <v>213.79</v>
      </c>
      <c r="AT73" s="1486">
        <v>373.43</v>
      </c>
      <c r="AU73" s="1486">
        <v>61.56</v>
      </c>
      <c r="AV73" s="1486">
        <v>158.47999999999999</v>
      </c>
      <c r="AW73" s="1486">
        <v>81.02</v>
      </c>
      <c r="AX73" s="1486">
        <v>127.2</v>
      </c>
      <c r="AY73" s="1486">
        <v>198.85</v>
      </c>
      <c r="AZ73" s="1486">
        <v>180.76</v>
      </c>
      <c r="BA73" s="1486">
        <v>43.72</v>
      </c>
      <c r="BB73" s="1486">
        <v>383.77</v>
      </c>
      <c r="BC73" s="1486">
        <v>30</v>
      </c>
      <c r="BD73" s="1486">
        <v>80.75</v>
      </c>
      <c r="BE73" s="1486">
        <v>49.636665999999998</v>
      </c>
      <c r="BF73"/>
      <c r="BG73" s="1487">
        <f t="shared" si="14"/>
        <v>3.4409002138938395E-3</v>
      </c>
      <c r="BH73" s="1487">
        <f t="shared" si="14"/>
        <v>2.3503216229589206E-2</v>
      </c>
      <c r="BI73" s="1487">
        <f t="shared" si="14"/>
        <v>1.0136177339033147E-2</v>
      </c>
      <c r="BJ73" s="1487">
        <f t="shared" si="14"/>
        <v>1.7818959372772631E-2</v>
      </c>
      <c r="BK73" s="1487">
        <f t="shared" si="14"/>
        <v>1.4155014672881069E-2</v>
      </c>
      <c r="BL73" s="1487">
        <f t="shared" si="14"/>
        <v>1.458128078817738E-2</v>
      </c>
      <c r="BM73" s="1487">
        <f t="shared" si="14"/>
        <v>1.118033626354871E-2</v>
      </c>
      <c r="BN73" s="1487">
        <f t="shared" si="14"/>
        <v>1.9115263609495618E-2</v>
      </c>
      <c r="BO73" s="1487">
        <f t="shared" si="14"/>
        <v>-1.6575324154524918E-3</v>
      </c>
      <c r="BP73" s="1487">
        <f t="shared" si="14"/>
        <v>1.1501807426881413E-2</v>
      </c>
      <c r="BQ73" s="1487">
        <f t="shared" si="14"/>
        <v>2.9744952851085303E-3</v>
      </c>
      <c r="BR73" s="1487">
        <f t="shared" si="14"/>
        <v>3.5664067493288917E-2</v>
      </c>
      <c r="BS73" s="1487">
        <f t="shared" si="14"/>
        <v>2.9042957689507348E-2</v>
      </c>
      <c r="BT73" s="1487">
        <f t="shared" si="14"/>
        <v>1.1238812042310862E-2</v>
      </c>
      <c r="BU73" s="1487">
        <f t="shared" si="14"/>
        <v>8.9305648582272516E-3</v>
      </c>
      <c r="BV73" s="1487">
        <f t="shared" si="12"/>
        <v>1.0633379565418421E-2</v>
      </c>
      <c r="BW73" s="1487">
        <f t="shared" si="7"/>
        <v>2.5136232503472508E-2</v>
      </c>
      <c r="BX73" s="1487">
        <f t="shared" si="7"/>
        <v>7.838768372648762E-3</v>
      </c>
      <c r="BY73" s="1487">
        <f t="shared" si="7"/>
        <v>2.8662420382165606E-2</v>
      </c>
      <c r="BZ73" s="1487">
        <f t="shared" si="7"/>
        <v>-2.6121902560240335E-3</v>
      </c>
    </row>
    <row r="74" spans="1:78" ht="15" x14ac:dyDescent="0.25">
      <c r="A74" s="1444">
        <v>44172</v>
      </c>
      <c r="B74" s="1447">
        <v>53.335000000000001</v>
      </c>
      <c r="C74" s="1446">
        <v>78.2</v>
      </c>
      <c r="D74" s="1447">
        <v>83.84</v>
      </c>
      <c r="E74" s="1446">
        <v>61.94</v>
      </c>
      <c r="F74" s="1447">
        <v>53.305</v>
      </c>
      <c r="G74" s="1446">
        <v>55.12</v>
      </c>
      <c r="H74" s="1447">
        <v>29.47</v>
      </c>
      <c r="I74" s="1446">
        <v>92.42</v>
      </c>
      <c r="J74" s="1447">
        <v>32.909999999999997</v>
      </c>
      <c r="K74" s="1446">
        <v>82.58</v>
      </c>
      <c r="L74" s="1447">
        <v>41.94</v>
      </c>
      <c r="M74" s="1446">
        <v>61.73</v>
      </c>
      <c r="N74" s="1447">
        <v>66.61</v>
      </c>
      <c r="O74" s="1448"/>
      <c r="P74" s="1448">
        <f t="shared" si="11"/>
        <v>8.6043872919818135E-3</v>
      </c>
      <c r="Q74" s="1448">
        <f t="shared" si="11"/>
        <v>1.4530358069538202E-2</v>
      </c>
      <c r="R74" s="1448">
        <f t="shared" si="11"/>
        <v>5.3963304952632553E-3</v>
      </c>
      <c r="S74" s="1448">
        <f t="shared" si="11"/>
        <v>1.7790716480672721E-3</v>
      </c>
      <c r="T74" s="1448">
        <f t="shared" si="11"/>
        <v>-1.1243324276211425E-3</v>
      </c>
      <c r="U74" s="1448">
        <f t="shared" si="11"/>
        <v>3.6416605972322603E-3</v>
      </c>
      <c r="V74" s="1448">
        <f t="shared" si="10"/>
        <v>1.7962003454231421E-2</v>
      </c>
      <c r="W74" s="1448">
        <f t="shared" si="10"/>
        <v>9.6132838103560776E-3</v>
      </c>
      <c r="X74" s="1448">
        <f t="shared" si="10"/>
        <v>9.1240875912390596E-4</v>
      </c>
      <c r="Y74" s="1448">
        <f t="shared" si="10"/>
        <v>2.0628564494600378E-3</v>
      </c>
      <c r="Z74" s="1448">
        <f t="shared" si="10"/>
        <v>6.2380038387715451E-3</v>
      </c>
      <c r="AA74" s="1448">
        <f t="shared" si="10"/>
        <v>3.4135240572170634E-3</v>
      </c>
      <c r="AB74" s="1448">
        <f t="shared" si="10"/>
        <v>1.3079847908745239E-2</v>
      </c>
      <c r="AK74" s="1485">
        <v>44172</v>
      </c>
      <c r="AL74" s="1486">
        <v>107.18</v>
      </c>
      <c r="AM74" s="1486">
        <v>41.69</v>
      </c>
      <c r="AN74" s="1486">
        <v>226.45</v>
      </c>
      <c r="AO74" s="1486">
        <v>236.45</v>
      </c>
      <c r="AP74" s="1486">
        <v>59.5</v>
      </c>
      <c r="AQ74" s="1486">
        <v>99.49</v>
      </c>
      <c r="AR74" s="1486">
        <v>473.86</v>
      </c>
      <c r="AS74" s="1486">
        <v>212.04</v>
      </c>
      <c r="AT74" s="1486">
        <v>373.33</v>
      </c>
      <c r="AU74" s="1486">
        <v>60.83</v>
      </c>
      <c r="AV74" s="1486">
        <v>158.49</v>
      </c>
      <c r="AW74" s="1486">
        <v>80.83</v>
      </c>
      <c r="AX74" s="1486">
        <v>124.7</v>
      </c>
      <c r="AY74" s="1486">
        <v>197.33</v>
      </c>
      <c r="AZ74" s="1486">
        <v>178.26</v>
      </c>
      <c r="BA74" s="1486">
        <v>43.585000000000001</v>
      </c>
      <c r="BB74" s="1486">
        <v>382</v>
      </c>
      <c r="BC74" s="1486">
        <v>29.908000000000001</v>
      </c>
      <c r="BD74" s="1486">
        <v>81.680000000000007</v>
      </c>
      <c r="BE74" s="1486">
        <v>49.37</v>
      </c>
      <c r="BF74"/>
      <c r="BG74" s="1487">
        <f t="shared" si="14"/>
        <v>-6.6728452270620837E-3</v>
      </c>
      <c r="BH74" s="1487">
        <f t="shared" si="14"/>
        <v>7.7350737249214478E-3</v>
      </c>
      <c r="BI74" s="1487">
        <f t="shared" si="14"/>
        <v>-1.2041359452030973E-2</v>
      </c>
      <c r="BJ74" s="1487">
        <f t="shared" si="14"/>
        <v>-2.5992750041192957E-2</v>
      </c>
      <c r="BK74" s="1487">
        <f t="shared" si="14"/>
        <v>1.276595744680851E-2</v>
      </c>
      <c r="BL74" s="1487">
        <f t="shared" si="14"/>
        <v>-3.3890075742862777E-2</v>
      </c>
      <c r="BM74" s="1487">
        <f t="shared" si="14"/>
        <v>-1.2660364618501493E-4</v>
      </c>
      <c r="BN74" s="1487">
        <f t="shared" si="14"/>
        <v>-8.1856026942326594E-3</v>
      </c>
      <c r="BO74" s="1487">
        <f t="shared" si="14"/>
        <v>-2.6778780494342378E-4</v>
      </c>
      <c r="BP74" s="1487">
        <f t="shared" si="14"/>
        <v>-1.1858349577647887E-2</v>
      </c>
      <c r="BQ74" s="1487">
        <f t="shared" si="14"/>
        <v>6.3099444725008379E-5</v>
      </c>
      <c r="BR74" s="1487">
        <f t="shared" si="14"/>
        <v>-2.345099975314709E-3</v>
      </c>
      <c r="BS74" s="1487">
        <f t="shared" si="14"/>
        <v>-1.9654088050314465E-2</v>
      </c>
      <c r="BT74" s="1487">
        <f t="shared" si="14"/>
        <v>-7.6439527281869845E-3</v>
      </c>
      <c r="BU74" s="1487">
        <f t="shared" si="14"/>
        <v>-1.3830493472007082E-2</v>
      </c>
      <c r="BV74" s="1487">
        <f t="shared" si="12"/>
        <v>-3.0878316559926353E-3</v>
      </c>
      <c r="BW74" s="1487">
        <f t="shared" si="7"/>
        <v>-4.6121374781769855E-3</v>
      </c>
      <c r="BX74" s="1487">
        <f t="shared" si="7"/>
        <v>-3.0666666666666251E-3</v>
      </c>
      <c r="BY74" s="1487">
        <f t="shared" si="7"/>
        <v>1.1517027863777174E-2</v>
      </c>
      <c r="BZ74" s="1487">
        <f t="shared" si="7"/>
        <v>-5.3723592152623775E-3</v>
      </c>
    </row>
    <row r="75" spans="1:78" ht="15" x14ac:dyDescent="0.25">
      <c r="A75" s="1444">
        <v>44173</v>
      </c>
      <c r="B75" s="1447">
        <v>52.76</v>
      </c>
      <c r="C75" s="1446">
        <v>77.260000000000005</v>
      </c>
      <c r="D75" s="1447">
        <v>83.49</v>
      </c>
      <c r="E75" s="1446">
        <v>61.89</v>
      </c>
      <c r="F75" s="1447">
        <v>52.645000000000003</v>
      </c>
      <c r="G75" s="1446">
        <v>55.46</v>
      </c>
      <c r="H75" s="1447">
        <v>30.26</v>
      </c>
      <c r="I75" s="1446">
        <v>91.58</v>
      </c>
      <c r="J75" s="1447">
        <v>32.54</v>
      </c>
      <c r="K75" s="1446">
        <v>81.819999999999993</v>
      </c>
      <c r="L75" s="1447">
        <v>41.27</v>
      </c>
      <c r="M75" s="1446">
        <v>61</v>
      </c>
      <c r="N75" s="1447">
        <v>66.040000000000006</v>
      </c>
      <c r="O75" s="1448"/>
      <c r="P75" s="1448">
        <f t="shared" si="11"/>
        <v>-1.0780913096465788E-2</v>
      </c>
      <c r="Q75" s="1448">
        <f t="shared" si="11"/>
        <v>-1.2020460358056236E-2</v>
      </c>
      <c r="R75" s="1448">
        <f t="shared" si="11"/>
        <v>-4.1746183206107885E-3</v>
      </c>
      <c r="S75" s="1448">
        <f t="shared" si="11"/>
        <v>-8.0723280594118755E-4</v>
      </c>
      <c r="T75" s="1448">
        <f t="shared" si="11"/>
        <v>-1.2381577713160053E-2</v>
      </c>
      <c r="U75" s="1448">
        <f t="shared" si="11"/>
        <v>6.1683599419449101E-3</v>
      </c>
      <c r="V75" s="1448">
        <f t="shared" si="10"/>
        <v>2.6806922293858254E-2</v>
      </c>
      <c r="W75" s="1448">
        <f t="shared" si="10"/>
        <v>-9.0889417874919221E-3</v>
      </c>
      <c r="X75" s="1448">
        <f t="shared" si="10"/>
        <v>-1.1242783348526207E-2</v>
      </c>
      <c r="Y75" s="1448">
        <f t="shared" si="10"/>
        <v>-9.2031968999758424E-3</v>
      </c>
      <c r="Z75" s="1448">
        <f t="shared" si="10"/>
        <v>-1.5975202670481511E-2</v>
      </c>
      <c r="AA75" s="1448">
        <f t="shared" si="10"/>
        <v>-1.1825692531994118E-2</v>
      </c>
      <c r="AB75" s="1448">
        <f t="shared" si="10"/>
        <v>-8.5572736826301336E-3</v>
      </c>
      <c r="AK75" s="1485">
        <v>44173</v>
      </c>
      <c r="AL75" s="1486">
        <v>106.8</v>
      </c>
      <c r="AM75" s="1486">
        <v>42.23</v>
      </c>
      <c r="AN75" s="1486">
        <v>228.94</v>
      </c>
      <c r="AO75" s="1486">
        <v>240.24</v>
      </c>
      <c r="AP75" s="1486">
        <v>59.4</v>
      </c>
      <c r="AQ75" s="1486">
        <v>100.43</v>
      </c>
      <c r="AR75" s="1486">
        <v>486.35</v>
      </c>
      <c r="AS75" s="1486">
        <v>213.01</v>
      </c>
      <c r="AT75" s="1486">
        <v>377.6</v>
      </c>
      <c r="AU75" s="1486">
        <v>61.17</v>
      </c>
      <c r="AV75" s="1486">
        <v>160</v>
      </c>
      <c r="AW75" s="1486">
        <v>80.150000000000006</v>
      </c>
      <c r="AX75" s="1486">
        <v>125.71</v>
      </c>
      <c r="AY75" s="1486">
        <v>202.1</v>
      </c>
      <c r="AZ75" s="1486">
        <v>180.42</v>
      </c>
      <c r="BA75" s="1486">
        <v>44.1</v>
      </c>
      <c r="BB75" s="1486">
        <v>386.63</v>
      </c>
      <c r="BC75" s="1486">
        <v>29.333333</v>
      </c>
      <c r="BD75" s="1486">
        <v>82.64</v>
      </c>
      <c r="BE75" s="1486">
        <v>49.816665999999998</v>
      </c>
      <c r="BF75"/>
      <c r="BG75" s="1487">
        <f t="shared" si="14"/>
        <v>-3.5454375816384551E-3</v>
      </c>
      <c r="BH75" s="1487">
        <f t="shared" si="14"/>
        <v>1.295274646198127E-2</v>
      </c>
      <c r="BI75" s="1487">
        <f t="shared" si="14"/>
        <v>1.0995804813424638E-2</v>
      </c>
      <c r="BJ75" s="1487">
        <f t="shared" si="14"/>
        <v>1.6028758722774459E-2</v>
      </c>
      <c r="BK75" s="1487">
        <f t="shared" si="14"/>
        <v>-1.680672268907587E-3</v>
      </c>
      <c r="BL75" s="1487">
        <f t="shared" si="14"/>
        <v>9.4481857473114085E-3</v>
      </c>
      <c r="BM75" s="1487">
        <f t="shared" si="14"/>
        <v>2.6357996032583483E-2</v>
      </c>
      <c r="BN75" s="1487">
        <f t="shared" si="14"/>
        <v>4.5746085644218018E-3</v>
      </c>
      <c r="BO75" s="1487">
        <f t="shared" si="14"/>
        <v>1.1437602121447617E-2</v>
      </c>
      <c r="BP75" s="1487">
        <f t="shared" si="14"/>
        <v>5.5893473614993163E-3</v>
      </c>
      <c r="BQ75" s="1487">
        <f t="shared" si="14"/>
        <v>9.5274149788629626E-3</v>
      </c>
      <c r="BR75" s="1487">
        <f t="shared" si="14"/>
        <v>-8.4127180502287843E-3</v>
      </c>
      <c r="BS75" s="1487">
        <f t="shared" si="14"/>
        <v>8.099438652766567E-3</v>
      </c>
      <c r="BT75" s="1487">
        <f t="shared" si="14"/>
        <v>2.4172705620027272E-2</v>
      </c>
      <c r="BU75" s="1487">
        <f t="shared" si="14"/>
        <v>1.2117132278694024E-2</v>
      </c>
      <c r="BV75" s="1487">
        <f t="shared" si="12"/>
        <v>1.1815991740277631E-2</v>
      </c>
      <c r="BW75" s="1487">
        <f t="shared" si="7"/>
        <v>1.2120418848167527E-2</v>
      </c>
      <c r="BX75" s="1487">
        <f t="shared" si="7"/>
        <v>-1.9214491106058631E-2</v>
      </c>
      <c r="BY75" s="1487">
        <f t="shared" si="7"/>
        <v>1.1753183153770736E-2</v>
      </c>
      <c r="BZ75" s="1487">
        <f t="shared" si="7"/>
        <v>9.0473161839173689E-3</v>
      </c>
    </row>
    <row r="76" spans="1:78" ht="15" x14ac:dyDescent="0.25">
      <c r="A76" s="1444">
        <v>44174</v>
      </c>
      <c r="B76" s="1447">
        <v>52.295000000000002</v>
      </c>
      <c r="C76" s="1446">
        <v>77.8</v>
      </c>
      <c r="D76" s="1447">
        <v>83.6</v>
      </c>
      <c r="E76" s="1446">
        <v>62.91</v>
      </c>
      <c r="F76" s="1447">
        <v>52.23</v>
      </c>
      <c r="G76" s="1446">
        <v>55.5</v>
      </c>
      <c r="H76" s="1447">
        <v>30.64</v>
      </c>
      <c r="I76" s="1446">
        <v>92.78</v>
      </c>
      <c r="J76" s="1447">
        <v>32.81</v>
      </c>
      <c r="K76" s="1446">
        <v>81.33</v>
      </c>
      <c r="L76" s="1447">
        <v>41.9</v>
      </c>
      <c r="M76" s="1446">
        <v>60.77</v>
      </c>
      <c r="N76" s="1447">
        <v>65.56</v>
      </c>
      <c r="O76" s="1448"/>
      <c r="P76" s="1448">
        <f t="shared" si="11"/>
        <v>-8.8134950720241915E-3</v>
      </c>
      <c r="Q76" s="1448">
        <f t="shared" si="11"/>
        <v>6.9893864871860209E-3</v>
      </c>
      <c r="R76" s="1448">
        <f t="shared" si="11"/>
        <v>1.3175230566534848E-3</v>
      </c>
      <c r="S76" s="1448">
        <f t="shared" si="11"/>
        <v>1.6480853126514719E-2</v>
      </c>
      <c r="T76" s="1448">
        <f t="shared" si="11"/>
        <v>-7.8829898375915326E-3</v>
      </c>
      <c r="U76" s="1448">
        <f t="shared" si="11"/>
        <v>7.2124053371797959E-4</v>
      </c>
      <c r="V76" s="1448">
        <f t="shared" si="10"/>
        <v>1.2557832121612657E-2</v>
      </c>
      <c r="W76" s="1448">
        <f t="shared" si="10"/>
        <v>1.3103297663245281E-2</v>
      </c>
      <c r="X76" s="1448">
        <f t="shared" si="10"/>
        <v>8.2974800245852222E-3</v>
      </c>
      <c r="Y76" s="1448">
        <f t="shared" si="10"/>
        <v>-5.9887558054264843E-3</v>
      </c>
      <c r="Z76" s="1448">
        <f t="shared" si="10"/>
        <v>1.5265325902592572E-2</v>
      </c>
      <c r="AA76" s="1448">
        <f t="shared" si="10"/>
        <v>-3.7704918032786371E-3</v>
      </c>
      <c r="AB76" s="1448">
        <f t="shared" si="10"/>
        <v>-7.2683222289522094E-3</v>
      </c>
      <c r="AK76" s="1485">
        <v>44174</v>
      </c>
      <c r="AL76" s="1486">
        <v>106.32</v>
      </c>
      <c r="AM76" s="1486">
        <v>42.98</v>
      </c>
      <c r="AN76" s="1486">
        <v>229.85</v>
      </c>
      <c r="AO76" s="1486">
        <v>239.96</v>
      </c>
      <c r="AP76" s="1486">
        <v>58.55</v>
      </c>
      <c r="AQ76" s="1486">
        <v>101.11</v>
      </c>
      <c r="AR76" s="1486">
        <v>484.16</v>
      </c>
      <c r="AS76" s="1486">
        <v>209.38</v>
      </c>
      <c r="AT76" s="1486">
        <v>374.29</v>
      </c>
      <c r="AU76" s="1486">
        <v>60.82</v>
      </c>
      <c r="AV76" s="1486">
        <v>157</v>
      </c>
      <c r="AW76" s="1486">
        <v>81.52</v>
      </c>
      <c r="AX76" s="1486">
        <v>126.79</v>
      </c>
      <c r="AY76" s="1486">
        <v>202.37</v>
      </c>
      <c r="AZ76" s="1486">
        <v>178.68</v>
      </c>
      <c r="BA76" s="1486">
        <v>43.95</v>
      </c>
      <c r="BB76" s="1486">
        <v>392.33</v>
      </c>
      <c r="BC76" s="1486">
        <v>29.601333</v>
      </c>
      <c r="BD76" s="1486">
        <v>84.61</v>
      </c>
      <c r="BE76" s="1486">
        <v>49.423333</v>
      </c>
      <c r="BF76"/>
      <c r="BG76" s="1487">
        <f t="shared" si="14"/>
        <v>-4.4943820224719478E-3</v>
      </c>
      <c r="BH76" s="1487">
        <f t="shared" si="14"/>
        <v>1.7759886336727447E-2</v>
      </c>
      <c r="BI76" s="1487">
        <f t="shared" si="14"/>
        <v>3.974840569581535E-3</v>
      </c>
      <c r="BJ76" s="1487">
        <f t="shared" si="14"/>
        <v>-1.1655011655011703E-3</v>
      </c>
      <c r="BK76" s="1487">
        <f t="shared" si="14"/>
        <v>-1.4309764309764335E-2</v>
      </c>
      <c r="BL76" s="1487">
        <f t="shared" si="14"/>
        <v>6.7708851936671569E-3</v>
      </c>
      <c r="BM76" s="1487">
        <f t="shared" si="14"/>
        <v>-4.502929988691267E-3</v>
      </c>
      <c r="BN76" s="1487">
        <f t="shared" si="14"/>
        <v>-1.7041453452889516E-2</v>
      </c>
      <c r="BO76" s="1487">
        <f t="shared" si="14"/>
        <v>-8.7658898305084804E-3</v>
      </c>
      <c r="BP76" s="1487">
        <f t="shared" si="14"/>
        <v>-5.7217590322053528E-3</v>
      </c>
      <c r="BQ76" s="1487">
        <f t="shared" si="14"/>
        <v>-1.8749999999999999E-2</v>
      </c>
      <c r="BR76" s="1487">
        <f t="shared" si="14"/>
        <v>1.7092950717404742E-2</v>
      </c>
      <c r="BS76" s="1487">
        <f t="shared" si="14"/>
        <v>8.5912019727946275E-3</v>
      </c>
      <c r="BT76" s="1487">
        <f t="shared" si="14"/>
        <v>1.3359722909451273E-3</v>
      </c>
      <c r="BU76" s="1487">
        <f t="shared" si="14"/>
        <v>-9.6441636182240369E-3</v>
      </c>
      <c r="BV76" s="1487">
        <f t="shared" si="12"/>
        <v>-3.4013605442176549E-3</v>
      </c>
      <c r="BW76" s="1487">
        <f t="shared" si="7"/>
        <v>1.474277733233321E-2</v>
      </c>
      <c r="BX76" s="1487">
        <f t="shared" si="7"/>
        <v>9.1363637401859748E-3</v>
      </c>
      <c r="BY76" s="1487">
        <f t="shared" si="7"/>
        <v>2.3838334946757005E-2</v>
      </c>
      <c r="BZ76" s="1487">
        <f t="shared" si="7"/>
        <v>-7.8956106777598959E-3</v>
      </c>
    </row>
    <row r="77" spans="1:78" ht="15" x14ac:dyDescent="0.25">
      <c r="A77" s="1444">
        <v>44175</v>
      </c>
      <c r="B77" s="1447">
        <v>51.86</v>
      </c>
      <c r="C77" s="1446">
        <v>77.34</v>
      </c>
      <c r="D77" s="1447">
        <v>82.48</v>
      </c>
      <c r="E77" s="1446">
        <v>62.88</v>
      </c>
      <c r="F77" s="1447">
        <v>51.63</v>
      </c>
      <c r="G77" s="1446">
        <v>55.1</v>
      </c>
      <c r="H77" s="1447">
        <v>30.22</v>
      </c>
      <c r="I77" s="1446">
        <v>92.83</v>
      </c>
      <c r="J77" s="1447">
        <v>32.340000000000003</v>
      </c>
      <c r="K77" s="1446">
        <v>80.739999999999995</v>
      </c>
      <c r="L77" s="1447">
        <v>41.4</v>
      </c>
      <c r="M77" s="1446">
        <v>60.5</v>
      </c>
      <c r="N77" s="1447">
        <v>65.180000000000007</v>
      </c>
      <c r="O77" s="1448"/>
      <c r="P77" s="1448">
        <f t="shared" si="11"/>
        <v>-8.3181948561048338E-3</v>
      </c>
      <c r="Q77" s="1448">
        <f t="shared" si="11"/>
        <v>-5.9125964010281976E-3</v>
      </c>
      <c r="R77" s="1448">
        <f t="shared" si="11"/>
        <v>-1.3397129186602756E-2</v>
      </c>
      <c r="S77" s="1448">
        <f t="shared" si="11"/>
        <v>-4.7687172150681981E-4</v>
      </c>
      <c r="T77" s="1448">
        <f t="shared" si="11"/>
        <v>-1.148765077541632E-2</v>
      </c>
      <c r="U77" s="1448">
        <f t="shared" si="11"/>
        <v>-7.2072072072071813E-3</v>
      </c>
      <c r="V77" s="1448">
        <f t="shared" si="10"/>
        <v>-1.3707571801566634E-2</v>
      </c>
      <c r="W77" s="1448">
        <f t="shared" si="10"/>
        <v>5.3890924768265961E-4</v>
      </c>
      <c r="X77" s="1448">
        <f t="shared" si="10"/>
        <v>-1.4324900944833857E-2</v>
      </c>
      <c r="Y77" s="1448">
        <f t="shared" si="10"/>
        <v>-7.2543956719538106E-3</v>
      </c>
      <c r="Z77" s="1448">
        <f t="shared" si="10"/>
        <v>-1.1933174224343675E-2</v>
      </c>
      <c r="AA77" s="1448">
        <f t="shared" si="10"/>
        <v>-4.4429817344084762E-3</v>
      </c>
      <c r="AB77" s="1448">
        <f t="shared" si="10"/>
        <v>-5.7962172056131092E-3</v>
      </c>
      <c r="AK77" s="1485">
        <v>44175</v>
      </c>
      <c r="AL77" s="1486">
        <v>106.52</v>
      </c>
      <c r="AM77" s="1486">
        <v>42.95</v>
      </c>
      <c r="AN77" s="1486">
        <v>228.16</v>
      </c>
      <c r="AO77" s="1486">
        <v>242.33</v>
      </c>
      <c r="AP77" s="1486">
        <v>58.88</v>
      </c>
      <c r="AQ77" s="1486">
        <v>99.37</v>
      </c>
      <c r="AR77" s="1486">
        <v>482.45</v>
      </c>
      <c r="AS77" s="1486">
        <v>207.29</v>
      </c>
      <c r="AT77" s="1486">
        <v>372.79</v>
      </c>
      <c r="AU77" s="1486">
        <v>60.45</v>
      </c>
      <c r="AV77" s="1486">
        <v>153.84</v>
      </c>
      <c r="AW77" s="1486">
        <v>81.09</v>
      </c>
      <c r="AX77" s="1486">
        <v>124.96</v>
      </c>
      <c r="AY77" s="1486">
        <v>207.59</v>
      </c>
      <c r="AZ77" s="1486">
        <v>177.68</v>
      </c>
      <c r="BA77" s="1486">
        <v>44.015000000000001</v>
      </c>
      <c r="BB77" s="1486">
        <v>391.96</v>
      </c>
      <c r="BC77" s="1486">
        <v>29.733332999999998</v>
      </c>
      <c r="BD77" s="1486">
        <v>84.97</v>
      </c>
      <c r="BE77" s="1486">
        <v>49.013333000000003</v>
      </c>
      <c r="BF77"/>
      <c r="BG77" s="1487">
        <f t="shared" si="14"/>
        <v>1.8811136192626303E-3</v>
      </c>
      <c r="BH77" s="1487">
        <f t="shared" si="14"/>
        <v>-6.9799906933443537E-4</v>
      </c>
      <c r="BI77" s="1487">
        <f t="shared" si="14"/>
        <v>-7.3526212747443889E-3</v>
      </c>
      <c r="BJ77" s="1487">
        <f t="shared" si="14"/>
        <v>9.8766461076846331E-3</v>
      </c>
      <c r="BK77" s="1487">
        <f t="shared" si="14"/>
        <v>5.6362083689155493E-3</v>
      </c>
      <c r="BL77" s="1487">
        <f t="shared" si="14"/>
        <v>-1.7208980318464989E-2</v>
      </c>
      <c r="BM77" s="1487">
        <f t="shared" si="14"/>
        <v>-3.5318902842036439E-3</v>
      </c>
      <c r="BN77" s="1487">
        <f t="shared" si="14"/>
        <v>-9.9818511796733369E-3</v>
      </c>
      <c r="BO77" s="1487">
        <f t="shared" si="14"/>
        <v>-4.0075876993774882E-3</v>
      </c>
      <c r="BP77" s="1487">
        <f t="shared" si="14"/>
        <v>-6.0835251561985769E-3</v>
      </c>
      <c r="BQ77" s="1487">
        <f t="shared" si="14"/>
        <v>-2.0127388535031824E-2</v>
      </c>
      <c r="BR77" s="1487">
        <f t="shared" si="14"/>
        <v>-5.274779195289409E-3</v>
      </c>
      <c r="BS77" s="1487">
        <f t="shared" si="14"/>
        <v>-1.443331493019964E-2</v>
      </c>
      <c r="BT77" s="1487">
        <f t="shared" si="14"/>
        <v>2.5794337105302163E-2</v>
      </c>
      <c r="BU77" s="1487">
        <f t="shared" si="14"/>
        <v>-5.5965972688605328E-3</v>
      </c>
      <c r="BV77" s="1487">
        <f t="shared" si="12"/>
        <v>1.47895335608641E-3</v>
      </c>
      <c r="BW77" s="1487">
        <f t="shared" si="7"/>
        <v>-9.430836285779945E-4</v>
      </c>
      <c r="BX77" s="1487">
        <f t="shared" si="7"/>
        <v>4.4592586421698605E-3</v>
      </c>
      <c r="BY77" s="1487">
        <f t="shared" si="7"/>
        <v>4.2548162155773483E-3</v>
      </c>
      <c r="BZ77" s="1487">
        <f t="shared" si="7"/>
        <v>-8.2956768617769381E-3</v>
      </c>
    </row>
    <row r="78" spans="1:78" ht="15" x14ac:dyDescent="0.25">
      <c r="A78" s="1444">
        <v>44176</v>
      </c>
      <c r="B78" s="1447">
        <v>51.704999999999998</v>
      </c>
      <c r="C78" s="1446">
        <v>77.47</v>
      </c>
      <c r="D78" s="1447">
        <v>82.76</v>
      </c>
      <c r="E78" s="1446">
        <v>62.8</v>
      </c>
      <c r="F78" s="1447">
        <v>51.39</v>
      </c>
      <c r="G78" s="1446">
        <v>55.13</v>
      </c>
      <c r="H78" s="1447">
        <v>30.38</v>
      </c>
      <c r="I78" s="1446">
        <v>93.87</v>
      </c>
      <c r="J78" s="1447">
        <v>32.159999999999997</v>
      </c>
      <c r="K78" s="1446">
        <v>79.72</v>
      </c>
      <c r="L78" s="1447">
        <v>41.54</v>
      </c>
      <c r="M78" s="1446">
        <v>60.42</v>
      </c>
      <c r="N78" s="1447">
        <v>65</v>
      </c>
      <c r="O78" s="1448"/>
      <c r="P78" s="1448">
        <f t="shared" si="11"/>
        <v>-2.9888160431932346E-3</v>
      </c>
      <c r="Q78" s="1448">
        <f t="shared" si="11"/>
        <v>1.6808895784845546E-3</v>
      </c>
      <c r="R78" s="1448">
        <f t="shared" si="11"/>
        <v>3.3947623666343491E-3</v>
      </c>
      <c r="S78" s="1448">
        <f t="shared" si="11"/>
        <v>-1.2722646310433427E-3</v>
      </c>
      <c r="T78" s="1448">
        <f t="shared" si="11"/>
        <v>-4.6484601975595964E-3</v>
      </c>
      <c r="U78" s="1448">
        <f t="shared" si="11"/>
        <v>5.4446460980038362E-4</v>
      </c>
      <c r="V78" s="1448">
        <f t="shared" si="10"/>
        <v>5.2945069490403758E-3</v>
      </c>
      <c r="W78" s="1448">
        <f t="shared" si="10"/>
        <v>1.1203274803404139E-2</v>
      </c>
      <c r="X78" s="1448">
        <f t="shared" si="10"/>
        <v>-5.5658627087200622E-3</v>
      </c>
      <c r="Y78" s="1448">
        <f t="shared" ref="Y78:AB141" si="15">IFERROR(IF(K77="NA", "NA", (K78-K77)/K77), "NA")</f>
        <v>-1.263314342333411E-2</v>
      </c>
      <c r="Z78" s="1448">
        <f t="shared" si="15"/>
        <v>3.3816425120773083E-3</v>
      </c>
      <c r="AA78" s="1448">
        <f t="shared" si="15"/>
        <v>-1.3223140495867488E-3</v>
      </c>
      <c r="AB78" s="1448">
        <f t="shared" si="15"/>
        <v>-2.7615833077632218E-3</v>
      </c>
      <c r="AK78" s="1485">
        <v>44176</v>
      </c>
      <c r="AL78" s="1486">
        <v>107.02</v>
      </c>
      <c r="AM78" s="1486">
        <v>43</v>
      </c>
      <c r="AN78" s="1486">
        <v>227.4</v>
      </c>
      <c r="AO78" s="1486">
        <v>242.69</v>
      </c>
      <c r="AP78" s="1486">
        <v>58.6</v>
      </c>
      <c r="AQ78" s="1486">
        <v>98.06</v>
      </c>
      <c r="AR78" s="1486">
        <v>485</v>
      </c>
      <c r="AS78" s="1486">
        <v>205.29</v>
      </c>
      <c r="AT78" s="1486">
        <v>375.1</v>
      </c>
      <c r="AU78" s="1486">
        <v>60.76</v>
      </c>
      <c r="AV78" s="1486">
        <v>155.82</v>
      </c>
      <c r="AW78" s="1486">
        <v>80.86</v>
      </c>
      <c r="AX78" s="1486">
        <v>124.27</v>
      </c>
      <c r="AY78" s="1486">
        <v>204.16</v>
      </c>
      <c r="AZ78" s="1486">
        <v>174.66</v>
      </c>
      <c r="BA78" s="1486">
        <v>44.01</v>
      </c>
      <c r="BB78" s="1486">
        <v>393.76</v>
      </c>
      <c r="BC78" s="1486">
        <v>29.862666000000001</v>
      </c>
      <c r="BD78" s="1486">
        <v>85</v>
      </c>
      <c r="BE78" s="1486">
        <v>49</v>
      </c>
      <c r="BF78"/>
      <c r="BG78" s="1487">
        <f t="shared" si="14"/>
        <v>4.6939541870071348E-3</v>
      </c>
      <c r="BH78" s="1487">
        <f t="shared" si="14"/>
        <v>1.1641443538998174E-3</v>
      </c>
      <c r="BI78" s="1487">
        <f t="shared" si="14"/>
        <v>-3.3309957924263275E-3</v>
      </c>
      <c r="BJ78" s="1487">
        <f t="shared" si="14"/>
        <v>1.4855775182601625E-3</v>
      </c>
      <c r="BK78" s="1487">
        <f t="shared" si="14"/>
        <v>-4.755434782608715E-3</v>
      </c>
      <c r="BL78" s="1487">
        <f t="shared" si="14"/>
        <v>-1.3183053235382934E-2</v>
      </c>
      <c r="BM78" s="1487">
        <f t="shared" si="14"/>
        <v>5.2855218157322236E-3</v>
      </c>
      <c r="BN78" s="1487">
        <f t="shared" si="14"/>
        <v>-9.6483187804525059E-3</v>
      </c>
      <c r="BO78" s="1487">
        <f t="shared" si="14"/>
        <v>6.1965181469460073E-3</v>
      </c>
      <c r="BP78" s="1487">
        <f t="shared" si="14"/>
        <v>5.1282051282050484E-3</v>
      </c>
      <c r="BQ78" s="1487">
        <f t="shared" si="14"/>
        <v>1.2870514820592757E-2</v>
      </c>
      <c r="BR78" s="1487">
        <f t="shared" si="14"/>
        <v>-2.8363546676532739E-3</v>
      </c>
      <c r="BS78" s="1487">
        <f t="shared" si="14"/>
        <v>-5.5217669654289191E-3</v>
      </c>
      <c r="BT78" s="1487">
        <f t="shared" si="14"/>
        <v>-1.6522953899513498E-2</v>
      </c>
      <c r="BU78" s="1487">
        <f t="shared" si="14"/>
        <v>-1.6996848266546658E-2</v>
      </c>
      <c r="BV78" s="1487">
        <f t="shared" si="12"/>
        <v>-1.13597637169205E-4</v>
      </c>
      <c r="BW78" s="1487">
        <f t="shared" si="7"/>
        <v>4.5923053372793439E-3</v>
      </c>
      <c r="BX78" s="1487">
        <f t="shared" si="7"/>
        <v>4.349764622755296E-3</v>
      </c>
      <c r="BY78" s="1487">
        <f t="shared" si="7"/>
        <v>3.5306578792516344E-4</v>
      </c>
      <c r="BZ78" s="1487">
        <f t="shared" si="7"/>
        <v>-2.720280214365941E-4</v>
      </c>
    </row>
    <row r="79" spans="1:78" ht="15" x14ac:dyDescent="0.25">
      <c r="A79" s="1444">
        <v>44179</v>
      </c>
      <c r="B79" s="1447">
        <v>51.34</v>
      </c>
      <c r="C79" s="1446">
        <v>77.239999999999995</v>
      </c>
      <c r="D79" s="1447">
        <v>82.21</v>
      </c>
      <c r="E79" s="1446">
        <v>62.26</v>
      </c>
      <c r="F79" s="1447">
        <v>50.704999999999998</v>
      </c>
      <c r="G79" s="1446">
        <v>54.41</v>
      </c>
      <c r="H79" s="1447">
        <v>30.35</v>
      </c>
      <c r="I79" s="1446">
        <v>93.49</v>
      </c>
      <c r="J79" s="1447">
        <v>32.08</v>
      </c>
      <c r="K79" s="1446">
        <v>79.14</v>
      </c>
      <c r="L79" s="1447">
        <v>41.85</v>
      </c>
      <c r="M79" s="1446">
        <v>59.66</v>
      </c>
      <c r="N79" s="1447">
        <v>65.040000000000006</v>
      </c>
      <c r="O79" s="1448"/>
      <c r="P79" s="1448">
        <f t="shared" si="11"/>
        <v>-7.0592785997484753E-3</v>
      </c>
      <c r="Q79" s="1448">
        <f t="shared" si="11"/>
        <v>-2.968891183684058E-3</v>
      </c>
      <c r="R79" s="1448">
        <f t="shared" si="11"/>
        <v>-6.6457225712906152E-3</v>
      </c>
      <c r="S79" s="1448">
        <f t="shared" si="11"/>
        <v>-8.5987261146496675E-3</v>
      </c>
      <c r="T79" s="1448">
        <f t="shared" si="11"/>
        <v>-1.3329441525588679E-2</v>
      </c>
      <c r="U79" s="1448">
        <f t="shared" si="11"/>
        <v>-1.3060039905677598E-2</v>
      </c>
      <c r="V79" s="1448">
        <f t="shared" si="11"/>
        <v>-9.8749177090182963E-4</v>
      </c>
      <c r="W79" s="1448">
        <f t="shared" si="11"/>
        <v>-4.048151699158513E-3</v>
      </c>
      <c r="X79" s="1448">
        <f t="shared" si="11"/>
        <v>-2.4875621890546734E-3</v>
      </c>
      <c r="Y79" s="1448">
        <f t="shared" si="15"/>
        <v>-7.2754641244355033E-3</v>
      </c>
      <c r="Z79" s="1448">
        <f t="shared" si="15"/>
        <v>7.4626865671642336E-3</v>
      </c>
      <c r="AA79" s="1448">
        <f t="shared" si="15"/>
        <v>-1.2578616352201342E-2</v>
      </c>
      <c r="AB79" s="1448">
        <f t="shared" si="15"/>
        <v>6.1538461538471157E-4</v>
      </c>
      <c r="AK79" s="1485">
        <v>44179</v>
      </c>
      <c r="AL79" s="1486">
        <v>106.79</v>
      </c>
      <c r="AM79" s="1486">
        <v>42.9</v>
      </c>
      <c r="AN79" s="1486">
        <v>229.46</v>
      </c>
      <c r="AO79" s="1486">
        <v>240</v>
      </c>
      <c r="AP79" s="1486">
        <v>59.71</v>
      </c>
      <c r="AQ79" s="1486">
        <v>97.12</v>
      </c>
      <c r="AR79" s="1486">
        <v>490.08</v>
      </c>
      <c r="AS79" s="1486">
        <v>207</v>
      </c>
      <c r="AT79" s="1486">
        <v>374.38</v>
      </c>
      <c r="AU79" s="1486">
        <v>59.84</v>
      </c>
      <c r="AV79" s="1486">
        <v>157.38</v>
      </c>
      <c r="AW79" s="1486">
        <v>80.7</v>
      </c>
      <c r="AX79" s="1486">
        <v>123.53</v>
      </c>
      <c r="AY79" s="1486">
        <v>204.11</v>
      </c>
      <c r="AZ79" s="1486">
        <v>172.33</v>
      </c>
      <c r="BA79" s="1486">
        <v>44.21</v>
      </c>
      <c r="BB79" s="1486">
        <v>396.46</v>
      </c>
      <c r="BC79" s="1486">
        <v>29.836666000000001</v>
      </c>
      <c r="BD79" s="1486">
        <v>84.4</v>
      </c>
      <c r="BE79" s="1486">
        <v>48.55</v>
      </c>
      <c r="BF79"/>
      <c r="BG79" s="1487">
        <f t="shared" si="14"/>
        <v>-2.1491310035506427E-3</v>
      </c>
      <c r="BH79" s="1487">
        <f t="shared" si="14"/>
        <v>-2.3255813953488701E-3</v>
      </c>
      <c r="BI79" s="1487">
        <f t="shared" si="14"/>
        <v>9.0589270008795166E-3</v>
      </c>
      <c r="BJ79" s="1487">
        <f t="shared" si="14"/>
        <v>-1.1084099056409401E-2</v>
      </c>
      <c r="BK79" s="1487">
        <f t="shared" si="14"/>
        <v>1.894197952218429E-2</v>
      </c>
      <c r="BL79" s="1487">
        <f t="shared" si="14"/>
        <v>-9.5859677748317117E-3</v>
      </c>
      <c r="BM79" s="1487">
        <f t="shared" si="14"/>
        <v>1.0474226804123679E-2</v>
      </c>
      <c r="BN79" s="1487">
        <f t="shared" si="14"/>
        <v>8.3296799649277015E-3</v>
      </c>
      <c r="BO79" s="1487">
        <f t="shared" si="14"/>
        <v>-1.9194881364970068E-3</v>
      </c>
      <c r="BP79" s="1487">
        <f t="shared" si="14"/>
        <v>-1.5141540487162519E-2</v>
      </c>
      <c r="BQ79" s="1487">
        <f t="shared" si="14"/>
        <v>1.0011551790527547E-2</v>
      </c>
      <c r="BR79" s="1487">
        <f t="shared" si="14"/>
        <v>-1.9787286668315187E-3</v>
      </c>
      <c r="BS79" s="1487">
        <f t="shared" si="14"/>
        <v>-5.9547758912045943E-3</v>
      </c>
      <c r="BT79" s="1487">
        <f t="shared" si="14"/>
        <v>-2.4490595611276916E-4</v>
      </c>
      <c r="BU79" s="1487">
        <f t="shared" si="14"/>
        <v>-1.3340203824573366E-2</v>
      </c>
      <c r="BV79" s="1487">
        <f t="shared" si="12"/>
        <v>4.5444217223358976E-3</v>
      </c>
      <c r="BW79" s="1487">
        <f t="shared" si="7"/>
        <v>6.8569687119057008E-3</v>
      </c>
      <c r="BX79" s="1487">
        <f t="shared" si="7"/>
        <v>-8.7065233894387728E-4</v>
      </c>
      <c r="BY79" s="1487">
        <f t="shared" si="7"/>
        <v>-7.0588235294116982E-3</v>
      </c>
      <c r="BZ79" s="1487">
        <f t="shared" si="7"/>
        <v>-9.1836734693878132E-3</v>
      </c>
    </row>
    <row r="80" spans="1:78" ht="15" x14ac:dyDescent="0.25">
      <c r="A80" s="1444">
        <v>44180</v>
      </c>
      <c r="B80" s="1447">
        <v>52.38</v>
      </c>
      <c r="C80" s="1446">
        <v>78.73</v>
      </c>
      <c r="D80" s="1447">
        <v>84.29</v>
      </c>
      <c r="E80" s="1446">
        <v>63.76</v>
      </c>
      <c r="F80" s="1447">
        <v>51.29</v>
      </c>
      <c r="G80" s="1446">
        <v>54.66</v>
      </c>
      <c r="H80" s="1447">
        <v>31.4</v>
      </c>
      <c r="I80" s="1446">
        <v>96.45</v>
      </c>
      <c r="J80" s="1447">
        <v>32.33</v>
      </c>
      <c r="K80" s="1446">
        <v>80.03</v>
      </c>
      <c r="L80" s="1447">
        <v>42.8</v>
      </c>
      <c r="M80" s="1446">
        <v>60.86</v>
      </c>
      <c r="N80" s="1447">
        <v>66.02</v>
      </c>
      <c r="O80" s="1448"/>
      <c r="P80" s="1448">
        <f t="shared" si="11"/>
        <v>2.0257109466303061E-2</v>
      </c>
      <c r="Q80" s="1448">
        <f t="shared" si="11"/>
        <v>1.9290523045054495E-2</v>
      </c>
      <c r="R80" s="1448">
        <f t="shared" si="11"/>
        <v>2.5301058265417987E-2</v>
      </c>
      <c r="S80" s="1448">
        <f t="shared" si="11"/>
        <v>2.4092515258593E-2</v>
      </c>
      <c r="T80" s="1448">
        <f t="shared" si="11"/>
        <v>1.1537323735331839E-2</v>
      </c>
      <c r="U80" s="1448">
        <f t="shared" si="11"/>
        <v>4.594743613306378E-3</v>
      </c>
      <c r="V80" s="1448">
        <f t="shared" si="11"/>
        <v>3.459637561779233E-2</v>
      </c>
      <c r="W80" s="1448">
        <f t="shared" si="11"/>
        <v>3.1661140228901576E-2</v>
      </c>
      <c r="X80" s="1448">
        <f t="shared" si="11"/>
        <v>7.7930174563591026E-3</v>
      </c>
      <c r="Y80" s="1448">
        <f t="shared" si="15"/>
        <v>1.1245893353550676E-2</v>
      </c>
      <c r="Z80" s="1448">
        <f t="shared" si="15"/>
        <v>2.270011947431292E-2</v>
      </c>
      <c r="AA80" s="1448">
        <f t="shared" si="15"/>
        <v>2.0113979215554859E-2</v>
      </c>
      <c r="AB80" s="1448">
        <f t="shared" si="15"/>
        <v>1.5067650676506606E-2</v>
      </c>
      <c r="AK80" s="1485">
        <v>44180</v>
      </c>
      <c r="AL80" s="1486">
        <v>107.45</v>
      </c>
      <c r="AM80" s="1486">
        <v>42.18</v>
      </c>
      <c r="AN80" s="1486">
        <v>230.53</v>
      </c>
      <c r="AO80" s="1486">
        <v>244.13</v>
      </c>
      <c r="AP80" s="1486">
        <v>61.42</v>
      </c>
      <c r="AQ80" s="1486">
        <v>99.03</v>
      </c>
      <c r="AR80" s="1486">
        <v>498.39</v>
      </c>
      <c r="AS80" s="1486">
        <v>212.25</v>
      </c>
      <c r="AT80" s="1486">
        <v>371.88</v>
      </c>
      <c r="AU80" s="1486">
        <v>59.43</v>
      </c>
      <c r="AV80" s="1486">
        <v>158.6</v>
      </c>
      <c r="AW80" s="1486">
        <v>81.91</v>
      </c>
      <c r="AX80" s="1486">
        <v>125.93</v>
      </c>
      <c r="AY80" s="1486">
        <v>205.77</v>
      </c>
      <c r="AZ80" s="1486">
        <v>173.08</v>
      </c>
      <c r="BA80" s="1486">
        <v>44.29</v>
      </c>
      <c r="BB80" s="1486">
        <v>399.47</v>
      </c>
      <c r="BC80" s="1486">
        <v>29.938666000000001</v>
      </c>
      <c r="BD80" s="1486">
        <v>84.29</v>
      </c>
      <c r="BE80" s="1486">
        <v>48.526665999999999</v>
      </c>
      <c r="BF80"/>
      <c r="BG80" s="1487">
        <f t="shared" si="14"/>
        <v>6.1803539657270959E-3</v>
      </c>
      <c r="BH80" s="1487">
        <f t="shared" si="14"/>
        <v>-1.6783216783216759E-2</v>
      </c>
      <c r="BI80" s="1487">
        <f t="shared" si="14"/>
        <v>4.6631221127865123E-3</v>
      </c>
      <c r="BJ80" s="1487">
        <f t="shared" si="14"/>
        <v>1.7208333333333315E-2</v>
      </c>
      <c r="BK80" s="1487">
        <f t="shared" si="14"/>
        <v>2.8638419025288912E-2</v>
      </c>
      <c r="BL80" s="1487">
        <f t="shared" si="14"/>
        <v>1.9666392092256967E-2</v>
      </c>
      <c r="BM80" s="1487">
        <f t="shared" si="14"/>
        <v>1.6956415279138104E-2</v>
      </c>
      <c r="BN80" s="1487">
        <f t="shared" si="14"/>
        <v>2.5362318840579712E-2</v>
      </c>
      <c r="BO80" s="1487">
        <f t="shared" si="14"/>
        <v>-6.6777071424755597E-3</v>
      </c>
      <c r="BP80" s="1487">
        <f t="shared" si="14"/>
        <v>-6.8516042780749275E-3</v>
      </c>
      <c r="BQ80" s="1487">
        <f t="shared" si="14"/>
        <v>7.751937984496117E-3</v>
      </c>
      <c r="BR80" s="1487">
        <f t="shared" si="14"/>
        <v>1.499380421313499E-2</v>
      </c>
      <c r="BS80" s="1487">
        <f t="shared" si="14"/>
        <v>1.9428478912005227E-2</v>
      </c>
      <c r="BT80" s="1487">
        <f t="shared" si="14"/>
        <v>8.1328695311351541E-3</v>
      </c>
      <c r="BU80" s="1487">
        <f t="shared" si="14"/>
        <v>4.3521151279521846E-3</v>
      </c>
      <c r="BV80" s="1487">
        <f t="shared" si="12"/>
        <v>1.8095453517303392E-3</v>
      </c>
      <c r="BW80" s="1487">
        <f t="shared" si="7"/>
        <v>7.5921908893710538E-3</v>
      </c>
      <c r="BX80" s="1487">
        <f t="shared" si="7"/>
        <v>3.4186125219218631E-3</v>
      </c>
      <c r="BY80" s="1487">
        <f t="shared" si="7"/>
        <v>-1.3033175355450168E-3</v>
      </c>
      <c r="BZ80" s="1487">
        <f t="shared" si="7"/>
        <v>-4.8061791967041016E-4</v>
      </c>
    </row>
    <row r="81" spans="1:78" ht="15" x14ac:dyDescent="0.25">
      <c r="A81" s="1444">
        <v>44181</v>
      </c>
      <c r="B81" s="1447">
        <v>51.64</v>
      </c>
      <c r="C81" s="1446">
        <v>78</v>
      </c>
      <c r="D81" s="1447">
        <v>82.83</v>
      </c>
      <c r="E81" s="1446">
        <v>62.7</v>
      </c>
      <c r="F81" s="1447">
        <v>50.25</v>
      </c>
      <c r="G81" s="1446">
        <v>53.67</v>
      </c>
      <c r="H81" s="1447">
        <v>30.91</v>
      </c>
      <c r="I81" s="1446">
        <v>95.57</v>
      </c>
      <c r="J81" s="1447">
        <v>31.97</v>
      </c>
      <c r="K81" s="1446">
        <v>78.650000000000006</v>
      </c>
      <c r="L81" s="1447">
        <v>42.13</v>
      </c>
      <c r="M81" s="1446">
        <v>60.43</v>
      </c>
      <c r="N81" s="1447">
        <v>65.59</v>
      </c>
      <c r="O81" s="1448"/>
      <c r="P81" s="1448">
        <f t="shared" si="11"/>
        <v>-1.4127529591447155E-2</v>
      </c>
      <c r="Q81" s="1448">
        <f t="shared" si="11"/>
        <v>-9.2721961132986655E-3</v>
      </c>
      <c r="R81" s="1448">
        <f t="shared" si="11"/>
        <v>-1.7321153161703736E-2</v>
      </c>
      <c r="S81" s="1448">
        <f t="shared" si="11"/>
        <v>-1.6624843161856889E-2</v>
      </c>
      <c r="T81" s="1448">
        <f t="shared" si="11"/>
        <v>-2.0276857087151476E-2</v>
      </c>
      <c r="U81" s="1448">
        <f t="shared" si="11"/>
        <v>-1.8111964873765003E-2</v>
      </c>
      <c r="V81" s="1448">
        <f t="shared" si="11"/>
        <v>-1.5605095541401225E-2</v>
      </c>
      <c r="W81" s="1448">
        <f t="shared" si="11"/>
        <v>-9.1238983929498151E-3</v>
      </c>
      <c r="X81" s="1448">
        <f t="shared" si="11"/>
        <v>-1.1135168574079785E-2</v>
      </c>
      <c r="Y81" s="1448">
        <f t="shared" si="15"/>
        <v>-1.7243533674871865E-2</v>
      </c>
      <c r="Z81" s="1448">
        <f t="shared" si="15"/>
        <v>-1.5654205607476511E-2</v>
      </c>
      <c r="AA81" s="1448">
        <f t="shared" si="15"/>
        <v>-7.0653959907985495E-3</v>
      </c>
      <c r="AB81" s="1448">
        <f t="shared" si="15"/>
        <v>-6.5131778249014338E-3</v>
      </c>
      <c r="AK81" s="1485">
        <v>44181</v>
      </c>
      <c r="AL81" s="1486">
        <v>107.34</v>
      </c>
      <c r="AM81" s="1486">
        <v>43.1</v>
      </c>
      <c r="AN81" s="1486">
        <v>228.44</v>
      </c>
      <c r="AO81" s="1486">
        <v>245.29</v>
      </c>
      <c r="AP81" s="1486">
        <v>61.9</v>
      </c>
      <c r="AQ81" s="1486">
        <v>98.37</v>
      </c>
      <c r="AR81" s="1486">
        <v>508.31</v>
      </c>
      <c r="AS81" s="1486">
        <v>214.81</v>
      </c>
      <c r="AT81" s="1486">
        <v>369.44</v>
      </c>
      <c r="AU81" s="1486">
        <v>58.94</v>
      </c>
      <c r="AV81" s="1486">
        <v>159.16999999999999</v>
      </c>
      <c r="AW81" s="1486">
        <v>80.069999999999993</v>
      </c>
      <c r="AX81" s="1486">
        <v>125.55</v>
      </c>
      <c r="AY81" s="1486">
        <v>201.97</v>
      </c>
      <c r="AZ81" s="1486">
        <v>172.35</v>
      </c>
      <c r="BA81" s="1486">
        <v>44.9</v>
      </c>
      <c r="BB81" s="1486">
        <v>394.69</v>
      </c>
      <c r="BC81" s="1486">
        <v>30.332000000000001</v>
      </c>
      <c r="BD81" s="1486">
        <v>85.63</v>
      </c>
      <c r="BE81" s="1486">
        <v>48.476666000000002</v>
      </c>
      <c r="BF81"/>
      <c r="BG81" s="1487">
        <f t="shared" si="14"/>
        <v>-1.0237319683573701E-3</v>
      </c>
      <c r="BH81" s="1487">
        <f t="shared" si="14"/>
        <v>2.1811284969179747E-2</v>
      </c>
      <c r="BI81" s="1487">
        <f t="shared" si="14"/>
        <v>-9.0660651542098791E-3</v>
      </c>
      <c r="BJ81" s="1487">
        <f t="shared" si="14"/>
        <v>4.7515667881866076E-3</v>
      </c>
      <c r="BK81" s="1487">
        <f t="shared" si="14"/>
        <v>7.8150439596222209E-3</v>
      </c>
      <c r="BL81" s="1487">
        <f t="shared" si="14"/>
        <v>-6.664647076643407E-3</v>
      </c>
      <c r="BM81" s="1487">
        <f t="shared" si="14"/>
        <v>1.9904091173578956E-2</v>
      </c>
      <c r="BN81" s="1487">
        <f t="shared" si="14"/>
        <v>1.2061248527679634E-2</v>
      </c>
      <c r="BO81" s="1487">
        <f t="shared" si="14"/>
        <v>-6.5612563192427604E-3</v>
      </c>
      <c r="BP81" s="1487">
        <f t="shared" si="14"/>
        <v>-8.2449941107185266E-3</v>
      </c>
      <c r="BQ81" s="1487">
        <f t="shared" si="14"/>
        <v>3.5939470365699447E-3</v>
      </c>
      <c r="BR81" s="1487">
        <f t="shared" si="14"/>
        <v>-2.2463679648394623E-2</v>
      </c>
      <c r="BS81" s="1487">
        <f t="shared" si="14"/>
        <v>-3.017549432224328E-3</v>
      </c>
      <c r="BT81" s="1487">
        <f t="shared" si="14"/>
        <v>-1.8467220683287218E-2</v>
      </c>
      <c r="BU81" s="1487">
        <f t="shared" si="14"/>
        <v>-4.2177027963948358E-3</v>
      </c>
      <c r="BV81" s="1487">
        <f t="shared" si="12"/>
        <v>1.3772860690900867E-2</v>
      </c>
      <c r="BW81" s="1487">
        <f t="shared" si="7"/>
        <v>-1.1965854757553832E-2</v>
      </c>
      <c r="BX81" s="1487">
        <f t="shared" si="7"/>
        <v>1.3137993523158293E-2</v>
      </c>
      <c r="BY81" s="1487">
        <f t="shared" si="7"/>
        <v>1.5897496737453897E-2</v>
      </c>
      <c r="BZ81" s="1487">
        <f t="shared" si="7"/>
        <v>-1.0303613275224215E-3</v>
      </c>
    </row>
    <row r="82" spans="1:78" ht="15" x14ac:dyDescent="0.25">
      <c r="A82" s="1444">
        <v>44182</v>
      </c>
      <c r="B82" s="1447">
        <v>51.73</v>
      </c>
      <c r="C82" s="1446">
        <v>78.739999999999995</v>
      </c>
      <c r="D82" s="1447">
        <v>83.86</v>
      </c>
      <c r="E82" s="1446">
        <v>62.9</v>
      </c>
      <c r="F82" s="1447">
        <v>50.28</v>
      </c>
      <c r="G82" s="1446">
        <v>54.04</v>
      </c>
      <c r="H82" s="1447">
        <v>30.5</v>
      </c>
      <c r="I82" s="1446">
        <v>96.86</v>
      </c>
      <c r="J82" s="1447">
        <v>31.52</v>
      </c>
      <c r="K82" s="1446">
        <v>79.319999999999993</v>
      </c>
      <c r="L82" s="1447">
        <v>42.43</v>
      </c>
      <c r="M82" s="1446">
        <v>61.07</v>
      </c>
      <c r="N82" s="1447">
        <v>67.010000000000005</v>
      </c>
      <c r="O82" s="1448"/>
      <c r="P82" s="1448">
        <f t="shared" si="11"/>
        <v>1.7428350116188286E-3</v>
      </c>
      <c r="Q82" s="1448">
        <f t="shared" si="11"/>
        <v>9.4871794871794219E-3</v>
      </c>
      <c r="R82" s="1448">
        <f t="shared" si="11"/>
        <v>1.2435108052637946E-2</v>
      </c>
      <c r="S82" s="1448">
        <f t="shared" si="11"/>
        <v>3.1897926634768059E-3</v>
      </c>
      <c r="T82" s="1448">
        <f t="shared" si="11"/>
        <v>5.9701492537315699E-4</v>
      </c>
      <c r="U82" s="1448">
        <f t="shared" si="11"/>
        <v>6.8939817402645324E-3</v>
      </c>
      <c r="V82" s="1448">
        <f t="shared" si="11"/>
        <v>-1.3264315755418962E-2</v>
      </c>
      <c r="W82" s="1448">
        <f t="shared" si="11"/>
        <v>1.3497959610756579E-2</v>
      </c>
      <c r="X82" s="1448">
        <f t="shared" si="11"/>
        <v>-1.4075695964967135E-2</v>
      </c>
      <c r="Y82" s="1448">
        <f t="shared" si="15"/>
        <v>8.518753973299268E-3</v>
      </c>
      <c r="Z82" s="1448">
        <f t="shared" si="15"/>
        <v>7.1208165202942594E-3</v>
      </c>
      <c r="AA82" s="1448">
        <f t="shared" si="15"/>
        <v>1.0590766175740536E-2</v>
      </c>
      <c r="AB82" s="1448">
        <f t="shared" si="15"/>
        <v>2.164964171367589E-2</v>
      </c>
      <c r="AK82" s="1485">
        <v>44182</v>
      </c>
      <c r="AL82" s="1486">
        <v>108.78</v>
      </c>
      <c r="AM82" s="1486">
        <v>43</v>
      </c>
      <c r="AN82" s="1486">
        <v>231.24</v>
      </c>
      <c r="AO82" s="1486">
        <v>248.7</v>
      </c>
      <c r="AP82" s="1486">
        <v>61.78</v>
      </c>
      <c r="AQ82" s="1486">
        <v>98.74</v>
      </c>
      <c r="AR82" s="1486">
        <v>520.85</v>
      </c>
      <c r="AS82" s="1486">
        <v>217.8</v>
      </c>
      <c r="AT82" s="1486">
        <v>370.29</v>
      </c>
      <c r="AU82" s="1486">
        <v>59.07</v>
      </c>
      <c r="AV82" s="1486">
        <v>162.76</v>
      </c>
      <c r="AW82" s="1486">
        <v>78.84</v>
      </c>
      <c r="AX82" s="1486">
        <v>125.55</v>
      </c>
      <c r="AY82" s="1486">
        <v>202.69</v>
      </c>
      <c r="AZ82" s="1486">
        <v>172.91</v>
      </c>
      <c r="BA82" s="1486">
        <v>45.07</v>
      </c>
      <c r="BB82" s="1486">
        <v>405.38</v>
      </c>
      <c r="BC82" s="1486">
        <v>30.122</v>
      </c>
      <c r="BD82" s="1486">
        <v>85.67</v>
      </c>
      <c r="BE82" s="1486">
        <v>48.7</v>
      </c>
      <c r="BF82"/>
      <c r="BG82" s="1487">
        <f t="shared" si="14"/>
        <v>1.3415315818893214E-2</v>
      </c>
      <c r="BH82" s="1487">
        <f t="shared" si="14"/>
        <v>-2.3201856148492208E-3</v>
      </c>
      <c r="BI82" s="1487">
        <f t="shared" si="14"/>
        <v>1.225704780248648E-2</v>
      </c>
      <c r="BJ82" s="1487">
        <f t="shared" si="14"/>
        <v>1.3901912022503961E-2</v>
      </c>
      <c r="BK82" s="1487">
        <f t="shared" si="14"/>
        <v>-1.9386106623586017E-3</v>
      </c>
      <c r="BL82" s="1487">
        <f t="shared" si="14"/>
        <v>3.7613093422790519E-3</v>
      </c>
      <c r="BM82" s="1487">
        <f t="shared" si="14"/>
        <v>2.4669984851763728E-2</v>
      </c>
      <c r="BN82" s="1487">
        <f t="shared" si="14"/>
        <v>1.391927750104748E-2</v>
      </c>
      <c r="BO82" s="1487">
        <f t="shared" si="14"/>
        <v>2.3007795582503862E-3</v>
      </c>
      <c r="BP82" s="1487">
        <f t="shared" si="14"/>
        <v>2.2056328469630569E-3</v>
      </c>
      <c r="BQ82" s="1487">
        <f t="shared" si="14"/>
        <v>2.2554501476408893E-2</v>
      </c>
      <c r="BR82" s="1487">
        <f t="shared" si="14"/>
        <v>-1.5361558636193205E-2</v>
      </c>
      <c r="BS82" s="1487">
        <f t="shared" si="14"/>
        <v>0</v>
      </c>
      <c r="BT82" s="1487">
        <f t="shared" si="14"/>
        <v>3.5648858741397179E-3</v>
      </c>
      <c r="BU82" s="1487">
        <f t="shared" si="14"/>
        <v>3.249202204815795E-3</v>
      </c>
      <c r="BV82" s="1487">
        <f t="shared" si="12"/>
        <v>3.7861915367483679E-3</v>
      </c>
      <c r="BW82" s="1487">
        <f t="shared" si="7"/>
        <v>2.7084547366287459E-2</v>
      </c>
      <c r="BX82" s="1487">
        <f t="shared" si="7"/>
        <v>-6.923381247527392E-3</v>
      </c>
      <c r="BY82" s="1487">
        <f t="shared" si="7"/>
        <v>4.6712600724052616E-4</v>
      </c>
      <c r="BZ82" s="1487">
        <f t="shared" si="7"/>
        <v>4.6070412515580436E-3</v>
      </c>
    </row>
    <row r="83" spans="1:78" ht="15" x14ac:dyDescent="0.25">
      <c r="A83" s="1444">
        <v>44183</v>
      </c>
      <c r="B83" s="1447">
        <v>51.05</v>
      </c>
      <c r="C83" s="1446">
        <v>78.86</v>
      </c>
      <c r="D83" s="1447">
        <v>83.29</v>
      </c>
      <c r="E83" s="1446">
        <v>62.54</v>
      </c>
      <c r="F83" s="1447">
        <v>50.01</v>
      </c>
      <c r="G83" s="1446">
        <v>53.35</v>
      </c>
      <c r="H83" s="1447">
        <v>30.34</v>
      </c>
      <c r="I83" s="1446">
        <v>94.93</v>
      </c>
      <c r="J83" s="1447">
        <v>31.14</v>
      </c>
      <c r="K83" s="1446">
        <v>78.650000000000006</v>
      </c>
      <c r="L83" s="1447">
        <v>41.78</v>
      </c>
      <c r="M83" s="1446">
        <v>60.14</v>
      </c>
      <c r="N83" s="1447">
        <v>66.099999999999994</v>
      </c>
      <c r="O83" s="1448"/>
      <c r="P83" s="1448">
        <f t="shared" si="11"/>
        <v>-1.3145176879953601E-2</v>
      </c>
      <c r="Q83" s="1448">
        <f t="shared" si="11"/>
        <v>1.5240030480061539E-3</v>
      </c>
      <c r="R83" s="1448">
        <f t="shared" si="11"/>
        <v>-6.7970426901978673E-3</v>
      </c>
      <c r="S83" s="1448">
        <f t="shared" ref="S83:X125" si="16">IFERROR(IF(E82="NA", "NA", (E83-E82)/E82), "NA")</f>
        <v>-5.7233704292527733E-3</v>
      </c>
      <c r="T83" s="1448">
        <f t="shared" si="16"/>
        <v>-5.369928400954716E-3</v>
      </c>
      <c r="U83" s="1448">
        <f t="shared" si="16"/>
        <v>-1.2768319763138374E-2</v>
      </c>
      <c r="V83" s="1448">
        <f t="shared" si="16"/>
        <v>-5.2459016393442666E-3</v>
      </c>
      <c r="W83" s="1448">
        <f t="shared" si="16"/>
        <v>-1.9925665909560113E-2</v>
      </c>
      <c r="X83" s="1448">
        <f t="shared" si="16"/>
        <v>-1.2055837563451745E-2</v>
      </c>
      <c r="Y83" s="1448">
        <f t="shared" si="15"/>
        <v>-8.4467977811395305E-3</v>
      </c>
      <c r="Z83" s="1448">
        <f t="shared" si="15"/>
        <v>-1.5319349516851251E-2</v>
      </c>
      <c r="AA83" s="1448">
        <f t="shared" si="15"/>
        <v>-1.5228426395939082E-2</v>
      </c>
      <c r="AB83" s="1448">
        <f t="shared" si="15"/>
        <v>-1.3580062677212517E-2</v>
      </c>
      <c r="AK83" s="1485">
        <v>44183</v>
      </c>
      <c r="AL83" s="1486">
        <v>108.97</v>
      </c>
      <c r="AM83" s="1486">
        <v>43.78</v>
      </c>
      <c r="AN83" s="1486">
        <v>228.49</v>
      </c>
      <c r="AO83" s="1486">
        <v>252.09</v>
      </c>
      <c r="AP83" s="1486">
        <v>62.82</v>
      </c>
      <c r="AQ83" s="1486">
        <v>98.61</v>
      </c>
      <c r="AR83" s="1486">
        <v>538.71</v>
      </c>
      <c r="AS83" s="1486">
        <v>218.68</v>
      </c>
      <c r="AT83" s="1486">
        <v>367</v>
      </c>
      <c r="AU83" s="1486">
        <v>59.08</v>
      </c>
      <c r="AV83" s="1486">
        <v>161.63</v>
      </c>
      <c r="AW83" s="1486">
        <v>79.69</v>
      </c>
      <c r="AX83" s="1486">
        <v>125.85</v>
      </c>
      <c r="AY83" s="1486">
        <v>205.11</v>
      </c>
      <c r="AZ83" s="1486">
        <v>173.55</v>
      </c>
      <c r="BA83" s="1486">
        <v>45.064999999999998</v>
      </c>
      <c r="BB83" s="1486">
        <v>399.57</v>
      </c>
      <c r="BC83" s="1486">
        <v>30.076665999999999</v>
      </c>
      <c r="BD83" s="1486">
        <v>86.09</v>
      </c>
      <c r="BE83" s="1486">
        <v>48.65</v>
      </c>
      <c r="BF83"/>
      <c r="BG83" s="1487">
        <f t="shared" si="14"/>
        <v>1.7466446037874401E-3</v>
      </c>
      <c r="BH83" s="1487">
        <f t="shared" si="14"/>
        <v>1.8139534883720956E-2</v>
      </c>
      <c r="BI83" s="1487">
        <f t="shared" si="14"/>
        <v>-1.1892406158104133E-2</v>
      </c>
      <c r="BJ83" s="1487">
        <f t="shared" si="14"/>
        <v>1.3630880579010917E-2</v>
      </c>
      <c r="BK83" s="1487">
        <f t="shared" si="14"/>
        <v>1.6833926837164118E-2</v>
      </c>
      <c r="BL83" s="1487">
        <f t="shared" si="14"/>
        <v>-1.3165890216730348E-3</v>
      </c>
      <c r="BM83" s="1487">
        <f t="shared" si="14"/>
        <v>3.4290102716713088E-2</v>
      </c>
      <c r="BN83" s="1487">
        <f t="shared" si="14"/>
        <v>4.0404040404040196E-3</v>
      </c>
      <c r="BO83" s="1487">
        <f t="shared" si="14"/>
        <v>-8.8849280293824308E-3</v>
      </c>
      <c r="BP83" s="1487">
        <f t="shared" si="14"/>
        <v>1.6929067208393449E-4</v>
      </c>
      <c r="BQ83" s="1487">
        <f t="shared" si="14"/>
        <v>-6.9427377734086722E-3</v>
      </c>
      <c r="BR83" s="1487">
        <f t="shared" si="14"/>
        <v>1.0781329274479888E-2</v>
      </c>
      <c r="BS83" s="1487">
        <f t="shared" si="14"/>
        <v>2.3894862604539797E-3</v>
      </c>
      <c r="BT83" s="1487">
        <f t="shared" si="14"/>
        <v>1.1939414869998598E-2</v>
      </c>
      <c r="BU83" s="1487">
        <f t="shared" si="14"/>
        <v>3.7013475218322526E-3</v>
      </c>
      <c r="BV83" s="1487">
        <f t="shared" si="12"/>
        <v>-1.1093854004886971E-4</v>
      </c>
      <c r="BW83" s="1487">
        <f t="shared" si="7"/>
        <v>-1.4332231486506494E-2</v>
      </c>
      <c r="BX83" s="1487">
        <f t="shared" si="7"/>
        <v>-1.5050129473474678E-3</v>
      </c>
      <c r="BY83" s="1487">
        <f t="shared" si="7"/>
        <v>4.9025329753706283E-3</v>
      </c>
      <c r="BZ83" s="1487">
        <f t="shared" si="7"/>
        <v>-1.0266940451746254E-3</v>
      </c>
    </row>
    <row r="84" spans="1:78" ht="15" x14ac:dyDescent="0.25">
      <c r="A84" s="1444">
        <v>44186</v>
      </c>
      <c r="B84" s="1447">
        <v>50.34</v>
      </c>
      <c r="C84" s="1446">
        <v>77.08</v>
      </c>
      <c r="D84" s="1447">
        <v>82.12</v>
      </c>
      <c r="E84" s="1446">
        <v>61.88</v>
      </c>
      <c r="F84" s="1447">
        <v>48.51</v>
      </c>
      <c r="G84" s="1446">
        <v>52.78</v>
      </c>
      <c r="H84" s="1447">
        <v>29.99</v>
      </c>
      <c r="I84" s="1446">
        <v>93.97</v>
      </c>
      <c r="J84" s="1447">
        <v>30.49</v>
      </c>
      <c r="K84" s="1446">
        <v>77.290000000000006</v>
      </c>
      <c r="L84" s="1447">
        <v>40.96</v>
      </c>
      <c r="M84" s="1446">
        <v>60</v>
      </c>
      <c r="N84" s="1447">
        <v>65.39</v>
      </c>
      <c r="O84" s="1448"/>
      <c r="P84" s="1448">
        <f t="shared" ref="P84:U147" si="17">IFERROR(IF(B83="NA", "NA", (B84-B83)/B83), "NA")</f>
        <v>-1.3907933398628674E-2</v>
      </c>
      <c r="Q84" s="1448">
        <f t="shared" si="17"/>
        <v>-2.2571645954856723E-2</v>
      </c>
      <c r="R84" s="1448">
        <f t="shared" si="17"/>
        <v>-1.4047304598391182E-2</v>
      </c>
      <c r="S84" s="1448">
        <f t="shared" si="16"/>
        <v>-1.0553245922609476E-2</v>
      </c>
      <c r="T84" s="1448">
        <f t="shared" si="16"/>
        <v>-2.9994001199760048E-2</v>
      </c>
      <c r="U84" s="1448">
        <f t="shared" si="16"/>
        <v>-1.0684161199625123E-2</v>
      </c>
      <c r="V84" s="1448">
        <f t="shared" si="16"/>
        <v>-1.1535926170072559E-2</v>
      </c>
      <c r="W84" s="1448">
        <f t="shared" si="16"/>
        <v>-1.0112714631834066E-2</v>
      </c>
      <c r="X84" s="1448">
        <f t="shared" si="16"/>
        <v>-2.0873474630700134E-2</v>
      </c>
      <c r="Y84" s="1448">
        <f t="shared" si="15"/>
        <v>-1.729179910998092E-2</v>
      </c>
      <c r="Z84" s="1448">
        <f t="shared" si="15"/>
        <v>-1.9626615605552903E-2</v>
      </c>
      <c r="AA84" s="1448">
        <f t="shared" si="15"/>
        <v>-2.3279015630196303E-3</v>
      </c>
      <c r="AB84" s="1448">
        <f t="shared" si="15"/>
        <v>-1.074130105900142E-2</v>
      </c>
      <c r="AK84" s="1485">
        <v>44186</v>
      </c>
      <c r="AL84" s="1486">
        <v>108.09</v>
      </c>
      <c r="AM84" s="1486">
        <v>42.94</v>
      </c>
      <c r="AN84" s="1486">
        <v>227.31</v>
      </c>
      <c r="AO84" s="1486">
        <v>247.86</v>
      </c>
      <c r="AP84" s="1486">
        <v>61.86</v>
      </c>
      <c r="AQ84" s="1486">
        <v>97.67</v>
      </c>
      <c r="AR84" s="1486">
        <v>523.59</v>
      </c>
      <c r="AS84" s="1486">
        <v>214.46</v>
      </c>
      <c r="AT84" s="1486">
        <v>364.97</v>
      </c>
      <c r="AU84" s="1486">
        <v>58.54</v>
      </c>
      <c r="AV84" s="1486">
        <v>158.21</v>
      </c>
      <c r="AW84" s="1486">
        <v>79.12</v>
      </c>
      <c r="AX84" s="1486">
        <v>123.39</v>
      </c>
      <c r="AY84" s="1486">
        <v>204.92</v>
      </c>
      <c r="AZ84" s="1486">
        <v>171.42</v>
      </c>
      <c r="BA84" s="1486">
        <v>44.484999999999999</v>
      </c>
      <c r="BB84" s="1486">
        <v>393.67</v>
      </c>
      <c r="BC84" s="1486">
        <v>30.172666</v>
      </c>
      <c r="BD84" s="1486">
        <v>84.17</v>
      </c>
      <c r="BE84" s="1486">
        <v>48.656666000000001</v>
      </c>
      <c r="BF84"/>
      <c r="BG84" s="1487">
        <f t="shared" si="14"/>
        <v>-8.0756171423327101E-3</v>
      </c>
      <c r="BH84" s="1487">
        <f t="shared" si="14"/>
        <v>-1.91868433074464E-2</v>
      </c>
      <c r="BI84" s="1487">
        <f t="shared" si="14"/>
        <v>-5.1643397960523729E-3</v>
      </c>
      <c r="BJ84" s="1487">
        <f t="shared" si="14"/>
        <v>-1.6779721528025666E-2</v>
      </c>
      <c r="BK84" s="1487">
        <f t="shared" si="14"/>
        <v>-1.5281757402101255E-2</v>
      </c>
      <c r="BL84" s="1487">
        <f t="shared" si="14"/>
        <v>-9.5325017746678599E-3</v>
      </c>
      <c r="BM84" s="1487">
        <f t="shared" si="14"/>
        <v>-2.8067049061647274E-2</v>
      </c>
      <c r="BN84" s="1487">
        <f t="shared" si="14"/>
        <v>-1.9297603804646051E-2</v>
      </c>
      <c r="BO84" s="1487">
        <f t="shared" si="14"/>
        <v>-5.5313351498636858E-3</v>
      </c>
      <c r="BP84" s="1487">
        <f t="shared" si="14"/>
        <v>-9.1401489505754767E-3</v>
      </c>
      <c r="BQ84" s="1487">
        <f t="shared" si="14"/>
        <v>-2.1159438223102071E-2</v>
      </c>
      <c r="BR84" s="1487">
        <f t="shared" si="14"/>
        <v>-7.1527167775127772E-3</v>
      </c>
      <c r="BS84" s="1487">
        <f t="shared" si="14"/>
        <v>-1.9547079856972537E-2</v>
      </c>
      <c r="BT84" s="1487">
        <f t="shared" si="14"/>
        <v>-9.2633221198394101E-4</v>
      </c>
      <c r="BU84" s="1487">
        <f t="shared" si="14"/>
        <v>-1.2273120138288815E-2</v>
      </c>
      <c r="BV84" s="1487">
        <f t="shared" si="12"/>
        <v>-1.2870298457783164E-2</v>
      </c>
      <c r="BW84" s="1487">
        <f t="shared" si="7"/>
        <v>-1.4765873313812291E-2</v>
      </c>
      <c r="BX84" s="1487">
        <f t="shared" si="7"/>
        <v>3.1918431384648847E-3</v>
      </c>
      <c r="BY84" s="1487">
        <f t="shared" si="7"/>
        <v>-2.2302241839934969E-2</v>
      </c>
      <c r="BZ84" s="1487">
        <f t="shared" si="7"/>
        <v>1.370195272354106E-4</v>
      </c>
    </row>
    <row r="85" spans="1:78" ht="15" x14ac:dyDescent="0.25">
      <c r="A85" s="1444">
        <v>44187</v>
      </c>
      <c r="B85" s="1447">
        <v>50.174999999999997</v>
      </c>
      <c r="C85" s="1446">
        <v>76.55</v>
      </c>
      <c r="D85" s="1447">
        <v>81.400000000000006</v>
      </c>
      <c r="E85" s="1446">
        <v>61.32</v>
      </c>
      <c r="F85" s="1447">
        <v>48.005000000000003</v>
      </c>
      <c r="G85" s="1446">
        <v>52.65</v>
      </c>
      <c r="H85" s="1447">
        <v>29.95</v>
      </c>
      <c r="I85" s="1446">
        <v>94.44</v>
      </c>
      <c r="J85" s="1447">
        <v>30.69</v>
      </c>
      <c r="K85" s="1446">
        <v>77.78</v>
      </c>
      <c r="L85" s="1447">
        <v>41.42</v>
      </c>
      <c r="M85" s="1446">
        <v>59.72</v>
      </c>
      <c r="N85" s="1447">
        <v>64.83</v>
      </c>
      <c r="O85" s="1448"/>
      <c r="P85" s="1448">
        <f t="shared" si="17"/>
        <v>-3.2777115613827224E-3</v>
      </c>
      <c r="Q85" s="1448">
        <f t="shared" si="17"/>
        <v>-6.8759730150493147E-3</v>
      </c>
      <c r="R85" s="1448">
        <f t="shared" si="17"/>
        <v>-8.7676570871894639E-3</v>
      </c>
      <c r="S85" s="1448">
        <f t="shared" si="16"/>
        <v>-9.0497737556561458E-3</v>
      </c>
      <c r="T85" s="1448">
        <f t="shared" si="16"/>
        <v>-1.0410224695938889E-2</v>
      </c>
      <c r="U85" s="1448">
        <f t="shared" si="16"/>
        <v>-2.4630541871921668E-3</v>
      </c>
      <c r="V85" s="1448">
        <f t="shared" si="16"/>
        <v>-1.3337779259752968E-3</v>
      </c>
      <c r="W85" s="1448">
        <f t="shared" si="16"/>
        <v>5.0015962541236445E-3</v>
      </c>
      <c r="X85" s="1448">
        <f t="shared" si="16"/>
        <v>6.5595277140046851E-3</v>
      </c>
      <c r="Y85" s="1448">
        <f t="shared" si="15"/>
        <v>6.3397593479104005E-3</v>
      </c>
      <c r="Z85" s="1448">
        <f t="shared" si="15"/>
        <v>1.1230468750000021E-2</v>
      </c>
      <c r="AA85" s="1448">
        <f t="shared" si="15"/>
        <v>-4.6666666666666853E-3</v>
      </c>
      <c r="AB85" s="1448">
        <f t="shared" si="15"/>
        <v>-8.5640006117143636E-3</v>
      </c>
      <c r="AK85" s="1485">
        <v>44187</v>
      </c>
      <c r="AL85" s="1486">
        <v>108.28</v>
      </c>
      <c r="AM85" s="1486">
        <v>42.55</v>
      </c>
      <c r="AN85" s="1486">
        <v>220.99</v>
      </c>
      <c r="AO85" s="1486">
        <v>245.9</v>
      </c>
      <c r="AP85" s="1486">
        <v>62.29</v>
      </c>
      <c r="AQ85" s="1486">
        <v>96.72</v>
      </c>
      <c r="AR85" s="1486">
        <v>532.01</v>
      </c>
      <c r="AS85" s="1486">
        <v>212.95</v>
      </c>
      <c r="AT85" s="1486">
        <v>362.03</v>
      </c>
      <c r="AU85" s="1486">
        <v>57</v>
      </c>
      <c r="AV85" s="1486">
        <v>154.72</v>
      </c>
      <c r="AW85" s="1486">
        <v>78.33</v>
      </c>
      <c r="AX85" s="1486">
        <v>123.61</v>
      </c>
      <c r="AY85" s="1486">
        <v>203.39</v>
      </c>
      <c r="AZ85" s="1486">
        <v>170.01</v>
      </c>
      <c r="BA85" s="1486">
        <v>44.134999999999998</v>
      </c>
      <c r="BB85" s="1486">
        <v>394.36</v>
      </c>
      <c r="BC85" s="1486">
        <v>30.225999999999999</v>
      </c>
      <c r="BD85" s="1486">
        <v>82.19</v>
      </c>
      <c r="BE85" s="1486">
        <v>48.066665999999998</v>
      </c>
      <c r="BF85"/>
      <c r="BG85" s="1487">
        <f t="shared" si="14"/>
        <v>1.7577944305670989E-3</v>
      </c>
      <c r="BH85" s="1487">
        <f t="shared" si="14"/>
        <v>-9.0824406148113778E-3</v>
      </c>
      <c r="BI85" s="1487">
        <f t="shared" si="14"/>
        <v>-2.7803440235801297E-2</v>
      </c>
      <c r="BJ85" s="1487">
        <f t="shared" si="14"/>
        <v>-7.9076898249011863E-3</v>
      </c>
      <c r="BK85" s="1487">
        <f t="shared" si="14"/>
        <v>6.9511800840607778E-3</v>
      </c>
      <c r="BL85" s="1487">
        <f t="shared" si="14"/>
        <v>-9.7266304904269768E-3</v>
      </c>
      <c r="BM85" s="1487">
        <f t="shared" si="14"/>
        <v>1.6081284974884851E-2</v>
      </c>
      <c r="BN85" s="1487">
        <f t="shared" si="14"/>
        <v>-7.0409400354379337E-3</v>
      </c>
      <c r="BO85" s="1487">
        <f t="shared" si="14"/>
        <v>-8.0554566128724393E-3</v>
      </c>
      <c r="BP85" s="1487">
        <f t="shared" si="14"/>
        <v>-2.6306798770071731E-2</v>
      </c>
      <c r="BQ85" s="1487">
        <f t="shared" si="14"/>
        <v>-2.2059288287718911E-2</v>
      </c>
      <c r="BR85" s="1487">
        <f t="shared" si="14"/>
        <v>-9.9848331648130211E-3</v>
      </c>
      <c r="BS85" s="1487">
        <f t="shared" si="14"/>
        <v>1.7829645838398482E-3</v>
      </c>
      <c r="BT85" s="1487">
        <f t="shared" si="14"/>
        <v>-7.4663283232481031E-3</v>
      </c>
      <c r="BU85" s="1487">
        <f t="shared" si="14"/>
        <v>-8.2254112705635093E-3</v>
      </c>
      <c r="BV85" s="1487">
        <f t="shared" si="12"/>
        <v>-7.8678206136900391E-3</v>
      </c>
      <c r="BW85" s="1487">
        <f t="shared" si="7"/>
        <v>1.7527370640384021E-3</v>
      </c>
      <c r="BX85" s="1487">
        <f t="shared" si="7"/>
        <v>1.7676263675208399E-3</v>
      </c>
      <c r="BY85" s="1487">
        <f t="shared" si="7"/>
        <v>-2.3523820838778711E-2</v>
      </c>
      <c r="BZ85" s="1487">
        <f t="shared" si="7"/>
        <v>-1.2125779435853731E-2</v>
      </c>
    </row>
    <row r="86" spans="1:78" ht="15" x14ac:dyDescent="0.25">
      <c r="A86" s="1444">
        <v>44188</v>
      </c>
      <c r="B86" s="1447">
        <v>49.54</v>
      </c>
      <c r="C86" s="1446">
        <v>75.72</v>
      </c>
      <c r="D86" s="1447">
        <v>80.709999999999994</v>
      </c>
      <c r="E86" s="1446">
        <v>61.3</v>
      </c>
      <c r="F86" s="1447">
        <v>47.734999999999999</v>
      </c>
      <c r="G86" s="1446">
        <v>52.78</v>
      </c>
      <c r="H86" s="1447">
        <v>29.29</v>
      </c>
      <c r="I86" s="1446">
        <v>94.01</v>
      </c>
      <c r="J86" s="1447">
        <v>30.93</v>
      </c>
      <c r="K86" s="1446">
        <v>77.400000000000006</v>
      </c>
      <c r="L86" s="1447">
        <v>41.67</v>
      </c>
      <c r="M86" s="1446">
        <v>59.38</v>
      </c>
      <c r="N86" s="1447">
        <v>64.31</v>
      </c>
      <c r="O86" s="1448"/>
      <c r="P86" s="1448">
        <f t="shared" si="17"/>
        <v>-1.2655705032386607E-2</v>
      </c>
      <c r="Q86" s="1448">
        <f t="shared" si="17"/>
        <v>-1.0842586544741977E-2</v>
      </c>
      <c r="R86" s="1448">
        <f t="shared" si="17"/>
        <v>-8.4766584766586221E-3</v>
      </c>
      <c r="S86" s="1448">
        <f t="shared" si="16"/>
        <v>-3.2615786040448674E-4</v>
      </c>
      <c r="T86" s="1448">
        <f t="shared" si="16"/>
        <v>-5.6244141235288637E-3</v>
      </c>
      <c r="U86" s="1448">
        <f t="shared" si="16"/>
        <v>2.4691358024691843E-3</v>
      </c>
      <c r="V86" s="1448">
        <f t="shared" si="16"/>
        <v>-2.2036727879799673E-2</v>
      </c>
      <c r="W86" s="1448">
        <f t="shared" si="16"/>
        <v>-4.5531554426089856E-3</v>
      </c>
      <c r="X86" s="1448">
        <f t="shared" si="16"/>
        <v>7.8201368523948649E-3</v>
      </c>
      <c r="Y86" s="1448">
        <f t="shared" si="15"/>
        <v>-4.8855746978657168E-3</v>
      </c>
      <c r="Z86" s="1448">
        <f t="shared" si="15"/>
        <v>6.0357315306615155E-3</v>
      </c>
      <c r="AA86" s="1448">
        <f t="shared" si="15"/>
        <v>-5.6932350971198309E-3</v>
      </c>
      <c r="AB86" s="1448">
        <f t="shared" si="15"/>
        <v>-8.0209779423105979E-3</v>
      </c>
      <c r="AK86" s="1485">
        <v>44188</v>
      </c>
      <c r="AL86" s="1486">
        <v>107.45</v>
      </c>
      <c r="AM86" s="1486">
        <v>42.87</v>
      </c>
      <c r="AN86" s="1486">
        <v>222.94</v>
      </c>
      <c r="AO86" s="1486">
        <v>244.25</v>
      </c>
      <c r="AP86" s="1486">
        <v>61.66</v>
      </c>
      <c r="AQ86" s="1486">
        <v>97.24</v>
      </c>
      <c r="AR86" s="1486">
        <v>536.95000000000005</v>
      </c>
      <c r="AS86" s="1486">
        <v>215.48</v>
      </c>
      <c r="AT86" s="1486">
        <v>361.89</v>
      </c>
      <c r="AU86" s="1486">
        <v>57.38</v>
      </c>
      <c r="AV86" s="1486">
        <v>155.93</v>
      </c>
      <c r="AW86" s="1486">
        <v>79.63</v>
      </c>
      <c r="AX86" s="1486">
        <v>123.9</v>
      </c>
      <c r="AY86" s="1486">
        <v>204.06</v>
      </c>
      <c r="AZ86" s="1486">
        <v>170.07</v>
      </c>
      <c r="BA86" s="1486">
        <v>44.47</v>
      </c>
      <c r="BB86" s="1486">
        <v>397.63</v>
      </c>
      <c r="BC86" s="1486">
        <v>30.528666000000001</v>
      </c>
      <c r="BD86" s="1486">
        <v>82.2</v>
      </c>
      <c r="BE86" s="1486">
        <v>47.74</v>
      </c>
      <c r="BF86"/>
      <c r="BG86" s="1487">
        <f t="shared" si="14"/>
        <v>-7.6653121536756396E-3</v>
      </c>
      <c r="BH86" s="1487">
        <f t="shared" si="14"/>
        <v>7.5205640423031796E-3</v>
      </c>
      <c r="BI86" s="1487">
        <f t="shared" si="14"/>
        <v>8.8239286845558096E-3</v>
      </c>
      <c r="BJ86" s="1487">
        <f t="shared" si="14"/>
        <v>-6.7100447336315809E-3</v>
      </c>
      <c r="BK86" s="1487">
        <f t="shared" si="14"/>
        <v>-1.0113982982822324E-2</v>
      </c>
      <c r="BL86" s="1487">
        <f t="shared" si="14"/>
        <v>5.3763440860214642E-3</v>
      </c>
      <c r="BM86" s="1487">
        <f t="shared" si="14"/>
        <v>9.2855397454936085E-3</v>
      </c>
      <c r="BN86" s="1487">
        <f t="shared" si="14"/>
        <v>1.1880723174454103E-2</v>
      </c>
      <c r="BO86" s="1487">
        <f t="shared" si="14"/>
        <v>-3.8670828384384267E-4</v>
      </c>
      <c r="BP86" s="1487">
        <f t="shared" si="14"/>
        <v>6.6666666666667113E-3</v>
      </c>
      <c r="BQ86" s="1487">
        <f t="shared" si="14"/>
        <v>7.8205791106515515E-3</v>
      </c>
      <c r="BR86" s="1487">
        <f t="shared" si="14"/>
        <v>1.6596450912804765E-2</v>
      </c>
      <c r="BS86" s="1487">
        <f t="shared" si="14"/>
        <v>2.3460885041663802E-3</v>
      </c>
      <c r="BT86" s="1487">
        <f t="shared" si="14"/>
        <v>3.294163921530144E-3</v>
      </c>
      <c r="BU86" s="1487">
        <f t="shared" si="14"/>
        <v>3.5292041644610482E-4</v>
      </c>
      <c r="BV86" s="1487">
        <f t="shared" si="12"/>
        <v>7.5903477965333834E-3</v>
      </c>
      <c r="BW86" s="1487">
        <f t="shared" si="7"/>
        <v>8.2919160158230597E-3</v>
      </c>
      <c r="BX86" s="1487">
        <f t="shared" si="7"/>
        <v>1.0013432144511418E-2</v>
      </c>
      <c r="BY86" s="1487">
        <f t="shared" si="7"/>
        <v>1.21669302834957E-4</v>
      </c>
      <c r="BZ86" s="1487">
        <f t="shared" si="7"/>
        <v>-6.7961027294881635E-3</v>
      </c>
    </row>
    <row r="87" spans="1:78" ht="15" x14ac:dyDescent="0.25">
      <c r="A87" s="1444">
        <v>44189</v>
      </c>
      <c r="B87" s="1447">
        <v>50.02</v>
      </c>
      <c r="C87" s="1446">
        <v>76.47</v>
      </c>
      <c r="D87" s="1447">
        <v>81.42</v>
      </c>
      <c r="E87" s="1446">
        <v>62.19</v>
      </c>
      <c r="F87" s="1447">
        <v>47.674999999999997</v>
      </c>
      <c r="G87" s="1446">
        <v>53.43</v>
      </c>
      <c r="H87" s="1447">
        <v>29.68</v>
      </c>
      <c r="I87" s="1446">
        <v>95.11</v>
      </c>
      <c r="J87" s="1447">
        <v>31.15</v>
      </c>
      <c r="K87" s="1446">
        <v>77.87</v>
      </c>
      <c r="L87" s="1447">
        <v>41.45</v>
      </c>
      <c r="M87" s="1446">
        <v>59.8</v>
      </c>
      <c r="N87" s="1447">
        <v>64.63</v>
      </c>
      <c r="O87" s="1448"/>
      <c r="P87" s="1448">
        <f t="shared" si="17"/>
        <v>9.6891400888171973E-3</v>
      </c>
      <c r="Q87" s="1448">
        <f t="shared" si="17"/>
        <v>9.904912836767036E-3</v>
      </c>
      <c r="R87" s="1448">
        <f t="shared" si="17"/>
        <v>8.796927270474637E-3</v>
      </c>
      <c r="S87" s="1448">
        <f t="shared" si="16"/>
        <v>1.4518760195758575E-2</v>
      </c>
      <c r="T87" s="1448">
        <f t="shared" si="16"/>
        <v>-1.2569393526762811E-3</v>
      </c>
      <c r="U87" s="1448">
        <f t="shared" si="16"/>
        <v>1.2315270935960564E-2</v>
      </c>
      <c r="V87" s="1448">
        <f t="shared" si="16"/>
        <v>1.3315124615909887E-2</v>
      </c>
      <c r="W87" s="1448">
        <f t="shared" si="16"/>
        <v>1.1700882884799429E-2</v>
      </c>
      <c r="X87" s="1448">
        <f t="shared" si="16"/>
        <v>7.1128354348528574E-3</v>
      </c>
      <c r="Y87" s="1448">
        <f t="shared" si="15"/>
        <v>6.0723514211886154E-3</v>
      </c>
      <c r="Z87" s="1448">
        <f t="shared" si="15"/>
        <v>-5.279577633789269E-3</v>
      </c>
      <c r="AA87" s="1448">
        <f t="shared" si="15"/>
        <v>7.073088582014055E-3</v>
      </c>
      <c r="AB87" s="1448">
        <f t="shared" si="15"/>
        <v>4.9758979940910152E-3</v>
      </c>
      <c r="AK87" s="1485">
        <v>44189</v>
      </c>
      <c r="AL87" s="1486">
        <v>108.35</v>
      </c>
      <c r="AM87" s="1486">
        <v>41.72</v>
      </c>
      <c r="AN87" s="1486">
        <v>222.93</v>
      </c>
      <c r="AO87" s="1486">
        <v>247.99</v>
      </c>
      <c r="AP87" s="1486">
        <v>61.57</v>
      </c>
      <c r="AQ87" s="1486">
        <v>96.97</v>
      </c>
      <c r="AR87" s="1486">
        <v>536.74</v>
      </c>
      <c r="AS87" s="1486">
        <v>215.81</v>
      </c>
      <c r="AT87" s="1486">
        <v>364.58</v>
      </c>
      <c r="AU87" s="1486">
        <v>57.07</v>
      </c>
      <c r="AV87" s="1486">
        <v>157.69</v>
      </c>
      <c r="AW87" s="1486">
        <v>79.36</v>
      </c>
      <c r="AX87" s="1486">
        <v>124.69</v>
      </c>
      <c r="AY87" s="1486">
        <v>203.87</v>
      </c>
      <c r="AZ87" s="1486">
        <v>170.78</v>
      </c>
      <c r="BA87" s="1486">
        <v>44.905000000000001</v>
      </c>
      <c r="BB87" s="1486">
        <v>399.68</v>
      </c>
      <c r="BC87" s="1486">
        <v>30.783999999999999</v>
      </c>
      <c r="BD87" s="1486">
        <v>82.51</v>
      </c>
      <c r="BE87" s="1486">
        <v>47.833333000000003</v>
      </c>
      <c r="BF87"/>
      <c r="BG87" s="1487">
        <f t="shared" si="14"/>
        <v>8.3759888320148104E-3</v>
      </c>
      <c r="BH87" s="1487">
        <f t="shared" si="14"/>
        <v>-2.6825285747609021E-2</v>
      </c>
      <c r="BI87" s="1487">
        <f t="shared" si="14"/>
        <v>-4.485511796891946E-5</v>
      </c>
      <c r="BJ87" s="1487">
        <f t="shared" si="14"/>
        <v>1.531218014329584E-2</v>
      </c>
      <c r="BK87" s="1487">
        <f t="shared" si="14"/>
        <v>-1.459617255919499E-3</v>
      </c>
      <c r="BL87" s="1487">
        <f t="shared" si="14"/>
        <v>-2.7766351295762655E-3</v>
      </c>
      <c r="BM87" s="1487">
        <f t="shared" si="14"/>
        <v>-3.9109786758550395E-4</v>
      </c>
      <c r="BN87" s="1487">
        <f t="shared" si="14"/>
        <v>1.5314646370893472E-3</v>
      </c>
      <c r="BO87" s="1487">
        <f t="shared" si="14"/>
        <v>7.4331979330735801E-3</v>
      </c>
      <c r="BP87" s="1487">
        <f t="shared" si="14"/>
        <v>-5.4025792959219634E-3</v>
      </c>
      <c r="BQ87" s="1487">
        <f t="shared" si="14"/>
        <v>1.1287116013595786E-2</v>
      </c>
      <c r="BR87" s="1487">
        <f t="shared" si="14"/>
        <v>-3.390681903805049E-3</v>
      </c>
      <c r="BS87" s="1487">
        <f t="shared" si="14"/>
        <v>6.3761097659402102E-3</v>
      </c>
      <c r="BT87" s="1487">
        <f t="shared" si="14"/>
        <v>-9.3109869646181378E-4</v>
      </c>
      <c r="BU87" s="1487">
        <f t="shared" si="14"/>
        <v>4.1747515728818019E-3</v>
      </c>
      <c r="BV87" s="1487">
        <f t="shared" si="12"/>
        <v>9.7818754216326131E-3</v>
      </c>
      <c r="BW87" s="1487">
        <f t="shared" si="12"/>
        <v>5.1555466136861188E-3</v>
      </c>
      <c r="BX87" s="1487">
        <f t="shared" si="12"/>
        <v>8.3637457332723843E-3</v>
      </c>
      <c r="BY87" s="1487">
        <f t="shared" si="12"/>
        <v>3.771289537712923E-3</v>
      </c>
      <c r="BZ87" s="1487">
        <f t="shared" si="12"/>
        <v>1.9550272308337079E-3</v>
      </c>
    </row>
    <row r="88" spans="1:78" ht="15" x14ac:dyDescent="0.25">
      <c r="A88" s="1444">
        <v>44193</v>
      </c>
      <c r="B88" s="1447">
        <v>50.31</v>
      </c>
      <c r="C88" s="1446">
        <v>76.75</v>
      </c>
      <c r="D88" s="1447">
        <v>81.28</v>
      </c>
      <c r="E88" s="1446">
        <v>62.45</v>
      </c>
      <c r="F88" s="1447">
        <v>47.83</v>
      </c>
      <c r="G88" s="1446">
        <v>53.83</v>
      </c>
      <c r="H88" s="1447">
        <v>29.62</v>
      </c>
      <c r="I88" s="1446">
        <v>95.65</v>
      </c>
      <c r="J88" s="1447">
        <v>31.39</v>
      </c>
      <c r="K88" s="1446">
        <v>78.430000000000007</v>
      </c>
      <c r="L88" s="1447">
        <v>42.09</v>
      </c>
      <c r="M88" s="1446">
        <v>59.99</v>
      </c>
      <c r="N88" s="1447">
        <v>65.319999999999993</v>
      </c>
      <c r="O88" s="1448"/>
      <c r="P88" s="1448">
        <f t="shared" si="17"/>
        <v>5.7976809276289306E-3</v>
      </c>
      <c r="Q88" s="1448">
        <f t="shared" si="17"/>
        <v>3.6615666274356106E-3</v>
      </c>
      <c r="R88" s="1448">
        <f t="shared" si="17"/>
        <v>-1.7194792434291398E-3</v>
      </c>
      <c r="S88" s="1448">
        <f t="shared" si="16"/>
        <v>4.1807364528060002E-3</v>
      </c>
      <c r="T88" s="1448">
        <f t="shared" si="16"/>
        <v>3.2511798636602235E-3</v>
      </c>
      <c r="U88" s="1448">
        <f t="shared" si="16"/>
        <v>7.4864308440950513E-3</v>
      </c>
      <c r="V88" s="1448">
        <f t="shared" si="16"/>
        <v>-2.021563342318016E-3</v>
      </c>
      <c r="W88" s="1448">
        <f t="shared" si="16"/>
        <v>5.6776364209862925E-3</v>
      </c>
      <c r="X88" s="1448">
        <f t="shared" si="16"/>
        <v>7.7046548956661957E-3</v>
      </c>
      <c r="Y88" s="1448">
        <f t="shared" si="15"/>
        <v>7.1914729677668198E-3</v>
      </c>
      <c r="Z88" s="1448">
        <f t="shared" si="15"/>
        <v>1.5440289505428239E-2</v>
      </c>
      <c r="AA88" s="1448">
        <f t="shared" si="15"/>
        <v>3.1772575250836928E-3</v>
      </c>
      <c r="AB88" s="1448">
        <f t="shared" si="15"/>
        <v>1.0676156583629859E-2</v>
      </c>
      <c r="AK88" s="1485">
        <v>44193</v>
      </c>
      <c r="AL88" s="1486">
        <v>107.79</v>
      </c>
      <c r="AM88" s="1486">
        <v>41.48</v>
      </c>
      <c r="AN88" s="1486">
        <v>223.65</v>
      </c>
      <c r="AO88" s="1486">
        <v>248.15</v>
      </c>
      <c r="AP88" s="1486">
        <v>61.91</v>
      </c>
      <c r="AQ88" s="1486">
        <v>96.8</v>
      </c>
      <c r="AR88" s="1486">
        <v>538.88</v>
      </c>
      <c r="AS88" s="1486">
        <v>218.64</v>
      </c>
      <c r="AT88" s="1486">
        <v>371.06</v>
      </c>
      <c r="AU88" s="1486">
        <v>56.89</v>
      </c>
      <c r="AV88" s="1486">
        <v>159.71</v>
      </c>
      <c r="AW88" s="1486">
        <v>80.31</v>
      </c>
      <c r="AX88" s="1486">
        <v>124.82</v>
      </c>
      <c r="AY88" s="1486">
        <v>202.52</v>
      </c>
      <c r="AZ88" s="1486">
        <v>174.32</v>
      </c>
      <c r="BA88" s="1486">
        <v>45.405000000000001</v>
      </c>
      <c r="BB88" s="1486">
        <v>400.2</v>
      </c>
      <c r="BC88" s="1486">
        <v>30.470666000000001</v>
      </c>
      <c r="BD88" s="1486">
        <v>82.49</v>
      </c>
      <c r="BE88" s="1486">
        <v>48.406666000000001</v>
      </c>
      <c r="BF88"/>
      <c r="BG88" s="1487">
        <f t="shared" si="14"/>
        <v>-5.1684356252883071E-3</v>
      </c>
      <c r="BH88" s="1487">
        <f t="shared" si="14"/>
        <v>-5.7526366251198944E-3</v>
      </c>
      <c r="BI88" s="1487">
        <f t="shared" si="14"/>
        <v>3.2297133629390338E-3</v>
      </c>
      <c r="BJ88" s="1487">
        <f t="shared" si="14"/>
        <v>6.4518730593974183E-4</v>
      </c>
      <c r="BK88" s="1487">
        <f t="shared" si="14"/>
        <v>5.5221698879323747E-3</v>
      </c>
      <c r="BL88" s="1487">
        <f t="shared" si="14"/>
        <v>-1.753119521501513E-3</v>
      </c>
      <c r="BM88" s="1487">
        <f t="shared" si="14"/>
        <v>3.9870328278123228E-3</v>
      </c>
      <c r="BN88" s="1487">
        <f t="shared" si="14"/>
        <v>1.3113386775404218E-2</v>
      </c>
      <c r="BO88" s="1487">
        <f t="shared" si="14"/>
        <v>1.7773876789730698E-2</v>
      </c>
      <c r="BP88" s="1487">
        <f t="shared" si="14"/>
        <v>-3.1540213772559963E-3</v>
      </c>
      <c r="BQ88" s="1487">
        <f t="shared" si="14"/>
        <v>1.2809943560149726E-2</v>
      </c>
      <c r="BR88" s="1487">
        <f t="shared" si="14"/>
        <v>1.1970766129032294E-2</v>
      </c>
      <c r="BS88" s="1487">
        <f t="shared" si="14"/>
        <v>1.0425856123185136E-3</v>
      </c>
      <c r="BT88" s="1487">
        <f t="shared" si="14"/>
        <v>-6.6218668759503328E-3</v>
      </c>
      <c r="BU88" s="1487">
        <f t="shared" si="14"/>
        <v>2.0728422531912354E-2</v>
      </c>
      <c r="BV88" s="1487">
        <f t="shared" si="12"/>
        <v>1.1134617525887985E-2</v>
      </c>
      <c r="BW88" s="1487">
        <f t="shared" si="12"/>
        <v>1.3010408326660874E-3</v>
      </c>
      <c r="BX88" s="1487">
        <f t="shared" si="12"/>
        <v>-1.0178469334719257E-2</v>
      </c>
      <c r="BY88" s="1487">
        <f t="shared" si="12"/>
        <v>-2.4239486122906595E-4</v>
      </c>
      <c r="BZ88" s="1487">
        <f t="shared" si="12"/>
        <v>1.19860558326554E-2</v>
      </c>
    </row>
    <row r="89" spans="1:78" ht="15" x14ac:dyDescent="0.25">
      <c r="A89" s="1444">
        <v>44194</v>
      </c>
      <c r="B89" s="1447">
        <v>50.48</v>
      </c>
      <c r="C89" s="1446">
        <v>76.569999999999993</v>
      </c>
      <c r="D89" s="1447">
        <v>81.180000000000007</v>
      </c>
      <c r="E89" s="1446">
        <v>62.18</v>
      </c>
      <c r="F89" s="1447">
        <v>48.37</v>
      </c>
      <c r="G89" s="1446">
        <v>53.96</v>
      </c>
      <c r="H89" s="1447">
        <v>29.71</v>
      </c>
      <c r="I89" s="1446">
        <v>95.21</v>
      </c>
      <c r="J89" s="1447">
        <v>31.02</v>
      </c>
      <c r="K89" s="1446">
        <v>79.069999999999993</v>
      </c>
      <c r="L89" s="1447">
        <v>41.69</v>
      </c>
      <c r="M89" s="1446">
        <v>60.07</v>
      </c>
      <c r="N89" s="1447">
        <v>65.42</v>
      </c>
      <c r="O89" s="1448"/>
      <c r="P89" s="1448">
        <f t="shared" si="17"/>
        <v>3.3790498906776903E-3</v>
      </c>
      <c r="Q89" s="1448">
        <f t="shared" si="17"/>
        <v>-2.345276872964258E-3</v>
      </c>
      <c r="R89" s="1448">
        <f t="shared" si="17"/>
        <v>-1.2303149606298512E-3</v>
      </c>
      <c r="S89" s="1448">
        <f t="shared" si="16"/>
        <v>-4.3234587670136606E-3</v>
      </c>
      <c r="T89" s="1448">
        <f t="shared" si="16"/>
        <v>1.128998536483377E-2</v>
      </c>
      <c r="U89" s="1448">
        <f t="shared" si="16"/>
        <v>2.4150102173509671E-3</v>
      </c>
      <c r="V89" s="1448">
        <f t="shared" si="16"/>
        <v>3.0384875084402381E-3</v>
      </c>
      <c r="W89" s="1448">
        <f t="shared" si="16"/>
        <v>-4.6001045478307571E-3</v>
      </c>
      <c r="X89" s="1448">
        <f t="shared" si="16"/>
        <v>-1.1787193373685919E-2</v>
      </c>
      <c r="Y89" s="1448">
        <f t="shared" si="15"/>
        <v>8.1601428024988699E-3</v>
      </c>
      <c r="Z89" s="1448">
        <f t="shared" si="15"/>
        <v>-9.5034449988122029E-3</v>
      </c>
      <c r="AA89" s="1448">
        <f t="shared" si="15"/>
        <v>1.333555592598738E-3</v>
      </c>
      <c r="AB89" s="1448">
        <f t="shared" si="15"/>
        <v>1.5309246785059482E-3</v>
      </c>
      <c r="AK89" s="1485">
        <v>44194</v>
      </c>
      <c r="AL89" s="1486">
        <v>108.33</v>
      </c>
      <c r="AM89" s="1486">
        <v>40.729999999999997</v>
      </c>
      <c r="AN89" s="1486">
        <v>226.87</v>
      </c>
      <c r="AO89" s="1486">
        <v>248.35</v>
      </c>
      <c r="AP89" s="1486">
        <v>61.35</v>
      </c>
      <c r="AQ89" s="1486">
        <v>97.12</v>
      </c>
      <c r="AR89" s="1486">
        <v>530.04</v>
      </c>
      <c r="AS89" s="1486">
        <v>217.44</v>
      </c>
      <c r="AT89" s="1486">
        <v>372.72</v>
      </c>
      <c r="AU89" s="1486">
        <v>56.83</v>
      </c>
      <c r="AV89" s="1486">
        <v>159.28</v>
      </c>
      <c r="AW89" s="1486">
        <v>79.180000000000007</v>
      </c>
      <c r="AX89" s="1486">
        <v>123.8</v>
      </c>
      <c r="AY89" s="1486">
        <v>202.2</v>
      </c>
      <c r="AZ89" s="1486">
        <v>174.18</v>
      </c>
      <c r="BA89" s="1486">
        <v>45.52</v>
      </c>
      <c r="BB89" s="1486">
        <v>396.13</v>
      </c>
      <c r="BC89" s="1486">
        <v>30.172000000000001</v>
      </c>
      <c r="BD89" s="1486">
        <v>81.87</v>
      </c>
      <c r="BE89" s="1486">
        <v>48.1</v>
      </c>
      <c r="BF89"/>
      <c r="BG89" s="1487">
        <f t="shared" ref="BG89:BU105" si="18">IFERROR(IF(AL88="NA", "NA", (AL89-AL88)/AL88), "NA")</f>
        <v>5.0097411633731517E-3</v>
      </c>
      <c r="BH89" s="1487">
        <f t="shared" si="18"/>
        <v>-1.8081002892960465E-2</v>
      </c>
      <c r="BI89" s="1487">
        <f t="shared" si="18"/>
        <v>1.4397496087636926E-2</v>
      </c>
      <c r="BJ89" s="1487">
        <f t="shared" si="18"/>
        <v>8.0596413459596463E-4</v>
      </c>
      <c r="BK89" s="1487">
        <f t="shared" si="18"/>
        <v>-9.0453884671296263E-3</v>
      </c>
      <c r="BL89" s="1487">
        <f t="shared" si="18"/>
        <v>3.3057851239670184E-3</v>
      </c>
      <c r="BM89" s="1487">
        <f t="shared" si="18"/>
        <v>-1.6404394299287469E-2</v>
      </c>
      <c r="BN89" s="1487">
        <f t="shared" si="18"/>
        <v>-5.4884742041711888E-3</v>
      </c>
      <c r="BO89" s="1487">
        <f t="shared" si="18"/>
        <v>4.4736700264108907E-3</v>
      </c>
      <c r="BP89" s="1487">
        <f t="shared" si="18"/>
        <v>-1.0546669010371291E-3</v>
      </c>
      <c r="BQ89" s="1487">
        <f t="shared" si="18"/>
        <v>-2.6923799386388255E-3</v>
      </c>
      <c r="BR89" s="1487">
        <f t="shared" si="18"/>
        <v>-1.4070476902004674E-2</v>
      </c>
      <c r="BS89" s="1487">
        <f t="shared" si="18"/>
        <v>-8.1717673449767346E-3</v>
      </c>
      <c r="BT89" s="1487">
        <f t="shared" si="18"/>
        <v>-1.5800908552242819E-3</v>
      </c>
      <c r="BU89" s="1487">
        <f t="shared" si="18"/>
        <v>-8.0312069756761342E-4</v>
      </c>
      <c r="BV89" s="1487">
        <f t="shared" si="12"/>
        <v>2.5327607091730421E-3</v>
      </c>
      <c r="BW89" s="1487">
        <f t="shared" si="12"/>
        <v>-1.0169915042478744E-2</v>
      </c>
      <c r="BX89" s="1487">
        <f t="shared" si="12"/>
        <v>-9.8017549074903964E-3</v>
      </c>
      <c r="BY89" s="1487">
        <f t="shared" si="12"/>
        <v>-7.5160625530366152E-3</v>
      </c>
      <c r="BZ89" s="1487">
        <f t="shared" si="12"/>
        <v>-6.3352018500922964E-3</v>
      </c>
    </row>
    <row r="90" spans="1:78" ht="15" x14ac:dyDescent="0.25">
      <c r="A90" s="1444">
        <v>44195</v>
      </c>
      <c r="B90" s="1447">
        <v>50.76</v>
      </c>
      <c r="C90" s="1446">
        <v>76.97</v>
      </c>
      <c r="D90" s="1447">
        <v>81.510000000000005</v>
      </c>
      <c r="E90" s="1446">
        <v>61.63</v>
      </c>
      <c r="F90" s="1447">
        <v>49.32</v>
      </c>
      <c r="G90" s="1446">
        <v>54.07</v>
      </c>
      <c r="H90" s="1447">
        <v>30.11</v>
      </c>
      <c r="I90" s="1446">
        <v>95.24</v>
      </c>
      <c r="J90" s="1447">
        <v>31.55</v>
      </c>
      <c r="K90" s="1446">
        <v>79.11</v>
      </c>
      <c r="L90" s="1447">
        <v>42.06</v>
      </c>
      <c r="M90" s="1446">
        <v>60.61</v>
      </c>
      <c r="N90" s="1447">
        <v>65.650000000000006</v>
      </c>
      <c r="O90" s="1448"/>
      <c r="P90" s="1448">
        <f t="shared" si="17"/>
        <v>5.5467511885895632E-3</v>
      </c>
      <c r="Q90" s="1448">
        <f t="shared" si="17"/>
        <v>5.2239780592922254E-3</v>
      </c>
      <c r="R90" s="1448">
        <f t="shared" si="17"/>
        <v>4.0650406504064828E-3</v>
      </c>
      <c r="S90" s="1448">
        <f t="shared" si="16"/>
        <v>-8.845287873914396E-3</v>
      </c>
      <c r="T90" s="1448">
        <f t="shared" si="16"/>
        <v>1.9640272896423464E-2</v>
      </c>
      <c r="U90" s="1448">
        <f t="shared" si="16"/>
        <v>2.0385470719051042E-3</v>
      </c>
      <c r="V90" s="1448">
        <f t="shared" si="16"/>
        <v>1.3463480309659999E-2</v>
      </c>
      <c r="W90" s="1448">
        <f t="shared" si="16"/>
        <v>3.1509295242097612E-4</v>
      </c>
      <c r="X90" s="1448">
        <f t="shared" si="16"/>
        <v>1.7085751128304356E-2</v>
      </c>
      <c r="Y90" s="1448">
        <f t="shared" si="15"/>
        <v>5.0588086505635836E-4</v>
      </c>
      <c r="Z90" s="1448">
        <f t="shared" si="15"/>
        <v>8.8750299832095116E-3</v>
      </c>
      <c r="AA90" s="1448">
        <f t="shared" si="15"/>
        <v>8.9895122357249741E-3</v>
      </c>
      <c r="AB90" s="1448">
        <f t="shared" si="15"/>
        <v>3.5157444206665237E-3</v>
      </c>
      <c r="AK90" s="1485">
        <v>44195</v>
      </c>
      <c r="AL90" s="1486">
        <v>108.44</v>
      </c>
      <c r="AM90" s="1486">
        <v>40.74</v>
      </c>
      <c r="AN90" s="1486">
        <v>227.17</v>
      </c>
      <c r="AO90" s="1486">
        <v>246.68</v>
      </c>
      <c r="AP90" s="1486">
        <v>61.05</v>
      </c>
      <c r="AQ90" s="1486">
        <v>96.96</v>
      </c>
      <c r="AR90" s="1486">
        <v>527.62</v>
      </c>
      <c r="AS90" s="1486">
        <v>218.21</v>
      </c>
      <c r="AT90" s="1486">
        <v>374.45</v>
      </c>
      <c r="AU90" s="1486">
        <v>56.65</v>
      </c>
      <c r="AV90" s="1486">
        <v>158.75</v>
      </c>
      <c r="AW90" s="1486">
        <v>78.760000000000005</v>
      </c>
      <c r="AX90" s="1486">
        <v>124.34</v>
      </c>
      <c r="AY90" s="1486">
        <v>201.51</v>
      </c>
      <c r="AZ90" s="1486">
        <v>173.42</v>
      </c>
      <c r="BA90" s="1486">
        <v>45.73</v>
      </c>
      <c r="BB90" s="1486">
        <v>399.31</v>
      </c>
      <c r="BC90" s="1486">
        <v>30.12</v>
      </c>
      <c r="BD90" s="1486">
        <v>81.48</v>
      </c>
      <c r="BE90" s="1486">
        <v>48.06</v>
      </c>
      <c r="BF90"/>
      <c r="BG90" s="1487">
        <f t="shared" si="18"/>
        <v>1.0154158589495009E-3</v>
      </c>
      <c r="BH90" s="1487">
        <f t="shared" si="18"/>
        <v>2.4551927326307675E-4</v>
      </c>
      <c r="BI90" s="1487">
        <f t="shared" si="18"/>
        <v>1.3223431921363907E-3</v>
      </c>
      <c r="BJ90" s="1487">
        <f t="shared" si="18"/>
        <v>-6.7243809140325652E-3</v>
      </c>
      <c r="BK90" s="1487">
        <f t="shared" si="18"/>
        <v>-4.8899755501223188E-3</v>
      </c>
      <c r="BL90" s="1487">
        <f t="shared" si="18"/>
        <v>-1.6474464579902264E-3</v>
      </c>
      <c r="BM90" s="1487">
        <f t="shared" si="18"/>
        <v>-4.5656931552334901E-3</v>
      </c>
      <c r="BN90" s="1487">
        <f t="shared" si="18"/>
        <v>3.5412067696836379E-3</v>
      </c>
      <c r="BO90" s="1487">
        <f t="shared" si="18"/>
        <v>4.6415539815409992E-3</v>
      </c>
      <c r="BP90" s="1487">
        <f t="shared" si="18"/>
        <v>-3.1673411930318446E-3</v>
      </c>
      <c r="BQ90" s="1487">
        <f t="shared" si="18"/>
        <v>-3.3274736313410416E-3</v>
      </c>
      <c r="BR90" s="1487">
        <f t="shared" si="18"/>
        <v>-5.3043697903511202E-3</v>
      </c>
      <c r="BS90" s="1487">
        <f t="shared" si="18"/>
        <v>4.3618739903069975E-3</v>
      </c>
      <c r="BT90" s="1487">
        <f t="shared" si="18"/>
        <v>-3.4124629080118582E-3</v>
      </c>
      <c r="BU90" s="1487">
        <f t="shared" si="18"/>
        <v>-4.363302330922145E-3</v>
      </c>
      <c r="BV90" s="1487">
        <f t="shared" si="12"/>
        <v>4.6133567662564531E-3</v>
      </c>
      <c r="BW90" s="1487">
        <f t="shared" si="12"/>
        <v>8.0276676848509507E-3</v>
      </c>
      <c r="BX90" s="1487">
        <f t="shared" si="12"/>
        <v>-1.7234522073445446E-3</v>
      </c>
      <c r="BY90" s="1487">
        <f t="shared" si="12"/>
        <v>-4.7636496885306041E-3</v>
      </c>
      <c r="BZ90" s="1487">
        <f t="shared" si="12"/>
        <v>-8.3160083160081387E-4</v>
      </c>
    </row>
    <row r="91" spans="1:78" ht="15" x14ac:dyDescent="0.25">
      <c r="A91" s="1444">
        <v>44196</v>
      </c>
      <c r="B91" s="1447">
        <v>51.53</v>
      </c>
      <c r="C91" s="1446">
        <v>78.06</v>
      </c>
      <c r="D91" s="1447">
        <v>83.27</v>
      </c>
      <c r="E91" s="1446">
        <v>62.82</v>
      </c>
      <c r="F91" s="1447">
        <v>49.92</v>
      </c>
      <c r="G91" s="1446">
        <v>55.51</v>
      </c>
      <c r="H91" s="1447">
        <v>30.61</v>
      </c>
      <c r="I91" s="1446">
        <v>96.03</v>
      </c>
      <c r="J91" s="1447">
        <v>31.86</v>
      </c>
      <c r="K91" s="1446">
        <v>79.95</v>
      </c>
      <c r="L91" s="1447">
        <v>42.77</v>
      </c>
      <c r="M91" s="1446">
        <v>61.43</v>
      </c>
      <c r="N91" s="1447">
        <v>66.67</v>
      </c>
      <c r="O91" s="1448"/>
      <c r="P91" s="1448">
        <f t="shared" si="17"/>
        <v>1.5169424743892891E-2</v>
      </c>
      <c r="Q91" s="1448">
        <f t="shared" si="17"/>
        <v>1.4161361569442685E-2</v>
      </c>
      <c r="R91" s="1448">
        <f t="shared" si="17"/>
        <v>2.1592442645074112E-2</v>
      </c>
      <c r="S91" s="1448">
        <f t="shared" si="16"/>
        <v>1.9308778192438709E-2</v>
      </c>
      <c r="T91" s="1448">
        <f t="shared" si="16"/>
        <v>1.216545012165453E-2</v>
      </c>
      <c r="U91" s="1448">
        <f t="shared" si="16"/>
        <v>2.6632143517662247E-2</v>
      </c>
      <c r="V91" s="1448">
        <f t="shared" si="16"/>
        <v>1.6605778811026237E-2</v>
      </c>
      <c r="W91" s="1448">
        <f t="shared" si="16"/>
        <v>8.2948341033179992E-3</v>
      </c>
      <c r="X91" s="1448">
        <f t="shared" si="16"/>
        <v>9.8256735340728589E-3</v>
      </c>
      <c r="Y91" s="1448">
        <f t="shared" si="15"/>
        <v>1.0618126659082334E-2</v>
      </c>
      <c r="Z91" s="1448">
        <f t="shared" si="15"/>
        <v>1.6880646695197357E-2</v>
      </c>
      <c r="AA91" s="1448">
        <f t="shared" si="15"/>
        <v>1.3529120607160539E-2</v>
      </c>
      <c r="AB91" s="1448">
        <f t="shared" si="15"/>
        <v>1.5536938309215475E-2</v>
      </c>
      <c r="AK91" s="1485">
        <v>44196</v>
      </c>
      <c r="AL91" s="1486">
        <v>109.49</v>
      </c>
      <c r="AM91" s="1486">
        <v>41</v>
      </c>
      <c r="AN91" s="1486">
        <v>229.92</v>
      </c>
      <c r="AO91" s="1486">
        <v>250.22</v>
      </c>
      <c r="AP91" s="1486">
        <v>61.95</v>
      </c>
      <c r="AQ91" s="1486">
        <v>97.76</v>
      </c>
      <c r="AR91" s="1486">
        <v>532.61</v>
      </c>
      <c r="AS91" s="1486">
        <v>219.05</v>
      </c>
      <c r="AT91" s="1486">
        <v>376.78</v>
      </c>
      <c r="AU91" s="1486">
        <v>58.26</v>
      </c>
      <c r="AV91" s="1486">
        <v>161.99</v>
      </c>
      <c r="AW91" s="1486">
        <v>78.67</v>
      </c>
      <c r="AX91" s="1486">
        <v>125.88</v>
      </c>
      <c r="AY91" s="1486">
        <v>203.55</v>
      </c>
      <c r="AZ91" s="1486">
        <v>173.92</v>
      </c>
      <c r="BA91" s="1486">
        <v>46.24</v>
      </c>
      <c r="BB91" s="1486">
        <v>398.29</v>
      </c>
      <c r="BC91" s="1486">
        <v>30.171333000000001</v>
      </c>
      <c r="BD91" s="1486">
        <v>82.79</v>
      </c>
      <c r="BE91" s="1486">
        <v>48.05</v>
      </c>
      <c r="BF91"/>
      <c r="BG91" s="1487">
        <f t="shared" si="18"/>
        <v>9.6827738841755544E-3</v>
      </c>
      <c r="BH91" s="1487">
        <f t="shared" si="18"/>
        <v>6.3819342169857138E-3</v>
      </c>
      <c r="BI91" s="1487">
        <f t="shared" si="18"/>
        <v>1.2105471673196285E-2</v>
      </c>
      <c r="BJ91" s="1487">
        <f t="shared" si="18"/>
        <v>1.4350575644559721E-2</v>
      </c>
      <c r="BK91" s="1487">
        <f t="shared" si="18"/>
        <v>1.4742014742014836E-2</v>
      </c>
      <c r="BL91" s="1487">
        <f t="shared" si="18"/>
        <v>8.250825082508368E-3</v>
      </c>
      <c r="BM91" s="1487">
        <f t="shared" si="18"/>
        <v>9.4575641560213954E-3</v>
      </c>
      <c r="BN91" s="1487">
        <f t="shared" si="18"/>
        <v>3.84950277255856E-3</v>
      </c>
      <c r="BO91" s="1487">
        <f t="shared" si="18"/>
        <v>6.22245960742418E-3</v>
      </c>
      <c r="BP91" s="1487">
        <f t="shared" si="18"/>
        <v>2.8420123565754626E-2</v>
      </c>
      <c r="BQ91" s="1487">
        <f t="shared" si="18"/>
        <v>2.0409448818897696E-2</v>
      </c>
      <c r="BR91" s="1487">
        <f t="shared" si="18"/>
        <v>-1.1427120365668285E-3</v>
      </c>
      <c r="BS91" s="1487">
        <f t="shared" si="18"/>
        <v>1.2385394884992698E-2</v>
      </c>
      <c r="BT91" s="1487">
        <f t="shared" si="18"/>
        <v>1.0123567068631932E-2</v>
      </c>
      <c r="BU91" s="1487">
        <f t="shared" si="18"/>
        <v>2.8831737977165267E-3</v>
      </c>
      <c r="BV91" s="1487">
        <f t="shared" si="12"/>
        <v>1.1152416356877436E-2</v>
      </c>
      <c r="BW91" s="1487">
        <f t="shared" si="12"/>
        <v>-2.5544063509553524E-3</v>
      </c>
      <c r="BX91" s="1487">
        <f t="shared" si="12"/>
        <v>1.7042828685258841E-3</v>
      </c>
      <c r="BY91" s="1487">
        <f t="shared" si="12"/>
        <v>1.6077565046637238E-2</v>
      </c>
      <c r="BZ91" s="1487">
        <f t="shared" si="12"/>
        <v>-2.0807324178121338E-4</v>
      </c>
    </row>
    <row r="92" spans="1:78" ht="15" x14ac:dyDescent="0.25">
      <c r="A92" s="1444">
        <v>44200</v>
      </c>
      <c r="B92" s="1447">
        <v>50.49</v>
      </c>
      <c r="C92" s="1446">
        <v>76.13</v>
      </c>
      <c r="D92" s="1447">
        <v>81.540000000000006</v>
      </c>
      <c r="E92" s="1446">
        <v>60.49</v>
      </c>
      <c r="F92" s="1447">
        <v>49.005000000000003</v>
      </c>
      <c r="G92" s="1446">
        <v>53.75</v>
      </c>
      <c r="H92" s="1447">
        <v>29.51</v>
      </c>
      <c r="I92" s="1446">
        <v>91.79</v>
      </c>
      <c r="J92" s="1447">
        <v>31.94</v>
      </c>
      <c r="K92" s="1446">
        <v>79.09</v>
      </c>
      <c r="L92" s="1447">
        <v>41.27</v>
      </c>
      <c r="M92" s="1446">
        <v>59.36</v>
      </c>
      <c r="N92" s="1447">
        <v>65.655000000000001</v>
      </c>
      <c r="O92" s="1448"/>
      <c r="P92" s="1448">
        <f t="shared" si="17"/>
        <v>-2.0182418008926822E-2</v>
      </c>
      <c r="Q92" s="1448">
        <f t="shared" si="17"/>
        <v>-2.4724570842941412E-2</v>
      </c>
      <c r="R92" s="1448">
        <f t="shared" si="17"/>
        <v>-2.0775789600095951E-2</v>
      </c>
      <c r="S92" s="1448">
        <f t="shared" si="16"/>
        <v>-3.7090098694683195E-2</v>
      </c>
      <c r="T92" s="1448">
        <f t="shared" si="16"/>
        <v>-1.8329326923076907E-2</v>
      </c>
      <c r="U92" s="1448">
        <f t="shared" si="16"/>
        <v>-3.1705998919113638E-2</v>
      </c>
      <c r="V92" s="1448">
        <f t="shared" si="16"/>
        <v>-3.593596863770003E-2</v>
      </c>
      <c r="W92" s="1448">
        <f t="shared" si="16"/>
        <v>-4.4152868895136879E-2</v>
      </c>
      <c r="X92" s="1448">
        <f t="shared" si="16"/>
        <v>2.5109855618330773E-3</v>
      </c>
      <c r="Y92" s="1448">
        <f t="shared" si="15"/>
        <v>-1.0756722951844896E-2</v>
      </c>
      <c r="Z92" s="1448">
        <f t="shared" si="15"/>
        <v>-3.5071311667056349E-2</v>
      </c>
      <c r="AA92" s="1448">
        <f t="shared" si="15"/>
        <v>-3.3696890769982099E-2</v>
      </c>
      <c r="AB92" s="1448">
        <f t="shared" si="15"/>
        <v>-1.5224238788060606E-2</v>
      </c>
      <c r="AK92" s="1485">
        <v>44200</v>
      </c>
      <c r="AL92" s="1486">
        <v>109.11</v>
      </c>
      <c r="AM92" s="1486">
        <v>40.840000000000003</v>
      </c>
      <c r="AN92" s="1486">
        <v>226.66</v>
      </c>
      <c r="AO92" s="1486">
        <v>250.7</v>
      </c>
      <c r="AP92" s="1486">
        <v>60.51</v>
      </c>
      <c r="AQ92" s="1486">
        <v>96.5</v>
      </c>
      <c r="AR92" s="1486">
        <v>528.58000000000004</v>
      </c>
      <c r="AS92" s="1486">
        <v>216.74</v>
      </c>
      <c r="AT92" s="1486">
        <v>380.15</v>
      </c>
      <c r="AU92" s="1486">
        <v>60.11</v>
      </c>
      <c r="AV92" s="1486">
        <v>158.66</v>
      </c>
      <c r="AW92" s="1486">
        <v>78.86</v>
      </c>
      <c r="AX92" s="1486">
        <v>123.94</v>
      </c>
      <c r="AY92" s="1486">
        <v>204.88</v>
      </c>
      <c r="AZ92" s="1486">
        <v>174.43</v>
      </c>
      <c r="BA92" s="1486">
        <v>45.3</v>
      </c>
      <c r="BB92" s="1486">
        <v>402.63</v>
      </c>
      <c r="BC92" s="1486">
        <v>30.264665999999998</v>
      </c>
      <c r="BD92" s="1486">
        <v>81.5</v>
      </c>
      <c r="BE92" s="1486">
        <v>48.843333000000001</v>
      </c>
      <c r="BF92"/>
      <c r="BG92" s="1487">
        <f t="shared" si="18"/>
        <v>-3.4706365878161977E-3</v>
      </c>
      <c r="BH92" s="1487">
        <f t="shared" si="18"/>
        <v>-3.9024390243901606E-3</v>
      </c>
      <c r="BI92" s="1487">
        <f t="shared" si="18"/>
        <v>-1.4178844815587992E-2</v>
      </c>
      <c r="BJ92" s="1487">
        <f t="shared" si="18"/>
        <v>1.9183118855406833E-3</v>
      </c>
      <c r="BK92" s="1487">
        <f t="shared" si="18"/>
        <v>-2.3244552058111458E-2</v>
      </c>
      <c r="BL92" s="1487">
        <f t="shared" si="18"/>
        <v>-1.2888707037643259E-2</v>
      </c>
      <c r="BM92" s="1487">
        <f t="shared" si="18"/>
        <v>-7.5665120820111766E-3</v>
      </c>
      <c r="BN92" s="1487">
        <f t="shared" si="18"/>
        <v>-1.0545537548504917E-2</v>
      </c>
      <c r="BO92" s="1487">
        <f t="shared" si="18"/>
        <v>8.9442114761930161E-3</v>
      </c>
      <c r="BP92" s="1487">
        <f t="shared" si="18"/>
        <v>3.1754205286646096E-2</v>
      </c>
      <c r="BQ92" s="1487">
        <f t="shared" si="18"/>
        <v>-2.0556824495339295E-2</v>
      </c>
      <c r="BR92" s="1487">
        <f t="shared" si="18"/>
        <v>2.4151519003431767E-3</v>
      </c>
      <c r="BS92" s="1487">
        <f t="shared" si="18"/>
        <v>-1.5411503018747996E-2</v>
      </c>
      <c r="BT92" s="1487">
        <f t="shared" si="18"/>
        <v>6.5340211250306266E-3</v>
      </c>
      <c r="BU92" s="1487">
        <f t="shared" si="18"/>
        <v>2.9323827046919236E-3</v>
      </c>
      <c r="BV92" s="1487">
        <f t="shared" si="12"/>
        <v>-2.0328719723183494E-2</v>
      </c>
      <c r="BW92" s="1487">
        <f t="shared" si="12"/>
        <v>1.089658289186265E-2</v>
      </c>
      <c r="BX92" s="1487">
        <f t="shared" si="12"/>
        <v>3.0934330942553206E-3</v>
      </c>
      <c r="BY92" s="1487">
        <f t="shared" si="12"/>
        <v>-1.5581591979707769E-2</v>
      </c>
      <c r="BZ92" s="1487">
        <f t="shared" si="12"/>
        <v>1.6510572320499566E-2</v>
      </c>
    </row>
    <row r="93" spans="1:78" ht="15" x14ac:dyDescent="0.25">
      <c r="A93" s="1444">
        <v>44201</v>
      </c>
      <c r="B93" s="1447">
        <v>50.244999999999997</v>
      </c>
      <c r="C93" s="1446">
        <v>75.760000000000005</v>
      </c>
      <c r="D93" s="1447">
        <v>81.430000000000007</v>
      </c>
      <c r="E93" s="1446">
        <v>60.81</v>
      </c>
      <c r="F93" s="1447">
        <v>48.35</v>
      </c>
      <c r="G93" s="1446">
        <v>53.64</v>
      </c>
      <c r="H93" s="1447">
        <v>29.84</v>
      </c>
      <c r="I93" s="1446">
        <v>89.48</v>
      </c>
      <c r="J93" s="1447">
        <v>31.96</v>
      </c>
      <c r="K93" s="1446">
        <v>77.73</v>
      </c>
      <c r="L93" s="1447">
        <v>41.27</v>
      </c>
      <c r="M93" s="1446">
        <v>59.75</v>
      </c>
      <c r="N93" s="1447">
        <v>65.02</v>
      </c>
      <c r="O93" s="1448"/>
      <c r="P93" s="1448">
        <f t="shared" si="17"/>
        <v>-4.8524460289167074E-3</v>
      </c>
      <c r="Q93" s="1448">
        <f t="shared" si="17"/>
        <v>-4.8601077104950792E-3</v>
      </c>
      <c r="R93" s="1448">
        <f t="shared" si="17"/>
        <v>-1.3490311503556467E-3</v>
      </c>
      <c r="S93" s="1448">
        <f t="shared" si="16"/>
        <v>5.2901306000991948E-3</v>
      </c>
      <c r="T93" s="1448">
        <f t="shared" si="16"/>
        <v>-1.3365983062952782E-2</v>
      </c>
      <c r="U93" s="1448">
        <f t="shared" si="16"/>
        <v>-2.046511627906966E-3</v>
      </c>
      <c r="V93" s="1448">
        <f t="shared" si="16"/>
        <v>1.1182649949169714E-2</v>
      </c>
      <c r="W93" s="1448">
        <f t="shared" si="16"/>
        <v>-2.5166140102407693E-2</v>
      </c>
      <c r="X93" s="1448">
        <f t="shared" si="16"/>
        <v>6.2617407639322395E-4</v>
      </c>
      <c r="Y93" s="1448">
        <f t="shared" si="15"/>
        <v>-1.7195599949424697E-2</v>
      </c>
      <c r="Z93" s="1448">
        <f t="shared" si="15"/>
        <v>0</v>
      </c>
      <c r="AA93" s="1448">
        <f t="shared" si="15"/>
        <v>6.5700808625337023E-3</v>
      </c>
      <c r="AB93" s="1448">
        <f t="shared" si="15"/>
        <v>-9.671769096032368E-3</v>
      </c>
      <c r="AK93" s="1485">
        <v>44201</v>
      </c>
      <c r="AL93" s="1486">
        <v>110.46</v>
      </c>
      <c r="AM93" s="1486">
        <v>40.76</v>
      </c>
      <c r="AN93" s="1486">
        <v>227.76</v>
      </c>
      <c r="AO93" s="1486">
        <v>251.03</v>
      </c>
      <c r="AP93" s="1486">
        <v>60.65</v>
      </c>
      <c r="AQ93" s="1486">
        <v>97.76</v>
      </c>
      <c r="AR93" s="1486">
        <v>533.45000000000005</v>
      </c>
      <c r="AS93" s="1486">
        <v>216.89</v>
      </c>
      <c r="AT93" s="1486">
        <v>375.74</v>
      </c>
      <c r="AU93" s="1486">
        <v>60</v>
      </c>
      <c r="AV93" s="1486">
        <v>159.11000000000001</v>
      </c>
      <c r="AW93" s="1486">
        <v>78.87</v>
      </c>
      <c r="AX93" s="1486">
        <v>126.14</v>
      </c>
      <c r="AY93" s="1486">
        <v>208.78</v>
      </c>
      <c r="AZ93" s="1486">
        <v>175.6</v>
      </c>
      <c r="BA93" s="1486">
        <v>45.71</v>
      </c>
      <c r="BB93" s="1486">
        <v>411.92</v>
      </c>
      <c r="BC93" s="1486">
        <v>30.085332999999999</v>
      </c>
      <c r="BD93" s="1486">
        <v>82.39</v>
      </c>
      <c r="BE93" s="1486">
        <v>48.583333000000003</v>
      </c>
      <c r="BF93"/>
      <c r="BG93" s="1487">
        <f t="shared" si="18"/>
        <v>1.2372834753918012E-2</v>
      </c>
      <c r="BH93" s="1487">
        <f t="shared" si="18"/>
        <v>-1.9588638589619341E-3</v>
      </c>
      <c r="BI93" s="1487">
        <f t="shared" si="18"/>
        <v>4.8530839142327462E-3</v>
      </c>
      <c r="BJ93" s="1487">
        <f t="shared" si="18"/>
        <v>1.3163143199043179E-3</v>
      </c>
      <c r="BK93" s="1487">
        <f t="shared" si="18"/>
        <v>2.3136671624524965E-3</v>
      </c>
      <c r="BL93" s="1487">
        <f t="shared" si="18"/>
        <v>1.3056994818652903E-2</v>
      </c>
      <c r="BM93" s="1487">
        <f t="shared" si="18"/>
        <v>9.2133641076090744E-3</v>
      </c>
      <c r="BN93" s="1487">
        <f t="shared" si="18"/>
        <v>6.9207345206227398E-4</v>
      </c>
      <c r="BO93" s="1487">
        <f t="shared" si="18"/>
        <v>-1.1600683940549699E-2</v>
      </c>
      <c r="BP93" s="1487">
        <f t="shared" si="18"/>
        <v>-1.8299783729828552E-3</v>
      </c>
      <c r="BQ93" s="1487">
        <f t="shared" si="18"/>
        <v>2.8362536241019606E-3</v>
      </c>
      <c r="BR93" s="1487">
        <f t="shared" si="18"/>
        <v>1.2680699974645089E-4</v>
      </c>
      <c r="BS93" s="1487">
        <f t="shared" si="18"/>
        <v>1.7750524447313239E-2</v>
      </c>
      <c r="BT93" s="1487">
        <f t="shared" si="18"/>
        <v>1.9035532994923887E-2</v>
      </c>
      <c r="BU93" s="1487">
        <f t="shared" si="18"/>
        <v>6.707561772630783E-3</v>
      </c>
      <c r="BV93" s="1487">
        <f t="shared" si="12"/>
        <v>9.0507726269316493E-3</v>
      </c>
      <c r="BW93" s="1487">
        <f t="shared" si="12"/>
        <v>2.3073293097881482E-2</v>
      </c>
      <c r="BX93" s="1487">
        <f t="shared" si="12"/>
        <v>-5.9254908017157618E-3</v>
      </c>
      <c r="BY93" s="1487">
        <f t="shared" si="12"/>
        <v>1.0920245398773013E-2</v>
      </c>
      <c r="BZ93" s="1487">
        <f t="shared" si="12"/>
        <v>-5.3231420550272027E-3</v>
      </c>
    </row>
    <row r="94" spans="1:78" ht="15" x14ac:dyDescent="0.25">
      <c r="A94" s="1444">
        <v>44202</v>
      </c>
      <c r="B94" s="1447">
        <v>51</v>
      </c>
      <c r="C94" s="1446">
        <v>76.39</v>
      </c>
      <c r="D94" s="1447">
        <v>82.08</v>
      </c>
      <c r="E94" s="1446">
        <v>62.62</v>
      </c>
      <c r="F94" s="1447">
        <v>49.115000000000002</v>
      </c>
      <c r="G94" s="1446">
        <v>54.72</v>
      </c>
      <c r="H94" s="1447">
        <v>30.3</v>
      </c>
      <c r="I94" s="1446">
        <v>90.8</v>
      </c>
      <c r="J94" s="1447">
        <v>32.92</v>
      </c>
      <c r="K94" s="1446">
        <v>80.48</v>
      </c>
      <c r="L94" s="1447">
        <v>42.29</v>
      </c>
      <c r="M94" s="1446">
        <v>61.21</v>
      </c>
      <c r="N94" s="1447">
        <v>66.459999999999994</v>
      </c>
      <c r="O94" s="1448"/>
      <c r="P94" s="1448">
        <f t="shared" si="17"/>
        <v>1.5026370783162555E-2</v>
      </c>
      <c r="Q94" s="1448">
        <f t="shared" si="17"/>
        <v>8.3157338965152514E-3</v>
      </c>
      <c r="R94" s="1448">
        <f t="shared" si="17"/>
        <v>7.9823160997174441E-3</v>
      </c>
      <c r="S94" s="1448">
        <f t="shared" si="16"/>
        <v>2.9764841308995149E-2</v>
      </c>
      <c r="T94" s="1448">
        <f t="shared" si="16"/>
        <v>1.5822130299896597E-2</v>
      </c>
      <c r="U94" s="1448">
        <f t="shared" si="16"/>
        <v>2.0134228187919431E-2</v>
      </c>
      <c r="V94" s="1448">
        <f t="shared" si="16"/>
        <v>1.5415549597855257E-2</v>
      </c>
      <c r="W94" s="1448">
        <f t="shared" si="16"/>
        <v>1.4751899865891743E-2</v>
      </c>
      <c r="X94" s="1448">
        <f t="shared" si="16"/>
        <v>3.0037546933667111E-2</v>
      </c>
      <c r="Y94" s="1448">
        <f t="shared" si="15"/>
        <v>3.5378875595008359E-2</v>
      </c>
      <c r="Z94" s="1448">
        <f t="shared" si="15"/>
        <v>2.4715289556578531E-2</v>
      </c>
      <c r="AA94" s="1448">
        <f t="shared" si="15"/>
        <v>2.4435146443514657E-2</v>
      </c>
      <c r="AB94" s="1448">
        <f t="shared" si="15"/>
        <v>2.214703168255918E-2</v>
      </c>
      <c r="AK94" s="1485">
        <v>44202</v>
      </c>
      <c r="AL94" s="1486">
        <v>110.23</v>
      </c>
      <c r="AM94" s="1486">
        <v>41.42</v>
      </c>
      <c r="AN94" s="1486">
        <v>233.25</v>
      </c>
      <c r="AO94" s="1486">
        <v>253.64</v>
      </c>
      <c r="AP94" s="1486">
        <v>61.21</v>
      </c>
      <c r="AQ94" s="1486">
        <v>106.17</v>
      </c>
      <c r="AR94" s="1486">
        <v>542.67999999999995</v>
      </c>
      <c r="AS94" s="1486">
        <v>223.72</v>
      </c>
      <c r="AT94" s="1486">
        <v>370.02</v>
      </c>
      <c r="AU94" s="1486">
        <v>61.95</v>
      </c>
      <c r="AV94" s="1486">
        <v>161.49</v>
      </c>
      <c r="AW94" s="1486">
        <v>82.04</v>
      </c>
      <c r="AX94" s="1486">
        <v>129.29</v>
      </c>
      <c r="AY94" s="1486">
        <v>217.15</v>
      </c>
      <c r="AZ94" s="1486">
        <v>178.93</v>
      </c>
      <c r="BA94" s="1486">
        <v>45.35</v>
      </c>
      <c r="BB94" s="1486">
        <v>428.63</v>
      </c>
      <c r="BC94" s="1486">
        <v>31.012</v>
      </c>
      <c r="BD94" s="1486">
        <v>82.5</v>
      </c>
      <c r="BE94" s="1486">
        <v>48.886665999999998</v>
      </c>
      <c r="BF94"/>
      <c r="BG94" s="1487">
        <f t="shared" si="18"/>
        <v>-2.0822017019734725E-3</v>
      </c>
      <c r="BH94" s="1487">
        <f t="shared" si="18"/>
        <v>1.619234543670274E-2</v>
      </c>
      <c r="BI94" s="1487">
        <f t="shared" si="18"/>
        <v>2.4104320337197092E-2</v>
      </c>
      <c r="BJ94" s="1487">
        <f t="shared" si="18"/>
        <v>1.0397163685615206E-2</v>
      </c>
      <c r="BK94" s="1487">
        <f t="shared" si="18"/>
        <v>9.2333058532564263E-3</v>
      </c>
      <c r="BL94" s="1487">
        <f t="shared" si="18"/>
        <v>8.6027004909983593E-2</v>
      </c>
      <c r="BM94" s="1487">
        <f t="shared" si="18"/>
        <v>1.730246508576231E-2</v>
      </c>
      <c r="BN94" s="1487">
        <f t="shared" si="18"/>
        <v>3.1490617363640616E-2</v>
      </c>
      <c r="BO94" s="1487">
        <f t="shared" si="18"/>
        <v>-1.5223292702400668E-2</v>
      </c>
      <c r="BP94" s="1487">
        <f t="shared" si="18"/>
        <v>3.250000000000005E-2</v>
      </c>
      <c r="BQ94" s="1487">
        <f t="shared" si="18"/>
        <v>1.4958205015398122E-2</v>
      </c>
      <c r="BR94" s="1487">
        <f t="shared" si="18"/>
        <v>4.0192722201090422E-2</v>
      </c>
      <c r="BS94" s="1487">
        <f t="shared" si="18"/>
        <v>2.4972253052164193E-2</v>
      </c>
      <c r="BT94" s="1487">
        <f t="shared" si="18"/>
        <v>4.009004693936203E-2</v>
      </c>
      <c r="BU94" s="1487">
        <f t="shared" si="18"/>
        <v>1.896355353075178E-2</v>
      </c>
      <c r="BV94" s="1487">
        <f t="shared" si="12"/>
        <v>-7.8757383504703439E-3</v>
      </c>
      <c r="BW94" s="1487">
        <f t="shared" si="12"/>
        <v>4.056612934550393E-2</v>
      </c>
      <c r="BX94" s="1487">
        <f t="shared" si="12"/>
        <v>3.0801287790299742E-2</v>
      </c>
      <c r="BY94" s="1487">
        <f t="shared" si="12"/>
        <v>1.335113484646188E-3</v>
      </c>
      <c r="BZ94" s="1487">
        <f t="shared" si="12"/>
        <v>6.2435609347756141E-3</v>
      </c>
    </row>
    <row r="95" spans="1:78" ht="15" x14ac:dyDescent="0.25">
      <c r="A95" s="1444">
        <v>44203</v>
      </c>
      <c r="B95" s="1447">
        <v>49.11</v>
      </c>
      <c r="C95" s="1446">
        <v>74.239999999999995</v>
      </c>
      <c r="D95" s="1447">
        <v>79.89</v>
      </c>
      <c r="E95" s="1446">
        <v>62.05</v>
      </c>
      <c r="F95" s="1447">
        <v>47.42</v>
      </c>
      <c r="G95" s="1446">
        <v>53.23</v>
      </c>
      <c r="H95" s="1447">
        <v>29.63</v>
      </c>
      <c r="I95" s="1446">
        <v>87.27</v>
      </c>
      <c r="J95" s="1447">
        <v>32.200000000000003</v>
      </c>
      <c r="K95" s="1446">
        <v>77.94</v>
      </c>
      <c r="L95" s="1447">
        <v>41.78</v>
      </c>
      <c r="M95" s="1446">
        <v>61.14</v>
      </c>
      <c r="N95" s="1447">
        <v>65.16</v>
      </c>
      <c r="O95" s="1448"/>
      <c r="P95" s="1448">
        <f t="shared" si="17"/>
        <v>-3.7058823529411776E-2</v>
      </c>
      <c r="Q95" s="1448">
        <f t="shared" si="17"/>
        <v>-2.8145045162979523E-2</v>
      </c>
      <c r="R95" s="1448">
        <f t="shared" si="17"/>
        <v>-2.6681286549707577E-2</v>
      </c>
      <c r="S95" s="1448">
        <f t="shared" si="16"/>
        <v>-9.1025231555413658E-3</v>
      </c>
      <c r="T95" s="1448">
        <f t="shared" si="16"/>
        <v>-3.4510841901659373E-2</v>
      </c>
      <c r="U95" s="1448">
        <f t="shared" si="16"/>
        <v>-2.7229532163742728E-2</v>
      </c>
      <c r="V95" s="1448">
        <f t="shared" si="16"/>
        <v>-2.2112211221122169E-2</v>
      </c>
      <c r="W95" s="1448">
        <f t="shared" si="16"/>
        <v>-3.8876651982378871E-2</v>
      </c>
      <c r="X95" s="1448">
        <f t="shared" si="16"/>
        <v>-2.1871202916160352E-2</v>
      </c>
      <c r="Y95" s="1448">
        <f t="shared" si="15"/>
        <v>-3.1560636182902661E-2</v>
      </c>
      <c r="Z95" s="1448">
        <f t="shared" si="15"/>
        <v>-1.2059588555213952E-2</v>
      </c>
      <c r="AA95" s="1448">
        <f t="shared" si="15"/>
        <v>-1.1436039862767569E-3</v>
      </c>
      <c r="AB95" s="1448">
        <f t="shared" si="15"/>
        <v>-1.9560637977730926E-2</v>
      </c>
      <c r="AK95" s="1485">
        <v>44203</v>
      </c>
      <c r="AL95" s="1486">
        <v>111.3</v>
      </c>
      <c r="AM95" s="1486">
        <v>41.78</v>
      </c>
      <c r="AN95" s="1486">
        <v>234.02</v>
      </c>
      <c r="AO95" s="1486">
        <v>253.5</v>
      </c>
      <c r="AP95" s="1486">
        <v>60.68</v>
      </c>
      <c r="AQ95" s="1486">
        <v>110.13</v>
      </c>
      <c r="AR95" s="1486">
        <v>548.95000000000005</v>
      </c>
      <c r="AS95" s="1486">
        <v>228.87</v>
      </c>
      <c r="AT95" s="1486">
        <v>367.92</v>
      </c>
      <c r="AU95" s="1486">
        <v>62.52</v>
      </c>
      <c r="AV95" s="1486">
        <v>164.94</v>
      </c>
      <c r="AW95" s="1486">
        <v>81.09</v>
      </c>
      <c r="AX95" s="1486">
        <v>128.99</v>
      </c>
      <c r="AY95" s="1486">
        <v>218.29</v>
      </c>
      <c r="AZ95" s="1486">
        <v>183.02</v>
      </c>
      <c r="BA95" s="1486">
        <v>46.75</v>
      </c>
      <c r="BB95" s="1486">
        <v>428.4</v>
      </c>
      <c r="BC95" s="1486">
        <v>31.326665999999999</v>
      </c>
      <c r="BD95" s="1486">
        <v>82.98</v>
      </c>
      <c r="BE95" s="1486">
        <v>48.883333</v>
      </c>
      <c r="BF95"/>
      <c r="BG95" s="1487">
        <f t="shared" si="18"/>
        <v>9.7069763222352636E-3</v>
      </c>
      <c r="BH95" s="1487">
        <f t="shared" si="18"/>
        <v>8.6914534041525691E-3</v>
      </c>
      <c r="BI95" s="1487">
        <f t="shared" si="18"/>
        <v>3.3011789924973643E-3</v>
      </c>
      <c r="BJ95" s="1487">
        <f t="shared" si="18"/>
        <v>-5.5196341271087507E-4</v>
      </c>
      <c r="BK95" s="1487">
        <f t="shared" si="18"/>
        <v>-8.6587158960954279E-3</v>
      </c>
      <c r="BL95" s="1487">
        <f t="shared" si="18"/>
        <v>3.7298671941226276E-2</v>
      </c>
      <c r="BM95" s="1487">
        <f t="shared" si="18"/>
        <v>1.155377017763709E-2</v>
      </c>
      <c r="BN95" s="1487">
        <f t="shared" si="18"/>
        <v>2.3019846236366912E-2</v>
      </c>
      <c r="BO95" s="1487">
        <f t="shared" si="18"/>
        <v>-5.6753688989783415E-3</v>
      </c>
      <c r="BP95" s="1487">
        <f t="shared" si="18"/>
        <v>9.2009685230024247E-3</v>
      </c>
      <c r="BQ95" s="1487">
        <f t="shared" si="18"/>
        <v>2.13635519227196E-2</v>
      </c>
      <c r="BR95" s="1487">
        <f t="shared" si="18"/>
        <v>-1.1579717211116562E-2</v>
      </c>
      <c r="BS95" s="1487">
        <f t="shared" si="18"/>
        <v>-2.3203650707710028E-3</v>
      </c>
      <c r="BT95" s="1487">
        <f t="shared" si="18"/>
        <v>5.2498273083121634E-3</v>
      </c>
      <c r="BU95" s="1487">
        <f t="shared" si="18"/>
        <v>2.2858100933325898E-2</v>
      </c>
      <c r="BV95" s="1487">
        <f t="shared" si="12"/>
        <v>3.0871003307607465E-2</v>
      </c>
      <c r="BW95" s="1487">
        <f t="shared" si="12"/>
        <v>-5.365933322446357E-4</v>
      </c>
      <c r="BX95" s="1487">
        <f t="shared" si="12"/>
        <v>1.0146588417386786E-2</v>
      </c>
      <c r="BY95" s="1487">
        <f t="shared" si="12"/>
        <v>5.8181818181818664E-3</v>
      </c>
      <c r="BZ95" s="1487">
        <f t="shared" si="12"/>
        <v>-6.8178099934199029E-5</v>
      </c>
    </row>
    <row r="96" spans="1:78" ht="15" x14ac:dyDescent="0.25">
      <c r="A96" s="1444">
        <v>44204</v>
      </c>
      <c r="B96" s="1447">
        <v>49.35</v>
      </c>
      <c r="C96" s="1446">
        <v>75</v>
      </c>
      <c r="D96" s="1447">
        <v>79.180000000000007</v>
      </c>
      <c r="E96" s="1446">
        <v>62.3</v>
      </c>
      <c r="F96" s="1447">
        <v>47.744999999999997</v>
      </c>
      <c r="G96" s="1446">
        <v>53</v>
      </c>
      <c r="H96" s="1447">
        <v>29.91</v>
      </c>
      <c r="I96" s="1446">
        <v>89.21</v>
      </c>
      <c r="J96" s="1447">
        <v>32.07</v>
      </c>
      <c r="K96" s="1446">
        <v>77.77</v>
      </c>
      <c r="L96" s="1447">
        <v>41.8</v>
      </c>
      <c r="M96" s="1446">
        <v>61.57</v>
      </c>
      <c r="N96" s="1447">
        <v>65.760000000000005</v>
      </c>
      <c r="O96" s="1448"/>
      <c r="P96" s="1448">
        <f t="shared" si="17"/>
        <v>4.8869883934026066E-3</v>
      </c>
      <c r="Q96" s="1448">
        <f t="shared" si="17"/>
        <v>1.023706896551731E-2</v>
      </c>
      <c r="R96" s="1448">
        <f t="shared" si="17"/>
        <v>-8.8872199274000977E-3</v>
      </c>
      <c r="S96" s="1448">
        <f t="shared" si="16"/>
        <v>4.0290088638195009E-3</v>
      </c>
      <c r="T96" s="1448">
        <f t="shared" si="16"/>
        <v>6.8536482496835876E-3</v>
      </c>
      <c r="U96" s="1448">
        <f t="shared" si="16"/>
        <v>-4.3208716888971802E-3</v>
      </c>
      <c r="V96" s="1448">
        <f t="shared" si="16"/>
        <v>9.4498818764765825E-3</v>
      </c>
      <c r="W96" s="1448">
        <f t="shared" si="16"/>
        <v>2.2229861349833825E-2</v>
      </c>
      <c r="X96" s="1448">
        <f t="shared" si="16"/>
        <v>-4.0372670807454205E-3</v>
      </c>
      <c r="Y96" s="1448">
        <f t="shared" si="15"/>
        <v>-2.1811649987169839E-3</v>
      </c>
      <c r="Z96" s="1448">
        <f t="shared" si="15"/>
        <v>4.7869794159875588E-4</v>
      </c>
      <c r="AA96" s="1448">
        <f t="shared" si="15"/>
        <v>7.0330389270526613E-3</v>
      </c>
      <c r="AB96" s="1448">
        <f t="shared" si="15"/>
        <v>9.2081031307551953E-3</v>
      </c>
      <c r="AK96" s="1485">
        <v>44204</v>
      </c>
      <c r="AL96" s="1486">
        <v>111.61</v>
      </c>
      <c r="AM96" s="1486">
        <v>41.59</v>
      </c>
      <c r="AN96" s="1486">
        <v>238.49</v>
      </c>
      <c r="AO96" s="1486">
        <v>255.06</v>
      </c>
      <c r="AP96" s="1486">
        <v>58.98</v>
      </c>
      <c r="AQ96" s="1486">
        <v>110.03</v>
      </c>
      <c r="AR96" s="1486">
        <v>547.70000000000005</v>
      </c>
      <c r="AS96" s="1486">
        <v>230.21</v>
      </c>
      <c r="AT96" s="1486">
        <v>369.94</v>
      </c>
      <c r="AU96" s="1486">
        <v>63.04</v>
      </c>
      <c r="AV96" s="1486">
        <v>166.95</v>
      </c>
      <c r="AW96" s="1486">
        <v>80.42</v>
      </c>
      <c r="AX96" s="1486">
        <v>128.53</v>
      </c>
      <c r="AY96" s="1486">
        <v>213.55</v>
      </c>
      <c r="AZ96" s="1486">
        <v>183.55</v>
      </c>
      <c r="BA96" s="1486">
        <v>47.494999999999997</v>
      </c>
      <c r="BB96" s="1486">
        <v>426.26</v>
      </c>
      <c r="BC96" s="1486">
        <v>31.861332999999998</v>
      </c>
      <c r="BD96" s="1486">
        <v>83.09</v>
      </c>
      <c r="BE96" s="1486">
        <v>48.876666</v>
      </c>
      <c r="BF96"/>
      <c r="BG96" s="1487">
        <f t="shared" si="18"/>
        <v>2.7852650494160133E-3</v>
      </c>
      <c r="BH96" s="1487">
        <f t="shared" si="18"/>
        <v>-4.547630445189031E-3</v>
      </c>
      <c r="BI96" s="1487">
        <f t="shared" si="18"/>
        <v>1.9100931544312447E-2</v>
      </c>
      <c r="BJ96" s="1487">
        <f t="shared" si="18"/>
        <v>6.1538461538461625E-3</v>
      </c>
      <c r="BK96" s="1487">
        <f t="shared" si="18"/>
        <v>-2.8015820698747574E-2</v>
      </c>
      <c r="BL96" s="1487">
        <f t="shared" si="18"/>
        <v>-9.0801779714877256E-4</v>
      </c>
      <c r="BM96" s="1487">
        <f t="shared" si="18"/>
        <v>-2.2770744147918754E-3</v>
      </c>
      <c r="BN96" s="1487">
        <f t="shared" si="18"/>
        <v>5.8548520994451143E-3</v>
      </c>
      <c r="BO96" s="1487">
        <f t="shared" si="18"/>
        <v>5.4903239834746187E-3</v>
      </c>
      <c r="BP96" s="1487">
        <f t="shared" si="18"/>
        <v>8.3173384516953934E-3</v>
      </c>
      <c r="BQ96" s="1487">
        <f t="shared" si="18"/>
        <v>1.2186249545289142E-2</v>
      </c>
      <c r="BR96" s="1487">
        <f t="shared" si="18"/>
        <v>-8.2624244666420227E-3</v>
      </c>
      <c r="BS96" s="1487">
        <f t="shared" si="18"/>
        <v>-3.5661679199938596E-3</v>
      </c>
      <c r="BT96" s="1487">
        <f t="shared" si="18"/>
        <v>-2.1714233359292595E-2</v>
      </c>
      <c r="BU96" s="1487">
        <f t="shared" si="18"/>
        <v>2.895858376133762E-3</v>
      </c>
      <c r="BV96" s="1487">
        <f t="shared" si="12"/>
        <v>1.5935828877005294E-2</v>
      </c>
      <c r="BW96" s="1487">
        <f t="shared" si="12"/>
        <v>-4.9953314659196696E-3</v>
      </c>
      <c r="BX96" s="1487">
        <f t="shared" si="12"/>
        <v>1.7067472165726124E-2</v>
      </c>
      <c r="BY96" s="1487">
        <f t="shared" si="12"/>
        <v>1.3256206314774576E-3</v>
      </c>
      <c r="BZ96" s="1487">
        <f t="shared" si="12"/>
        <v>-1.3638595387921278E-4</v>
      </c>
    </row>
    <row r="97" spans="1:78" ht="15" x14ac:dyDescent="0.25">
      <c r="A97" s="1444">
        <v>44207</v>
      </c>
      <c r="B97" s="1447">
        <v>48.55</v>
      </c>
      <c r="C97" s="1446">
        <v>75.040000000000006</v>
      </c>
      <c r="D97" s="1447">
        <v>78.775000000000006</v>
      </c>
      <c r="E97" s="1446">
        <v>61.67</v>
      </c>
      <c r="F97" s="1447">
        <v>47.195</v>
      </c>
      <c r="G97" s="1446">
        <v>52.44</v>
      </c>
      <c r="H97" s="1447">
        <v>30.2</v>
      </c>
      <c r="I97" s="1446">
        <v>90.39</v>
      </c>
      <c r="J97" s="1447">
        <v>31.63</v>
      </c>
      <c r="K97" s="1446">
        <v>76.69</v>
      </c>
      <c r="L97" s="1447">
        <v>41.9</v>
      </c>
      <c r="M97" s="1446">
        <v>61.21</v>
      </c>
      <c r="N97" s="1447">
        <v>64.400000000000006</v>
      </c>
      <c r="O97" s="1448"/>
      <c r="P97" s="1448">
        <f t="shared" si="17"/>
        <v>-1.6210739614995019E-2</v>
      </c>
      <c r="Q97" s="1448">
        <f t="shared" si="17"/>
        <v>5.3333333333341673E-4</v>
      </c>
      <c r="R97" s="1448">
        <f t="shared" si="17"/>
        <v>-5.114928012124288E-3</v>
      </c>
      <c r="S97" s="1448">
        <f t="shared" si="16"/>
        <v>-1.0112359550561726E-2</v>
      </c>
      <c r="T97" s="1448">
        <f t="shared" si="16"/>
        <v>-1.1519530840925692E-2</v>
      </c>
      <c r="U97" s="1448">
        <f t="shared" si="16"/>
        <v>-1.0566037735849099E-2</v>
      </c>
      <c r="V97" s="1448">
        <f t="shared" si="16"/>
        <v>9.6957539284519938E-3</v>
      </c>
      <c r="W97" s="1448">
        <f t="shared" si="16"/>
        <v>1.32272166797445E-2</v>
      </c>
      <c r="X97" s="1448">
        <f t="shared" si="16"/>
        <v>-1.3719987527284106E-2</v>
      </c>
      <c r="Y97" s="1448">
        <f t="shared" si="15"/>
        <v>-1.3887102996013865E-2</v>
      </c>
      <c r="Z97" s="1448">
        <f t="shared" si="15"/>
        <v>2.3923444976076897E-3</v>
      </c>
      <c r="AA97" s="1448">
        <f t="shared" si="15"/>
        <v>-5.8470034107519801E-3</v>
      </c>
      <c r="AB97" s="1448">
        <f t="shared" si="15"/>
        <v>-2.0681265206812641E-2</v>
      </c>
      <c r="AK97" s="1485">
        <v>44207</v>
      </c>
      <c r="AL97" s="1486">
        <v>110.84</v>
      </c>
      <c r="AM97" s="1486">
        <v>41.35</v>
      </c>
      <c r="AN97" s="1486">
        <v>237.57</v>
      </c>
      <c r="AO97" s="1486">
        <v>257.11</v>
      </c>
      <c r="AP97" s="1486">
        <v>58.38</v>
      </c>
      <c r="AQ97" s="1486">
        <v>107.35</v>
      </c>
      <c r="AR97" s="1486">
        <v>544.07000000000005</v>
      </c>
      <c r="AS97" s="1486">
        <v>226.88</v>
      </c>
      <c r="AT97" s="1486">
        <v>364.01</v>
      </c>
      <c r="AU97" s="1486">
        <v>62.51</v>
      </c>
      <c r="AV97" s="1486">
        <v>164.98</v>
      </c>
      <c r="AW97" s="1486">
        <v>79.39</v>
      </c>
      <c r="AX97" s="1486">
        <v>128.58000000000001</v>
      </c>
      <c r="AY97" s="1486">
        <v>217</v>
      </c>
      <c r="AZ97" s="1486">
        <v>183.4</v>
      </c>
      <c r="BA97" s="1486">
        <v>46.47</v>
      </c>
      <c r="BB97" s="1486">
        <v>424.22</v>
      </c>
      <c r="BC97" s="1486">
        <v>32.255333</v>
      </c>
      <c r="BD97" s="1486">
        <v>82.31</v>
      </c>
      <c r="BE97" s="1486">
        <v>49.096665999999999</v>
      </c>
      <c r="BF97"/>
      <c r="BG97" s="1487">
        <f t="shared" si="18"/>
        <v>-6.8990233850013084E-3</v>
      </c>
      <c r="BH97" s="1487">
        <f t="shared" si="18"/>
        <v>-5.7706179370041345E-3</v>
      </c>
      <c r="BI97" s="1487">
        <f t="shared" si="18"/>
        <v>-3.8576040924148429E-3</v>
      </c>
      <c r="BJ97" s="1487">
        <f t="shared" si="18"/>
        <v>8.0373245510860641E-3</v>
      </c>
      <c r="BK97" s="1487">
        <f t="shared" si="18"/>
        <v>-1.0172939979654023E-2</v>
      </c>
      <c r="BL97" s="1487">
        <f t="shared" si="18"/>
        <v>-2.4356993547214458E-2</v>
      </c>
      <c r="BM97" s="1487">
        <f t="shared" si="18"/>
        <v>-6.6277159028665239E-3</v>
      </c>
      <c r="BN97" s="1487">
        <f t="shared" si="18"/>
        <v>-1.4465053646670485E-2</v>
      </c>
      <c r="BO97" s="1487">
        <f t="shared" si="18"/>
        <v>-1.6029626425906923E-2</v>
      </c>
      <c r="BP97" s="1487">
        <f t="shared" si="18"/>
        <v>-8.4073604060913888E-3</v>
      </c>
      <c r="BQ97" s="1487">
        <f t="shared" si="18"/>
        <v>-1.1799940101826889E-2</v>
      </c>
      <c r="BR97" s="1487">
        <f t="shared" si="18"/>
        <v>-1.2807759263864724E-2</v>
      </c>
      <c r="BS97" s="1487">
        <f t="shared" si="18"/>
        <v>3.8901423792119633E-4</v>
      </c>
      <c r="BT97" s="1487">
        <f t="shared" si="18"/>
        <v>1.6155467103722728E-2</v>
      </c>
      <c r="BU97" s="1487">
        <f t="shared" si="18"/>
        <v>-8.1721601743397262E-4</v>
      </c>
      <c r="BV97" s="1487">
        <f t="shared" si="12"/>
        <v>-2.1581219075692149E-2</v>
      </c>
      <c r="BW97" s="1487">
        <f t="shared" si="12"/>
        <v>-4.7858114765635144E-3</v>
      </c>
      <c r="BX97" s="1487">
        <f t="shared" si="12"/>
        <v>1.2366086503662665E-2</v>
      </c>
      <c r="BY97" s="1487">
        <f t="shared" si="12"/>
        <v>-9.3874112408232173E-3</v>
      </c>
      <c r="BZ97" s="1487">
        <f t="shared" si="12"/>
        <v>4.501125342714637E-3</v>
      </c>
    </row>
    <row r="98" spans="1:78" ht="15" x14ac:dyDescent="0.25">
      <c r="A98" s="1444">
        <v>44208</v>
      </c>
      <c r="B98" s="1447">
        <v>48.03</v>
      </c>
      <c r="C98" s="1446">
        <v>74.239999999999995</v>
      </c>
      <c r="D98" s="1447">
        <v>77.84</v>
      </c>
      <c r="E98" s="1446">
        <v>62.51</v>
      </c>
      <c r="F98" s="1447">
        <v>46.35</v>
      </c>
      <c r="G98" s="1446">
        <v>52.89</v>
      </c>
      <c r="H98" s="1447">
        <v>30.49</v>
      </c>
      <c r="I98" s="1446">
        <v>90.71</v>
      </c>
      <c r="J98" s="1447">
        <v>31.16</v>
      </c>
      <c r="K98" s="1446">
        <v>76.42</v>
      </c>
      <c r="L98" s="1447">
        <v>42.13</v>
      </c>
      <c r="M98" s="1446">
        <v>58.82</v>
      </c>
      <c r="N98" s="1447">
        <v>63.4</v>
      </c>
      <c r="O98" s="1448"/>
      <c r="P98" s="1448">
        <f t="shared" si="17"/>
        <v>-1.0710607621009187E-2</v>
      </c>
      <c r="Q98" s="1448">
        <f t="shared" si="17"/>
        <v>-1.0660980810234692E-2</v>
      </c>
      <c r="R98" s="1448">
        <f t="shared" si="17"/>
        <v>-1.1869247857822941E-2</v>
      </c>
      <c r="S98" s="1448">
        <f t="shared" si="16"/>
        <v>1.362088535754818E-2</v>
      </c>
      <c r="T98" s="1448">
        <f t="shared" si="16"/>
        <v>-1.790443902955819E-2</v>
      </c>
      <c r="U98" s="1448">
        <f t="shared" si="16"/>
        <v>8.5812356979405573E-3</v>
      </c>
      <c r="V98" s="1448">
        <f t="shared" si="16"/>
        <v>9.6026490066224886E-3</v>
      </c>
      <c r="W98" s="1448">
        <f t="shared" si="16"/>
        <v>3.5402146255115964E-3</v>
      </c>
      <c r="X98" s="1448">
        <f t="shared" si="16"/>
        <v>-1.485931078090417E-2</v>
      </c>
      <c r="Y98" s="1448">
        <f t="shared" si="15"/>
        <v>-3.5206676228973274E-3</v>
      </c>
      <c r="Z98" s="1448">
        <f t="shared" si="15"/>
        <v>5.4892601431981861E-3</v>
      </c>
      <c r="AA98" s="1448">
        <f t="shared" si="15"/>
        <v>-3.9045907531449119E-2</v>
      </c>
      <c r="AB98" s="1448">
        <f t="shared" si="15"/>
        <v>-1.5527950310559115E-2</v>
      </c>
      <c r="AK98" s="1485">
        <v>44208</v>
      </c>
      <c r="AL98" s="1486">
        <v>108.84</v>
      </c>
      <c r="AM98" s="1486">
        <v>40.93</v>
      </c>
      <c r="AN98" s="1486">
        <v>236.59</v>
      </c>
      <c r="AO98" s="1486">
        <v>263.08</v>
      </c>
      <c r="AP98" s="1486">
        <v>58.35</v>
      </c>
      <c r="AQ98" s="1486">
        <v>106.52</v>
      </c>
      <c r="AR98" s="1486">
        <v>538.41</v>
      </c>
      <c r="AS98" s="1486">
        <v>228.09</v>
      </c>
      <c r="AT98" s="1486">
        <v>364.2</v>
      </c>
      <c r="AU98" s="1486">
        <v>62.08</v>
      </c>
      <c r="AV98" s="1486">
        <v>160.38999999999999</v>
      </c>
      <c r="AW98" s="1486">
        <v>79.34</v>
      </c>
      <c r="AX98" s="1486">
        <v>129.21</v>
      </c>
      <c r="AY98" s="1486">
        <v>220.2</v>
      </c>
      <c r="AZ98" s="1486">
        <v>183.27</v>
      </c>
      <c r="BA98" s="1486">
        <v>46.994999999999997</v>
      </c>
      <c r="BB98" s="1486">
        <v>427.46</v>
      </c>
      <c r="BC98" s="1486">
        <v>33.026665999999999</v>
      </c>
      <c r="BD98" s="1486">
        <v>81.069999999999993</v>
      </c>
      <c r="BE98" s="1486">
        <v>49.656666000000001</v>
      </c>
      <c r="BF98"/>
      <c r="BG98" s="1487">
        <f t="shared" si="18"/>
        <v>-1.804402742692169E-2</v>
      </c>
      <c r="BH98" s="1487">
        <f t="shared" si="18"/>
        <v>-1.0157194679564732E-2</v>
      </c>
      <c r="BI98" s="1487">
        <f t="shared" si="18"/>
        <v>-4.1250999705349572E-3</v>
      </c>
      <c r="BJ98" s="1487">
        <f t="shared" si="18"/>
        <v>2.3219633619851309E-2</v>
      </c>
      <c r="BK98" s="1487">
        <f t="shared" si="18"/>
        <v>-5.1387461459405847E-4</v>
      </c>
      <c r="BL98" s="1487">
        <f t="shared" si="18"/>
        <v>-7.7317186772240185E-3</v>
      </c>
      <c r="BM98" s="1487">
        <f t="shared" si="18"/>
        <v>-1.0403073133971881E-2</v>
      </c>
      <c r="BN98" s="1487">
        <f t="shared" si="18"/>
        <v>5.3332157968970732E-3</v>
      </c>
      <c r="BO98" s="1487">
        <f t="shared" si="18"/>
        <v>5.2196368231641362E-4</v>
      </c>
      <c r="BP98" s="1487">
        <f t="shared" si="18"/>
        <v>-6.8788993760998196E-3</v>
      </c>
      <c r="BQ98" s="1487">
        <f t="shared" si="18"/>
        <v>-2.7821554127773086E-2</v>
      </c>
      <c r="BR98" s="1487">
        <f t="shared" si="18"/>
        <v>-6.298022420959461E-4</v>
      </c>
      <c r="BS98" s="1487">
        <f t="shared" si="18"/>
        <v>4.8996733551096234E-3</v>
      </c>
      <c r="BT98" s="1487">
        <f t="shared" si="18"/>
        <v>1.4746543778801791E-2</v>
      </c>
      <c r="BU98" s="1487">
        <f t="shared" si="18"/>
        <v>-7.0883315158121836E-4</v>
      </c>
      <c r="BV98" s="1487">
        <f t="shared" si="12"/>
        <v>1.1297611362169111E-2</v>
      </c>
      <c r="BW98" s="1487">
        <f t="shared" si="12"/>
        <v>7.6375465560321347E-3</v>
      </c>
      <c r="BX98" s="1487">
        <f t="shared" si="12"/>
        <v>2.3913347910560975E-2</v>
      </c>
      <c r="BY98" s="1487">
        <f t="shared" si="12"/>
        <v>-1.5064998177621297E-2</v>
      </c>
      <c r="BZ98" s="1487">
        <f t="shared" si="12"/>
        <v>1.1406069813375969E-2</v>
      </c>
    </row>
    <row r="99" spans="1:78" ht="15" x14ac:dyDescent="0.25">
      <c r="A99" s="1444">
        <v>44209</v>
      </c>
      <c r="B99" s="1447">
        <v>48.744999999999997</v>
      </c>
      <c r="C99" s="1446">
        <v>75.5</v>
      </c>
      <c r="D99" s="1447">
        <v>78.150000000000006</v>
      </c>
      <c r="E99" s="1446">
        <v>63.2</v>
      </c>
      <c r="F99" s="1447">
        <v>46.825000000000003</v>
      </c>
      <c r="G99" s="1446">
        <v>54.26</v>
      </c>
      <c r="H99" s="1447">
        <v>30.79</v>
      </c>
      <c r="I99" s="1446">
        <v>91.46</v>
      </c>
      <c r="J99" s="1447">
        <v>31.15</v>
      </c>
      <c r="K99" s="1446">
        <v>77.930000000000007</v>
      </c>
      <c r="L99" s="1447">
        <v>41.92</v>
      </c>
      <c r="M99" s="1446">
        <v>59.71</v>
      </c>
      <c r="N99" s="1447">
        <v>65.010000000000005</v>
      </c>
      <c r="O99" s="1448"/>
      <c r="P99" s="1448">
        <f t="shared" si="17"/>
        <v>1.4886529252550412E-2</v>
      </c>
      <c r="Q99" s="1448">
        <f t="shared" si="17"/>
        <v>1.697198275862076E-2</v>
      </c>
      <c r="R99" s="1448">
        <f t="shared" si="17"/>
        <v>3.9825282631038321E-3</v>
      </c>
      <c r="S99" s="1448">
        <f t="shared" si="16"/>
        <v>1.1038233882578866E-2</v>
      </c>
      <c r="T99" s="1448">
        <f t="shared" si="16"/>
        <v>1.0248112189859793E-2</v>
      </c>
      <c r="U99" s="1448">
        <f t="shared" si="16"/>
        <v>2.5902817167706513E-2</v>
      </c>
      <c r="V99" s="1448">
        <f t="shared" si="16"/>
        <v>9.8392915710069119E-3</v>
      </c>
      <c r="W99" s="1448">
        <f t="shared" si="16"/>
        <v>8.2681071546687242E-3</v>
      </c>
      <c r="X99" s="1448">
        <f t="shared" si="16"/>
        <v>-3.2092426187424786E-4</v>
      </c>
      <c r="Y99" s="1448">
        <f t="shared" si="15"/>
        <v>1.9759225333682347E-2</v>
      </c>
      <c r="Z99" s="1448">
        <f t="shared" si="15"/>
        <v>-4.9845715642060492E-3</v>
      </c>
      <c r="AA99" s="1448">
        <f t="shared" si="15"/>
        <v>1.5130907854471277E-2</v>
      </c>
      <c r="AB99" s="1448">
        <f t="shared" si="15"/>
        <v>2.5394321766561617E-2</v>
      </c>
      <c r="AK99" s="1485">
        <v>44209</v>
      </c>
      <c r="AL99" s="1486">
        <v>112.15</v>
      </c>
      <c r="AM99" s="1486">
        <v>41.09</v>
      </c>
      <c r="AN99" s="1486">
        <v>237.74</v>
      </c>
      <c r="AO99" s="1486">
        <v>263.01</v>
      </c>
      <c r="AP99" s="1486">
        <v>55.97</v>
      </c>
      <c r="AQ99" s="1486">
        <v>105.62</v>
      </c>
      <c r="AR99" s="1486">
        <v>522.52</v>
      </c>
      <c r="AS99" s="1486">
        <v>224.57</v>
      </c>
      <c r="AT99" s="1486">
        <v>366.95</v>
      </c>
      <c r="AU99" s="1486">
        <v>61.54</v>
      </c>
      <c r="AV99" s="1486">
        <v>157.88999999999999</v>
      </c>
      <c r="AW99" s="1486">
        <v>78.819999999999993</v>
      </c>
      <c r="AX99" s="1486">
        <v>126.92</v>
      </c>
      <c r="AY99" s="1486">
        <v>220.06</v>
      </c>
      <c r="AZ99" s="1486">
        <v>183.4</v>
      </c>
      <c r="BA99" s="1486">
        <v>45.935000000000002</v>
      </c>
      <c r="BB99" s="1486">
        <v>423.24</v>
      </c>
      <c r="BC99" s="1486">
        <v>32.187333000000002</v>
      </c>
      <c r="BD99" s="1486">
        <v>81.209999999999994</v>
      </c>
      <c r="BE99" s="1486">
        <v>49.15</v>
      </c>
      <c r="BF99"/>
      <c r="BG99" s="1487">
        <f t="shared" si="18"/>
        <v>3.0411613377434785E-2</v>
      </c>
      <c r="BH99" s="1487">
        <f t="shared" si="18"/>
        <v>3.9091131199609991E-3</v>
      </c>
      <c r="BI99" s="1487">
        <f t="shared" si="18"/>
        <v>4.8607295321019721E-3</v>
      </c>
      <c r="BJ99" s="1487">
        <f t="shared" si="18"/>
        <v>-2.6607875931273069E-4</v>
      </c>
      <c r="BK99" s="1487">
        <f t="shared" si="18"/>
        <v>-4.0788346186803812E-2</v>
      </c>
      <c r="BL99" s="1487">
        <f t="shared" si="18"/>
        <v>-8.4491175366127637E-3</v>
      </c>
      <c r="BM99" s="1487">
        <f t="shared" si="18"/>
        <v>-2.9512824798945018E-2</v>
      </c>
      <c r="BN99" s="1487">
        <f t="shared" si="18"/>
        <v>-1.5432504713051911E-2</v>
      </c>
      <c r="BO99" s="1487">
        <f t="shared" si="18"/>
        <v>7.550796265788029E-3</v>
      </c>
      <c r="BP99" s="1487">
        <f t="shared" si="18"/>
        <v>-8.6984536082474091E-3</v>
      </c>
      <c r="BQ99" s="1487">
        <f t="shared" si="18"/>
        <v>-1.5587006671238857E-2</v>
      </c>
      <c r="BR99" s="1487">
        <f t="shared" si="18"/>
        <v>-6.5540710864634508E-3</v>
      </c>
      <c r="BS99" s="1487">
        <f t="shared" si="18"/>
        <v>-1.7723086448417351E-2</v>
      </c>
      <c r="BT99" s="1487">
        <f t="shared" si="18"/>
        <v>-6.3578564940956566E-4</v>
      </c>
      <c r="BU99" s="1487">
        <f t="shared" si="18"/>
        <v>7.0933595241990202E-4</v>
      </c>
      <c r="BV99" s="1487">
        <f t="shared" si="12"/>
        <v>-2.255559102032121E-2</v>
      </c>
      <c r="BW99" s="1487">
        <f t="shared" si="12"/>
        <v>-9.872268750292356E-3</v>
      </c>
      <c r="BX99" s="1487">
        <f t="shared" si="12"/>
        <v>-2.5413797444767704E-2</v>
      </c>
      <c r="BY99" s="1487">
        <f t="shared" si="12"/>
        <v>1.7269026766991561E-3</v>
      </c>
      <c r="BZ99" s="1487">
        <f t="shared" si="12"/>
        <v>-1.0203383368508926E-2</v>
      </c>
    </row>
    <row r="100" spans="1:78" ht="15" x14ac:dyDescent="0.25">
      <c r="A100" s="1444">
        <v>44210</v>
      </c>
      <c r="B100" s="1447">
        <v>48.09</v>
      </c>
      <c r="C100" s="1446">
        <v>73.989999999999995</v>
      </c>
      <c r="D100" s="1447">
        <v>78.83</v>
      </c>
      <c r="E100" s="1446">
        <v>61.63</v>
      </c>
      <c r="F100" s="1447">
        <v>47</v>
      </c>
      <c r="G100" s="1446">
        <v>53.31</v>
      </c>
      <c r="H100" s="1447">
        <v>31.25</v>
      </c>
      <c r="I100" s="1446">
        <v>89.55</v>
      </c>
      <c r="J100" s="1447">
        <v>30.72</v>
      </c>
      <c r="K100" s="1446">
        <v>77.05</v>
      </c>
      <c r="L100" s="1447">
        <v>42.45</v>
      </c>
      <c r="M100" s="1446">
        <v>59.04</v>
      </c>
      <c r="N100" s="1447">
        <v>63.56</v>
      </c>
      <c r="O100" s="1448"/>
      <c r="P100" s="1448">
        <f t="shared" si="17"/>
        <v>-1.3437275618011982E-2</v>
      </c>
      <c r="Q100" s="1448">
        <f t="shared" si="17"/>
        <v>-2.0000000000000066E-2</v>
      </c>
      <c r="R100" s="1448">
        <f t="shared" si="17"/>
        <v>8.7012156110043842E-3</v>
      </c>
      <c r="S100" s="1448">
        <f t="shared" si="16"/>
        <v>-2.4841772151898738E-2</v>
      </c>
      <c r="T100" s="1448">
        <f t="shared" si="16"/>
        <v>3.7373198077949206E-3</v>
      </c>
      <c r="U100" s="1448">
        <f t="shared" si="16"/>
        <v>-1.7508293402137776E-2</v>
      </c>
      <c r="V100" s="1448">
        <f t="shared" si="16"/>
        <v>1.4939915556999054E-2</v>
      </c>
      <c r="W100" s="1448">
        <f t="shared" si="16"/>
        <v>-2.0883446315329068E-2</v>
      </c>
      <c r="X100" s="1448">
        <f t="shared" si="16"/>
        <v>-1.3804173354735143E-2</v>
      </c>
      <c r="Y100" s="1448">
        <f t="shared" si="15"/>
        <v>-1.1292185294495183E-2</v>
      </c>
      <c r="Z100" s="1448">
        <f t="shared" si="15"/>
        <v>1.2643129770992393E-2</v>
      </c>
      <c r="AA100" s="1448">
        <f t="shared" si="15"/>
        <v>-1.1220901021604449E-2</v>
      </c>
      <c r="AB100" s="1448">
        <f t="shared" si="15"/>
        <v>-2.2304260882941129E-2</v>
      </c>
      <c r="AK100" s="1485">
        <v>44210</v>
      </c>
      <c r="AL100" s="1486">
        <v>110.04</v>
      </c>
      <c r="AM100" s="1486">
        <v>41.11</v>
      </c>
      <c r="AN100" s="1486">
        <v>241.66</v>
      </c>
      <c r="AO100" s="1486">
        <v>257.77</v>
      </c>
      <c r="AP100" s="1486">
        <v>54.15</v>
      </c>
      <c r="AQ100" s="1486">
        <v>105.64</v>
      </c>
      <c r="AR100" s="1486">
        <v>522</v>
      </c>
      <c r="AS100" s="1486">
        <v>223.9</v>
      </c>
      <c r="AT100" s="1486">
        <v>362.35</v>
      </c>
      <c r="AU100" s="1486">
        <v>62.4</v>
      </c>
      <c r="AV100" s="1486">
        <v>153.96</v>
      </c>
      <c r="AW100" s="1486">
        <v>78.930000000000007</v>
      </c>
      <c r="AX100" s="1486">
        <v>128.97</v>
      </c>
      <c r="AY100" s="1486">
        <v>220.2</v>
      </c>
      <c r="AZ100" s="1486">
        <v>182.82</v>
      </c>
      <c r="BA100" s="1486">
        <v>45.68</v>
      </c>
      <c r="BB100" s="1486">
        <v>424.35</v>
      </c>
      <c r="BC100" s="1486">
        <v>31.433333000000001</v>
      </c>
      <c r="BD100" s="1486">
        <v>81.180000000000007</v>
      </c>
      <c r="BE100" s="1486">
        <v>48.99</v>
      </c>
      <c r="BF100"/>
      <c r="BG100" s="1487">
        <f t="shared" si="18"/>
        <v>-1.8814088274632185E-2</v>
      </c>
      <c r="BH100" s="1487">
        <f t="shared" si="18"/>
        <v>4.8673643222185492E-4</v>
      </c>
      <c r="BI100" s="1487">
        <f t="shared" si="18"/>
        <v>1.6488600992681027E-2</v>
      </c>
      <c r="BJ100" s="1487">
        <f t="shared" si="18"/>
        <v>-1.9923196836622217E-2</v>
      </c>
      <c r="BK100" s="1487">
        <f t="shared" si="18"/>
        <v>-3.2517420046453464E-2</v>
      </c>
      <c r="BL100" s="1487">
        <f t="shared" si="18"/>
        <v>1.8935807612190892E-4</v>
      </c>
      <c r="BM100" s="1487">
        <f t="shared" si="18"/>
        <v>-9.9517721809688027E-4</v>
      </c>
      <c r="BN100" s="1487">
        <f t="shared" si="18"/>
        <v>-2.9834795386738545E-3</v>
      </c>
      <c r="BO100" s="1487">
        <f t="shared" si="18"/>
        <v>-1.2535767815778623E-2</v>
      </c>
      <c r="BP100" s="1487">
        <f t="shared" si="18"/>
        <v>1.3974650633734148E-2</v>
      </c>
      <c r="BQ100" s="1487">
        <f t="shared" si="18"/>
        <v>-2.4890746722401536E-2</v>
      </c>
      <c r="BR100" s="1487">
        <f t="shared" si="18"/>
        <v>1.3955848769349613E-3</v>
      </c>
      <c r="BS100" s="1487">
        <f t="shared" si="18"/>
        <v>1.6151906712889987E-2</v>
      </c>
      <c r="BT100" s="1487">
        <f t="shared" si="18"/>
        <v>6.3619012996449307E-4</v>
      </c>
      <c r="BU100" s="1487">
        <f t="shared" si="18"/>
        <v>-3.1624863685933069E-3</v>
      </c>
      <c r="BV100" s="1487">
        <f t="shared" si="12"/>
        <v>-5.5513225209535763E-3</v>
      </c>
      <c r="BW100" s="1487">
        <f t="shared" si="12"/>
        <v>2.6226254607315319E-3</v>
      </c>
      <c r="BX100" s="1487">
        <f t="shared" si="12"/>
        <v>-2.3425364257423916E-2</v>
      </c>
      <c r="BY100" s="1487">
        <f t="shared" si="12"/>
        <v>-3.6941263391191884E-4</v>
      </c>
      <c r="BZ100" s="1487">
        <f t="shared" si="12"/>
        <v>-3.2553407934892489E-3</v>
      </c>
    </row>
    <row r="101" spans="1:78" ht="15" x14ac:dyDescent="0.25">
      <c r="A101" s="1444">
        <v>44211</v>
      </c>
      <c r="B101" s="1447">
        <v>49.47</v>
      </c>
      <c r="C101" s="1446">
        <v>74.39</v>
      </c>
      <c r="D101" s="1447">
        <v>80.47</v>
      </c>
      <c r="E101" s="1446">
        <v>61.87</v>
      </c>
      <c r="F101" s="1447">
        <v>47.625</v>
      </c>
      <c r="G101" s="1446">
        <v>54.3</v>
      </c>
      <c r="H101" s="1447">
        <v>31.67</v>
      </c>
      <c r="I101" s="1446">
        <v>90.35</v>
      </c>
      <c r="J101" s="1447">
        <v>31.3</v>
      </c>
      <c r="K101" s="1446">
        <v>78.55</v>
      </c>
      <c r="L101" s="1447">
        <v>43.32</v>
      </c>
      <c r="M101" s="1446">
        <v>59.66</v>
      </c>
      <c r="N101" s="1447">
        <v>64.959999999999994</v>
      </c>
      <c r="O101" s="1448"/>
      <c r="P101" s="1448">
        <f t="shared" si="17"/>
        <v>2.8696194635059166E-2</v>
      </c>
      <c r="Q101" s="1448">
        <f t="shared" si="17"/>
        <v>5.4061359643195802E-3</v>
      </c>
      <c r="R101" s="1448">
        <f t="shared" si="17"/>
        <v>2.0804262336673863E-2</v>
      </c>
      <c r="S101" s="1448">
        <f t="shared" si="16"/>
        <v>3.8942073665421853E-3</v>
      </c>
      <c r="T101" s="1448">
        <f t="shared" si="16"/>
        <v>1.3297872340425532E-2</v>
      </c>
      <c r="U101" s="1448">
        <f t="shared" si="16"/>
        <v>1.8570624648283528E-2</v>
      </c>
      <c r="V101" s="1448">
        <f t="shared" si="16"/>
        <v>1.3440000000000054E-2</v>
      </c>
      <c r="W101" s="1448">
        <f t="shared" si="16"/>
        <v>8.9335566722501085E-3</v>
      </c>
      <c r="X101" s="1448">
        <f t="shared" si="16"/>
        <v>1.8880208333333395E-2</v>
      </c>
      <c r="Y101" s="1448">
        <f t="shared" si="15"/>
        <v>1.9467878001297859E-2</v>
      </c>
      <c r="Z101" s="1448">
        <f t="shared" si="15"/>
        <v>2.0494699646643046E-2</v>
      </c>
      <c r="AA101" s="1448">
        <f t="shared" si="15"/>
        <v>1.0501355013550092E-2</v>
      </c>
      <c r="AB101" s="1448">
        <f t="shared" si="15"/>
        <v>2.202643171806154E-2</v>
      </c>
      <c r="AK101" s="1485">
        <v>44211</v>
      </c>
      <c r="AL101" s="1486">
        <v>111.3</v>
      </c>
      <c r="AM101" s="1486">
        <v>41.2</v>
      </c>
      <c r="AN101" s="1486">
        <v>245.49</v>
      </c>
      <c r="AO101" s="1486">
        <v>261.74</v>
      </c>
      <c r="AP101" s="1486">
        <v>55.14</v>
      </c>
      <c r="AQ101" s="1486">
        <v>106.8</v>
      </c>
      <c r="AR101" s="1486">
        <v>529.20000000000005</v>
      </c>
      <c r="AS101" s="1486">
        <v>219.99</v>
      </c>
      <c r="AT101" s="1486">
        <v>362.16</v>
      </c>
      <c r="AU101" s="1486">
        <v>63.33</v>
      </c>
      <c r="AV101" s="1486">
        <v>154.55000000000001</v>
      </c>
      <c r="AW101" s="1486">
        <v>77.97</v>
      </c>
      <c r="AX101" s="1486">
        <v>128.38999999999999</v>
      </c>
      <c r="AY101" s="1486">
        <v>223.71</v>
      </c>
      <c r="AZ101" s="1486">
        <v>184.42</v>
      </c>
      <c r="BA101" s="1486">
        <v>45.825000000000003</v>
      </c>
      <c r="BB101" s="1486">
        <v>422.79</v>
      </c>
      <c r="BC101" s="1486">
        <v>31.112666000000001</v>
      </c>
      <c r="BD101" s="1486">
        <v>80.94</v>
      </c>
      <c r="BE101" s="1486">
        <v>48.213332999999999</v>
      </c>
      <c r="BF101"/>
      <c r="BG101" s="1487">
        <f t="shared" si="18"/>
        <v>1.145038167938923E-2</v>
      </c>
      <c r="BH101" s="1487">
        <f t="shared" si="18"/>
        <v>2.1892483580638143E-3</v>
      </c>
      <c r="BI101" s="1487">
        <f t="shared" si="18"/>
        <v>1.5848713067946753E-2</v>
      </c>
      <c r="BJ101" s="1487">
        <f t="shared" si="18"/>
        <v>1.5401326764169715E-2</v>
      </c>
      <c r="BK101" s="1487">
        <f t="shared" si="18"/>
        <v>1.828254847645433E-2</v>
      </c>
      <c r="BL101" s="1487">
        <f t="shared" si="18"/>
        <v>1.098068913290417E-2</v>
      </c>
      <c r="BM101" s="1487">
        <f t="shared" si="18"/>
        <v>1.3793103448275949E-2</v>
      </c>
      <c r="BN101" s="1487">
        <f t="shared" si="18"/>
        <v>-1.746315319338989E-2</v>
      </c>
      <c r="BO101" s="1487">
        <f t="shared" si="18"/>
        <v>-5.2435490547812259E-4</v>
      </c>
      <c r="BP101" s="1487">
        <f t="shared" si="18"/>
        <v>1.4903846153846149E-2</v>
      </c>
      <c r="BQ101" s="1487">
        <f t="shared" si="18"/>
        <v>3.8321641984931372E-3</v>
      </c>
      <c r="BR101" s="1487">
        <f t="shared" si="18"/>
        <v>-1.2162675788673609E-2</v>
      </c>
      <c r="BS101" s="1487">
        <f t="shared" si="18"/>
        <v>-4.4971698844693533E-3</v>
      </c>
      <c r="BT101" s="1487">
        <f t="shared" si="18"/>
        <v>1.5940054495912896E-2</v>
      </c>
      <c r="BU101" s="1487">
        <f t="shared" si="18"/>
        <v>8.7517777048462669E-3</v>
      </c>
      <c r="BV101" s="1487">
        <f t="shared" si="12"/>
        <v>3.1742556917688952E-3</v>
      </c>
      <c r="BW101" s="1487">
        <f t="shared" si="12"/>
        <v>-3.6762106751502348E-3</v>
      </c>
      <c r="BX101" s="1487">
        <f t="shared" si="12"/>
        <v>-1.0201495336177053E-2</v>
      </c>
      <c r="BY101" s="1487">
        <f t="shared" si="12"/>
        <v>-2.9563932002957512E-3</v>
      </c>
      <c r="BZ101" s="1487">
        <f t="shared" si="12"/>
        <v>-1.5853582363747769E-2</v>
      </c>
    </row>
    <row r="102" spans="1:78" ht="15" x14ac:dyDescent="0.25">
      <c r="A102" s="1444">
        <v>44215</v>
      </c>
      <c r="B102" s="1447">
        <v>49.63</v>
      </c>
      <c r="C102" s="1446">
        <v>72.989999999999995</v>
      </c>
      <c r="D102" s="1447">
        <v>80.709999999999994</v>
      </c>
      <c r="E102" s="1446">
        <v>60.87</v>
      </c>
      <c r="F102" s="1447">
        <v>47.56</v>
      </c>
      <c r="G102" s="1446">
        <v>53.38</v>
      </c>
      <c r="H102" s="1447">
        <v>31.11</v>
      </c>
      <c r="I102" s="1446">
        <v>89.47</v>
      </c>
      <c r="J102" s="1447">
        <v>31.09</v>
      </c>
      <c r="K102" s="1446">
        <v>78</v>
      </c>
      <c r="L102" s="1447">
        <v>42.46</v>
      </c>
      <c r="M102" s="1446">
        <v>61.06</v>
      </c>
      <c r="N102" s="1447">
        <v>64.709999999999994</v>
      </c>
      <c r="O102" s="1448"/>
      <c r="P102" s="1448">
        <f t="shared" si="17"/>
        <v>3.2342834040833576E-3</v>
      </c>
      <c r="Q102" s="1448">
        <f t="shared" si="17"/>
        <v>-1.8819733835192979E-2</v>
      </c>
      <c r="R102" s="1448">
        <f t="shared" si="17"/>
        <v>2.9824779420901566E-3</v>
      </c>
      <c r="S102" s="1448">
        <f t="shared" si="16"/>
        <v>-1.6162922256343949E-2</v>
      </c>
      <c r="T102" s="1448">
        <f t="shared" si="16"/>
        <v>-1.3648293963254116E-3</v>
      </c>
      <c r="U102" s="1448">
        <f t="shared" si="16"/>
        <v>-1.6942909760589219E-2</v>
      </c>
      <c r="V102" s="1448">
        <f t="shared" si="16"/>
        <v>-1.7682349226397293E-2</v>
      </c>
      <c r="W102" s="1448">
        <f t="shared" si="16"/>
        <v>-9.7399003873823529E-3</v>
      </c>
      <c r="X102" s="1448">
        <f t="shared" si="16"/>
        <v>-6.7092651757188768E-3</v>
      </c>
      <c r="Y102" s="1448">
        <f t="shared" si="15"/>
        <v>-7.0019096117122492E-3</v>
      </c>
      <c r="Z102" s="1448">
        <f t="shared" si="15"/>
        <v>-1.985226223453369E-2</v>
      </c>
      <c r="AA102" s="1448">
        <f t="shared" si="15"/>
        <v>2.3466309084814042E-2</v>
      </c>
      <c r="AB102" s="1448">
        <f t="shared" si="15"/>
        <v>-3.8485221674876852E-3</v>
      </c>
      <c r="AK102" s="1485">
        <v>44215</v>
      </c>
      <c r="AL102" s="1486">
        <v>112.57</v>
      </c>
      <c r="AM102" s="1486">
        <v>41.23</v>
      </c>
      <c r="AN102" s="1486">
        <v>248.27</v>
      </c>
      <c r="AO102" s="1486">
        <v>260.77</v>
      </c>
      <c r="AP102" s="1486">
        <v>56.93</v>
      </c>
      <c r="AQ102" s="1486">
        <v>103.5</v>
      </c>
      <c r="AR102" s="1486">
        <v>531.95000000000005</v>
      </c>
      <c r="AS102" s="1486">
        <v>222.91</v>
      </c>
      <c r="AT102" s="1486">
        <v>354.47</v>
      </c>
      <c r="AU102" s="1486">
        <v>67.069999999999993</v>
      </c>
      <c r="AV102" s="1486">
        <v>155.81</v>
      </c>
      <c r="AW102" s="1486">
        <v>77.75</v>
      </c>
      <c r="AX102" s="1486">
        <v>129.02000000000001</v>
      </c>
      <c r="AY102" s="1486">
        <v>225.74</v>
      </c>
      <c r="AZ102" s="1486">
        <v>182.47</v>
      </c>
      <c r="BA102" s="1486">
        <v>45.04</v>
      </c>
      <c r="BB102" s="1486">
        <v>423.36</v>
      </c>
      <c r="BC102" s="1486">
        <v>30.929333</v>
      </c>
      <c r="BD102" s="1486">
        <v>81.900000000000006</v>
      </c>
      <c r="BE102" s="1486">
        <v>47.796666000000002</v>
      </c>
      <c r="BF102"/>
      <c r="BG102" s="1487">
        <f t="shared" si="18"/>
        <v>1.1410601976639676E-2</v>
      </c>
      <c r="BH102" s="1487">
        <f t="shared" si="18"/>
        <v>7.2815533980568031E-4</v>
      </c>
      <c r="BI102" s="1487">
        <f t="shared" si="18"/>
        <v>1.1324290195119968E-2</v>
      </c>
      <c r="BJ102" s="1487">
        <f t="shared" si="18"/>
        <v>-3.7059677542600569E-3</v>
      </c>
      <c r="BK102" s="1487">
        <f t="shared" si="18"/>
        <v>3.2462821907870858E-2</v>
      </c>
      <c r="BL102" s="1487">
        <f t="shared" si="18"/>
        <v>-3.0898876404494357E-2</v>
      </c>
      <c r="BM102" s="1487">
        <f t="shared" si="18"/>
        <v>5.19652305366591E-3</v>
      </c>
      <c r="BN102" s="1487">
        <f t="shared" si="18"/>
        <v>1.3273330605936577E-2</v>
      </c>
      <c r="BO102" s="1487">
        <f t="shared" si="18"/>
        <v>-2.1233708857963322E-2</v>
      </c>
      <c r="BP102" s="1487">
        <f t="shared" si="18"/>
        <v>5.9055739775777591E-2</v>
      </c>
      <c r="BQ102" s="1487">
        <f t="shared" si="18"/>
        <v>8.1527013911354956E-3</v>
      </c>
      <c r="BR102" s="1487">
        <f t="shared" si="18"/>
        <v>-2.8215980505322414E-3</v>
      </c>
      <c r="BS102" s="1487">
        <f t="shared" si="18"/>
        <v>4.9069242152817508E-3</v>
      </c>
      <c r="BT102" s="1487">
        <f t="shared" si="18"/>
        <v>9.0742479102409422E-3</v>
      </c>
      <c r="BU102" s="1487">
        <f t="shared" si="18"/>
        <v>-1.0573690489100904E-2</v>
      </c>
      <c r="BV102" s="1487">
        <f t="shared" si="12"/>
        <v>-1.7130387343153381E-2</v>
      </c>
      <c r="BW102" s="1487">
        <f t="shared" si="12"/>
        <v>1.3481870432129263E-3</v>
      </c>
      <c r="BX102" s="1487">
        <f t="shared" si="12"/>
        <v>-5.8925519272440708E-3</v>
      </c>
      <c r="BY102" s="1487">
        <f t="shared" si="12"/>
        <v>1.1860637509266221E-2</v>
      </c>
      <c r="BZ102" s="1487">
        <f t="shared" si="12"/>
        <v>-8.6421529911652611E-3</v>
      </c>
    </row>
    <row r="103" spans="1:78" ht="15" x14ac:dyDescent="0.25">
      <c r="A103" s="1444">
        <v>44216</v>
      </c>
      <c r="B103" s="1447">
        <v>49.92</v>
      </c>
      <c r="C103" s="1446">
        <v>72.540000000000006</v>
      </c>
      <c r="D103" s="1447">
        <v>80.75</v>
      </c>
      <c r="E103" s="1446">
        <v>60.22</v>
      </c>
      <c r="F103" s="1447">
        <v>47.36</v>
      </c>
      <c r="G103" s="1446">
        <v>53.89</v>
      </c>
      <c r="H103" s="1447">
        <v>31.33</v>
      </c>
      <c r="I103" s="1446">
        <v>89.51</v>
      </c>
      <c r="J103" s="1447">
        <v>31.36</v>
      </c>
      <c r="K103" s="1446">
        <v>77.94</v>
      </c>
      <c r="L103" s="1447">
        <v>41.97</v>
      </c>
      <c r="M103" s="1446">
        <v>60.65</v>
      </c>
      <c r="N103" s="1447">
        <v>65.430000000000007</v>
      </c>
      <c r="O103" s="1448"/>
      <c r="P103" s="1448">
        <f t="shared" si="17"/>
        <v>5.8432399758210586E-3</v>
      </c>
      <c r="Q103" s="1448">
        <f t="shared" si="17"/>
        <v>-6.1652281134400421E-3</v>
      </c>
      <c r="R103" s="1448">
        <f t="shared" si="17"/>
        <v>4.9560153636484027E-4</v>
      </c>
      <c r="S103" s="1448">
        <f t="shared" si="16"/>
        <v>-1.0678495153606023E-2</v>
      </c>
      <c r="T103" s="1448">
        <f t="shared" si="16"/>
        <v>-4.2052144659378227E-3</v>
      </c>
      <c r="U103" s="1448">
        <f t="shared" si="16"/>
        <v>9.5541401273884965E-3</v>
      </c>
      <c r="V103" s="1448">
        <f t="shared" si="16"/>
        <v>7.0716811314689449E-3</v>
      </c>
      <c r="W103" s="1448">
        <f t="shared" si="16"/>
        <v>4.4707723259200017E-4</v>
      </c>
      <c r="X103" s="1448">
        <f t="shared" si="16"/>
        <v>8.6844644580250756E-3</v>
      </c>
      <c r="Y103" s="1448">
        <f t="shared" si="15"/>
        <v>-7.692307692307984E-4</v>
      </c>
      <c r="Z103" s="1448">
        <f t="shared" si="15"/>
        <v>-1.1540273198304333E-2</v>
      </c>
      <c r="AA103" s="1448">
        <f t="shared" si="15"/>
        <v>-6.7147068457255763E-3</v>
      </c>
      <c r="AB103" s="1448">
        <f t="shared" si="15"/>
        <v>1.1126564673157365E-2</v>
      </c>
      <c r="AK103" s="1485">
        <v>44216</v>
      </c>
      <c r="AL103" s="1486">
        <v>112.89</v>
      </c>
      <c r="AM103" s="1486">
        <v>42.1</v>
      </c>
      <c r="AN103" s="1486">
        <v>252.36</v>
      </c>
      <c r="AO103" s="1486">
        <v>263.3</v>
      </c>
      <c r="AP103" s="1486">
        <v>58.51</v>
      </c>
      <c r="AQ103" s="1486">
        <v>103.79</v>
      </c>
      <c r="AR103" s="1486">
        <v>541.65</v>
      </c>
      <c r="AS103" s="1486">
        <v>227.51</v>
      </c>
      <c r="AT103" s="1486">
        <v>361.3</v>
      </c>
      <c r="AU103" s="1486">
        <v>67.989999999999995</v>
      </c>
      <c r="AV103" s="1486">
        <v>154.76</v>
      </c>
      <c r="AW103" s="1486">
        <v>79.11</v>
      </c>
      <c r="AX103" s="1486">
        <v>130.08000000000001</v>
      </c>
      <c r="AY103" s="1486">
        <v>229.91</v>
      </c>
      <c r="AZ103" s="1486">
        <v>184.16</v>
      </c>
      <c r="BA103" s="1486">
        <v>44.805</v>
      </c>
      <c r="BB103" s="1486">
        <v>425.05</v>
      </c>
      <c r="BC103" s="1486">
        <v>31.079332999999998</v>
      </c>
      <c r="BD103" s="1486">
        <v>81.7</v>
      </c>
      <c r="BE103" s="1486">
        <v>48.503332999999998</v>
      </c>
      <c r="BF103"/>
      <c r="BG103" s="1487">
        <f t="shared" si="18"/>
        <v>2.8426756684730159E-3</v>
      </c>
      <c r="BH103" s="1487">
        <f t="shared" si="18"/>
        <v>2.1101139946640906E-2</v>
      </c>
      <c r="BI103" s="1487">
        <f t="shared" si="18"/>
        <v>1.6474000080557469E-2</v>
      </c>
      <c r="BJ103" s="1487">
        <f t="shared" si="18"/>
        <v>9.7020362771792368E-3</v>
      </c>
      <c r="BK103" s="1487">
        <f t="shared" si="18"/>
        <v>2.7753381345512002E-2</v>
      </c>
      <c r="BL103" s="1487">
        <f t="shared" si="18"/>
        <v>2.8019323671498188E-3</v>
      </c>
      <c r="BM103" s="1487">
        <f t="shared" si="18"/>
        <v>1.8234796503430645E-2</v>
      </c>
      <c r="BN103" s="1487">
        <f t="shared" si="18"/>
        <v>2.0636131174016394E-2</v>
      </c>
      <c r="BO103" s="1487">
        <f t="shared" si="18"/>
        <v>1.9268203232995693E-2</v>
      </c>
      <c r="BP103" s="1487">
        <f t="shared" si="18"/>
        <v>1.3717012076934572E-2</v>
      </c>
      <c r="BQ103" s="1487">
        <f t="shared" si="18"/>
        <v>-6.7389769591169463E-3</v>
      </c>
      <c r="BR103" s="1487">
        <f t="shared" si="18"/>
        <v>1.749196141479099E-2</v>
      </c>
      <c r="BS103" s="1487">
        <f t="shared" si="18"/>
        <v>8.2157804991474358E-3</v>
      </c>
      <c r="BT103" s="1487">
        <f t="shared" si="18"/>
        <v>1.8472579073270077E-2</v>
      </c>
      <c r="BU103" s="1487">
        <f t="shared" si="18"/>
        <v>9.261796459691992E-3</v>
      </c>
      <c r="BV103" s="1487">
        <f t="shared" si="12"/>
        <v>-5.217584369449366E-3</v>
      </c>
      <c r="BW103" s="1487">
        <f t="shared" si="12"/>
        <v>3.991874527588808E-3</v>
      </c>
      <c r="BX103" s="1487">
        <f t="shared" si="12"/>
        <v>4.8497651080932971E-3</v>
      </c>
      <c r="BY103" s="1487">
        <f t="shared" si="12"/>
        <v>-2.4420024420024767E-3</v>
      </c>
      <c r="BZ103" s="1487">
        <f t="shared" si="12"/>
        <v>1.4784859680380132E-2</v>
      </c>
    </row>
    <row r="104" spans="1:78" ht="15" x14ac:dyDescent="0.25">
      <c r="A104" s="1444">
        <v>44217</v>
      </c>
      <c r="B104" s="1447">
        <v>49.75</v>
      </c>
      <c r="C104" s="1446">
        <v>71.739999999999995</v>
      </c>
      <c r="D104" s="1447">
        <v>80.97</v>
      </c>
      <c r="E104" s="1446">
        <v>59.33</v>
      </c>
      <c r="F104" s="1447">
        <v>46.835000000000001</v>
      </c>
      <c r="G104" s="1446">
        <v>53.58</v>
      </c>
      <c r="H104" s="1447">
        <v>31.07</v>
      </c>
      <c r="I104" s="1446">
        <v>88.63</v>
      </c>
      <c r="J104" s="1447">
        <v>31.3</v>
      </c>
      <c r="K104" s="1446">
        <v>77.53</v>
      </c>
      <c r="L104" s="1447">
        <v>41.86</v>
      </c>
      <c r="M104" s="1446">
        <v>59.88</v>
      </c>
      <c r="N104" s="1447">
        <v>65.11</v>
      </c>
      <c r="O104" s="1448"/>
      <c r="P104" s="1448">
        <f t="shared" si="17"/>
        <v>-3.4054487179487518E-3</v>
      </c>
      <c r="Q104" s="1448">
        <f t="shared" si="17"/>
        <v>-1.1028398125172475E-2</v>
      </c>
      <c r="R104" s="1448">
        <f t="shared" si="17"/>
        <v>2.7244582043343514E-3</v>
      </c>
      <c r="S104" s="1448">
        <f t="shared" si="16"/>
        <v>-1.4779143141813361E-2</v>
      </c>
      <c r="T104" s="1448">
        <f t="shared" si="16"/>
        <v>-1.1085304054054024E-2</v>
      </c>
      <c r="U104" s="1448">
        <f t="shared" si="16"/>
        <v>-5.7524587121915429E-3</v>
      </c>
      <c r="V104" s="1448">
        <f t="shared" si="16"/>
        <v>-8.2987551867219293E-3</v>
      </c>
      <c r="W104" s="1448">
        <f t="shared" si="16"/>
        <v>-9.8313037649425724E-3</v>
      </c>
      <c r="X104" s="1448">
        <f t="shared" si="16"/>
        <v>-1.9132653061224082E-3</v>
      </c>
      <c r="Y104" s="1448">
        <f t="shared" si="15"/>
        <v>-5.260456761611452E-3</v>
      </c>
      <c r="Z104" s="1448">
        <f t="shared" si="15"/>
        <v>-2.6209197045508562E-3</v>
      </c>
      <c r="AA104" s="1448">
        <f t="shared" si="15"/>
        <v>-1.269579554822747E-2</v>
      </c>
      <c r="AB104" s="1448">
        <f t="shared" si="15"/>
        <v>-4.8907229099802441E-3</v>
      </c>
      <c r="AK104" s="1485">
        <v>44217</v>
      </c>
      <c r="AL104" s="1486">
        <v>112.95</v>
      </c>
      <c r="AM104" s="1486">
        <v>41.94</v>
      </c>
      <c r="AN104" s="1486">
        <v>252.03</v>
      </c>
      <c r="AO104" s="1486">
        <v>261.89999999999998</v>
      </c>
      <c r="AP104" s="1486">
        <v>59.39</v>
      </c>
      <c r="AQ104" s="1486">
        <v>104.91</v>
      </c>
      <c r="AR104" s="1486">
        <v>545.21</v>
      </c>
      <c r="AS104" s="1486">
        <v>228.69</v>
      </c>
      <c r="AT104" s="1486">
        <v>362.8</v>
      </c>
      <c r="AU104" s="1486">
        <v>66.98</v>
      </c>
      <c r="AV104" s="1486">
        <v>153.1</v>
      </c>
      <c r="AW104" s="1486">
        <v>77.48</v>
      </c>
      <c r="AX104" s="1486">
        <v>131.65</v>
      </c>
      <c r="AY104" s="1486">
        <v>228.45</v>
      </c>
      <c r="AZ104" s="1486">
        <v>182.79</v>
      </c>
      <c r="BA104" s="1486">
        <v>44.6</v>
      </c>
      <c r="BB104" s="1486">
        <v>420.24</v>
      </c>
      <c r="BC104" s="1486">
        <v>31.400666000000001</v>
      </c>
      <c r="BD104" s="1486">
        <v>81.33</v>
      </c>
      <c r="BE104" s="1486">
        <v>48.283332999999999</v>
      </c>
      <c r="BF104"/>
      <c r="BG104" s="1487">
        <f t="shared" si="18"/>
        <v>5.3149083178317188E-4</v>
      </c>
      <c r="BH104" s="1487">
        <f t="shared" si="18"/>
        <v>-3.8004750593825104E-3</v>
      </c>
      <c r="BI104" s="1487">
        <f t="shared" si="18"/>
        <v>-1.3076557299097024E-3</v>
      </c>
      <c r="BJ104" s="1487">
        <f t="shared" si="18"/>
        <v>-5.3171287504748732E-3</v>
      </c>
      <c r="BK104" s="1487">
        <f t="shared" si="18"/>
        <v>1.504016407451722E-2</v>
      </c>
      <c r="BL104" s="1487">
        <f t="shared" si="18"/>
        <v>1.079102032951142E-2</v>
      </c>
      <c r="BM104" s="1487">
        <f t="shared" si="18"/>
        <v>6.5725099233823669E-3</v>
      </c>
      <c r="BN104" s="1487">
        <f t="shared" si="18"/>
        <v>5.1865852050459625E-3</v>
      </c>
      <c r="BO104" s="1487">
        <f t="shared" si="18"/>
        <v>4.1516745087185163E-3</v>
      </c>
      <c r="BP104" s="1487">
        <f t="shared" si="18"/>
        <v>-1.4855125753787189E-2</v>
      </c>
      <c r="BQ104" s="1487">
        <f t="shared" si="18"/>
        <v>-1.0726285861979818E-2</v>
      </c>
      <c r="BR104" s="1487">
        <f t="shared" si="18"/>
        <v>-2.0604221969409624E-2</v>
      </c>
      <c r="BS104" s="1487">
        <f t="shared" si="18"/>
        <v>1.2069495694956895E-2</v>
      </c>
      <c r="BT104" s="1487">
        <f t="shared" si="18"/>
        <v>-6.3503109912574828E-3</v>
      </c>
      <c r="BU104" s="1487">
        <f t="shared" si="18"/>
        <v>-7.4391833188531958E-3</v>
      </c>
      <c r="BV104" s="1487">
        <f t="shared" si="12"/>
        <v>-4.5753822118066801E-3</v>
      </c>
      <c r="BW104" s="1487">
        <f t="shared" si="12"/>
        <v>-1.1316315727561468E-2</v>
      </c>
      <c r="BX104" s="1487">
        <f t="shared" si="12"/>
        <v>1.0339121499164824E-2</v>
      </c>
      <c r="BY104" s="1487">
        <f t="shared" si="12"/>
        <v>-4.5287637698898965E-3</v>
      </c>
      <c r="BZ104" s="1487">
        <f t="shared" si="12"/>
        <v>-4.5357707685778808E-3</v>
      </c>
    </row>
    <row r="105" spans="1:78" ht="15" x14ac:dyDescent="0.25">
      <c r="A105" s="1444">
        <v>44218</v>
      </c>
      <c r="B105" s="1447">
        <v>49.41</v>
      </c>
      <c r="C105" s="1446">
        <v>72.88</v>
      </c>
      <c r="D105" s="1447">
        <v>82.08</v>
      </c>
      <c r="E105" s="1446">
        <v>59.3</v>
      </c>
      <c r="F105" s="1447">
        <v>46.984999999999999</v>
      </c>
      <c r="G105" s="1446">
        <v>53.8</v>
      </c>
      <c r="H105" s="1447">
        <v>31.27</v>
      </c>
      <c r="I105" s="1446">
        <v>88.41</v>
      </c>
      <c r="J105" s="1447">
        <v>31.36</v>
      </c>
      <c r="K105" s="1446">
        <v>77.09</v>
      </c>
      <c r="L105" s="1447">
        <v>41.79</v>
      </c>
      <c r="M105" s="1446">
        <v>60.14</v>
      </c>
      <c r="N105" s="1447">
        <v>64.760000000000005</v>
      </c>
      <c r="O105" s="1448"/>
      <c r="P105" s="1448">
        <f t="shared" si="17"/>
        <v>-6.834170854271425E-3</v>
      </c>
      <c r="Q105" s="1448">
        <f t="shared" si="17"/>
        <v>1.5890716476163934E-2</v>
      </c>
      <c r="R105" s="1448">
        <f t="shared" si="17"/>
        <v>1.3708781030011108E-2</v>
      </c>
      <c r="S105" s="1448">
        <f t="shared" si="16"/>
        <v>-5.0564638462836909E-4</v>
      </c>
      <c r="T105" s="1448">
        <f t="shared" si="16"/>
        <v>3.202732998825634E-3</v>
      </c>
      <c r="U105" s="1448">
        <f t="shared" si="16"/>
        <v>4.1060097051138274E-3</v>
      </c>
      <c r="V105" s="1448">
        <f t="shared" si="16"/>
        <v>6.4370775667846568E-3</v>
      </c>
      <c r="W105" s="1448">
        <f t="shared" si="16"/>
        <v>-2.4822294933995134E-3</v>
      </c>
      <c r="X105" s="1448">
        <f t="shared" si="16"/>
        <v>1.9169329073482019E-3</v>
      </c>
      <c r="Y105" s="1448">
        <f t="shared" si="15"/>
        <v>-5.6752224945182212E-3</v>
      </c>
      <c r="Z105" s="1448">
        <f t="shared" si="15"/>
        <v>-1.6722408026755922E-3</v>
      </c>
      <c r="AA105" s="1448">
        <f t="shared" si="15"/>
        <v>4.3420173680694387E-3</v>
      </c>
      <c r="AB105" s="1448">
        <f t="shared" si="15"/>
        <v>-5.3755183535554342E-3</v>
      </c>
      <c r="AK105" s="1485">
        <v>44218</v>
      </c>
      <c r="AL105" s="1486">
        <v>112.84</v>
      </c>
      <c r="AM105" s="1486">
        <v>41.83</v>
      </c>
      <c r="AN105" s="1486">
        <v>253.5</v>
      </c>
      <c r="AO105" s="1486">
        <v>258.75</v>
      </c>
      <c r="AP105" s="1486">
        <v>59.71</v>
      </c>
      <c r="AQ105" s="1486">
        <v>107.76</v>
      </c>
      <c r="AR105" s="1486">
        <v>548.16999999999996</v>
      </c>
      <c r="AS105" s="1486">
        <v>226.91</v>
      </c>
      <c r="AT105" s="1486">
        <v>362.3</v>
      </c>
      <c r="AU105" s="1486">
        <v>66.94</v>
      </c>
      <c r="AV105" s="1486">
        <v>151.5</v>
      </c>
      <c r="AW105" s="1486">
        <v>77.069999999999993</v>
      </c>
      <c r="AX105" s="1486">
        <v>118.61</v>
      </c>
      <c r="AY105" s="1486">
        <v>228.9</v>
      </c>
      <c r="AZ105" s="1486">
        <v>185.01</v>
      </c>
      <c r="BA105" s="1486">
        <v>44.1</v>
      </c>
      <c r="BB105" s="1486">
        <v>415.34</v>
      </c>
      <c r="BC105" s="1486">
        <v>30.487333</v>
      </c>
      <c r="BD105" s="1486">
        <v>80.680000000000007</v>
      </c>
      <c r="BE105" s="1486">
        <v>48.776665999999999</v>
      </c>
      <c r="BF105"/>
      <c r="BG105" s="1487">
        <f t="shared" si="18"/>
        <v>-9.7388224878264208E-4</v>
      </c>
      <c r="BH105" s="1487">
        <f t="shared" si="18"/>
        <v>-2.6227944682880172E-3</v>
      </c>
      <c r="BI105" s="1487">
        <f t="shared" si="18"/>
        <v>5.8326389715510013E-3</v>
      </c>
      <c r="BJ105" s="1487">
        <f t="shared" si="18"/>
        <v>-1.2027491408934622E-2</v>
      </c>
      <c r="BK105" s="1487">
        <f t="shared" si="18"/>
        <v>5.3881124768479591E-3</v>
      </c>
      <c r="BL105" s="1487">
        <f t="shared" si="18"/>
        <v>2.7166142407778177E-2</v>
      </c>
      <c r="BM105" s="1487">
        <f t="shared" si="18"/>
        <v>5.4291007134864046E-3</v>
      </c>
      <c r="BN105" s="1487">
        <f t="shared" si="18"/>
        <v>-7.7834623289168795E-3</v>
      </c>
      <c r="BO105" s="1487">
        <f t="shared" si="18"/>
        <v>-1.3781697905181918E-3</v>
      </c>
      <c r="BP105" s="1487">
        <f t="shared" si="18"/>
        <v>-5.971931919977045E-4</v>
      </c>
      <c r="BQ105" s="1487">
        <f t="shared" si="18"/>
        <v>-1.0450685826257312E-2</v>
      </c>
      <c r="BR105" s="1487">
        <f t="shared" si="18"/>
        <v>-5.2916881775943569E-3</v>
      </c>
      <c r="BS105" s="1487">
        <f t="shared" si="18"/>
        <v>-9.905051272312955E-2</v>
      </c>
      <c r="BT105" s="1487">
        <f t="shared" si="18"/>
        <v>1.969796454366457E-3</v>
      </c>
      <c r="BU105" s="1487">
        <f t="shared" si="18"/>
        <v>1.2145084523223366E-2</v>
      </c>
      <c r="BV105" s="1487">
        <f t="shared" si="12"/>
        <v>-1.1210762331838564E-2</v>
      </c>
      <c r="BW105" s="1487">
        <f t="shared" si="12"/>
        <v>-1.1660003807348263E-2</v>
      </c>
      <c r="BX105" s="1487">
        <f t="shared" si="12"/>
        <v>-2.9086421288007123E-2</v>
      </c>
      <c r="BY105" s="1487">
        <f t="shared" si="12"/>
        <v>-7.9921308250337081E-3</v>
      </c>
      <c r="BZ105" s="1487">
        <f t="shared" si="12"/>
        <v>1.0217459511339034E-2</v>
      </c>
    </row>
    <row r="106" spans="1:78" ht="15" x14ac:dyDescent="0.25">
      <c r="A106" s="1444">
        <v>44221</v>
      </c>
      <c r="B106" s="1447">
        <v>50.5</v>
      </c>
      <c r="C106" s="1446">
        <v>75.08</v>
      </c>
      <c r="D106" s="1447">
        <v>82.59</v>
      </c>
      <c r="E106" s="1446">
        <v>59.4</v>
      </c>
      <c r="F106" s="1447">
        <v>47.375</v>
      </c>
      <c r="G106" s="1446">
        <v>54.26</v>
      </c>
      <c r="H106" s="1447">
        <v>31.86</v>
      </c>
      <c r="I106" s="1446">
        <v>90.39</v>
      </c>
      <c r="J106" s="1447">
        <v>31.82</v>
      </c>
      <c r="K106" s="1446">
        <v>78.36</v>
      </c>
      <c r="L106" s="1447">
        <v>42.27</v>
      </c>
      <c r="M106" s="1446">
        <v>61.02</v>
      </c>
      <c r="N106" s="1447">
        <v>66.5</v>
      </c>
      <c r="O106" s="1448"/>
      <c r="P106" s="1448">
        <f t="shared" si="17"/>
        <v>2.2060311677798088E-2</v>
      </c>
      <c r="Q106" s="1448">
        <f t="shared" si="17"/>
        <v>3.0186608122941862E-2</v>
      </c>
      <c r="R106" s="1448">
        <f t="shared" si="17"/>
        <v>6.2134502923977229E-3</v>
      </c>
      <c r="S106" s="1448">
        <f t="shared" si="16"/>
        <v>1.6863406408094675E-3</v>
      </c>
      <c r="T106" s="1448">
        <f t="shared" si="16"/>
        <v>8.3005214430137402E-3</v>
      </c>
      <c r="U106" s="1448">
        <f t="shared" si="16"/>
        <v>8.5501858736059637E-3</v>
      </c>
      <c r="V106" s="1448">
        <f t="shared" si="16"/>
        <v>1.8867924528301883E-2</v>
      </c>
      <c r="W106" s="1448">
        <f t="shared" si="16"/>
        <v>2.239565659993218E-2</v>
      </c>
      <c r="X106" s="1448">
        <f t="shared" si="16"/>
        <v>1.4668367346938802E-2</v>
      </c>
      <c r="Y106" s="1448">
        <f t="shared" si="15"/>
        <v>1.6474250875599897E-2</v>
      </c>
      <c r="Z106" s="1448">
        <f t="shared" si="15"/>
        <v>1.1486001435750275E-2</v>
      </c>
      <c r="AA106" s="1448">
        <f t="shared" si="15"/>
        <v>1.4632524110409087E-2</v>
      </c>
      <c r="AB106" s="1448">
        <f t="shared" si="15"/>
        <v>2.6868437306979537E-2</v>
      </c>
      <c r="AK106" s="1485">
        <v>44221</v>
      </c>
      <c r="AL106" s="1486">
        <v>114.72</v>
      </c>
      <c r="AM106" s="1486">
        <v>41.96</v>
      </c>
      <c r="AN106" s="1486">
        <v>257.10000000000002</v>
      </c>
      <c r="AO106" s="1486">
        <v>260.24</v>
      </c>
      <c r="AP106" s="1486">
        <v>58.84</v>
      </c>
      <c r="AQ106" s="1486">
        <v>106.87</v>
      </c>
      <c r="AR106" s="1486">
        <v>556.02</v>
      </c>
      <c r="AS106" s="1486">
        <v>222.17</v>
      </c>
      <c r="AT106" s="1486">
        <v>361.88</v>
      </c>
      <c r="AU106" s="1486">
        <v>68.16</v>
      </c>
      <c r="AV106" s="1486">
        <v>152.5</v>
      </c>
      <c r="AW106" s="1486">
        <v>78.33</v>
      </c>
      <c r="AX106" s="1486">
        <v>118.58</v>
      </c>
      <c r="AY106" s="1486">
        <v>225.44</v>
      </c>
      <c r="AZ106" s="1486">
        <v>183.15</v>
      </c>
      <c r="BA106" s="1486">
        <v>44.23</v>
      </c>
      <c r="BB106" s="1486">
        <v>417.18</v>
      </c>
      <c r="BC106" s="1486">
        <v>29.996666000000001</v>
      </c>
      <c r="BD106" s="1486">
        <v>81.34</v>
      </c>
      <c r="BE106" s="1486">
        <v>48.733333000000002</v>
      </c>
      <c r="BF106"/>
      <c r="BG106" s="1487">
        <f t="shared" ref="BG106:BV122" si="19">IFERROR(IF(AL105="NA", "NA", (AL106-AL105)/AL105), "NA")</f>
        <v>1.6660758596242425E-2</v>
      </c>
      <c r="BH106" s="1487">
        <f t="shared" si="19"/>
        <v>3.1078173559646802E-3</v>
      </c>
      <c r="BI106" s="1487">
        <f t="shared" si="19"/>
        <v>1.4201183431952752E-2</v>
      </c>
      <c r="BJ106" s="1487">
        <f t="shared" si="19"/>
        <v>5.7584541062802282E-3</v>
      </c>
      <c r="BK106" s="1487">
        <f t="shared" si="19"/>
        <v>-1.4570423714620624E-2</v>
      </c>
      <c r="BL106" s="1487">
        <f t="shared" si="19"/>
        <v>-8.2590942835931748E-3</v>
      </c>
      <c r="BM106" s="1487">
        <f t="shared" si="19"/>
        <v>1.4320375066129163E-2</v>
      </c>
      <c r="BN106" s="1487">
        <f t="shared" si="19"/>
        <v>-2.0889339385659553E-2</v>
      </c>
      <c r="BO106" s="1487">
        <f t="shared" si="19"/>
        <v>-1.1592602815346837E-3</v>
      </c>
      <c r="BP106" s="1487">
        <f t="shared" si="19"/>
        <v>1.822527636689571E-2</v>
      </c>
      <c r="BQ106" s="1487">
        <f t="shared" si="19"/>
        <v>6.6006600660066007E-3</v>
      </c>
      <c r="BR106" s="1487">
        <f t="shared" si="19"/>
        <v>1.6348773841961921E-2</v>
      </c>
      <c r="BS106" s="1487">
        <f t="shared" si="19"/>
        <v>-2.5292976983391904E-4</v>
      </c>
      <c r="BT106" s="1487">
        <f t="shared" si="19"/>
        <v>-1.5115771079073866E-2</v>
      </c>
      <c r="BU106" s="1487">
        <f t="shared" si="19"/>
        <v>-1.0053510621047432E-2</v>
      </c>
      <c r="BV106" s="1487">
        <f t="shared" si="12"/>
        <v>2.947845804988559E-3</v>
      </c>
      <c r="BW106" s="1487">
        <f t="shared" si="12"/>
        <v>4.4301054557712525E-3</v>
      </c>
      <c r="BX106" s="1487">
        <f t="shared" si="12"/>
        <v>-1.6094126698455336E-2</v>
      </c>
      <c r="BY106" s="1487">
        <f t="shared" si="12"/>
        <v>8.1804660386712511E-3</v>
      </c>
      <c r="BZ106" s="1487">
        <f t="shared" si="12"/>
        <v>-8.883961031694327E-4</v>
      </c>
    </row>
    <row r="107" spans="1:78" ht="15" x14ac:dyDescent="0.25">
      <c r="A107" s="1444">
        <v>44222</v>
      </c>
      <c r="B107" s="1447">
        <v>49.84</v>
      </c>
      <c r="C107" s="1446">
        <v>75.209999999999994</v>
      </c>
      <c r="D107" s="1447">
        <v>81.819999999999993</v>
      </c>
      <c r="E107" s="1446">
        <v>59.1</v>
      </c>
      <c r="F107" s="1447">
        <v>47.344999999999999</v>
      </c>
      <c r="G107" s="1446">
        <v>53.54</v>
      </c>
      <c r="H107" s="1447">
        <v>31.93</v>
      </c>
      <c r="I107" s="1446">
        <v>90.18</v>
      </c>
      <c r="J107" s="1447">
        <v>31.57</v>
      </c>
      <c r="K107" s="1446">
        <v>77.5</v>
      </c>
      <c r="L107" s="1447">
        <v>42.2</v>
      </c>
      <c r="M107" s="1446">
        <v>59.69</v>
      </c>
      <c r="N107" s="1447">
        <v>65.81</v>
      </c>
      <c r="O107" s="1448"/>
      <c r="P107" s="1448">
        <f t="shared" si="17"/>
        <v>-1.3069306930693001E-2</v>
      </c>
      <c r="Q107" s="1448">
        <f t="shared" si="17"/>
        <v>1.7314864144911488E-3</v>
      </c>
      <c r="R107" s="1448">
        <f t="shared" si="17"/>
        <v>-9.3231626104856545E-3</v>
      </c>
      <c r="S107" s="1448">
        <f t="shared" si="16"/>
        <v>-5.0505050505050024E-3</v>
      </c>
      <c r="T107" s="1448">
        <f t="shared" si="16"/>
        <v>-6.3324538258577594E-4</v>
      </c>
      <c r="U107" s="1448">
        <f t="shared" si="16"/>
        <v>-1.3269443420567616E-2</v>
      </c>
      <c r="V107" s="1448">
        <f t="shared" si="16"/>
        <v>2.1971123666039011E-3</v>
      </c>
      <c r="W107" s="1448">
        <f t="shared" si="16"/>
        <v>-2.3232658479919654E-3</v>
      </c>
      <c r="X107" s="1448">
        <f t="shared" si="16"/>
        <v>-7.8566939032055309E-3</v>
      </c>
      <c r="Y107" s="1448">
        <f t="shared" si="15"/>
        <v>-1.0974987238386925E-2</v>
      </c>
      <c r="Z107" s="1448">
        <f t="shared" si="15"/>
        <v>-1.6560208185474397E-3</v>
      </c>
      <c r="AA107" s="1448">
        <f t="shared" si="15"/>
        <v>-2.1796132415601528E-2</v>
      </c>
      <c r="AB107" s="1448">
        <f t="shared" si="15"/>
        <v>-1.0375939849624026E-2</v>
      </c>
      <c r="AK107" s="1485">
        <v>44222</v>
      </c>
      <c r="AL107" s="1486">
        <v>114.73</v>
      </c>
      <c r="AM107" s="1486">
        <v>42.23</v>
      </c>
      <c r="AN107" s="1486">
        <v>258.60000000000002</v>
      </c>
      <c r="AO107" s="1486">
        <v>258.35000000000002</v>
      </c>
      <c r="AP107" s="1486">
        <v>58.48</v>
      </c>
      <c r="AQ107" s="1486">
        <v>108.84</v>
      </c>
      <c r="AR107" s="1486">
        <v>540.17999999999995</v>
      </c>
      <c r="AS107" s="1486">
        <v>219.85</v>
      </c>
      <c r="AT107" s="1486">
        <v>364.98</v>
      </c>
      <c r="AU107" s="1486">
        <v>66.7</v>
      </c>
      <c r="AV107" s="1486">
        <v>154.87</v>
      </c>
      <c r="AW107" s="1486">
        <v>77.92</v>
      </c>
      <c r="AX107" s="1486">
        <v>122.49</v>
      </c>
      <c r="AY107" s="1486">
        <v>221.97</v>
      </c>
      <c r="AZ107" s="1486">
        <v>184.42</v>
      </c>
      <c r="BA107" s="1486">
        <v>44.4</v>
      </c>
      <c r="BB107" s="1486">
        <v>411.72</v>
      </c>
      <c r="BC107" s="1486">
        <v>30.3</v>
      </c>
      <c r="BD107" s="1486">
        <v>81.99</v>
      </c>
      <c r="BE107" s="1486">
        <v>49.17</v>
      </c>
      <c r="BF107"/>
      <c r="BG107" s="1487">
        <f t="shared" si="19"/>
        <v>8.716875871692047E-5</v>
      </c>
      <c r="BH107" s="1487">
        <f t="shared" si="19"/>
        <v>6.4346997140132508E-3</v>
      </c>
      <c r="BI107" s="1487">
        <f t="shared" si="19"/>
        <v>5.8343057176196023E-3</v>
      </c>
      <c r="BJ107" s="1487">
        <f t="shared" si="19"/>
        <v>-7.2625268982477184E-3</v>
      </c>
      <c r="BK107" s="1487">
        <f t="shared" si="19"/>
        <v>-6.1182868796738022E-3</v>
      </c>
      <c r="BL107" s="1487">
        <f t="shared" si="19"/>
        <v>1.8433610929166264E-2</v>
      </c>
      <c r="BM107" s="1487">
        <f t="shared" si="19"/>
        <v>-2.8488183878277819E-2</v>
      </c>
      <c r="BN107" s="1487">
        <f t="shared" si="19"/>
        <v>-1.0442453976684491E-2</v>
      </c>
      <c r="BO107" s="1487">
        <f t="shared" si="19"/>
        <v>8.5663755941196608E-3</v>
      </c>
      <c r="BP107" s="1487">
        <f t="shared" si="19"/>
        <v>-2.142018779342714E-2</v>
      </c>
      <c r="BQ107" s="1487">
        <f t="shared" si="19"/>
        <v>1.5540983606557406E-2</v>
      </c>
      <c r="BR107" s="1487">
        <f t="shared" si="19"/>
        <v>-5.234265287884547E-3</v>
      </c>
      <c r="BS107" s="1487">
        <f t="shared" si="19"/>
        <v>3.2973519986506973E-2</v>
      </c>
      <c r="BT107" s="1487">
        <f t="shared" si="19"/>
        <v>-1.5392122072391762E-2</v>
      </c>
      <c r="BU107" s="1487">
        <f t="shared" si="19"/>
        <v>6.9342069342068343E-3</v>
      </c>
      <c r="BV107" s="1487">
        <f t="shared" si="12"/>
        <v>3.843545105132302E-3</v>
      </c>
      <c r="BW107" s="1487">
        <f t="shared" si="12"/>
        <v>-1.3087875737091853E-2</v>
      </c>
      <c r="BX107" s="1487">
        <f t="shared" si="12"/>
        <v>1.0112257142177053E-2</v>
      </c>
      <c r="BY107" s="1487">
        <f t="shared" si="12"/>
        <v>7.9911482665354239E-3</v>
      </c>
      <c r="BZ107" s="1487">
        <f t="shared" si="12"/>
        <v>8.9603352186069414E-3</v>
      </c>
    </row>
    <row r="108" spans="1:78" ht="15" x14ac:dyDescent="0.25">
      <c r="A108" s="1444">
        <v>44223</v>
      </c>
      <c r="B108" s="1447">
        <v>48.98</v>
      </c>
      <c r="C108" s="1446">
        <v>75.09</v>
      </c>
      <c r="D108" s="1447">
        <v>80.44</v>
      </c>
      <c r="E108" s="1446">
        <v>57</v>
      </c>
      <c r="F108" s="1447">
        <v>46.805</v>
      </c>
      <c r="G108" s="1446">
        <v>52.72</v>
      </c>
      <c r="H108" s="1447">
        <v>30.86</v>
      </c>
      <c r="I108" s="1446">
        <v>87.76</v>
      </c>
      <c r="J108" s="1447">
        <v>30.72</v>
      </c>
      <c r="K108" s="1446">
        <v>76.31</v>
      </c>
      <c r="L108" s="1447">
        <v>41.55</v>
      </c>
      <c r="M108" s="1446">
        <v>58.54</v>
      </c>
      <c r="N108" s="1447">
        <v>63.82</v>
      </c>
      <c r="O108" s="1448"/>
      <c r="P108" s="1448">
        <f t="shared" si="17"/>
        <v>-1.7255216693419069E-2</v>
      </c>
      <c r="Q108" s="1448">
        <f t="shared" si="17"/>
        <v>-1.5955325089747421E-3</v>
      </c>
      <c r="R108" s="1448">
        <f t="shared" si="17"/>
        <v>-1.6866291860180831E-2</v>
      </c>
      <c r="S108" s="1448">
        <f t="shared" si="16"/>
        <v>-3.5532994923857891E-2</v>
      </c>
      <c r="T108" s="1448">
        <f t="shared" si="16"/>
        <v>-1.1405639455063874E-2</v>
      </c>
      <c r="U108" s="1448">
        <f t="shared" si="16"/>
        <v>-1.5315651849084802E-2</v>
      </c>
      <c r="V108" s="1448">
        <f t="shared" si="16"/>
        <v>-3.3510804885687452E-2</v>
      </c>
      <c r="W108" s="1448">
        <f t="shared" si="16"/>
        <v>-2.6835218451984937E-2</v>
      </c>
      <c r="X108" s="1448">
        <f t="shared" si="16"/>
        <v>-2.692429521697819E-2</v>
      </c>
      <c r="Y108" s="1448">
        <f t="shared" si="15"/>
        <v>-1.5354838709677391E-2</v>
      </c>
      <c r="Z108" s="1448">
        <f t="shared" si="15"/>
        <v>-1.5402843601895868E-2</v>
      </c>
      <c r="AA108" s="1448">
        <f t="shared" si="15"/>
        <v>-1.9266208745183425E-2</v>
      </c>
      <c r="AB108" s="1448">
        <f t="shared" si="15"/>
        <v>-3.0238565567542956E-2</v>
      </c>
      <c r="AK108" s="1485">
        <v>44223</v>
      </c>
      <c r="AL108" s="1486">
        <v>114.29</v>
      </c>
      <c r="AM108" s="1486">
        <v>41.82</v>
      </c>
      <c r="AN108" s="1486">
        <v>251.06</v>
      </c>
      <c r="AO108" s="1486">
        <v>250.89</v>
      </c>
      <c r="AP108" s="1486">
        <v>56.97</v>
      </c>
      <c r="AQ108" s="1486">
        <v>106.84</v>
      </c>
      <c r="AR108" s="1486">
        <v>518.98</v>
      </c>
      <c r="AS108" s="1486">
        <v>213.32</v>
      </c>
      <c r="AT108" s="1486">
        <v>356.39</v>
      </c>
      <c r="AU108" s="1486">
        <v>65.48</v>
      </c>
      <c r="AV108" s="1486">
        <v>149.65</v>
      </c>
      <c r="AW108" s="1486">
        <v>75.569999999999993</v>
      </c>
      <c r="AX108" s="1486">
        <v>122.47</v>
      </c>
      <c r="AY108" s="1486">
        <v>214.81</v>
      </c>
      <c r="AZ108" s="1486">
        <v>178.19</v>
      </c>
      <c r="BA108" s="1486">
        <v>42.965000000000003</v>
      </c>
      <c r="BB108" s="1486">
        <v>402.6</v>
      </c>
      <c r="BC108" s="1486">
        <v>28.558</v>
      </c>
      <c r="BD108" s="1486">
        <v>79.8</v>
      </c>
      <c r="BE108" s="1486">
        <v>47.946666</v>
      </c>
      <c r="BF108"/>
      <c r="BG108" s="1487">
        <f t="shared" si="19"/>
        <v>-3.8350910834132109E-3</v>
      </c>
      <c r="BH108" s="1487">
        <f t="shared" si="19"/>
        <v>-9.7087378640775893E-3</v>
      </c>
      <c r="BI108" s="1487">
        <f t="shared" si="19"/>
        <v>-2.9156999226604873E-2</v>
      </c>
      <c r="BJ108" s="1487">
        <f t="shared" si="19"/>
        <v>-2.8875556415715254E-2</v>
      </c>
      <c r="BK108" s="1487">
        <f t="shared" si="19"/>
        <v>-2.5820793433652497E-2</v>
      </c>
      <c r="BL108" s="1487">
        <f t="shared" si="19"/>
        <v>-1.8375597206909223E-2</v>
      </c>
      <c r="BM108" s="1487">
        <f t="shared" si="19"/>
        <v>-3.9246177200192404E-2</v>
      </c>
      <c r="BN108" s="1487">
        <f t="shared" si="19"/>
        <v>-2.9702069592904258E-2</v>
      </c>
      <c r="BO108" s="1487">
        <f t="shared" si="19"/>
        <v>-2.3535536193764129E-2</v>
      </c>
      <c r="BP108" s="1487">
        <f t="shared" si="19"/>
        <v>-1.8290854572713625E-2</v>
      </c>
      <c r="BQ108" s="1487">
        <f t="shared" si="19"/>
        <v>-3.3705688642086902E-2</v>
      </c>
      <c r="BR108" s="1487">
        <f t="shared" si="19"/>
        <v>-3.0159137577002164E-2</v>
      </c>
      <c r="BS108" s="1487">
        <f t="shared" si="19"/>
        <v>-1.6327863499057899E-4</v>
      </c>
      <c r="BT108" s="1487">
        <f t="shared" si="19"/>
        <v>-3.2256611253773014E-2</v>
      </c>
      <c r="BU108" s="1487">
        <f t="shared" si="19"/>
        <v>-3.3781585511332771E-2</v>
      </c>
      <c r="BV108" s="1487">
        <f t="shared" si="12"/>
        <v>-3.2319819819819712E-2</v>
      </c>
      <c r="BW108" s="1487">
        <f t="shared" si="12"/>
        <v>-2.2150976391722539E-2</v>
      </c>
      <c r="BX108" s="1487">
        <f t="shared" si="12"/>
        <v>-5.749174917491752E-2</v>
      </c>
      <c r="BY108" s="1487">
        <f t="shared" si="12"/>
        <v>-2.6710574460300011E-2</v>
      </c>
      <c r="BZ108" s="1487">
        <f t="shared" si="12"/>
        <v>-2.4879682733374032E-2</v>
      </c>
    </row>
    <row r="109" spans="1:78" ht="15" x14ac:dyDescent="0.25">
      <c r="A109" s="1444">
        <v>44224</v>
      </c>
      <c r="B109" s="1447">
        <v>48.96</v>
      </c>
      <c r="C109" s="1446">
        <v>73.91</v>
      </c>
      <c r="D109" s="1447">
        <v>80.56</v>
      </c>
      <c r="E109" s="1446">
        <v>58.89</v>
      </c>
      <c r="F109" s="1447">
        <v>47.935000000000002</v>
      </c>
      <c r="G109" s="1446">
        <v>53.84</v>
      </c>
      <c r="H109" s="1447">
        <v>30.86</v>
      </c>
      <c r="I109" s="1446">
        <v>89.31</v>
      </c>
      <c r="J109" s="1447">
        <v>30.96</v>
      </c>
      <c r="K109" s="1446">
        <v>76.680000000000007</v>
      </c>
      <c r="L109" s="1447">
        <v>42.19</v>
      </c>
      <c r="M109" s="1446">
        <v>59.04</v>
      </c>
      <c r="N109" s="1447">
        <v>63.64</v>
      </c>
      <c r="O109" s="1448"/>
      <c r="P109" s="1448">
        <f t="shared" si="17"/>
        <v>-4.0832993058383062E-4</v>
      </c>
      <c r="Q109" s="1448">
        <f t="shared" si="17"/>
        <v>-1.5714475962178807E-2</v>
      </c>
      <c r="R109" s="1448">
        <f t="shared" si="17"/>
        <v>1.4917951268026424E-3</v>
      </c>
      <c r="S109" s="1448">
        <f t="shared" si="16"/>
        <v>3.3157894736842115E-2</v>
      </c>
      <c r="T109" s="1448">
        <f t="shared" si="16"/>
        <v>2.4142719794893762E-2</v>
      </c>
      <c r="U109" s="1448">
        <f t="shared" si="16"/>
        <v>2.1244309559939389E-2</v>
      </c>
      <c r="V109" s="1448">
        <f t="shared" si="16"/>
        <v>0</v>
      </c>
      <c r="W109" s="1448">
        <f t="shared" si="16"/>
        <v>1.7661804922515918E-2</v>
      </c>
      <c r="X109" s="1448">
        <f t="shared" si="16"/>
        <v>7.8125000000000659E-3</v>
      </c>
      <c r="Y109" s="1448">
        <f t="shared" si="15"/>
        <v>4.8486436902110408E-3</v>
      </c>
      <c r="Z109" s="1448">
        <f t="shared" si="15"/>
        <v>1.5403128760529497E-2</v>
      </c>
      <c r="AA109" s="1448">
        <f t="shared" si="15"/>
        <v>8.5411684318414758E-3</v>
      </c>
      <c r="AB109" s="1448">
        <f t="shared" si="15"/>
        <v>-2.8204324663114967E-3</v>
      </c>
      <c r="AK109" s="1485">
        <v>44224</v>
      </c>
      <c r="AL109" s="1486">
        <v>120.39</v>
      </c>
      <c r="AM109" s="1486">
        <v>42.65</v>
      </c>
      <c r="AN109" s="1486">
        <v>247.75</v>
      </c>
      <c r="AO109" s="1486">
        <v>256.20999999999998</v>
      </c>
      <c r="AP109" s="1486">
        <v>58.25</v>
      </c>
      <c r="AQ109" s="1486">
        <v>106.9</v>
      </c>
      <c r="AR109" s="1486">
        <v>520.12</v>
      </c>
      <c r="AS109" s="1486">
        <v>216.85</v>
      </c>
      <c r="AT109" s="1486">
        <v>357.06</v>
      </c>
      <c r="AU109" s="1486">
        <v>64.680000000000007</v>
      </c>
      <c r="AV109" s="1486">
        <v>148.82</v>
      </c>
      <c r="AW109" s="1486">
        <v>76.94</v>
      </c>
      <c r="AX109" s="1486">
        <v>120.08</v>
      </c>
      <c r="AY109" s="1486">
        <v>219.79</v>
      </c>
      <c r="AZ109" s="1486">
        <v>180.13</v>
      </c>
      <c r="BA109" s="1486">
        <v>44.365000000000002</v>
      </c>
      <c r="BB109" s="1486">
        <v>401.11</v>
      </c>
      <c r="BC109" s="1486">
        <v>28.821999999999999</v>
      </c>
      <c r="BD109" s="1486">
        <v>81.28</v>
      </c>
      <c r="BE109" s="1486">
        <v>47.916665999999999</v>
      </c>
      <c r="BF109"/>
      <c r="BG109" s="1487">
        <f t="shared" si="19"/>
        <v>5.3372998512555725E-2</v>
      </c>
      <c r="BH109" s="1487">
        <f t="shared" si="19"/>
        <v>1.9846963175514067E-2</v>
      </c>
      <c r="BI109" s="1487">
        <f t="shared" si="19"/>
        <v>-1.3184099418465715E-2</v>
      </c>
      <c r="BJ109" s="1487">
        <f t="shared" si="19"/>
        <v>2.1204511937502467E-2</v>
      </c>
      <c r="BK109" s="1487">
        <f t="shared" si="19"/>
        <v>2.2467965595927702E-2</v>
      </c>
      <c r="BL109" s="1487">
        <f t="shared" si="19"/>
        <v>5.6158742044180334E-4</v>
      </c>
      <c r="BM109" s="1487">
        <f t="shared" si="19"/>
        <v>2.1966164399398556E-3</v>
      </c>
      <c r="BN109" s="1487">
        <f t="shared" si="19"/>
        <v>1.6547909244327776E-2</v>
      </c>
      <c r="BO109" s="1487">
        <f t="shared" si="19"/>
        <v>1.87996296192378E-3</v>
      </c>
      <c r="BP109" s="1487">
        <f t="shared" si="19"/>
        <v>-1.2217470983506369E-2</v>
      </c>
      <c r="BQ109" s="1487">
        <f t="shared" si="19"/>
        <v>-5.546274640828683E-3</v>
      </c>
      <c r="BR109" s="1487">
        <f t="shared" si="19"/>
        <v>1.8128887124520373E-2</v>
      </c>
      <c r="BS109" s="1487">
        <f t="shared" si="19"/>
        <v>-1.951498326120683E-2</v>
      </c>
      <c r="BT109" s="1487">
        <f t="shared" si="19"/>
        <v>2.318327824589167E-2</v>
      </c>
      <c r="BU109" s="1487">
        <f t="shared" si="19"/>
        <v>1.0887255177058184E-2</v>
      </c>
      <c r="BV109" s="1487">
        <f t="shared" si="12"/>
        <v>3.2584661934132397E-2</v>
      </c>
      <c r="BW109" s="1487">
        <f t="shared" si="12"/>
        <v>-3.7009438648783134E-3</v>
      </c>
      <c r="BX109" s="1487">
        <f t="shared" si="12"/>
        <v>9.2443448420757527E-3</v>
      </c>
      <c r="BY109" s="1487">
        <f t="shared" si="12"/>
        <v>1.8546365914787019E-2</v>
      </c>
      <c r="BZ109" s="1487">
        <f t="shared" si="12"/>
        <v>-6.256952256075769E-4</v>
      </c>
    </row>
    <row r="110" spans="1:78" ht="15" x14ac:dyDescent="0.25">
      <c r="A110" s="1444">
        <v>44225</v>
      </c>
      <c r="B110" s="1447">
        <v>48.65</v>
      </c>
      <c r="C110" s="1446">
        <v>72.72</v>
      </c>
      <c r="D110" s="1447">
        <v>80.91</v>
      </c>
      <c r="E110" s="1446">
        <v>58.16</v>
      </c>
      <c r="F110" s="1447">
        <v>47.664999999999999</v>
      </c>
      <c r="G110" s="1446">
        <v>53.73</v>
      </c>
      <c r="H110" s="1447">
        <v>30.76</v>
      </c>
      <c r="I110" s="1446">
        <v>88.3</v>
      </c>
      <c r="J110" s="1447">
        <v>30.52</v>
      </c>
      <c r="K110" s="1446">
        <v>75.25</v>
      </c>
      <c r="L110" s="1447">
        <v>42.29</v>
      </c>
      <c r="M110" s="1446">
        <v>58.92</v>
      </c>
      <c r="N110" s="1447">
        <v>63.99</v>
      </c>
      <c r="O110" s="1448"/>
      <c r="P110" s="1448">
        <f t="shared" si="17"/>
        <v>-6.3316993464052748E-3</v>
      </c>
      <c r="Q110" s="1448">
        <f t="shared" si="17"/>
        <v>-1.6100662968475142E-2</v>
      </c>
      <c r="R110" s="1448">
        <f t="shared" si="17"/>
        <v>4.3445878848062851E-3</v>
      </c>
      <c r="S110" s="1448">
        <f t="shared" si="16"/>
        <v>-1.2395992528442926E-2</v>
      </c>
      <c r="T110" s="1448">
        <f t="shared" si="16"/>
        <v>-5.6326275164285617E-3</v>
      </c>
      <c r="U110" s="1448">
        <f t="shared" si="16"/>
        <v>-2.0430906389302846E-3</v>
      </c>
      <c r="V110" s="1448">
        <f t="shared" si="16"/>
        <v>-3.2404406999351223E-3</v>
      </c>
      <c r="W110" s="1448">
        <f t="shared" si="16"/>
        <v>-1.1308923972679488E-2</v>
      </c>
      <c r="X110" s="1448">
        <f t="shared" si="16"/>
        <v>-1.4211886304909601E-2</v>
      </c>
      <c r="Y110" s="1448">
        <f t="shared" si="15"/>
        <v>-1.8648930620761693E-2</v>
      </c>
      <c r="Z110" s="1448">
        <f t="shared" si="15"/>
        <v>2.370229912301527E-3</v>
      </c>
      <c r="AA110" s="1448">
        <f t="shared" si="15"/>
        <v>-2.0325203252032089E-3</v>
      </c>
      <c r="AB110" s="1448">
        <f t="shared" si="15"/>
        <v>5.4996857322438938E-3</v>
      </c>
      <c r="AK110" s="1485">
        <v>44225</v>
      </c>
      <c r="AL110" s="1486">
        <v>123.59</v>
      </c>
      <c r="AM110" s="1486">
        <v>41.08</v>
      </c>
      <c r="AN110" s="1486">
        <v>241.43</v>
      </c>
      <c r="AO110" s="1486">
        <v>261.79000000000002</v>
      </c>
      <c r="AP110" s="1486">
        <v>57.24</v>
      </c>
      <c r="AQ110" s="1486">
        <v>104.2</v>
      </c>
      <c r="AR110" s="1486">
        <v>517.9</v>
      </c>
      <c r="AS110" s="1486">
        <v>210.93</v>
      </c>
      <c r="AT110" s="1486">
        <v>352.43</v>
      </c>
      <c r="AU110" s="1486">
        <v>65.599999999999994</v>
      </c>
      <c r="AV110" s="1486">
        <v>144.79</v>
      </c>
      <c r="AW110" s="1486">
        <v>75.47</v>
      </c>
      <c r="AX110" s="1486">
        <v>119.11</v>
      </c>
      <c r="AY110" s="1486">
        <v>228.91</v>
      </c>
      <c r="AZ110" s="1486">
        <v>174.47</v>
      </c>
      <c r="BA110" s="1486">
        <v>43.414999999999999</v>
      </c>
      <c r="BB110" s="1486">
        <v>392.19</v>
      </c>
      <c r="BC110" s="1486">
        <v>28.364666</v>
      </c>
      <c r="BD110" s="1486">
        <v>79.650000000000006</v>
      </c>
      <c r="BE110" s="1486">
        <v>46.83</v>
      </c>
      <c r="BF110"/>
      <c r="BG110" s="1487">
        <f t="shared" si="19"/>
        <v>2.658028075421549E-2</v>
      </c>
      <c r="BH110" s="1487">
        <f t="shared" si="19"/>
        <v>-3.6811254396248543E-2</v>
      </c>
      <c r="BI110" s="1487">
        <f t="shared" si="19"/>
        <v>-2.5509586276488368E-2</v>
      </c>
      <c r="BJ110" s="1487">
        <f t="shared" si="19"/>
        <v>2.1779009406346517E-2</v>
      </c>
      <c r="BK110" s="1487">
        <f t="shared" si="19"/>
        <v>-1.7339055793991382E-2</v>
      </c>
      <c r="BL110" s="1487">
        <f t="shared" si="19"/>
        <v>-2.5257249766136601E-2</v>
      </c>
      <c r="BM110" s="1487">
        <f t="shared" si="19"/>
        <v>-4.2682457894332605E-3</v>
      </c>
      <c r="BN110" s="1487">
        <f t="shared" si="19"/>
        <v>-2.7299976942586984E-2</v>
      </c>
      <c r="BO110" s="1487">
        <f t="shared" si="19"/>
        <v>-1.2967008345936244E-2</v>
      </c>
      <c r="BP110" s="1487">
        <f t="shared" si="19"/>
        <v>1.4223871366728315E-2</v>
      </c>
      <c r="BQ110" s="1487">
        <f t="shared" si="19"/>
        <v>-2.7079693589571303E-2</v>
      </c>
      <c r="BR110" s="1487">
        <f t="shared" si="19"/>
        <v>-1.9105796724720549E-2</v>
      </c>
      <c r="BS110" s="1487">
        <f t="shared" si="19"/>
        <v>-8.0779480346435621E-3</v>
      </c>
      <c r="BT110" s="1487">
        <f t="shared" si="19"/>
        <v>4.1494153510168823E-2</v>
      </c>
      <c r="BU110" s="1487">
        <f t="shared" si="19"/>
        <v>-3.1421750957641686E-2</v>
      </c>
      <c r="BV110" s="1487">
        <f t="shared" si="12"/>
        <v>-2.1413276231263448E-2</v>
      </c>
      <c r="BW110" s="1487">
        <f t="shared" si="12"/>
        <v>-2.2238288748722336E-2</v>
      </c>
      <c r="BX110" s="1487">
        <f t="shared" si="12"/>
        <v>-1.5867531746582453E-2</v>
      </c>
      <c r="BY110" s="1487">
        <f t="shared" si="12"/>
        <v>-2.005413385826766E-2</v>
      </c>
      <c r="BZ110" s="1487">
        <f t="shared" si="12"/>
        <v>-2.2678247272045201E-2</v>
      </c>
    </row>
    <row r="111" spans="1:78" ht="15" x14ac:dyDescent="0.25">
      <c r="A111" s="1444">
        <v>44228</v>
      </c>
      <c r="B111" s="1447">
        <v>48.95</v>
      </c>
      <c r="C111" s="1446">
        <v>72.84</v>
      </c>
      <c r="D111" s="1447">
        <v>81.180000000000007</v>
      </c>
      <c r="E111" s="1446">
        <v>58.01</v>
      </c>
      <c r="F111" s="1447">
        <v>47.575000000000003</v>
      </c>
      <c r="G111" s="1446">
        <v>53.74</v>
      </c>
      <c r="H111" s="1447">
        <v>31.18</v>
      </c>
      <c r="I111" s="1446">
        <v>88.55</v>
      </c>
      <c r="J111" s="1447">
        <v>30.81</v>
      </c>
      <c r="K111" s="1446">
        <v>76.2</v>
      </c>
      <c r="L111" s="1447">
        <v>43.21</v>
      </c>
      <c r="M111" s="1446">
        <v>59.11</v>
      </c>
      <c r="N111" s="1447">
        <v>63.94</v>
      </c>
      <c r="O111" s="1448"/>
      <c r="P111" s="1448">
        <f t="shared" si="17"/>
        <v>6.1664953751285568E-3</v>
      </c>
      <c r="Q111" s="1448">
        <f t="shared" si="17"/>
        <v>1.6501650165017126E-3</v>
      </c>
      <c r="R111" s="1448">
        <f t="shared" si="17"/>
        <v>3.3370411568410608E-3</v>
      </c>
      <c r="S111" s="1448">
        <f t="shared" si="16"/>
        <v>-2.5790921595598105E-3</v>
      </c>
      <c r="T111" s="1448">
        <f t="shared" si="16"/>
        <v>-1.8881779083183951E-3</v>
      </c>
      <c r="U111" s="1448">
        <f t="shared" si="16"/>
        <v>1.8611576400530646E-4</v>
      </c>
      <c r="V111" s="1448">
        <f t="shared" si="16"/>
        <v>1.36540962288686E-2</v>
      </c>
      <c r="W111" s="1448">
        <f t="shared" si="16"/>
        <v>2.8312570781426957E-3</v>
      </c>
      <c r="X111" s="1448">
        <f t="shared" si="16"/>
        <v>9.5019659239842444E-3</v>
      </c>
      <c r="Y111" s="1448">
        <f t="shared" si="15"/>
        <v>1.2624584717608011E-2</v>
      </c>
      <c r="Z111" s="1448">
        <f t="shared" si="15"/>
        <v>2.1754551903523333E-2</v>
      </c>
      <c r="AA111" s="1448">
        <f t="shared" si="15"/>
        <v>3.2247114731839394E-3</v>
      </c>
      <c r="AB111" s="1448">
        <f t="shared" si="15"/>
        <v>-7.8137208938903362E-4</v>
      </c>
      <c r="AK111" s="1485">
        <v>44228</v>
      </c>
      <c r="AL111" s="1486">
        <v>122.54</v>
      </c>
      <c r="AM111" s="1486">
        <v>40.770000000000003</v>
      </c>
      <c r="AN111" s="1486">
        <v>240.43</v>
      </c>
      <c r="AO111" s="1486">
        <v>261.37</v>
      </c>
      <c r="AP111" s="1486">
        <v>57.67</v>
      </c>
      <c r="AQ111" s="1486">
        <v>106.89</v>
      </c>
      <c r="AR111" s="1486">
        <v>518.98</v>
      </c>
      <c r="AS111" s="1486">
        <v>215.06</v>
      </c>
      <c r="AT111" s="1486">
        <v>350.52</v>
      </c>
      <c r="AU111" s="1486">
        <v>65.099999999999994</v>
      </c>
      <c r="AV111" s="1486">
        <v>148.47999999999999</v>
      </c>
      <c r="AW111" s="1486">
        <v>74.319999999999993</v>
      </c>
      <c r="AX111" s="1486">
        <v>120.54</v>
      </c>
      <c r="AY111" s="1486">
        <v>234.41</v>
      </c>
      <c r="AZ111" s="1486">
        <v>179.73</v>
      </c>
      <c r="BA111" s="1486">
        <v>44.125</v>
      </c>
      <c r="BB111" s="1486">
        <v>408.18</v>
      </c>
      <c r="BC111" s="1486">
        <v>29.102665999999999</v>
      </c>
      <c r="BD111" s="1486">
        <v>79.06</v>
      </c>
      <c r="BE111" s="1486">
        <v>46.423333</v>
      </c>
      <c r="BF111"/>
      <c r="BG111" s="1487">
        <f t="shared" si="19"/>
        <v>-8.4958329961970797E-3</v>
      </c>
      <c r="BH111" s="1487">
        <f t="shared" si="19"/>
        <v>-7.5462512171371758E-3</v>
      </c>
      <c r="BI111" s="1487">
        <f t="shared" si="19"/>
        <v>-4.1419873255187836E-3</v>
      </c>
      <c r="BJ111" s="1487">
        <f t="shared" si="19"/>
        <v>-1.604339355972405E-3</v>
      </c>
      <c r="BK111" s="1487">
        <f t="shared" si="19"/>
        <v>7.5122292103424124E-3</v>
      </c>
      <c r="BL111" s="1487">
        <f t="shared" si="19"/>
        <v>2.5815738963531648E-2</v>
      </c>
      <c r="BM111" s="1487">
        <f t="shared" si="19"/>
        <v>2.0853446611315716E-3</v>
      </c>
      <c r="BN111" s="1487">
        <f t="shared" si="19"/>
        <v>1.9579955435452497E-2</v>
      </c>
      <c r="BO111" s="1487">
        <f t="shared" si="19"/>
        <v>-5.4195159322419344E-3</v>
      </c>
      <c r="BP111" s="1487">
        <f t="shared" si="19"/>
        <v>-7.6219512195121958E-3</v>
      </c>
      <c r="BQ111" s="1487">
        <f t="shared" si="19"/>
        <v>2.5485185440983479E-2</v>
      </c>
      <c r="BR111" s="1487">
        <f t="shared" si="19"/>
        <v>-1.5237842851464234E-2</v>
      </c>
      <c r="BS111" s="1487">
        <f t="shared" si="19"/>
        <v>1.2005709008479614E-2</v>
      </c>
      <c r="BT111" s="1487">
        <f t="shared" si="19"/>
        <v>2.4026910139356081E-2</v>
      </c>
      <c r="BU111" s="1487">
        <f t="shared" si="19"/>
        <v>3.0148449590187372E-2</v>
      </c>
      <c r="BV111" s="1487">
        <f t="shared" si="12"/>
        <v>1.6353794771392396E-2</v>
      </c>
      <c r="BW111" s="1487">
        <f t="shared" si="12"/>
        <v>4.0771054845865545E-2</v>
      </c>
      <c r="BX111" s="1487">
        <f t="shared" si="12"/>
        <v>2.6018286272082299E-2</v>
      </c>
      <c r="BY111" s="1487">
        <f t="shared" si="12"/>
        <v>-7.4074074074074493E-3</v>
      </c>
      <c r="BZ111" s="1487">
        <f t="shared" si="12"/>
        <v>-8.6838992099081535E-3</v>
      </c>
    </row>
    <row r="112" spans="1:78" ht="15" x14ac:dyDescent="0.25">
      <c r="A112" s="1444">
        <v>44229</v>
      </c>
      <c r="B112" s="1447">
        <v>49.02</v>
      </c>
      <c r="C112" s="1446">
        <v>72.77</v>
      </c>
      <c r="D112" s="1447">
        <v>82.11</v>
      </c>
      <c r="E112" s="1446">
        <v>59.17</v>
      </c>
      <c r="F112" s="1447">
        <v>47.914999999999999</v>
      </c>
      <c r="G112" s="1446">
        <v>53.87</v>
      </c>
      <c r="H112" s="1447">
        <v>31.91</v>
      </c>
      <c r="I112" s="1446">
        <v>88.59</v>
      </c>
      <c r="J112" s="1447">
        <v>31.24</v>
      </c>
      <c r="K112" s="1446">
        <v>76.7</v>
      </c>
      <c r="L112" s="1447">
        <v>43.57</v>
      </c>
      <c r="M112" s="1446">
        <v>59.64</v>
      </c>
      <c r="N112" s="1447">
        <v>64.2</v>
      </c>
      <c r="O112" s="1448"/>
      <c r="P112" s="1448">
        <f t="shared" si="17"/>
        <v>1.4300306435137953E-3</v>
      </c>
      <c r="Q112" s="1448">
        <f t="shared" si="17"/>
        <v>-9.6101043382766866E-4</v>
      </c>
      <c r="R112" s="1448">
        <f t="shared" si="17"/>
        <v>1.145602365114551E-2</v>
      </c>
      <c r="S112" s="1448">
        <f t="shared" si="16"/>
        <v>1.9996552318565827E-2</v>
      </c>
      <c r="T112" s="1448">
        <f t="shared" si="16"/>
        <v>7.1466106148186295E-3</v>
      </c>
      <c r="U112" s="1448">
        <f t="shared" si="16"/>
        <v>2.4190547078525391E-3</v>
      </c>
      <c r="V112" s="1448">
        <f t="shared" si="16"/>
        <v>2.3412443874278398E-2</v>
      </c>
      <c r="W112" s="1448">
        <f t="shared" si="16"/>
        <v>4.5172219085269627E-4</v>
      </c>
      <c r="X112" s="1448">
        <f t="shared" si="16"/>
        <v>1.3956507627393694E-2</v>
      </c>
      <c r="Y112" s="1448">
        <f t="shared" si="15"/>
        <v>6.5616797900262466E-3</v>
      </c>
      <c r="Z112" s="1448">
        <f t="shared" si="15"/>
        <v>8.3314047674149377E-3</v>
      </c>
      <c r="AA112" s="1448">
        <f t="shared" si="15"/>
        <v>8.9663339536457647E-3</v>
      </c>
      <c r="AB112" s="1448">
        <f t="shared" si="15"/>
        <v>4.0663121676572586E-3</v>
      </c>
      <c r="AK112" s="1485">
        <v>44229</v>
      </c>
      <c r="AL112" s="1486">
        <v>120.24</v>
      </c>
      <c r="AM112" s="1486">
        <v>41.57</v>
      </c>
      <c r="AN112" s="1486">
        <v>240.49</v>
      </c>
      <c r="AO112" s="1486">
        <v>258.24</v>
      </c>
      <c r="AP112" s="1486">
        <v>58</v>
      </c>
      <c r="AQ112" s="1486">
        <v>105.62</v>
      </c>
      <c r="AR112" s="1486">
        <v>512.79999999999995</v>
      </c>
      <c r="AS112" s="1486">
        <v>217.73</v>
      </c>
      <c r="AT112" s="1486">
        <v>355.58</v>
      </c>
      <c r="AU112" s="1486">
        <v>65.13</v>
      </c>
      <c r="AV112" s="1486">
        <v>151.28</v>
      </c>
      <c r="AW112" s="1486">
        <v>75.05</v>
      </c>
      <c r="AX112" s="1486">
        <v>119.44</v>
      </c>
      <c r="AY112" s="1486">
        <v>233.39</v>
      </c>
      <c r="AZ112" s="1486">
        <v>180.55</v>
      </c>
      <c r="BA112" s="1486">
        <v>45.22</v>
      </c>
      <c r="BB112" s="1486">
        <v>405.25</v>
      </c>
      <c r="BC112" s="1486">
        <v>29.664666</v>
      </c>
      <c r="BD112" s="1486">
        <v>79.27</v>
      </c>
      <c r="BE112" s="1486">
        <v>46.923333</v>
      </c>
      <c r="BF112"/>
      <c r="BG112" s="1487">
        <f t="shared" si="19"/>
        <v>-1.8769381426473081E-2</v>
      </c>
      <c r="BH112" s="1487">
        <f t="shared" si="19"/>
        <v>1.9622271277900345E-2</v>
      </c>
      <c r="BI112" s="1487">
        <f t="shared" si="19"/>
        <v>2.4955288441543184E-4</v>
      </c>
      <c r="BJ112" s="1487">
        <f t="shared" si="19"/>
        <v>-1.1975360599915811E-2</v>
      </c>
      <c r="BK112" s="1487">
        <f t="shared" si="19"/>
        <v>5.7222125888676655E-3</v>
      </c>
      <c r="BL112" s="1487">
        <f t="shared" si="19"/>
        <v>-1.1881373374497109E-2</v>
      </c>
      <c r="BM112" s="1487">
        <f t="shared" si="19"/>
        <v>-1.1907973332305798E-2</v>
      </c>
      <c r="BN112" s="1487">
        <f t="shared" si="19"/>
        <v>1.2415139960941074E-2</v>
      </c>
      <c r="BO112" s="1487">
        <f t="shared" si="19"/>
        <v>1.443569553805775E-2</v>
      </c>
      <c r="BP112" s="1487">
        <f t="shared" si="19"/>
        <v>4.6082949308757511E-4</v>
      </c>
      <c r="BQ112" s="1487">
        <f t="shared" si="19"/>
        <v>1.8857758620689734E-2</v>
      </c>
      <c r="BR112" s="1487">
        <f t="shared" si="19"/>
        <v>9.8223896663079124E-3</v>
      </c>
      <c r="BS112" s="1487">
        <f t="shared" si="19"/>
        <v>-9.1256014600963036E-3</v>
      </c>
      <c r="BT112" s="1487">
        <f t="shared" si="19"/>
        <v>-4.3513501983704203E-3</v>
      </c>
      <c r="BU112" s="1487">
        <f t="shared" si="19"/>
        <v>4.5623991542871065E-3</v>
      </c>
      <c r="BV112" s="1487">
        <f t="shared" si="12"/>
        <v>2.4815864022662865E-2</v>
      </c>
      <c r="BW112" s="1487">
        <f t="shared" si="12"/>
        <v>-7.17820569356658E-3</v>
      </c>
      <c r="BX112" s="1487">
        <f t="shared" si="12"/>
        <v>1.9310945602028392E-2</v>
      </c>
      <c r="BY112" s="1487">
        <f t="shared" si="12"/>
        <v>2.6562104730583577E-3</v>
      </c>
      <c r="BZ112" s="1487">
        <f t="shared" si="12"/>
        <v>1.0770445973795117E-2</v>
      </c>
    </row>
    <row r="113" spans="1:78" ht="15" x14ac:dyDescent="0.25">
      <c r="A113" s="1444">
        <v>44230</v>
      </c>
      <c r="B113" s="1447">
        <v>49.11</v>
      </c>
      <c r="C113" s="1446">
        <v>72.739999999999995</v>
      </c>
      <c r="D113" s="1447">
        <v>81.28</v>
      </c>
      <c r="E113" s="1446">
        <v>58.93</v>
      </c>
      <c r="F113" s="1447">
        <v>47.445</v>
      </c>
      <c r="G113" s="1446">
        <v>53.64</v>
      </c>
      <c r="H113" s="1447">
        <v>32.4</v>
      </c>
      <c r="I113" s="1446">
        <v>87.7</v>
      </c>
      <c r="J113" s="1447">
        <v>30.81</v>
      </c>
      <c r="K113" s="1446">
        <v>76.73</v>
      </c>
      <c r="L113" s="1447">
        <v>42.47</v>
      </c>
      <c r="M113" s="1446">
        <v>59.45</v>
      </c>
      <c r="N113" s="1447">
        <v>63.18</v>
      </c>
      <c r="O113" s="1448"/>
      <c r="P113" s="1448">
        <f t="shared" si="17"/>
        <v>1.8359853121174277E-3</v>
      </c>
      <c r="Q113" s="1448">
        <f t="shared" si="17"/>
        <v>-4.1225779854337142E-4</v>
      </c>
      <c r="R113" s="1448">
        <f t="shared" si="17"/>
        <v>-1.010839118255996E-2</v>
      </c>
      <c r="S113" s="1448">
        <f t="shared" si="16"/>
        <v>-4.0561095149569369E-3</v>
      </c>
      <c r="T113" s="1448">
        <f t="shared" si="16"/>
        <v>-9.8090368360638398E-3</v>
      </c>
      <c r="U113" s="1448">
        <f t="shared" si="16"/>
        <v>-4.2695377761276573E-3</v>
      </c>
      <c r="V113" s="1448">
        <f t="shared" si="16"/>
        <v>1.5355687872140346E-2</v>
      </c>
      <c r="W113" s="1448">
        <f t="shared" si="16"/>
        <v>-1.0046280618579982E-2</v>
      </c>
      <c r="X113" s="1448">
        <f t="shared" si="16"/>
        <v>-1.3764404609475023E-2</v>
      </c>
      <c r="Y113" s="1448">
        <f t="shared" si="15"/>
        <v>3.9113428943938897E-4</v>
      </c>
      <c r="Z113" s="1448">
        <f t="shared" si="15"/>
        <v>-2.5246729400963997E-2</v>
      </c>
      <c r="AA113" s="1448">
        <f t="shared" si="15"/>
        <v>-3.1857813547954013E-3</v>
      </c>
      <c r="AB113" s="1448">
        <f t="shared" si="15"/>
        <v>-1.5887850467289768E-2</v>
      </c>
      <c r="AK113" s="1485">
        <v>44230</v>
      </c>
      <c r="AL113" s="1486">
        <v>120.22</v>
      </c>
      <c r="AM113" s="1486">
        <v>42</v>
      </c>
      <c r="AN113" s="1486">
        <v>237.08</v>
      </c>
      <c r="AO113" s="1486">
        <v>260.93</v>
      </c>
      <c r="AP113" s="1486">
        <v>56.78</v>
      </c>
      <c r="AQ113" s="1486">
        <v>105.53</v>
      </c>
      <c r="AR113" s="1486">
        <v>512.21</v>
      </c>
      <c r="AS113" s="1486">
        <v>216.3</v>
      </c>
      <c r="AT113" s="1486">
        <v>355.21</v>
      </c>
      <c r="AU113" s="1486">
        <v>64.52</v>
      </c>
      <c r="AV113" s="1486">
        <v>149.44</v>
      </c>
      <c r="AW113" s="1486">
        <v>83.18</v>
      </c>
      <c r="AX113" s="1486">
        <v>119.12</v>
      </c>
      <c r="AY113" s="1486">
        <v>227.99</v>
      </c>
      <c r="AZ113" s="1486">
        <v>181.51</v>
      </c>
      <c r="BA113" s="1486">
        <v>45.204999999999998</v>
      </c>
      <c r="BB113" s="1486">
        <v>407.54</v>
      </c>
      <c r="BC113" s="1486">
        <v>29.498666</v>
      </c>
      <c r="BD113" s="1486">
        <v>80.23</v>
      </c>
      <c r="BE113" s="1486">
        <v>47.066665999999998</v>
      </c>
      <c r="BF113"/>
      <c r="BG113" s="1487">
        <f t="shared" si="19"/>
        <v>-1.6633399866929492E-4</v>
      </c>
      <c r="BH113" s="1487">
        <f t="shared" si="19"/>
        <v>1.0343998075535234E-2</v>
      </c>
      <c r="BI113" s="1487">
        <f t="shared" si="19"/>
        <v>-1.4179383758160408E-2</v>
      </c>
      <c r="BJ113" s="1487">
        <f t="shared" si="19"/>
        <v>1.0416666666666657E-2</v>
      </c>
      <c r="BK113" s="1487">
        <f t="shared" si="19"/>
        <v>-2.103448275862067E-2</v>
      </c>
      <c r="BL113" s="1487">
        <f t="shared" si="19"/>
        <v>-8.5211134254879197E-4</v>
      </c>
      <c r="BM113" s="1487">
        <f t="shared" si="19"/>
        <v>-1.150546021840714E-3</v>
      </c>
      <c r="BN113" s="1487">
        <f t="shared" si="19"/>
        <v>-6.5677674183620928E-3</v>
      </c>
      <c r="BO113" s="1487">
        <f t="shared" si="19"/>
        <v>-1.0405534619495039E-3</v>
      </c>
      <c r="BP113" s="1487">
        <f t="shared" si="19"/>
        <v>-9.3658836173806156E-3</v>
      </c>
      <c r="BQ113" s="1487">
        <f t="shared" si="19"/>
        <v>-1.2162876784769985E-2</v>
      </c>
      <c r="BR113" s="1487">
        <f t="shared" si="19"/>
        <v>0.10832778147901412</v>
      </c>
      <c r="BS113" s="1487">
        <f t="shared" si="19"/>
        <v>-2.679169457468128E-3</v>
      </c>
      <c r="BT113" s="1487">
        <f t="shared" si="19"/>
        <v>-2.3137238099318641E-2</v>
      </c>
      <c r="BU113" s="1487">
        <f t="shared" si="19"/>
        <v>5.3170866795900279E-3</v>
      </c>
      <c r="BV113" s="1487">
        <f t="shared" si="12"/>
        <v>-3.3171163202124214E-4</v>
      </c>
      <c r="BW113" s="1487">
        <f t="shared" si="12"/>
        <v>5.6508328192474283E-3</v>
      </c>
      <c r="BX113" s="1487">
        <f t="shared" si="12"/>
        <v>-5.5958829942666594E-3</v>
      </c>
      <c r="BY113" s="1487">
        <f t="shared" si="12"/>
        <v>1.2110508389050183E-2</v>
      </c>
      <c r="BZ113" s="1487">
        <f t="shared" si="12"/>
        <v>3.0546210346992695E-3</v>
      </c>
    </row>
    <row r="114" spans="1:78" ht="15" x14ac:dyDescent="0.25">
      <c r="A114" s="1444">
        <v>44231</v>
      </c>
      <c r="B114" s="1447">
        <v>49.454999999999998</v>
      </c>
      <c r="C114" s="1446">
        <v>73.930000000000007</v>
      </c>
      <c r="D114" s="1447">
        <v>82.21</v>
      </c>
      <c r="E114" s="1446">
        <v>58.89</v>
      </c>
      <c r="F114" s="1447">
        <v>48.234999999999999</v>
      </c>
      <c r="G114" s="1446">
        <v>55</v>
      </c>
      <c r="H114" s="1447">
        <v>32.229999999999997</v>
      </c>
      <c r="I114" s="1446">
        <v>87.77</v>
      </c>
      <c r="J114" s="1447">
        <v>31.38</v>
      </c>
      <c r="K114" s="1446">
        <v>77.06</v>
      </c>
      <c r="L114" s="1447">
        <v>42.59</v>
      </c>
      <c r="M114" s="1446">
        <v>60.34</v>
      </c>
      <c r="N114" s="1447">
        <v>63.59</v>
      </c>
      <c r="O114" s="1448"/>
      <c r="P114" s="1448">
        <f t="shared" si="17"/>
        <v>7.0250458155161647E-3</v>
      </c>
      <c r="Q114" s="1448">
        <f t="shared" si="17"/>
        <v>1.6359637063514051E-2</v>
      </c>
      <c r="R114" s="1448">
        <f t="shared" si="17"/>
        <v>1.1441929133858176E-2</v>
      </c>
      <c r="S114" s="1448">
        <f t="shared" si="16"/>
        <v>-6.7877142372304677E-4</v>
      </c>
      <c r="T114" s="1448">
        <f t="shared" si="16"/>
        <v>1.6650858889240155E-2</v>
      </c>
      <c r="U114" s="1448">
        <f t="shared" si="16"/>
        <v>2.5354213273676349E-2</v>
      </c>
      <c r="V114" s="1448">
        <f t="shared" si="16"/>
        <v>-5.2469135802469665E-3</v>
      </c>
      <c r="W114" s="1448">
        <f t="shared" si="16"/>
        <v>7.981755986316212E-4</v>
      </c>
      <c r="X114" s="1448">
        <f t="shared" si="16"/>
        <v>1.8500486854917245E-2</v>
      </c>
      <c r="Y114" s="1448">
        <f t="shared" si="15"/>
        <v>4.3007949954385286E-3</v>
      </c>
      <c r="Z114" s="1448">
        <f t="shared" si="15"/>
        <v>2.8255238992230883E-3</v>
      </c>
      <c r="AA114" s="1448">
        <f t="shared" si="15"/>
        <v>1.4970563498738444E-2</v>
      </c>
      <c r="AB114" s="1448">
        <f t="shared" si="15"/>
        <v>6.489395378284326E-3</v>
      </c>
      <c r="AK114" s="1485">
        <v>44231</v>
      </c>
      <c r="AL114" s="1486">
        <v>119.74</v>
      </c>
      <c r="AM114" s="1486">
        <v>42.53</v>
      </c>
      <c r="AN114" s="1486">
        <v>237.22</v>
      </c>
      <c r="AO114" s="1486">
        <v>254.89</v>
      </c>
      <c r="AP114" s="1486">
        <v>58.39</v>
      </c>
      <c r="AQ114" s="1486">
        <v>111.92</v>
      </c>
      <c r="AR114" s="1486">
        <v>511.26</v>
      </c>
      <c r="AS114" s="1486">
        <v>223.51</v>
      </c>
      <c r="AT114" s="1486">
        <v>355.85</v>
      </c>
      <c r="AU114" s="1486">
        <v>65.83</v>
      </c>
      <c r="AV114" s="1486">
        <v>153.38999999999999</v>
      </c>
      <c r="AW114" s="1486">
        <v>83.81</v>
      </c>
      <c r="AX114" s="1486">
        <v>121.02</v>
      </c>
      <c r="AY114" s="1486">
        <v>223.78</v>
      </c>
      <c r="AZ114" s="1486">
        <v>186.07</v>
      </c>
      <c r="BA114" s="1486">
        <v>45.734999999999999</v>
      </c>
      <c r="BB114" s="1486">
        <v>392.89</v>
      </c>
      <c r="BC114" s="1486">
        <v>30.122665999999999</v>
      </c>
      <c r="BD114" s="1486">
        <v>83.63</v>
      </c>
      <c r="BE114" s="1486">
        <v>47.51</v>
      </c>
      <c r="BF114"/>
      <c r="BG114" s="1487">
        <f t="shared" si="19"/>
        <v>-3.9926800865081021E-3</v>
      </c>
      <c r="BH114" s="1487">
        <f t="shared" si="19"/>
        <v>1.2619047619047646E-2</v>
      </c>
      <c r="BI114" s="1487">
        <f t="shared" si="19"/>
        <v>5.905179686181304E-4</v>
      </c>
      <c r="BJ114" s="1487">
        <f t="shared" si="19"/>
        <v>-2.3147970720116585E-2</v>
      </c>
      <c r="BK114" s="1487">
        <f t="shared" si="19"/>
        <v>2.8355054596688963E-2</v>
      </c>
      <c r="BL114" s="1487">
        <f t="shared" si="19"/>
        <v>6.0551501942575574E-2</v>
      </c>
      <c r="BM114" s="1487">
        <f t="shared" si="19"/>
        <v>-1.8547080299096961E-3</v>
      </c>
      <c r="BN114" s="1487">
        <f t="shared" si="19"/>
        <v>3.3333333333333236E-2</v>
      </c>
      <c r="BO114" s="1487">
        <f t="shared" si="19"/>
        <v>1.8017510768279137E-3</v>
      </c>
      <c r="BP114" s="1487">
        <f t="shared" si="19"/>
        <v>2.0303781773093652E-2</v>
      </c>
      <c r="BQ114" s="1487">
        <f t="shared" si="19"/>
        <v>2.6432012847965664E-2</v>
      </c>
      <c r="BR114" s="1487">
        <f t="shared" si="19"/>
        <v>7.5739360423178097E-3</v>
      </c>
      <c r="BS114" s="1487">
        <f t="shared" si="19"/>
        <v>1.5950302216252446E-2</v>
      </c>
      <c r="BT114" s="1487">
        <f t="shared" si="19"/>
        <v>-1.8465722180797436E-2</v>
      </c>
      <c r="BU114" s="1487">
        <f t="shared" si="19"/>
        <v>2.5122582777808398E-2</v>
      </c>
      <c r="BV114" s="1487">
        <f t="shared" si="12"/>
        <v>1.1724366773587017E-2</v>
      </c>
      <c r="BW114" s="1487">
        <f t="shared" si="12"/>
        <v>-3.5947391667075709E-2</v>
      </c>
      <c r="BX114" s="1487">
        <f t="shared" si="12"/>
        <v>2.1153498941274117E-2</v>
      </c>
      <c r="BY114" s="1487">
        <f t="shared" si="12"/>
        <v>4.2378162782001634E-2</v>
      </c>
      <c r="BZ114" s="1487">
        <f t="shared" si="12"/>
        <v>9.4192777538141346E-3</v>
      </c>
    </row>
    <row r="115" spans="1:78" ht="15" x14ac:dyDescent="0.25">
      <c r="A115" s="1444">
        <v>44232</v>
      </c>
      <c r="B115" s="1447">
        <v>49.68</v>
      </c>
      <c r="C115" s="1446">
        <v>74.2</v>
      </c>
      <c r="D115" s="1447">
        <v>82.19</v>
      </c>
      <c r="E115" s="1446">
        <v>58.65</v>
      </c>
      <c r="F115" s="1447">
        <v>48.314999999999998</v>
      </c>
      <c r="G115" s="1446">
        <v>54.89</v>
      </c>
      <c r="H115" s="1447">
        <v>32.28</v>
      </c>
      <c r="I115" s="1446">
        <v>88.63</v>
      </c>
      <c r="J115" s="1447">
        <v>31.43</v>
      </c>
      <c r="K115" s="1446">
        <v>77.78</v>
      </c>
      <c r="L115" s="1447">
        <v>43.05</v>
      </c>
      <c r="M115" s="1446">
        <v>60.88</v>
      </c>
      <c r="N115" s="1447">
        <v>63.44</v>
      </c>
      <c r="O115" s="1448"/>
      <c r="P115" s="1448">
        <f t="shared" si="17"/>
        <v>4.5495905368517124E-3</v>
      </c>
      <c r="Q115" s="1448">
        <f t="shared" si="17"/>
        <v>3.6521033409981874E-3</v>
      </c>
      <c r="R115" s="1448">
        <f t="shared" si="17"/>
        <v>-2.432794063982E-4</v>
      </c>
      <c r="S115" s="1448">
        <f t="shared" si="16"/>
        <v>-4.0753948038716589E-3</v>
      </c>
      <c r="T115" s="1448">
        <f t="shared" si="16"/>
        <v>1.6585466984554431E-3</v>
      </c>
      <c r="U115" s="1448">
        <f t="shared" si="16"/>
        <v>-1.9999999999999896E-3</v>
      </c>
      <c r="V115" s="1448">
        <f t="shared" si="16"/>
        <v>1.5513496742167007E-3</v>
      </c>
      <c r="W115" s="1448">
        <f t="shared" si="16"/>
        <v>9.7983365614674658E-3</v>
      </c>
      <c r="X115" s="1448">
        <f t="shared" si="16"/>
        <v>1.5933715742511381E-3</v>
      </c>
      <c r="Y115" s="1448">
        <f t="shared" si="15"/>
        <v>9.3433688035297023E-3</v>
      </c>
      <c r="Z115" s="1448">
        <f t="shared" si="15"/>
        <v>1.080065743132176E-2</v>
      </c>
      <c r="AA115" s="1448">
        <f t="shared" si="15"/>
        <v>8.949287371561138E-3</v>
      </c>
      <c r="AB115" s="1448">
        <f t="shared" si="15"/>
        <v>-2.3588614562038948E-3</v>
      </c>
      <c r="AK115" s="1485">
        <v>44232</v>
      </c>
      <c r="AL115" s="1486">
        <v>124.03</v>
      </c>
      <c r="AM115" s="1486">
        <v>42.47</v>
      </c>
      <c r="AN115" s="1486">
        <v>236.32</v>
      </c>
      <c r="AO115" s="1486">
        <v>254.68</v>
      </c>
      <c r="AP115" s="1486">
        <v>58.54</v>
      </c>
      <c r="AQ115" s="1486">
        <v>109.69</v>
      </c>
      <c r="AR115" s="1486">
        <v>509.57</v>
      </c>
      <c r="AS115" s="1486">
        <v>227.93</v>
      </c>
      <c r="AT115" s="1486">
        <v>355.17</v>
      </c>
      <c r="AU115" s="1486">
        <v>68.459999999999994</v>
      </c>
      <c r="AV115" s="1486">
        <v>152.91</v>
      </c>
      <c r="AW115" s="1486">
        <v>83.41</v>
      </c>
      <c r="AX115" s="1486">
        <v>121.79</v>
      </c>
      <c r="AY115" s="1486">
        <v>226.55</v>
      </c>
      <c r="AZ115" s="1486">
        <v>183.06</v>
      </c>
      <c r="BA115" s="1486">
        <v>45.55</v>
      </c>
      <c r="BB115" s="1486">
        <v>387.43</v>
      </c>
      <c r="BC115" s="1486">
        <v>29.885999999999999</v>
      </c>
      <c r="BD115" s="1486">
        <v>84.28</v>
      </c>
      <c r="BE115" s="1486">
        <v>48.12</v>
      </c>
      <c r="BF115"/>
      <c r="BG115" s="1487">
        <f t="shared" si="19"/>
        <v>3.5827626524135681E-2</v>
      </c>
      <c r="BH115" s="1487">
        <f t="shared" si="19"/>
        <v>-1.4107688690336768E-3</v>
      </c>
      <c r="BI115" s="1487">
        <f t="shared" si="19"/>
        <v>-3.7939465475086659E-3</v>
      </c>
      <c r="BJ115" s="1487">
        <f t="shared" si="19"/>
        <v>-8.2388481305653246E-4</v>
      </c>
      <c r="BK115" s="1487">
        <f t="shared" si="19"/>
        <v>2.5689330364788245E-3</v>
      </c>
      <c r="BL115" s="1487">
        <f t="shared" si="19"/>
        <v>-1.9924946390278805E-2</v>
      </c>
      <c r="BM115" s="1487">
        <f t="shared" si="19"/>
        <v>-3.3055588154754876E-3</v>
      </c>
      <c r="BN115" s="1487">
        <f t="shared" si="19"/>
        <v>1.9775401548029242E-2</v>
      </c>
      <c r="BO115" s="1487">
        <f t="shared" si="19"/>
        <v>-1.9109175214275869E-3</v>
      </c>
      <c r="BP115" s="1487">
        <f t="shared" si="19"/>
        <v>3.9951389943794553E-2</v>
      </c>
      <c r="BQ115" s="1487">
        <f t="shared" si="19"/>
        <v>-3.1292783101896462E-3</v>
      </c>
      <c r="BR115" s="1487">
        <f t="shared" si="19"/>
        <v>-4.7727001551128231E-3</v>
      </c>
      <c r="BS115" s="1487">
        <f t="shared" si="19"/>
        <v>6.3625846967444244E-3</v>
      </c>
      <c r="BT115" s="1487">
        <f t="shared" si="19"/>
        <v>1.2378228617392127E-2</v>
      </c>
      <c r="BU115" s="1487">
        <f t="shared" si="19"/>
        <v>-1.6176707690654008E-2</v>
      </c>
      <c r="BV115" s="1487">
        <f t="shared" si="12"/>
        <v>-4.0450420903028811E-3</v>
      </c>
      <c r="BW115" s="1487">
        <f t="shared" si="12"/>
        <v>-1.3897019522003562E-2</v>
      </c>
      <c r="BX115" s="1487">
        <f t="shared" si="12"/>
        <v>-7.8567414982458599E-3</v>
      </c>
      <c r="BY115" s="1487">
        <f t="shared" si="12"/>
        <v>7.772330503407936E-3</v>
      </c>
      <c r="BZ115" s="1487">
        <f t="shared" si="12"/>
        <v>1.2839402231109229E-2</v>
      </c>
    </row>
    <row r="116" spans="1:78" ht="15" x14ac:dyDescent="0.25">
      <c r="A116" s="1444">
        <v>44235</v>
      </c>
      <c r="B116" s="1447">
        <v>49.06</v>
      </c>
      <c r="C116" s="1446">
        <v>72.59</v>
      </c>
      <c r="D116" s="1447">
        <v>80.98</v>
      </c>
      <c r="E116" s="1446">
        <v>57.73</v>
      </c>
      <c r="F116" s="1447">
        <v>47.234999999999999</v>
      </c>
      <c r="G116" s="1446">
        <v>54.22</v>
      </c>
      <c r="H116" s="1447">
        <v>32.130000000000003</v>
      </c>
      <c r="I116" s="1446">
        <v>87.98</v>
      </c>
      <c r="J116" s="1447">
        <v>31.02</v>
      </c>
      <c r="K116" s="1446">
        <v>76.94</v>
      </c>
      <c r="L116" s="1447">
        <v>42.67</v>
      </c>
      <c r="M116" s="1446">
        <v>60.73</v>
      </c>
      <c r="N116" s="1447">
        <v>62.25</v>
      </c>
      <c r="O116" s="1448"/>
      <c r="P116" s="1448">
        <f t="shared" si="17"/>
        <v>-1.2479871175523297E-2</v>
      </c>
      <c r="Q116" s="1448">
        <f t="shared" si="17"/>
        <v>-2.1698113207547162E-2</v>
      </c>
      <c r="R116" s="1448">
        <f t="shared" si="17"/>
        <v>-1.4721985643022189E-2</v>
      </c>
      <c r="S116" s="1448">
        <f t="shared" si="16"/>
        <v>-1.5686274509803953E-2</v>
      </c>
      <c r="T116" s="1448">
        <f t="shared" si="16"/>
        <v>-2.2353306426575563E-2</v>
      </c>
      <c r="U116" s="1448">
        <f t="shared" si="16"/>
        <v>-1.2206230643104422E-2</v>
      </c>
      <c r="V116" s="1448">
        <f t="shared" si="16"/>
        <v>-4.6468401486988407E-3</v>
      </c>
      <c r="W116" s="1448">
        <f t="shared" si="16"/>
        <v>-7.3338598668621401E-3</v>
      </c>
      <c r="X116" s="1448">
        <f t="shared" si="16"/>
        <v>-1.3044861597200133E-2</v>
      </c>
      <c r="Y116" s="1448">
        <f t="shared" si="15"/>
        <v>-1.0799691437387546E-2</v>
      </c>
      <c r="Z116" s="1448">
        <f t="shared" si="15"/>
        <v>-8.8269454123111601E-3</v>
      </c>
      <c r="AA116" s="1448">
        <f t="shared" si="15"/>
        <v>-2.4638633377136281E-3</v>
      </c>
      <c r="AB116" s="1448">
        <f t="shared" si="15"/>
        <v>-1.8757881462799459E-2</v>
      </c>
      <c r="AK116" s="1485">
        <v>44235</v>
      </c>
      <c r="AL116" s="1486">
        <v>124.5</v>
      </c>
      <c r="AM116" s="1486">
        <v>42.97</v>
      </c>
      <c r="AN116" s="1486">
        <v>237.57</v>
      </c>
      <c r="AO116" s="1486">
        <v>256.82</v>
      </c>
      <c r="AP116" s="1486">
        <v>60.07</v>
      </c>
      <c r="AQ116" s="1486">
        <v>108.49</v>
      </c>
      <c r="AR116" s="1486">
        <v>510.46</v>
      </c>
      <c r="AS116" s="1486">
        <v>228.63</v>
      </c>
      <c r="AT116" s="1486">
        <v>359.83</v>
      </c>
      <c r="AU116" s="1486">
        <v>67.97</v>
      </c>
      <c r="AV116" s="1486">
        <v>158.21</v>
      </c>
      <c r="AW116" s="1486">
        <v>85.64</v>
      </c>
      <c r="AX116" s="1486">
        <v>123.61</v>
      </c>
      <c r="AY116" s="1486">
        <v>225.97</v>
      </c>
      <c r="AZ116" s="1486">
        <v>183.8</v>
      </c>
      <c r="BA116" s="1486">
        <v>45.44</v>
      </c>
      <c r="BB116" s="1486">
        <v>391.97</v>
      </c>
      <c r="BC116" s="1486">
        <v>30.166665999999999</v>
      </c>
      <c r="BD116" s="1486">
        <v>85.99</v>
      </c>
      <c r="BE116" s="1486">
        <v>48.343333000000001</v>
      </c>
      <c r="BF116"/>
      <c r="BG116" s="1487">
        <f t="shared" si="19"/>
        <v>3.7894057889220258E-3</v>
      </c>
      <c r="BH116" s="1487">
        <f t="shared" si="19"/>
        <v>1.177301624676242E-2</v>
      </c>
      <c r="BI116" s="1487">
        <f t="shared" si="19"/>
        <v>5.2894380501015571E-3</v>
      </c>
      <c r="BJ116" s="1487">
        <f t="shared" si="19"/>
        <v>8.4027014292444892E-3</v>
      </c>
      <c r="BK116" s="1487">
        <f t="shared" si="19"/>
        <v>2.6135975401434936E-2</v>
      </c>
      <c r="BL116" s="1487">
        <f t="shared" si="19"/>
        <v>-1.0939921597228579E-2</v>
      </c>
      <c r="BM116" s="1487">
        <f t="shared" si="19"/>
        <v>1.7465706379888658E-3</v>
      </c>
      <c r="BN116" s="1487">
        <f t="shared" si="19"/>
        <v>3.0711183258017314E-3</v>
      </c>
      <c r="BO116" s="1487">
        <f t="shared" si="19"/>
        <v>1.3120477517808283E-2</v>
      </c>
      <c r="BP116" s="1487">
        <f t="shared" si="19"/>
        <v>-7.1574642126788629E-3</v>
      </c>
      <c r="BQ116" s="1487">
        <f t="shared" si="19"/>
        <v>3.4660911647374344E-2</v>
      </c>
      <c r="BR116" s="1487">
        <f t="shared" si="19"/>
        <v>2.6735403428845513E-2</v>
      </c>
      <c r="BS116" s="1487">
        <f t="shared" si="19"/>
        <v>1.4943755644962585E-2</v>
      </c>
      <c r="BT116" s="1487">
        <f t="shared" si="19"/>
        <v>-2.5601412491724233E-3</v>
      </c>
      <c r="BU116" s="1487">
        <f t="shared" si="19"/>
        <v>4.0423904730689884E-3</v>
      </c>
      <c r="BV116" s="1487">
        <f t="shared" si="12"/>
        <v>-2.4149286498353333E-3</v>
      </c>
      <c r="BW116" s="1487">
        <f t="shared" si="12"/>
        <v>1.1718245876674549E-2</v>
      </c>
      <c r="BX116" s="1487">
        <f t="shared" si="12"/>
        <v>9.3912199692163592E-3</v>
      </c>
      <c r="BY116" s="1487">
        <f t="shared" si="12"/>
        <v>2.0289511153298453E-2</v>
      </c>
      <c r="BZ116" s="1487">
        <f t="shared" si="12"/>
        <v>4.6411679135495388E-3</v>
      </c>
    </row>
    <row r="117" spans="1:78" ht="15" x14ac:dyDescent="0.25">
      <c r="A117" s="1444">
        <v>44236</v>
      </c>
      <c r="B117" s="1447">
        <v>48.84</v>
      </c>
      <c r="C117" s="1446">
        <v>73.260000000000005</v>
      </c>
      <c r="D117" s="1447">
        <v>79.84</v>
      </c>
      <c r="E117" s="1446">
        <v>57.78</v>
      </c>
      <c r="F117" s="1447">
        <v>47.5</v>
      </c>
      <c r="G117" s="1446">
        <v>54.7</v>
      </c>
      <c r="H117" s="1447">
        <v>32.53</v>
      </c>
      <c r="I117" s="1446">
        <v>86.57</v>
      </c>
      <c r="J117" s="1447">
        <v>30.93</v>
      </c>
      <c r="K117" s="1446">
        <v>76.66</v>
      </c>
      <c r="L117" s="1447">
        <v>42.8</v>
      </c>
      <c r="M117" s="1446">
        <v>60.64</v>
      </c>
      <c r="N117" s="1447">
        <v>62.12</v>
      </c>
      <c r="O117" s="1448"/>
      <c r="P117" s="1448">
        <f t="shared" si="17"/>
        <v>-4.4843049327354025E-3</v>
      </c>
      <c r="Q117" s="1448">
        <f t="shared" si="17"/>
        <v>9.2299214767874588E-3</v>
      </c>
      <c r="R117" s="1448">
        <f t="shared" si="17"/>
        <v>-1.4077550012348734E-2</v>
      </c>
      <c r="S117" s="1448">
        <f t="shared" si="16"/>
        <v>8.6610081413483915E-4</v>
      </c>
      <c r="T117" s="1448">
        <f t="shared" si="16"/>
        <v>5.6102466391447139E-3</v>
      </c>
      <c r="U117" s="1448">
        <f t="shared" si="16"/>
        <v>8.8528218369606053E-3</v>
      </c>
      <c r="V117" s="1448">
        <f t="shared" si="16"/>
        <v>1.2449424214130051E-2</v>
      </c>
      <c r="W117" s="1448">
        <f t="shared" si="16"/>
        <v>-1.6026369629461364E-2</v>
      </c>
      <c r="X117" s="1448">
        <f t="shared" si="16"/>
        <v>-2.9013539651837478E-3</v>
      </c>
      <c r="Y117" s="1448">
        <f t="shared" si="15"/>
        <v>-3.6391993761372646E-3</v>
      </c>
      <c r="Z117" s="1448">
        <f t="shared" si="15"/>
        <v>3.0466369814857149E-3</v>
      </c>
      <c r="AA117" s="1448">
        <f t="shared" si="15"/>
        <v>-1.4819693726329049E-3</v>
      </c>
      <c r="AB117" s="1448">
        <f t="shared" si="15"/>
        <v>-2.0883534136546594E-3</v>
      </c>
      <c r="AK117" s="1485">
        <v>44236</v>
      </c>
      <c r="AL117" s="1486">
        <v>125.15</v>
      </c>
      <c r="AM117" s="1486">
        <v>43.36</v>
      </c>
      <c r="AN117" s="1486">
        <v>236.65</v>
      </c>
      <c r="AO117" s="1486">
        <v>254.17</v>
      </c>
      <c r="AP117" s="1486">
        <v>59.89</v>
      </c>
      <c r="AQ117" s="1486">
        <v>107.43</v>
      </c>
      <c r="AR117" s="1486">
        <v>508.16</v>
      </c>
      <c r="AS117" s="1486">
        <v>233.8</v>
      </c>
      <c r="AT117" s="1486">
        <v>359.56</v>
      </c>
      <c r="AU117" s="1486">
        <v>67.3</v>
      </c>
      <c r="AV117" s="1486">
        <v>149.51</v>
      </c>
      <c r="AW117" s="1486">
        <v>87.12</v>
      </c>
      <c r="AX117" s="1486">
        <v>122.1</v>
      </c>
      <c r="AY117" s="1486">
        <v>226.78</v>
      </c>
      <c r="AZ117" s="1486">
        <v>184.98</v>
      </c>
      <c r="BA117" s="1486">
        <v>45.255000000000003</v>
      </c>
      <c r="BB117" s="1486">
        <v>391.44</v>
      </c>
      <c r="BC117" s="1486">
        <v>30.218</v>
      </c>
      <c r="BD117" s="1486">
        <v>85.63</v>
      </c>
      <c r="BE117" s="1486">
        <v>48.61</v>
      </c>
      <c r="BF117"/>
      <c r="BG117" s="1487">
        <f t="shared" si="19"/>
        <v>5.2208835341365917E-3</v>
      </c>
      <c r="BH117" s="1487">
        <f t="shared" si="19"/>
        <v>9.0760996043751582E-3</v>
      </c>
      <c r="BI117" s="1487">
        <f t="shared" si="19"/>
        <v>-3.8725428294817846E-3</v>
      </c>
      <c r="BJ117" s="1487">
        <f t="shared" si="19"/>
        <v>-1.0318511019391036E-2</v>
      </c>
      <c r="BK117" s="1487">
        <f t="shared" si="19"/>
        <v>-2.9965040785749912E-3</v>
      </c>
      <c r="BL117" s="1487">
        <f t="shared" si="19"/>
        <v>-9.7704857590560253E-3</v>
      </c>
      <c r="BM117" s="1487">
        <f t="shared" si="19"/>
        <v>-4.5057399208556096E-3</v>
      </c>
      <c r="BN117" s="1487">
        <f t="shared" si="19"/>
        <v>2.261295543017109E-2</v>
      </c>
      <c r="BO117" s="1487">
        <f t="shared" si="19"/>
        <v>-7.5035433399100082E-4</v>
      </c>
      <c r="BP117" s="1487">
        <f t="shared" si="19"/>
        <v>-9.8572899808739411E-3</v>
      </c>
      <c r="BQ117" s="1487">
        <f t="shared" si="19"/>
        <v>-5.4990202894886646E-2</v>
      </c>
      <c r="BR117" s="1487">
        <f t="shared" si="19"/>
        <v>1.7281644091546054E-2</v>
      </c>
      <c r="BS117" s="1487">
        <f t="shared" si="19"/>
        <v>-1.2215840142383343E-2</v>
      </c>
      <c r="BT117" s="1487">
        <f t="shared" si="19"/>
        <v>3.5845466212329172E-3</v>
      </c>
      <c r="BU117" s="1487">
        <f t="shared" si="19"/>
        <v>6.4200217627855185E-3</v>
      </c>
      <c r="BV117" s="1487">
        <f t="shared" si="12"/>
        <v>-4.0713028169013024E-3</v>
      </c>
      <c r="BW117" s="1487">
        <f t="shared" si="12"/>
        <v>-1.3521442967574801E-3</v>
      </c>
      <c r="BX117" s="1487">
        <f t="shared" si="12"/>
        <v>1.7016795956172504E-3</v>
      </c>
      <c r="BY117" s="1487">
        <f t="shared" si="12"/>
        <v>-4.186533317827648E-3</v>
      </c>
      <c r="BZ117" s="1487">
        <f t="shared" si="12"/>
        <v>5.5161070503764852E-3</v>
      </c>
    </row>
    <row r="118" spans="1:78" ht="15" x14ac:dyDescent="0.25">
      <c r="A118" s="1444">
        <v>44237</v>
      </c>
      <c r="B118" s="1447">
        <v>49.12</v>
      </c>
      <c r="C118" s="1446">
        <v>73.44</v>
      </c>
      <c r="D118" s="1447">
        <v>80.010000000000005</v>
      </c>
      <c r="E118" s="1446">
        <v>58.53</v>
      </c>
      <c r="F118" s="1447">
        <v>48.005000000000003</v>
      </c>
      <c r="G118" s="1446">
        <v>55.34</v>
      </c>
      <c r="H118" s="1447">
        <v>31.75</v>
      </c>
      <c r="I118" s="1446">
        <v>87.12</v>
      </c>
      <c r="J118" s="1447">
        <v>31.7</v>
      </c>
      <c r="K118" s="1446">
        <v>77.12</v>
      </c>
      <c r="L118" s="1447">
        <v>42.85</v>
      </c>
      <c r="M118" s="1446">
        <v>60.93</v>
      </c>
      <c r="N118" s="1447">
        <v>62.28</v>
      </c>
      <c r="O118" s="1448"/>
      <c r="P118" s="1448">
        <f t="shared" si="17"/>
        <v>5.7330057330056104E-3</v>
      </c>
      <c r="Q118" s="1448">
        <f t="shared" si="17"/>
        <v>2.4570024570023559E-3</v>
      </c>
      <c r="R118" s="1448">
        <f t="shared" si="17"/>
        <v>2.1292585170340893E-3</v>
      </c>
      <c r="S118" s="1448">
        <f t="shared" si="16"/>
        <v>1.2980269989615784E-2</v>
      </c>
      <c r="T118" s="1448">
        <f t="shared" si="16"/>
        <v>1.0631578947368475E-2</v>
      </c>
      <c r="U118" s="1448">
        <f t="shared" si="16"/>
        <v>1.1700182815356499E-2</v>
      </c>
      <c r="V118" s="1448">
        <f t="shared" si="16"/>
        <v>-2.3977866584691088E-2</v>
      </c>
      <c r="W118" s="1448">
        <f t="shared" si="16"/>
        <v>6.3532401524778953E-3</v>
      </c>
      <c r="X118" s="1448">
        <f t="shared" si="16"/>
        <v>2.4894924021985114E-2</v>
      </c>
      <c r="Y118" s="1448">
        <f t="shared" si="15"/>
        <v>6.000521784503104E-3</v>
      </c>
      <c r="Z118" s="1448">
        <f t="shared" si="15"/>
        <v>1.1682242990655202E-3</v>
      </c>
      <c r="AA118" s="1448">
        <f t="shared" si="15"/>
        <v>4.7823218997361337E-3</v>
      </c>
      <c r="AB118" s="1448">
        <f t="shared" si="15"/>
        <v>2.5756600128783599E-3</v>
      </c>
      <c r="AK118" s="1485">
        <v>44237</v>
      </c>
      <c r="AL118" s="1486">
        <v>125.29</v>
      </c>
      <c r="AM118" s="1486">
        <v>43.55</v>
      </c>
      <c r="AN118" s="1486">
        <v>238.46</v>
      </c>
      <c r="AO118" s="1486">
        <v>252.9</v>
      </c>
      <c r="AP118" s="1486">
        <v>58.73</v>
      </c>
      <c r="AQ118" s="1486">
        <v>106.27</v>
      </c>
      <c r="AR118" s="1486">
        <v>510.03</v>
      </c>
      <c r="AS118" s="1486">
        <v>240.34</v>
      </c>
      <c r="AT118" s="1486">
        <v>356.12</v>
      </c>
      <c r="AU118" s="1486">
        <v>67.290000000000006</v>
      </c>
      <c r="AV118" s="1486">
        <v>148.77000000000001</v>
      </c>
      <c r="AW118" s="1486">
        <v>86.72</v>
      </c>
      <c r="AX118" s="1486">
        <v>122.24</v>
      </c>
      <c r="AY118" s="1486">
        <v>229.2</v>
      </c>
      <c r="AZ118" s="1486">
        <v>184.04</v>
      </c>
      <c r="BA118" s="1486">
        <v>45.225000000000001</v>
      </c>
      <c r="BB118" s="1486">
        <v>397.17</v>
      </c>
      <c r="BC118" s="1486">
        <v>30.431332999999999</v>
      </c>
      <c r="BD118" s="1486">
        <v>85.94</v>
      </c>
      <c r="BE118" s="1486">
        <v>48.043332999999997</v>
      </c>
      <c r="BF118"/>
      <c r="BG118" s="1487">
        <f t="shared" si="19"/>
        <v>1.1186576108669641E-3</v>
      </c>
      <c r="BH118" s="1487">
        <f t="shared" si="19"/>
        <v>4.3819188191881395E-3</v>
      </c>
      <c r="BI118" s="1487">
        <f t="shared" si="19"/>
        <v>7.6484259454891283E-3</v>
      </c>
      <c r="BJ118" s="1487">
        <f t="shared" si="19"/>
        <v>-4.9966557815634494E-3</v>
      </c>
      <c r="BK118" s="1487">
        <f t="shared" si="19"/>
        <v>-1.9368842878610848E-2</v>
      </c>
      <c r="BL118" s="1487">
        <f t="shared" si="19"/>
        <v>-1.07977287536071E-2</v>
      </c>
      <c r="BM118" s="1487">
        <f t="shared" si="19"/>
        <v>3.6799433249369248E-3</v>
      </c>
      <c r="BN118" s="1487">
        <f t="shared" si="19"/>
        <v>2.7972626176218957E-2</v>
      </c>
      <c r="BO118" s="1487">
        <f t="shared" si="19"/>
        <v>-9.5672488597174261E-3</v>
      </c>
      <c r="BP118" s="1487">
        <f t="shared" si="19"/>
        <v>-1.4858841010387676E-4</v>
      </c>
      <c r="BQ118" s="1487">
        <f t="shared" si="19"/>
        <v>-4.9495017055714045E-3</v>
      </c>
      <c r="BR118" s="1487">
        <f t="shared" si="19"/>
        <v>-4.591368227731929E-3</v>
      </c>
      <c r="BS118" s="1487">
        <f t="shared" si="19"/>
        <v>1.1466011466011513E-3</v>
      </c>
      <c r="BT118" s="1487">
        <f t="shared" si="19"/>
        <v>1.0671135020724877E-2</v>
      </c>
      <c r="BU118" s="1487">
        <f t="shared" si="19"/>
        <v>-5.0816304465347486E-3</v>
      </c>
      <c r="BV118" s="1487">
        <f t="shared" si="19"/>
        <v>-6.6291017567122166E-4</v>
      </c>
      <c r="BW118" s="1487">
        <f t="shared" ref="BW118:BZ181" si="20">IFERROR(IF(BB117="NA", "NA", (BB118-BB117)/BB117), "NA")</f>
        <v>1.463825873697123E-2</v>
      </c>
      <c r="BX118" s="1487">
        <f t="shared" si="20"/>
        <v>7.0597987954199044E-3</v>
      </c>
      <c r="BY118" s="1487">
        <f t="shared" si="20"/>
        <v>3.6202265561135383E-3</v>
      </c>
      <c r="BZ118" s="1487">
        <f t="shared" si="20"/>
        <v>-1.1657416169512496E-2</v>
      </c>
    </row>
    <row r="119" spans="1:78" ht="15" x14ac:dyDescent="0.25">
      <c r="A119" s="1444">
        <v>44238</v>
      </c>
      <c r="B119" s="1447">
        <v>48.71</v>
      </c>
      <c r="C119" s="1446">
        <v>72.56</v>
      </c>
      <c r="D119" s="1447">
        <v>78.95</v>
      </c>
      <c r="E119" s="1446">
        <v>58.34</v>
      </c>
      <c r="F119" s="1447">
        <v>47.32</v>
      </c>
      <c r="G119" s="1446">
        <v>54.72</v>
      </c>
      <c r="H119" s="1447">
        <v>31.12</v>
      </c>
      <c r="I119" s="1446">
        <v>86.42</v>
      </c>
      <c r="J119" s="1447">
        <v>31.66</v>
      </c>
      <c r="K119" s="1446">
        <v>76.66</v>
      </c>
      <c r="L119" s="1447">
        <v>42.45</v>
      </c>
      <c r="M119" s="1446">
        <v>61.29</v>
      </c>
      <c r="N119" s="1447">
        <v>61.57</v>
      </c>
      <c r="O119" s="1448"/>
      <c r="P119" s="1448">
        <f t="shared" si="17"/>
        <v>-8.3469055374592142E-3</v>
      </c>
      <c r="Q119" s="1448">
        <f t="shared" si="17"/>
        <v>-1.1982570806100157E-2</v>
      </c>
      <c r="R119" s="1448">
        <f t="shared" si="17"/>
        <v>-1.3248343957005401E-2</v>
      </c>
      <c r="S119" s="1448">
        <f t="shared" si="16"/>
        <v>-3.2461985306679944E-3</v>
      </c>
      <c r="T119" s="1448">
        <f t="shared" si="16"/>
        <v>-1.4269346943026815E-2</v>
      </c>
      <c r="U119" s="1448">
        <f t="shared" si="16"/>
        <v>-1.1203469461510743E-2</v>
      </c>
      <c r="V119" s="1448">
        <f t="shared" si="16"/>
        <v>-1.9842519685039337E-2</v>
      </c>
      <c r="W119" s="1448">
        <f t="shared" si="16"/>
        <v>-8.0348943985307942E-3</v>
      </c>
      <c r="X119" s="1448">
        <f t="shared" si="16"/>
        <v>-1.2618296529968186E-3</v>
      </c>
      <c r="Y119" s="1448">
        <f t="shared" si="15"/>
        <v>-5.9647302904565344E-3</v>
      </c>
      <c r="Z119" s="1448">
        <f t="shared" si="15"/>
        <v>-9.3348891481913315E-3</v>
      </c>
      <c r="AA119" s="1448">
        <f t="shared" si="15"/>
        <v>5.9084194977843335E-3</v>
      </c>
      <c r="AB119" s="1448">
        <f t="shared" si="15"/>
        <v>-1.1400128452151588E-2</v>
      </c>
      <c r="AK119" s="1485">
        <v>44238</v>
      </c>
      <c r="AL119" s="1486">
        <v>126.84</v>
      </c>
      <c r="AM119" s="1486">
        <v>43.31</v>
      </c>
      <c r="AN119" s="1486">
        <v>235.04</v>
      </c>
      <c r="AO119" s="1486">
        <v>253.39</v>
      </c>
      <c r="AP119" s="1486">
        <v>59.36</v>
      </c>
      <c r="AQ119" s="1486">
        <v>104.53</v>
      </c>
      <c r="AR119" s="1486">
        <v>507.54</v>
      </c>
      <c r="AS119" s="1486">
        <v>236.39</v>
      </c>
      <c r="AT119" s="1486">
        <v>352.2</v>
      </c>
      <c r="AU119" s="1486">
        <v>66.92</v>
      </c>
      <c r="AV119" s="1486">
        <v>148.63999999999999</v>
      </c>
      <c r="AW119" s="1486">
        <v>86.42</v>
      </c>
      <c r="AX119" s="1486">
        <v>120.91</v>
      </c>
      <c r="AY119" s="1486">
        <v>237.21</v>
      </c>
      <c r="AZ119" s="1486">
        <v>181.77</v>
      </c>
      <c r="BA119" s="1486">
        <v>44.97</v>
      </c>
      <c r="BB119" s="1486">
        <v>399.96</v>
      </c>
      <c r="BC119" s="1486">
        <v>28.877333</v>
      </c>
      <c r="BD119" s="1486">
        <v>85.36</v>
      </c>
      <c r="BE119" s="1486">
        <v>48.006666000000003</v>
      </c>
      <c r="BF119"/>
      <c r="BG119" s="1487">
        <f t="shared" si="19"/>
        <v>1.2371298587277493E-2</v>
      </c>
      <c r="BH119" s="1487">
        <f t="shared" si="19"/>
        <v>-5.5109070034441996E-3</v>
      </c>
      <c r="BI119" s="1487">
        <f t="shared" si="19"/>
        <v>-1.4342028013084021E-2</v>
      </c>
      <c r="BJ119" s="1487">
        <f t="shared" si="19"/>
        <v>1.9375247133253486E-3</v>
      </c>
      <c r="BK119" s="1487">
        <f t="shared" si="19"/>
        <v>1.0727056019070366E-2</v>
      </c>
      <c r="BL119" s="1487">
        <f t="shared" si="19"/>
        <v>-1.6373388538627975E-2</v>
      </c>
      <c r="BM119" s="1487">
        <f t="shared" si="19"/>
        <v>-4.8820657608375046E-3</v>
      </c>
      <c r="BN119" s="1487">
        <f t="shared" si="19"/>
        <v>-1.6435050345344166E-2</v>
      </c>
      <c r="BO119" s="1487">
        <f t="shared" si="19"/>
        <v>-1.1007525553184365E-2</v>
      </c>
      <c r="BP119" s="1487">
        <f t="shared" si="19"/>
        <v>-5.4985882003270098E-3</v>
      </c>
      <c r="BQ119" s="1487">
        <f t="shared" si="19"/>
        <v>-8.7383208980321213E-4</v>
      </c>
      <c r="BR119" s="1487">
        <f t="shared" si="19"/>
        <v>-3.4594095940959084E-3</v>
      </c>
      <c r="BS119" s="1487">
        <f t="shared" si="19"/>
        <v>-1.0880235602094227E-2</v>
      </c>
      <c r="BT119" s="1487">
        <f t="shared" si="19"/>
        <v>3.4947643979057676E-2</v>
      </c>
      <c r="BU119" s="1487">
        <f t="shared" si="19"/>
        <v>-1.2334275157574341E-2</v>
      </c>
      <c r="BV119" s="1487">
        <f t="shared" si="19"/>
        <v>-5.6384742951907695E-3</v>
      </c>
      <c r="BW119" s="1487">
        <f t="shared" si="20"/>
        <v>7.0246997507363686E-3</v>
      </c>
      <c r="BX119" s="1487">
        <f t="shared" si="20"/>
        <v>-5.1065788015266983E-2</v>
      </c>
      <c r="BY119" s="1487">
        <f t="shared" si="20"/>
        <v>-6.748894577612268E-3</v>
      </c>
      <c r="BZ119" s="1487">
        <f t="shared" si="20"/>
        <v>-7.6320683246506303E-4</v>
      </c>
    </row>
    <row r="120" spans="1:78" ht="15" x14ac:dyDescent="0.25">
      <c r="A120" s="1444">
        <v>44239</v>
      </c>
      <c r="B120" s="1447">
        <v>48.29</v>
      </c>
      <c r="C120" s="1446">
        <v>73.28</v>
      </c>
      <c r="D120" s="1447">
        <v>78.61</v>
      </c>
      <c r="E120" s="1446">
        <v>57.91</v>
      </c>
      <c r="F120" s="1447">
        <v>47.445</v>
      </c>
      <c r="G120" s="1446">
        <v>54.43</v>
      </c>
      <c r="H120" s="1447">
        <v>31.24</v>
      </c>
      <c r="I120" s="1446">
        <v>86.49</v>
      </c>
      <c r="J120" s="1447">
        <v>31.54</v>
      </c>
      <c r="K120" s="1446">
        <v>76.19</v>
      </c>
      <c r="L120" s="1447">
        <v>42.1</v>
      </c>
      <c r="M120" s="1446">
        <v>60.1</v>
      </c>
      <c r="N120" s="1447">
        <v>61.54</v>
      </c>
      <c r="O120" s="1448"/>
      <c r="P120" s="1448">
        <f t="shared" si="17"/>
        <v>-8.6224594539109356E-3</v>
      </c>
      <c r="Q120" s="1448">
        <f t="shared" si="17"/>
        <v>9.9228224917309645E-3</v>
      </c>
      <c r="R120" s="1448">
        <f t="shared" si="17"/>
        <v>-4.3065231158961794E-3</v>
      </c>
      <c r="S120" s="1448">
        <f t="shared" si="16"/>
        <v>-7.370586218717977E-3</v>
      </c>
      <c r="T120" s="1448">
        <f t="shared" si="16"/>
        <v>2.6415891800507184E-3</v>
      </c>
      <c r="U120" s="1448">
        <f t="shared" si="16"/>
        <v>-5.2997076023391662E-3</v>
      </c>
      <c r="V120" s="1448">
        <f t="shared" si="16"/>
        <v>3.856041131105316E-3</v>
      </c>
      <c r="W120" s="1448">
        <f t="shared" si="16"/>
        <v>8.0999768572081901E-4</v>
      </c>
      <c r="X120" s="1448">
        <f t="shared" si="16"/>
        <v>-3.7902716361339545E-3</v>
      </c>
      <c r="Y120" s="1448">
        <f t="shared" si="15"/>
        <v>-6.1309679102530511E-3</v>
      </c>
      <c r="Z120" s="1448">
        <f t="shared" si="15"/>
        <v>-8.2449941107185249E-3</v>
      </c>
      <c r="AA120" s="1448">
        <f t="shared" si="15"/>
        <v>-1.9415891662587659E-2</v>
      </c>
      <c r="AB120" s="1448">
        <f t="shared" si="15"/>
        <v>-4.8725028422935094E-4</v>
      </c>
      <c r="AK120" s="1485">
        <v>44239</v>
      </c>
      <c r="AL120" s="1486">
        <v>128.22999999999999</v>
      </c>
      <c r="AM120" s="1486">
        <v>43.4</v>
      </c>
      <c r="AN120" s="1486">
        <v>237.21</v>
      </c>
      <c r="AO120" s="1486">
        <v>256.32</v>
      </c>
      <c r="AP120" s="1486">
        <v>59.7</v>
      </c>
      <c r="AQ120" s="1486">
        <v>105.18</v>
      </c>
      <c r="AR120" s="1486">
        <v>509.05</v>
      </c>
      <c r="AS120" s="1486">
        <v>241.27</v>
      </c>
      <c r="AT120" s="1486">
        <v>352.75</v>
      </c>
      <c r="AU120" s="1486">
        <v>66.89</v>
      </c>
      <c r="AV120" s="1486">
        <v>145.63999999999999</v>
      </c>
      <c r="AW120" s="1486">
        <v>87.09</v>
      </c>
      <c r="AX120" s="1486">
        <v>120.8</v>
      </c>
      <c r="AY120" s="1486">
        <v>238.26</v>
      </c>
      <c r="AZ120" s="1486">
        <v>182.24</v>
      </c>
      <c r="BA120" s="1486">
        <v>45.865000000000002</v>
      </c>
      <c r="BB120" s="1486">
        <v>400.17</v>
      </c>
      <c r="BC120" s="1486">
        <v>28.87</v>
      </c>
      <c r="BD120" s="1486">
        <v>86.12</v>
      </c>
      <c r="BE120" s="1486">
        <v>48.156666000000001</v>
      </c>
      <c r="BF120"/>
      <c r="BG120" s="1487">
        <f t="shared" si="19"/>
        <v>1.0958688111005884E-2</v>
      </c>
      <c r="BH120" s="1487">
        <f t="shared" si="19"/>
        <v>2.0780420226274832E-3</v>
      </c>
      <c r="BI120" s="1487">
        <f t="shared" si="19"/>
        <v>9.2324710687543225E-3</v>
      </c>
      <c r="BJ120" s="1487">
        <f t="shared" si="19"/>
        <v>1.1563202967757241E-2</v>
      </c>
      <c r="BK120" s="1487">
        <f t="shared" si="19"/>
        <v>5.7277628032345587E-3</v>
      </c>
      <c r="BL120" s="1487">
        <f t="shared" si="19"/>
        <v>6.2183105328614341E-3</v>
      </c>
      <c r="BM120" s="1487">
        <f t="shared" si="19"/>
        <v>2.9751349647318256E-3</v>
      </c>
      <c r="BN120" s="1487">
        <f t="shared" si="19"/>
        <v>2.0643851262743873E-2</v>
      </c>
      <c r="BO120" s="1487">
        <f t="shared" si="19"/>
        <v>1.561612720045461E-3</v>
      </c>
      <c r="BP120" s="1487">
        <f t="shared" si="19"/>
        <v>-4.482964734010929E-4</v>
      </c>
      <c r="BQ120" s="1487">
        <f t="shared" si="19"/>
        <v>-2.0182992465016147E-2</v>
      </c>
      <c r="BR120" s="1487">
        <f t="shared" si="19"/>
        <v>7.7528349919000431E-3</v>
      </c>
      <c r="BS120" s="1487">
        <f t="shared" si="19"/>
        <v>-9.0976759573235821E-4</v>
      </c>
      <c r="BT120" s="1487">
        <f t="shared" si="19"/>
        <v>4.4264575692423711E-3</v>
      </c>
      <c r="BU120" s="1487">
        <f t="shared" si="19"/>
        <v>2.5856852065797372E-3</v>
      </c>
      <c r="BV120" s="1487">
        <f t="shared" si="19"/>
        <v>1.9902156993551325E-2</v>
      </c>
      <c r="BW120" s="1487">
        <f t="shared" si="20"/>
        <v>5.25052505250616E-4</v>
      </c>
      <c r="BX120" s="1487">
        <f t="shared" si="20"/>
        <v>-2.539361927917355E-4</v>
      </c>
      <c r="BY120" s="1487">
        <f t="shared" si="20"/>
        <v>8.9034676663543241E-3</v>
      </c>
      <c r="BZ120" s="1487">
        <f t="shared" si="20"/>
        <v>3.1245660758861815E-3</v>
      </c>
    </row>
    <row r="121" spans="1:78" ht="15" x14ac:dyDescent="0.25">
      <c r="A121" s="1444">
        <v>44243</v>
      </c>
      <c r="B121" s="1447">
        <v>47.82</v>
      </c>
      <c r="C121" s="1446">
        <v>72.66</v>
      </c>
      <c r="D121" s="1447">
        <v>78.19</v>
      </c>
      <c r="E121" s="1446">
        <v>56.98</v>
      </c>
      <c r="F121" s="1447">
        <v>46.875</v>
      </c>
      <c r="G121" s="1446">
        <v>54.42</v>
      </c>
      <c r="H121" s="1447">
        <v>31.93</v>
      </c>
      <c r="I121" s="1446">
        <v>86.68</v>
      </c>
      <c r="J121" s="1447">
        <v>31.63</v>
      </c>
      <c r="K121" s="1446">
        <v>76.02</v>
      </c>
      <c r="L121" s="1447">
        <v>41.64</v>
      </c>
      <c r="M121" s="1446">
        <v>59.3</v>
      </c>
      <c r="N121" s="1447">
        <v>60.51</v>
      </c>
      <c r="O121" s="1448"/>
      <c r="P121" s="1448">
        <f t="shared" si="17"/>
        <v>-9.7328639469869312E-3</v>
      </c>
      <c r="Q121" s="1448">
        <f t="shared" si="17"/>
        <v>-8.4606986899563932E-3</v>
      </c>
      <c r="R121" s="1448">
        <f t="shared" si="17"/>
        <v>-5.3428317008014465E-3</v>
      </c>
      <c r="S121" s="1448">
        <f t="shared" si="16"/>
        <v>-1.605940252115351E-2</v>
      </c>
      <c r="T121" s="1448">
        <f t="shared" si="16"/>
        <v>-1.201391084413532E-2</v>
      </c>
      <c r="U121" s="1448">
        <f t="shared" si="16"/>
        <v>-1.8372221201539611E-4</v>
      </c>
      <c r="V121" s="1448">
        <f t="shared" si="16"/>
        <v>2.2087067861715791E-2</v>
      </c>
      <c r="W121" s="1448">
        <f t="shared" si="16"/>
        <v>2.196785755578818E-3</v>
      </c>
      <c r="X121" s="1448">
        <f t="shared" si="16"/>
        <v>2.8535193405199704E-3</v>
      </c>
      <c r="Y121" s="1448">
        <f t="shared" si="15"/>
        <v>-2.2312639453996811E-3</v>
      </c>
      <c r="Z121" s="1448">
        <f t="shared" si="15"/>
        <v>-1.0926365795724485E-2</v>
      </c>
      <c r="AA121" s="1448">
        <f t="shared" si="15"/>
        <v>-1.3311148086522534E-2</v>
      </c>
      <c r="AB121" s="1448">
        <f t="shared" si="15"/>
        <v>-1.6737081572960694E-2</v>
      </c>
      <c r="AK121" s="1485">
        <v>44243</v>
      </c>
      <c r="AL121" s="1486">
        <v>128.02000000000001</v>
      </c>
      <c r="AM121" s="1486">
        <v>43.41</v>
      </c>
      <c r="AN121" s="1486">
        <v>232.84</v>
      </c>
      <c r="AO121" s="1486">
        <v>257.33999999999997</v>
      </c>
      <c r="AP121" s="1486">
        <v>59.14</v>
      </c>
      <c r="AQ121" s="1486">
        <v>103.37</v>
      </c>
      <c r="AR121" s="1486">
        <v>495.21</v>
      </c>
      <c r="AS121" s="1486">
        <v>232</v>
      </c>
      <c r="AT121" s="1486">
        <v>354</v>
      </c>
      <c r="AU121" s="1486">
        <v>64.8</v>
      </c>
      <c r="AV121" s="1486">
        <v>146.24</v>
      </c>
      <c r="AW121" s="1486">
        <v>86.83</v>
      </c>
      <c r="AX121" s="1486">
        <v>120.07</v>
      </c>
      <c r="AY121" s="1486">
        <v>236.37</v>
      </c>
      <c r="AZ121" s="1486">
        <v>180.8</v>
      </c>
      <c r="BA121" s="1486">
        <v>46.09</v>
      </c>
      <c r="BB121" s="1486">
        <v>389.38</v>
      </c>
      <c r="BC121" s="1486">
        <v>29.518666</v>
      </c>
      <c r="BD121" s="1486">
        <v>86</v>
      </c>
      <c r="BE121" s="1486">
        <v>48.553333000000002</v>
      </c>
      <c r="BF121"/>
      <c r="BG121" s="1487">
        <f t="shared" si="19"/>
        <v>-1.6376822896356513E-3</v>
      </c>
      <c r="BH121" s="1487">
        <f t="shared" si="19"/>
        <v>2.3041474654373297E-4</v>
      </c>
      <c r="BI121" s="1487">
        <f t="shared" si="19"/>
        <v>-1.8422494835799521E-2</v>
      </c>
      <c r="BJ121" s="1487">
        <f t="shared" si="19"/>
        <v>3.9794007490635995E-3</v>
      </c>
      <c r="BK121" s="1487">
        <f t="shared" si="19"/>
        <v>-9.3802345058626845E-3</v>
      </c>
      <c r="BL121" s="1487">
        <f t="shared" si="19"/>
        <v>-1.720859478988403E-2</v>
      </c>
      <c r="BM121" s="1487">
        <f t="shared" si="19"/>
        <v>-2.7187899027600493E-2</v>
      </c>
      <c r="BN121" s="1487">
        <f t="shared" si="19"/>
        <v>-3.8421685248891321E-2</v>
      </c>
      <c r="BO121" s="1487">
        <f t="shared" si="19"/>
        <v>3.5435861091424521E-3</v>
      </c>
      <c r="BP121" s="1487">
        <f t="shared" si="19"/>
        <v>-3.1245328150695223E-2</v>
      </c>
      <c r="BQ121" s="1487">
        <f t="shared" si="19"/>
        <v>4.1197473221643967E-3</v>
      </c>
      <c r="BR121" s="1487">
        <f t="shared" si="19"/>
        <v>-2.985417384315135E-3</v>
      </c>
      <c r="BS121" s="1487">
        <f t="shared" si="19"/>
        <v>-6.0430463576159272E-3</v>
      </c>
      <c r="BT121" s="1487">
        <f t="shared" si="19"/>
        <v>-7.9325107025937473E-3</v>
      </c>
      <c r="BU121" s="1487">
        <f t="shared" si="19"/>
        <v>-7.9016681299385293E-3</v>
      </c>
      <c r="BV121" s="1487">
        <f t="shared" si="19"/>
        <v>4.9057015153167209E-3</v>
      </c>
      <c r="BW121" s="1487">
        <f t="shared" si="20"/>
        <v>-2.6963540495289554E-2</v>
      </c>
      <c r="BX121" s="1487">
        <f t="shared" si="20"/>
        <v>2.2468514028403139E-2</v>
      </c>
      <c r="BY121" s="1487">
        <f t="shared" si="20"/>
        <v>-1.3934045517882553E-3</v>
      </c>
      <c r="BZ121" s="1487">
        <f t="shared" si="20"/>
        <v>8.23701125821295E-3</v>
      </c>
    </row>
    <row r="122" spans="1:78" ht="15" x14ac:dyDescent="0.25">
      <c r="A122" s="1444">
        <v>44244</v>
      </c>
      <c r="B122" s="1447">
        <v>48.225000000000001</v>
      </c>
      <c r="C122" s="1446">
        <v>73.3</v>
      </c>
      <c r="D122" s="1447">
        <v>78.489999999999995</v>
      </c>
      <c r="E122" s="1446">
        <v>56.49</v>
      </c>
      <c r="F122" s="1447">
        <v>46.594999999999999</v>
      </c>
      <c r="G122" s="1446">
        <v>54.8</v>
      </c>
      <c r="H122" s="1447">
        <v>31.95</v>
      </c>
      <c r="I122" s="1446">
        <v>86.93</v>
      </c>
      <c r="J122" s="1447">
        <v>31.76</v>
      </c>
      <c r="K122" s="1446">
        <v>77.150000000000006</v>
      </c>
      <c r="L122" s="1447">
        <v>41.87</v>
      </c>
      <c r="M122" s="1446">
        <v>59.27</v>
      </c>
      <c r="N122" s="1447">
        <v>60.9</v>
      </c>
      <c r="O122" s="1448"/>
      <c r="P122" s="1448">
        <f t="shared" si="17"/>
        <v>8.4692597239648913E-3</v>
      </c>
      <c r="Q122" s="1448">
        <f t="shared" si="17"/>
        <v>8.8081475364712447E-3</v>
      </c>
      <c r="R122" s="1448">
        <f t="shared" si="17"/>
        <v>3.8368077759303896E-3</v>
      </c>
      <c r="S122" s="1448">
        <f t="shared" si="16"/>
        <v>-8.599508599508511E-3</v>
      </c>
      <c r="T122" s="1448">
        <f t="shared" si="16"/>
        <v>-5.9733333333333574E-3</v>
      </c>
      <c r="U122" s="1448">
        <f t="shared" si="16"/>
        <v>6.9827269386254212E-3</v>
      </c>
      <c r="V122" s="1448">
        <f t="shared" si="16"/>
        <v>6.263701847791912E-4</v>
      </c>
      <c r="W122" s="1448">
        <f t="shared" si="16"/>
        <v>2.8841716658975542E-3</v>
      </c>
      <c r="X122" s="1448">
        <f t="shared" si="16"/>
        <v>4.1100221308884785E-3</v>
      </c>
      <c r="Y122" s="1448">
        <f t="shared" si="15"/>
        <v>1.4864509339647589E-2</v>
      </c>
      <c r="Z122" s="1448">
        <f t="shared" si="15"/>
        <v>5.5235350624398862E-3</v>
      </c>
      <c r="AA122" s="1448">
        <f t="shared" si="15"/>
        <v>-5.0590219224273239E-4</v>
      </c>
      <c r="AB122" s="1448">
        <f t="shared" si="15"/>
        <v>6.4452156668319384E-3</v>
      </c>
      <c r="AK122" s="1485">
        <v>44244</v>
      </c>
      <c r="AL122" s="1486">
        <v>127.24</v>
      </c>
      <c r="AM122" s="1486">
        <v>43.6</v>
      </c>
      <c r="AN122" s="1486">
        <v>235.61</v>
      </c>
      <c r="AO122" s="1486">
        <v>256.82</v>
      </c>
      <c r="AP122" s="1486">
        <v>59.04</v>
      </c>
      <c r="AQ122" s="1486">
        <v>105.31</v>
      </c>
      <c r="AR122" s="1486">
        <v>491.45</v>
      </c>
      <c r="AS122" s="1486">
        <v>228.46</v>
      </c>
      <c r="AT122" s="1486">
        <v>358.04</v>
      </c>
      <c r="AU122" s="1486">
        <v>65.099999999999994</v>
      </c>
      <c r="AV122" s="1486">
        <v>148.88</v>
      </c>
      <c r="AW122" s="1486">
        <v>86.3</v>
      </c>
      <c r="AX122" s="1486">
        <v>119.97</v>
      </c>
      <c r="AY122" s="1486">
        <v>242.95</v>
      </c>
      <c r="AZ122" s="1486">
        <v>181.29</v>
      </c>
      <c r="BA122" s="1486">
        <v>46.08</v>
      </c>
      <c r="BB122" s="1486">
        <v>396.36</v>
      </c>
      <c r="BC122" s="1486">
        <v>29.830666000000001</v>
      </c>
      <c r="BD122" s="1486">
        <v>86.61</v>
      </c>
      <c r="BE122" s="1486">
        <v>49.066665999999998</v>
      </c>
      <c r="BF122"/>
      <c r="BG122" s="1487">
        <f t="shared" si="19"/>
        <v>-6.0927980003125702E-3</v>
      </c>
      <c r="BH122" s="1487">
        <f t="shared" si="19"/>
        <v>4.3768716885511372E-3</v>
      </c>
      <c r="BI122" s="1487">
        <f t="shared" si="19"/>
        <v>1.1896581343411828E-2</v>
      </c>
      <c r="BJ122" s="1487">
        <f t="shared" si="19"/>
        <v>-2.0206730395584903E-3</v>
      </c>
      <c r="BK122" s="1487">
        <f t="shared" si="19"/>
        <v>-1.6909029421711434E-3</v>
      </c>
      <c r="BL122" s="1487">
        <f t="shared" si="19"/>
        <v>1.8767534100802917E-2</v>
      </c>
      <c r="BM122" s="1487">
        <f t="shared" si="19"/>
        <v>-7.5927384341996145E-3</v>
      </c>
      <c r="BN122" s="1487">
        <f t="shared" si="19"/>
        <v>-1.5258620689655137E-2</v>
      </c>
      <c r="BO122" s="1487">
        <f t="shared" si="19"/>
        <v>1.1412429378531132E-2</v>
      </c>
      <c r="BP122" s="1487">
        <f t="shared" si="19"/>
        <v>4.629629629629586E-3</v>
      </c>
      <c r="BQ122" s="1487">
        <f t="shared" si="19"/>
        <v>1.805251641137846E-2</v>
      </c>
      <c r="BR122" s="1487">
        <f t="shared" ref="BR122:BV172" si="21">IFERROR(IF(AW121="NA", "NA", (AW122-AW121)/AW121), "NA")</f>
        <v>-6.1038811470689987E-3</v>
      </c>
      <c r="BS122" s="1487">
        <f t="shared" si="21"/>
        <v>-8.3284750562167339E-4</v>
      </c>
      <c r="BT122" s="1487">
        <f t="shared" si="21"/>
        <v>2.7837712061598272E-2</v>
      </c>
      <c r="BU122" s="1487">
        <f t="shared" si="21"/>
        <v>2.7101769911503353E-3</v>
      </c>
      <c r="BV122" s="1487">
        <f t="shared" si="21"/>
        <v>-2.1696680407908689E-4</v>
      </c>
      <c r="BW122" s="1487">
        <f t="shared" si="20"/>
        <v>1.792593353536396E-2</v>
      </c>
      <c r="BX122" s="1487">
        <f t="shared" si="20"/>
        <v>1.056958332737669E-2</v>
      </c>
      <c r="BY122" s="1487">
        <f t="shared" si="20"/>
        <v>7.0930232558139468E-3</v>
      </c>
      <c r="BZ122" s="1487">
        <f t="shared" si="20"/>
        <v>1.0572559457452608E-2</v>
      </c>
    </row>
    <row r="123" spans="1:78" ht="15" x14ac:dyDescent="0.25">
      <c r="A123" s="1444">
        <v>44245</v>
      </c>
      <c r="B123" s="1447">
        <v>48.61</v>
      </c>
      <c r="C123" s="1446">
        <v>74.09</v>
      </c>
      <c r="D123" s="1447">
        <v>80.48</v>
      </c>
      <c r="E123" s="1446">
        <v>55.69</v>
      </c>
      <c r="F123" s="1447">
        <v>46.965000000000003</v>
      </c>
      <c r="G123" s="1446">
        <v>55.22</v>
      </c>
      <c r="H123" s="1447">
        <v>34.25</v>
      </c>
      <c r="I123" s="1446">
        <v>88.45</v>
      </c>
      <c r="J123" s="1447">
        <v>31.75</v>
      </c>
      <c r="K123" s="1446">
        <v>77.17</v>
      </c>
      <c r="L123" s="1447">
        <v>41.86</v>
      </c>
      <c r="M123" s="1446">
        <v>59.85</v>
      </c>
      <c r="N123" s="1447">
        <v>62.3</v>
      </c>
      <c r="O123" s="1448"/>
      <c r="P123" s="1448">
        <f t="shared" si="17"/>
        <v>7.9834110938309596E-3</v>
      </c>
      <c r="Q123" s="1448">
        <f t="shared" si="17"/>
        <v>1.0777626193724505E-2</v>
      </c>
      <c r="R123" s="1448">
        <f t="shared" si="17"/>
        <v>2.5353548222703647E-2</v>
      </c>
      <c r="S123" s="1448">
        <f t="shared" si="16"/>
        <v>-1.4161798548415724E-2</v>
      </c>
      <c r="T123" s="1448">
        <f t="shared" si="16"/>
        <v>7.9407661766284915E-3</v>
      </c>
      <c r="U123" s="1448">
        <f t="shared" si="16"/>
        <v>7.664233576642367E-3</v>
      </c>
      <c r="V123" s="1448">
        <f t="shared" si="16"/>
        <v>7.1987480438184689E-2</v>
      </c>
      <c r="W123" s="1448">
        <f t="shared" si="16"/>
        <v>1.7485333026573058E-2</v>
      </c>
      <c r="X123" s="1448">
        <f t="shared" si="16"/>
        <v>-3.1486146095722806E-4</v>
      </c>
      <c r="Y123" s="1448">
        <f t="shared" si="15"/>
        <v>2.5923525599476371E-4</v>
      </c>
      <c r="Z123" s="1448">
        <f t="shared" si="15"/>
        <v>-2.3883448769997638E-4</v>
      </c>
      <c r="AA123" s="1448">
        <f t="shared" si="15"/>
        <v>9.7857263371013709E-3</v>
      </c>
      <c r="AB123" s="1448">
        <f t="shared" si="15"/>
        <v>2.2988505747126416E-2</v>
      </c>
      <c r="AK123" s="1485">
        <v>44245</v>
      </c>
      <c r="AL123" s="1486">
        <v>125.41</v>
      </c>
      <c r="AM123" s="1486">
        <v>43.63</v>
      </c>
      <c r="AN123" s="1486">
        <v>232.53</v>
      </c>
      <c r="AO123" s="1486">
        <v>255.82</v>
      </c>
      <c r="AP123" s="1486">
        <v>59.98</v>
      </c>
      <c r="AQ123" s="1486">
        <v>105.26</v>
      </c>
      <c r="AR123" s="1486">
        <v>497.54</v>
      </c>
      <c r="AS123" s="1486">
        <v>226.18</v>
      </c>
      <c r="AT123" s="1486">
        <v>356.92</v>
      </c>
      <c r="AU123" s="1486">
        <v>65.23</v>
      </c>
      <c r="AV123" s="1486">
        <v>152.71</v>
      </c>
      <c r="AW123" s="1486">
        <v>86.43</v>
      </c>
      <c r="AX123" s="1486">
        <v>120.73</v>
      </c>
      <c r="AY123" s="1486">
        <v>242.82</v>
      </c>
      <c r="AZ123" s="1486">
        <v>177.72</v>
      </c>
      <c r="BA123" s="1486">
        <v>46.325000000000003</v>
      </c>
      <c r="BB123" s="1486">
        <v>388.7</v>
      </c>
      <c r="BC123" s="1486">
        <v>30.568000000000001</v>
      </c>
      <c r="BD123" s="1486">
        <v>86.33</v>
      </c>
      <c r="BE123" s="1486">
        <v>45.886665999999998</v>
      </c>
      <c r="BF123"/>
      <c r="BG123" s="1487">
        <f t="shared" ref="BG123:BQ146" si="22">IFERROR(IF(AL122="NA", "NA", (AL123-AL122)/AL122), "NA")</f>
        <v>-1.4382269726501088E-2</v>
      </c>
      <c r="BH123" s="1487">
        <f t="shared" si="22"/>
        <v>6.880733944954389E-4</v>
      </c>
      <c r="BI123" s="1487">
        <f t="shared" si="22"/>
        <v>-1.3072450235558815E-2</v>
      </c>
      <c r="BJ123" s="1487">
        <f t="shared" si="22"/>
        <v>-3.8937777431664201E-3</v>
      </c>
      <c r="BK123" s="1487">
        <f t="shared" si="22"/>
        <v>1.5921409214092103E-2</v>
      </c>
      <c r="BL123" s="1487">
        <f t="shared" si="22"/>
        <v>-4.7478871902000908E-4</v>
      </c>
      <c r="BM123" s="1487">
        <f t="shared" si="22"/>
        <v>1.2391901515922336E-2</v>
      </c>
      <c r="BN123" s="1487">
        <f t="shared" si="22"/>
        <v>-9.9798651842773391E-3</v>
      </c>
      <c r="BO123" s="1487">
        <f t="shared" si="22"/>
        <v>-3.1281421070271601E-3</v>
      </c>
      <c r="BP123" s="1487">
        <f t="shared" si="22"/>
        <v>1.996927803379565E-3</v>
      </c>
      <c r="BQ123" s="1487">
        <f t="shared" si="22"/>
        <v>2.5725416442772788E-2</v>
      </c>
      <c r="BR123" s="1487">
        <f t="shared" si="21"/>
        <v>1.5063731170337157E-3</v>
      </c>
      <c r="BS123" s="1487">
        <f t="shared" si="21"/>
        <v>6.3349170625990256E-3</v>
      </c>
      <c r="BT123" s="1487">
        <f t="shared" si="21"/>
        <v>-5.3508952459351911E-4</v>
      </c>
      <c r="BU123" s="1487">
        <f t="shared" si="21"/>
        <v>-1.9692205858017505E-2</v>
      </c>
      <c r="BV123" s="1487">
        <f t="shared" si="21"/>
        <v>5.3168402777778768E-3</v>
      </c>
      <c r="BW123" s="1487">
        <f t="shared" si="20"/>
        <v>-1.9325865374911759E-2</v>
      </c>
      <c r="BX123" s="1487">
        <f t="shared" si="20"/>
        <v>2.4717316066627564E-2</v>
      </c>
      <c r="BY123" s="1487">
        <f t="shared" si="20"/>
        <v>-3.2328830389100698E-3</v>
      </c>
      <c r="BZ123" s="1487">
        <f t="shared" si="20"/>
        <v>-6.4809783489263362E-2</v>
      </c>
    </row>
    <row r="124" spans="1:78" ht="15" x14ac:dyDescent="0.25">
      <c r="A124" s="1444">
        <v>44246</v>
      </c>
      <c r="B124" s="1447">
        <v>47.63</v>
      </c>
      <c r="C124" s="1446">
        <v>72.33</v>
      </c>
      <c r="D124" s="1447">
        <v>79.08</v>
      </c>
      <c r="E124" s="1446">
        <v>55.22</v>
      </c>
      <c r="F124" s="1447">
        <v>46.59</v>
      </c>
      <c r="G124" s="1446">
        <v>54.23</v>
      </c>
      <c r="H124" s="1447">
        <v>34.03</v>
      </c>
      <c r="I124" s="1446">
        <v>88.18</v>
      </c>
      <c r="J124" s="1447">
        <v>31.92</v>
      </c>
      <c r="K124" s="1446">
        <v>76.260000000000005</v>
      </c>
      <c r="L124" s="1447">
        <v>41.88</v>
      </c>
      <c r="M124" s="1446">
        <v>59.31</v>
      </c>
      <c r="N124" s="1447">
        <v>62.07</v>
      </c>
      <c r="O124" s="1448"/>
      <c r="P124" s="1448">
        <f t="shared" si="17"/>
        <v>-2.0160460810532747E-2</v>
      </c>
      <c r="Q124" s="1448">
        <f t="shared" si="17"/>
        <v>-2.3754892698069983E-2</v>
      </c>
      <c r="R124" s="1448">
        <f t="shared" si="17"/>
        <v>-1.7395626242544801E-2</v>
      </c>
      <c r="S124" s="1448">
        <f t="shared" si="16"/>
        <v>-8.4395762255341875E-3</v>
      </c>
      <c r="T124" s="1448">
        <f t="shared" si="16"/>
        <v>-7.9846694346854038E-3</v>
      </c>
      <c r="U124" s="1448">
        <f t="shared" si="16"/>
        <v>-1.7928286852589678E-2</v>
      </c>
      <c r="V124" s="1448">
        <f t="shared" si="16"/>
        <v>-6.4233576642335434E-3</v>
      </c>
      <c r="W124" s="1448">
        <f t="shared" si="16"/>
        <v>-3.0525720746183834E-3</v>
      </c>
      <c r="X124" s="1448">
        <f t="shared" si="16"/>
        <v>5.3543307086614707E-3</v>
      </c>
      <c r="Y124" s="1448">
        <f t="shared" si="15"/>
        <v>-1.1792147207463997E-2</v>
      </c>
      <c r="Z124" s="1448">
        <f t="shared" si="15"/>
        <v>4.7778308647881333E-4</v>
      </c>
      <c r="AA124" s="1448">
        <f t="shared" si="15"/>
        <v>-9.0225563909774285E-3</v>
      </c>
      <c r="AB124" s="1448">
        <f t="shared" si="15"/>
        <v>-3.6918138041733047E-3</v>
      </c>
      <c r="AK124" s="1485">
        <v>44246</v>
      </c>
      <c r="AL124" s="1486">
        <v>123.04</v>
      </c>
      <c r="AM124" s="1486">
        <v>43.8</v>
      </c>
      <c r="AN124" s="1486">
        <v>231.69</v>
      </c>
      <c r="AO124" s="1486">
        <v>247.93</v>
      </c>
      <c r="AP124" s="1486">
        <v>60</v>
      </c>
      <c r="AQ124" s="1486">
        <v>105.87</v>
      </c>
      <c r="AR124" s="1486">
        <v>486.41</v>
      </c>
      <c r="AS124" s="1486">
        <v>223.21</v>
      </c>
      <c r="AT124" s="1486">
        <v>354.77</v>
      </c>
      <c r="AU124" s="1486">
        <v>64.37</v>
      </c>
      <c r="AV124" s="1486">
        <v>150.88999999999999</v>
      </c>
      <c r="AW124" s="1486">
        <v>86.86</v>
      </c>
      <c r="AX124" s="1486">
        <v>118.99</v>
      </c>
      <c r="AY124" s="1486">
        <v>246.38</v>
      </c>
      <c r="AZ124" s="1486">
        <v>177.62</v>
      </c>
      <c r="BA124" s="1486">
        <v>44.825000000000003</v>
      </c>
      <c r="BB124" s="1486">
        <v>394.04</v>
      </c>
      <c r="BC124" s="1486">
        <v>30.693999999999999</v>
      </c>
      <c r="BD124" s="1486">
        <v>85.45</v>
      </c>
      <c r="BE124" s="1486">
        <v>46.113332999999997</v>
      </c>
      <c r="BF124"/>
      <c r="BG124" s="1487">
        <f t="shared" si="22"/>
        <v>-1.8898014512399253E-2</v>
      </c>
      <c r="BH124" s="1487">
        <f t="shared" si="22"/>
        <v>3.8964015585604994E-3</v>
      </c>
      <c r="BI124" s="1487">
        <f t="shared" si="22"/>
        <v>-3.6124371048897063E-3</v>
      </c>
      <c r="BJ124" s="1487">
        <f t="shared" si="22"/>
        <v>-3.0841998280040601E-2</v>
      </c>
      <c r="BK124" s="1487">
        <f t="shared" si="22"/>
        <v>3.3344448149388341E-4</v>
      </c>
      <c r="BL124" s="1487">
        <f t="shared" si="22"/>
        <v>5.7951738552156507E-3</v>
      </c>
      <c r="BM124" s="1487">
        <f t="shared" si="22"/>
        <v>-2.2370060698637284E-2</v>
      </c>
      <c r="BN124" s="1487">
        <f t="shared" si="22"/>
        <v>-1.3131134494650273E-2</v>
      </c>
      <c r="BO124" s="1487">
        <f t="shared" si="22"/>
        <v>-6.0237588255072118E-3</v>
      </c>
      <c r="BP124" s="1487">
        <f t="shared" si="22"/>
        <v>-1.3184117737237457E-2</v>
      </c>
      <c r="BQ124" s="1487">
        <f t="shared" si="22"/>
        <v>-1.1918014537358532E-2</v>
      </c>
      <c r="BR124" s="1487">
        <f t="shared" si="21"/>
        <v>4.9751243781093668E-3</v>
      </c>
      <c r="BS124" s="1487">
        <f t="shared" si="21"/>
        <v>-1.4412325022778175E-2</v>
      </c>
      <c r="BT124" s="1487">
        <f t="shared" si="21"/>
        <v>1.4661065810065078E-2</v>
      </c>
      <c r="BU124" s="1487">
        <f t="shared" si="21"/>
        <v>-5.6268287193334638E-4</v>
      </c>
      <c r="BV124" s="1487">
        <f t="shared" si="21"/>
        <v>-3.2379924446842956E-2</v>
      </c>
      <c r="BW124" s="1487">
        <f t="shared" si="20"/>
        <v>1.3738101363519505E-2</v>
      </c>
      <c r="BX124" s="1487">
        <f t="shared" si="20"/>
        <v>4.121957602721724E-3</v>
      </c>
      <c r="BY124" s="1487">
        <f t="shared" si="20"/>
        <v>-1.0193443762307372E-2</v>
      </c>
      <c r="BZ124" s="1487">
        <f t="shared" si="20"/>
        <v>4.9397138593594726E-3</v>
      </c>
    </row>
    <row r="125" spans="1:78" ht="15" x14ac:dyDescent="0.25">
      <c r="A125" s="1444">
        <v>44249</v>
      </c>
      <c r="B125" s="1447">
        <v>47.13</v>
      </c>
      <c r="C125" s="1446">
        <v>71</v>
      </c>
      <c r="D125" s="1447">
        <v>76.77</v>
      </c>
      <c r="E125" s="1446">
        <v>55.35</v>
      </c>
      <c r="F125" s="1447">
        <v>44.54</v>
      </c>
      <c r="G125" s="1446">
        <v>52.41</v>
      </c>
      <c r="H125" s="1447">
        <v>33.880000000000003</v>
      </c>
      <c r="I125" s="1446">
        <v>87</v>
      </c>
      <c r="J125" s="1447">
        <v>31.1</v>
      </c>
      <c r="K125" s="1446">
        <v>74.59</v>
      </c>
      <c r="L125" s="1447">
        <v>42.12</v>
      </c>
      <c r="M125" s="1446">
        <v>59.29</v>
      </c>
      <c r="N125" s="1447">
        <v>60.424999999999997</v>
      </c>
      <c r="O125" s="1448"/>
      <c r="P125" s="1448">
        <f t="shared" si="17"/>
        <v>-1.0497585555322275E-2</v>
      </c>
      <c r="Q125" s="1448">
        <f t="shared" si="17"/>
        <v>-1.8387944144891446E-2</v>
      </c>
      <c r="R125" s="1448">
        <f t="shared" si="17"/>
        <v>-2.921092564491657E-2</v>
      </c>
      <c r="S125" s="1448">
        <f t="shared" si="16"/>
        <v>2.3542194856936358E-3</v>
      </c>
      <c r="T125" s="1448">
        <f t="shared" si="16"/>
        <v>-4.4000858553337713E-2</v>
      </c>
      <c r="U125" s="1448">
        <f t="shared" si="16"/>
        <v>-3.3560759727088336E-2</v>
      </c>
      <c r="V125" s="1448">
        <f t="shared" ref="V125:AA175" si="23">IFERROR(IF(H124="NA", "NA", (H125-H124)/H124), "NA")</f>
        <v>-4.4078754040552037E-3</v>
      </c>
      <c r="W125" s="1448">
        <f t="shared" si="23"/>
        <v>-1.3381719210705452E-2</v>
      </c>
      <c r="X125" s="1448">
        <f t="shared" si="23"/>
        <v>-2.5689223057644119E-2</v>
      </c>
      <c r="Y125" s="1448">
        <f t="shared" si="15"/>
        <v>-2.1898767374770544E-2</v>
      </c>
      <c r="Z125" s="1448">
        <f t="shared" si="15"/>
        <v>5.7306590257878431E-3</v>
      </c>
      <c r="AA125" s="1448">
        <f t="shared" si="15"/>
        <v>-3.3721126285623208E-4</v>
      </c>
      <c r="AB125" s="1448">
        <f t="shared" si="15"/>
        <v>-2.6502336072176624E-2</v>
      </c>
      <c r="AK125" s="1485">
        <v>44249</v>
      </c>
      <c r="AL125" s="1486">
        <v>122.55</v>
      </c>
      <c r="AM125" s="1486">
        <v>44.42</v>
      </c>
      <c r="AN125" s="1486">
        <v>231.47</v>
      </c>
      <c r="AO125" s="1486">
        <v>246.02</v>
      </c>
      <c r="AP125" s="1486">
        <v>59.04</v>
      </c>
      <c r="AQ125" s="1486">
        <v>106.12</v>
      </c>
      <c r="AR125" s="1486">
        <v>477</v>
      </c>
      <c r="AS125" s="1486">
        <v>222.49</v>
      </c>
      <c r="AT125" s="1486">
        <v>350.21</v>
      </c>
      <c r="AU125" s="1486">
        <v>64.11</v>
      </c>
      <c r="AV125" s="1486">
        <v>152.86000000000001</v>
      </c>
      <c r="AW125" s="1486">
        <v>88.15</v>
      </c>
      <c r="AX125" s="1486">
        <v>120.86</v>
      </c>
      <c r="AY125" s="1486">
        <v>243.86</v>
      </c>
      <c r="AZ125" s="1486">
        <v>177.99</v>
      </c>
      <c r="BA125" s="1486">
        <v>44.585000000000001</v>
      </c>
      <c r="BB125" s="1486">
        <v>396.26</v>
      </c>
      <c r="BC125" s="1486">
        <v>30.444666000000002</v>
      </c>
      <c r="BD125" s="1486">
        <v>86.5</v>
      </c>
      <c r="BE125" s="1486">
        <v>45.896666000000003</v>
      </c>
      <c r="BF125"/>
      <c r="BG125" s="1487">
        <f t="shared" si="22"/>
        <v>-3.9824447334200997E-3</v>
      </c>
      <c r="BH125" s="1487">
        <f t="shared" si="22"/>
        <v>1.4155251141552616E-2</v>
      </c>
      <c r="BI125" s="1487">
        <f t="shared" si="22"/>
        <v>-9.4954465017911376E-4</v>
      </c>
      <c r="BJ125" s="1487">
        <f t="shared" si="22"/>
        <v>-7.7037873593352822E-3</v>
      </c>
      <c r="BK125" s="1487">
        <f t="shared" si="22"/>
        <v>-1.6000000000000014E-2</v>
      </c>
      <c r="BL125" s="1487">
        <f t="shared" si="22"/>
        <v>2.3613866062151692E-3</v>
      </c>
      <c r="BM125" s="1487">
        <f t="shared" si="22"/>
        <v>-1.9345819370489965E-2</v>
      </c>
      <c r="BN125" s="1487">
        <f t="shared" si="22"/>
        <v>-3.225661932709103E-3</v>
      </c>
      <c r="BO125" s="1487">
        <f t="shared" si="22"/>
        <v>-1.2853397976153572E-2</v>
      </c>
      <c r="BP125" s="1487">
        <f t="shared" si="22"/>
        <v>-4.039148671741574E-3</v>
      </c>
      <c r="BQ125" s="1487">
        <f t="shared" si="22"/>
        <v>1.3055868513486828E-2</v>
      </c>
      <c r="BR125" s="1487">
        <f t="shared" si="21"/>
        <v>1.4851485148514924E-2</v>
      </c>
      <c r="BS125" s="1487">
        <f t="shared" si="21"/>
        <v>1.5715606353475121E-2</v>
      </c>
      <c r="BT125" s="1487">
        <f t="shared" si="21"/>
        <v>-1.0228102930432591E-2</v>
      </c>
      <c r="BU125" s="1487">
        <f t="shared" si="21"/>
        <v>2.0830987501407753E-3</v>
      </c>
      <c r="BV125" s="1487">
        <f t="shared" si="21"/>
        <v>-5.3541550474066248E-3</v>
      </c>
      <c r="BW125" s="1487">
        <f t="shared" si="20"/>
        <v>5.6339457923052748E-3</v>
      </c>
      <c r="BX125" s="1487">
        <f t="shared" si="20"/>
        <v>-8.1232162637648233E-3</v>
      </c>
      <c r="BY125" s="1487">
        <f t="shared" si="20"/>
        <v>1.2287887653598561E-2</v>
      </c>
      <c r="BZ125" s="1487">
        <f t="shared" si="20"/>
        <v>-4.6985760062061436E-3</v>
      </c>
    </row>
    <row r="126" spans="1:78" ht="15" x14ac:dyDescent="0.25">
      <c r="A126" s="1444">
        <v>44250</v>
      </c>
      <c r="B126" s="1447">
        <v>48.23</v>
      </c>
      <c r="C126" s="1446">
        <v>71.86</v>
      </c>
      <c r="D126" s="1447">
        <v>78.09</v>
      </c>
      <c r="E126" s="1446">
        <v>55.92</v>
      </c>
      <c r="F126" s="1447">
        <v>45.58</v>
      </c>
      <c r="G126" s="1446">
        <v>54.35</v>
      </c>
      <c r="H126" s="1447">
        <v>33.53</v>
      </c>
      <c r="I126" s="1446">
        <v>88.9</v>
      </c>
      <c r="J126" s="1447">
        <v>31.4</v>
      </c>
      <c r="K126" s="1446">
        <v>75.5</v>
      </c>
      <c r="L126" s="1447">
        <v>42.99</v>
      </c>
      <c r="M126" s="1446">
        <v>58.92</v>
      </c>
      <c r="N126" s="1447">
        <v>61.93</v>
      </c>
      <c r="O126" s="1448"/>
      <c r="P126" s="1448">
        <f t="shared" si="17"/>
        <v>2.3339698705707495E-2</v>
      </c>
      <c r="Q126" s="1448">
        <f t="shared" si="17"/>
        <v>1.211267605633802E-2</v>
      </c>
      <c r="R126" s="1448">
        <f t="shared" si="17"/>
        <v>1.7194216490816823E-2</v>
      </c>
      <c r="S126" s="1448">
        <f t="shared" si="17"/>
        <v>1.0298102981029815E-2</v>
      </c>
      <c r="T126" s="1448">
        <f t="shared" si="17"/>
        <v>2.3349797934440933E-2</v>
      </c>
      <c r="U126" s="1448">
        <f t="shared" si="17"/>
        <v>3.7015836672390862E-2</v>
      </c>
      <c r="V126" s="1448">
        <f t="shared" si="23"/>
        <v>-1.0330578512396736E-2</v>
      </c>
      <c r="W126" s="1448">
        <f t="shared" si="23"/>
        <v>2.1839080459770181E-2</v>
      </c>
      <c r="X126" s="1448">
        <f t="shared" si="23"/>
        <v>9.6463022508037673E-3</v>
      </c>
      <c r="Y126" s="1448">
        <f t="shared" si="15"/>
        <v>1.2200026813245697E-2</v>
      </c>
      <c r="Z126" s="1448">
        <f t="shared" si="15"/>
        <v>2.0655270655270765E-2</v>
      </c>
      <c r="AA126" s="1448">
        <f t="shared" si="15"/>
        <v>-6.2405127340191841E-3</v>
      </c>
      <c r="AB126" s="1448">
        <f t="shared" si="15"/>
        <v>2.490690939180807E-2</v>
      </c>
      <c r="AK126" s="1485">
        <v>44250</v>
      </c>
      <c r="AL126" s="1486">
        <v>120.8</v>
      </c>
      <c r="AM126" s="1486">
        <v>44.29</v>
      </c>
      <c r="AN126" s="1486">
        <v>232.46</v>
      </c>
      <c r="AO126" s="1486">
        <v>247.7</v>
      </c>
      <c r="AP126" s="1486">
        <v>59.23</v>
      </c>
      <c r="AQ126" s="1486">
        <v>106.47</v>
      </c>
      <c r="AR126" s="1486">
        <v>481.07</v>
      </c>
      <c r="AS126" s="1486">
        <v>222.38</v>
      </c>
      <c r="AT126" s="1486">
        <v>342.15</v>
      </c>
      <c r="AU126" s="1486">
        <v>63.68</v>
      </c>
      <c r="AV126" s="1486">
        <v>149.31</v>
      </c>
      <c r="AW126" s="1486">
        <v>89.55</v>
      </c>
      <c r="AX126" s="1486">
        <v>120.71</v>
      </c>
      <c r="AY126" s="1486">
        <v>247.15</v>
      </c>
      <c r="AZ126" s="1486">
        <v>180.58</v>
      </c>
      <c r="BA126" s="1486">
        <v>44.16</v>
      </c>
      <c r="BB126" s="1486">
        <v>393.9</v>
      </c>
      <c r="BC126" s="1486">
        <v>30.264665999999998</v>
      </c>
      <c r="BD126" s="1486">
        <v>86.44</v>
      </c>
      <c r="BE126" s="1486">
        <v>45.156666000000001</v>
      </c>
      <c r="BF126"/>
      <c r="BG126" s="1487">
        <f t="shared" si="22"/>
        <v>-1.4279885760913913E-2</v>
      </c>
      <c r="BH126" s="1487">
        <f t="shared" si="22"/>
        <v>-2.926609635299472E-3</v>
      </c>
      <c r="BI126" s="1487">
        <f t="shared" si="22"/>
        <v>4.2770121398021735E-3</v>
      </c>
      <c r="BJ126" s="1487">
        <f t="shared" si="22"/>
        <v>6.8287131127549722E-3</v>
      </c>
      <c r="BK126" s="1487">
        <f t="shared" si="22"/>
        <v>3.2181571815717773E-3</v>
      </c>
      <c r="BL126" s="1487">
        <f t="shared" si="22"/>
        <v>3.2981530343007379E-3</v>
      </c>
      <c r="BM126" s="1487">
        <f t="shared" si="22"/>
        <v>8.5324947589098393E-3</v>
      </c>
      <c r="BN126" s="1487">
        <f t="shared" si="22"/>
        <v>-4.9440424288738213E-4</v>
      </c>
      <c r="BO126" s="1487">
        <f t="shared" si="22"/>
        <v>-2.3014762571028819E-2</v>
      </c>
      <c r="BP126" s="1487">
        <f t="shared" si="22"/>
        <v>-6.7072219622523743E-3</v>
      </c>
      <c r="BQ126" s="1487">
        <f t="shared" si="22"/>
        <v>-2.322386497448653E-2</v>
      </c>
      <c r="BR126" s="1487">
        <f t="shared" si="21"/>
        <v>1.5882019285309034E-2</v>
      </c>
      <c r="BS126" s="1487">
        <f t="shared" si="21"/>
        <v>-1.2411054112196399E-3</v>
      </c>
      <c r="BT126" s="1487">
        <f t="shared" si="21"/>
        <v>1.3491347494464003E-2</v>
      </c>
      <c r="BU126" s="1487">
        <f t="shared" si="21"/>
        <v>1.4551379290971422E-2</v>
      </c>
      <c r="BV126" s="1487">
        <f t="shared" si="21"/>
        <v>-9.5323539306942755E-3</v>
      </c>
      <c r="BW126" s="1487">
        <f t="shared" si="20"/>
        <v>-5.9556856609297272E-3</v>
      </c>
      <c r="BX126" s="1487">
        <f t="shared" si="20"/>
        <v>-5.9123657326378047E-3</v>
      </c>
      <c r="BY126" s="1487">
        <f t="shared" si="20"/>
        <v>-6.9364161849713615E-4</v>
      </c>
      <c r="BZ126" s="1487">
        <f t="shared" si="20"/>
        <v>-1.612317548294253E-2</v>
      </c>
    </row>
    <row r="127" spans="1:78" ht="15" x14ac:dyDescent="0.25">
      <c r="A127" s="1444">
        <v>44251</v>
      </c>
      <c r="B127" s="1447">
        <v>47.53</v>
      </c>
      <c r="C127" s="1446">
        <v>71.400000000000006</v>
      </c>
      <c r="D127" s="1447">
        <v>77.099999999999994</v>
      </c>
      <c r="E127" s="1446">
        <v>56.47</v>
      </c>
      <c r="F127" s="1447">
        <v>44.984999999999999</v>
      </c>
      <c r="G127" s="1446">
        <v>54.55</v>
      </c>
      <c r="H127" s="1447">
        <v>34.25</v>
      </c>
      <c r="I127" s="1446">
        <v>88.35</v>
      </c>
      <c r="J127" s="1447">
        <v>31.16</v>
      </c>
      <c r="K127" s="1446">
        <v>73.06</v>
      </c>
      <c r="L127" s="1447">
        <v>43.2</v>
      </c>
      <c r="M127" s="1446">
        <v>58.38</v>
      </c>
      <c r="N127" s="1447">
        <v>60.21</v>
      </c>
      <c r="O127" s="1448"/>
      <c r="P127" s="1448">
        <f t="shared" si="17"/>
        <v>-1.4513788098693671E-2</v>
      </c>
      <c r="Q127" s="1448">
        <f t="shared" si="17"/>
        <v>-6.4013359309768123E-3</v>
      </c>
      <c r="R127" s="1448">
        <f t="shared" si="17"/>
        <v>-1.2677679600461123E-2</v>
      </c>
      <c r="S127" s="1448">
        <f t="shared" si="17"/>
        <v>9.8354792560800628E-3</v>
      </c>
      <c r="T127" s="1448">
        <f t="shared" si="17"/>
        <v>-1.3053971039929769E-2</v>
      </c>
      <c r="U127" s="1448">
        <f t="shared" si="17"/>
        <v>3.679852805887686E-3</v>
      </c>
      <c r="V127" s="1448">
        <f t="shared" si="23"/>
        <v>2.1473307485833548E-2</v>
      </c>
      <c r="W127" s="1448">
        <f t="shared" si="23"/>
        <v>-6.1867266591677317E-3</v>
      </c>
      <c r="X127" s="1448">
        <f t="shared" si="23"/>
        <v>-7.6433121019107786E-3</v>
      </c>
      <c r="Y127" s="1448">
        <f t="shared" si="15"/>
        <v>-3.2317880794701957E-2</v>
      </c>
      <c r="Z127" s="1448">
        <f t="shared" si="15"/>
        <v>4.8848569434752466E-3</v>
      </c>
      <c r="AA127" s="1448">
        <f t="shared" si="15"/>
        <v>-9.1649694501018189E-3</v>
      </c>
      <c r="AB127" s="1448">
        <f t="shared" si="15"/>
        <v>-2.7773292426933615E-2</v>
      </c>
      <c r="AK127" s="1485">
        <v>44251</v>
      </c>
      <c r="AL127" s="1486">
        <v>122.38</v>
      </c>
      <c r="AM127" s="1486">
        <v>45</v>
      </c>
      <c r="AN127" s="1486">
        <v>229.99</v>
      </c>
      <c r="AO127" s="1486">
        <v>246.71</v>
      </c>
      <c r="AP127" s="1486">
        <v>60.58</v>
      </c>
      <c r="AQ127" s="1486">
        <v>105.2</v>
      </c>
      <c r="AR127" s="1486">
        <v>473.27</v>
      </c>
      <c r="AS127" s="1486">
        <v>223.93</v>
      </c>
      <c r="AT127" s="1486">
        <v>340.7</v>
      </c>
      <c r="AU127" s="1486">
        <v>63.71</v>
      </c>
      <c r="AV127" s="1486">
        <v>151.63999999999999</v>
      </c>
      <c r="AW127" s="1486">
        <v>92.77</v>
      </c>
      <c r="AX127" s="1486">
        <v>123.21</v>
      </c>
      <c r="AY127" s="1486">
        <v>244.5</v>
      </c>
      <c r="AZ127" s="1486">
        <v>181.29</v>
      </c>
      <c r="BA127" s="1486">
        <v>44.12</v>
      </c>
      <c r="BB127" s="1486">
        <v>389.26</v>
      </c>
      <c r="BC127" s="1486">
        <v>30.391332999999999</v>
      </c>
      <c r="BD127" s="1486">
        <v>87.56</v>
      </c>
      <c r="BE127" s="1486">
        <v>44.403333000000003</v>
      </c>
      <c r="BF127"/>
      <c r="BG127" s="1487">
        <f t="shared" si="22"/>
        <v>1.3079470198675483E-2</v>
      </c>
      <c r="BH127" s="1487">
        <f t="shared" si="22"/>
        <v>1.6030706705802682E-2</v>
      </c>
      <c r="BI127" s="1487">
        <f t="shared" si="22"/>
        <v>-1.0625483954228679E-2</v>
      </c>
      <c r="BJ127" s="1487">
        <f t="shared" si="22"/>
        <v>-3.9967702866369834E-3</v>
      </c>
      <c r="BK127" s="1487">
        <f t="shared" si="22"/>
        <v>2.2792503798750658E-2</v>
      </c>
      <c r="BL127" s="1487">
        <f t="shared" si="22"/>
        <v>-1.192824269747343E-2</v>
      </c>
      <c r="BM127" s="1487">
        <f t="shared" si="22"/>
        <v>-1.6213856611303992E-2</v>
      </c>
      <c r="BN127" s="1487">
        <f t="shared" si="22"/>
        <v>6.9700512636028935E-3</v>
      </c>
      <c r="BO127" s="1487">
        <f t="shared" si="22"/>
        <v>-4.2379073505771992E-3</v>
      </c>
      <c r="BP127" s="1487">
        <f t="shared" si="22"/>
        <v>4.7110552763820882E-4</v>
      </c>
      <c r="BQ127" s="1487">
        <f t="shared" si="22"/>
        <v>1.5605116870939548E-2</v>
      </c>
      <c r="BR127" s="1487">
        <f t="shared" si="21"/>
        <v>3.5957565605806797E-2</v>
      </c>
      <c r="BS127" s="1487">
        <f t="shared" si="21"/>
        <v>2.0710794466075721E-2</v>
      </c>
      <c r="BT127" s="1487">
        <f t="shared" si="21"/>
        <v>-1.0722233461460675E-2</v>
      </c>
      <c r="BU127" s="1487">
        <f t="shared" si="21"/>
        <v>3.9317753904085694E-3</v>
      </c>
      <c r="BV127" s="1487">
        <f t="shared" si="21"/>
        <v>-9.0579710144925607E-4</v>
      </c>
      <c r="BW127" s="1487">
        <f t="shared" si="20"/>
        <v>-1.1779639502411746E-2</v>
      </c>
      <c r="BX127" s="1487">
        <f t="shared" si="20"/>
        <v>4.1853096941496465E-3</v>
      </c>
      <c r="BY127" s="1487">
        <f t="shared" si="20"/>
        <v>1.2956964368348039E-2</v>
      </c>
      <c r="BZ127" s="1487">
        <f t="shared" si="20"/>
        <v>-1.6682653232193843E-2</v>
      </c>
    </row>
    <row r="128" spans="1:78" ht="15" x14ac:dyDescent="0.25">
      <c r="A128" s="1444">
        <v>44252</v>
      </c>
      <c r="B128" s="1447">
        <v>47.37</v>
      </c>
      <c r="C128" s="1446">
        <v>71.41</v>
      </c>
      <c r="D128" s="1447">
        <v>76.3</v>
      </c>
      <c r="E128" s="1446">
        <v>55.66</v>
      </c>
      <c r="F128" s="1447">
        <v>44.02</v>
      </c>
      <c r="G128" s="1446">
        <v>53.69</v>
      </c>
      <c r="H128" s="1447">
        <v>33.51</v>
      </c>
      <c r="I128" s="1446">
        <v>88.25</v>
      </c>
      <c r="J128" s="1447">
        <v>29.61</v>
      </c>
      <c r="K128" s="1446">
        <v>73.040000000000006</v>
      </c>
      <c r="L128" s="1447">
        <v>42.83</v>
      </c>
      <c r="M128" s="1446">
        <v>57.76</v>
      </c>
      <c r="N128" s="1447">
        <v>59.84</v>
      </c>
      <c r="O128" s="1448"/>
      <c r="P128" s="1448">
        <f t="shared" si="17"/>
        <v>-3.3662949715969636E-3</v>
      </c>
      <c r="Q128" s="1448">
        <f t="shared" si="17"/>
        <v>1.4005602240883618E-4</v>
      </c>
      <c r="R128" s="1448">
        <f t="shared" si="17"/>
        <v>-1.037613488975353E-2</v>
      </c>
      <c r="S128" s="1448">
        <f t="shared" si="17"/>
        <v>-1.4343899415618953E-2</v>
      </c>
      <c r="T128" s="1448">
        <f t="shared" si="17"/>
        <v>-2.1451594976103064E-2</v>
      </c>
      <c r="U128" s="1448">
        <f t="shared" si="17"/>
        <v>-1.5765352887259384E-2</v>
      </c>
      <c r="V128" s="1448">
        <f t="shared" si="23"/>
        <v>-2.1605839416058453E-2</v>
      </c>
      <c r="W128" s="1448">
        <f t="shared" si="23"/>
        <v>-1.1318619128465684E-3</v>
      </c>
      <c r="X128" s="1448">
        <f t="shared" si="23"/>
        <v>-4.9743260590500667E-2</v>
      </c>
      <c r="Y128" s="1448">
        <f t="shared" si="15"/>
        <v>-2.7374760470840436E-4</v>
      </c>
      <c r="Z128" s="1448">
        <f t="shared" si="15"/>
        <v>-8.5648148148149191E-3</v>
      </c>
      <c r="AA128" s="1448">
        <f t="shared" si="15"/>
        <v>-1.0620075368276884E-2</v>
      </c>
      <c r="AB128" s="1448">
        <f t="shared" si="15"/>
        <v>-6.1451586115262823E-3</v>
      </c>
      <c r="AK128" s="1485">
        <v>44252</v>
      </c>
      <c r="AL128" s="1486">
        <v>121.58</v>
      </c>
      <c r="AM128" s="1486">
        <v>44.63</v>
      </c>
      <c r="AN128" s="1486">
        <v>227.52</v>
      </c>
      <c r="AO128" s="1486">
        <v>247.15</v>
      </c>
      <c r="AP128" s="1486">
        <v>60.36</v>
      </c>
      <c r="AQ128" s="1486">
        <v>102.85</v>
      </c>
      <c r="AR128" s="1486">
        <v>446.69</v>
      </c>
      <c r="AS128" s="1486">
        <v>217.93</v>
      </c>
      <c r="AT128" s="1486">
        <v>333.9</v>
      </c>
      <c r="AU128" s="1486">
        <v>62.79</v>
      </c>
      <c r="AV128" s="1486">
        <v>151.32</v>
      </c>
      <c r="AW128" s="1486">
        <v>90.66</v>
      </c>
      <c r="AX128" s="1486">
        <v>122.47</v>
      </c>
      <c r="AY128" s="1486">
        <v>236.53</v>
      </c>
      <c r="AZ128" s="1486">
        <v>174.11</v>
      </c>
      <c r="BA128" s="1486">
        <v>42.674999999999997</v>
      </c>
      <c r="BB128" s="1486">
        <v>386.39</v>
      </c>
      <c r="BC128" s="1486">
        <v>29.725999999999999</v>
      </c>
      <c r="BD128" s="1486">
        <v>86.52</v>
      </c>
      <c r="BE128" s="1486">
        <v>43.983333000000002</v>
      </c>
      <c r="BF128"/>
      <c r="BG128" s="1487">
        <f t="shared" si="22"/>
        <v>-6.5370158522634189E-3</v>
      </c>
      <c r="BH128" s="1487">
        <f t="shared" si="22"/>
        <v>-8.2222222222221655E-3</v>
      </c>
      <c r="BI128" s="1487">
        <f t="shared" si="22"/>
        <v>-1.0739597373798855E-2</v>
      </c>
      <c r="BJ128" s="1487">
        <f t="shared" si="22"/>
        <v>1.783470471403663E-3</v>
      </c>
      <c r="BK128" s="1487">
        <f t="shared" si="22"/>
        <v>-3.6315615714757159E-3</v>
      </c>
      <c r="BL128" s="1487">
        <f t="shared" si="22"/>
        <v>-2.2338403041825175E-2</v>
      </c>
      <c r="BM128" s="1487">
        <f t="shared" si="22"/>
        <v>-5.616244427071225E-2</v>
      </c>
      <c r="BN128" s="1487">
        <f t="shared" si="22"/>
        <v>-2.6794087438038672E-2</v>
      </c>
      <c r="BO128" s="1487">
        <f t="shared" si="22"/>
        <v>-1.9958908130319964E-2</v>
      </c>
      <c r="BP128" s="1487">
        <f t="shared" si="22"/>
        <v>-1.4440433212996416E-2</v>
      </c>
      <c r="BQ128" s="1487">
        <f t="shared" si="22"/>
        <v>-2.1102611448166261E-3</v>
      </c>
      <c r="BR128" s="1487">
        <f t="shared" si="21"/>
        <v>-2.2744421688045698E-2</v>
      </c>
      <c r="BS128" s="1487">
        <f t="shared" si="21"/>
        <v>-6.0060060060059652E-3</v>
      </c>
      <c r="BT128" s="1487">
        <f t="shared" si="21"/>
        <v>-3.2597137014314922E-2</v>
      </c>
      <c r="BU128" s="1487">
        <f t="shared" si="21"/>
        <v>-3.9605052678029558E-2</v>
      </c>
      <c r="BV128" s="1487">
        <f t="shared" si="21"/>
        <v>-3.2751586582048964E-2</v>
      </c>
      <c r="BW128" s="1487">
        <f t="shared" si="20"/>
        <v>-7.3729640857010861E-3</v>
      </c>
      <c r="BX128" s="1487">
        <f t="shared" si="20"/>
        <v>-2.1892195383466741E-2</v>
      </c>
      <c r="BY128" s="1487">
        <f t="shared" si="20"/>
        <v>-1.1877569666514461E-2</v>
      </c>
      <c r="BZ128" s="1487">
        <f t="shared" si="20"/>
        <v>-9.4587494141487455E-3</v>
      </c>
    </row>
    <row r="129" spans="1:78" ht="15" x14ac:dyDescent="0.25">
      <c r="A129" s="1444">
        <v>44253</v>
      </c>
      <c r="B129" s="1447">
        <v>46.16</v>
      </c>
      <c r="C129" s="1446">
        <v>70.27</v>
      </c>
      <c r="D129" s="1447">
        <v>74.849999999999994</v>
      </c>
      <c r="E129" s="1446">
        <v>53.99</v>
      </c>
      <c r="F129" s="1447">
        <v>43.405000000000001</v>
      </c>
      <c r="G129" s="1446">
        <v>53.63</v>
      </c>
      <c r="H129" s="1447">
        <v>33.14</v>
      </c>
      <c r="I129" s="1446">
        <v>86.24</v>
      </c>
      <c r="J129" s="1447">
        <v>29.27</v>
      </c>
      <c r="K129" s="1446">
        <v>69.930000000000007</v>
      </c>
      <c r="L129" s="1447">
        <v>42.16</v>
      </c>
      <c r="M129" s="1446">
        <v>56.72</v>
      </c>
      <c r="N129" s="1447">
        <v>58.59</v>
      </c>
      <c r="O129" s="1448"/>
      <c r="P129" s="1448">
        <f t="shared" si="17"/>
        <v>-2.5543592991344753E-2</v>
      </c>
      <c r="Q129" s="1448">
        <f t="shared" si="17"/>
        <v>-1.5964150679176593E-2</v>
      </c>
      <c r="R129" s="1448">
        <f t="shared" si="17"/>
        <v>-1.9003931847968582E-2</v>
      </c>
      <c r="S129" s="1448">
        <f t="shared" si="17"/>
        <v>-3.000359324469987E-2</v>
      </c>
      <c r="T129" s="1448">
        <f t="shared" si="17"/>
        <v>-1.3970922308041844E-2</v>
      </c>
      <c r="U129" s="1448">
        <f t="shared" si="17"/>
        <v>-1.1175265412552648E-3</v>
      </c>
      <c r="V129" s="1448">
        <f t="shared" si="23"/>
        <v>-1.1041480155177483E-2</v>
      </c>
      <c r="W129" s="1448">
        <f t="shared" si="23"/>
        <v>-2.2776203966005725E-2</v>
      </c>
      <c r="X129" s="1448">
        <f t="shared" si="23"/>
        <v>-1.1482607227288074E-2</v>
      </c>
      <c r="Y129" s="1448">
        <f t="shared" si="15"/>
        <v>-4.2579408543263954E-2</v>
      </c>
      <c r="Z129" s="1448">
        <f t="shared" si="15"/>
        <v>-1.564324071912215E-2</v>
      </c>
      <c r="AA129" s="1448">
        <f t="shared" si="15"/>
        <v>-1.800554016620497E-2</v>
      </c>
      <c r="AB129" s="1448">
        <f t="shared" si="15"/>
        <v>-2.088903743315508E-2</v>
      </c>
      <c r="AK129" s="1485">
        <v>44253</v>
      </c>
      <c r="AL129" s="1486">
        <v>119.78</v>
      </c>
      <c r="AM129" s="1486">
        <v>43.6</v>
      </c>
      <c r="AN129" s="1486">
        <v>224.92</v>
      </c>
      <c r="AO129" s="1486">
        <v>241.15</v>
      </c>
      <c r="AP129" s="1486">
        <v>57.92</v>
      </c>
      <c r="AQ129" s="1486">
        <v>101.22</v>
      </c>
      <c r="AR129" s="1486">
        <v>445.21</v>
      </c>
      <c r="AS129" s="1486">
        <v>214.14</v>
      </c>
      <c r="AT129" s="1486">
        <v>331</v>
      </c>
      <c r="AU129" s="1486">
        <v>61.4</v>
      </c>
      <c r="AV129" s="1486">
        <v>148.44</v>
      </c>
      <c r="AW129" s="1486">
        <v>90.2</v>
      </c>
      <c r="AX129" s="1486">
        <v>118.93</v>
      </c>
      <c r="AY129" s="1486">
        <v>239.91</v>
      </c>
      <c r="AZ129" s="1486">
        <v>169.52</v>
      </c>
      <c r="BA129" s="1486">
        <v>43.87</v>
      </c>
      <c r="BB129" s="1486">
        <v>378.98</v>
      </c>
      <c r="BC129" s="1486">
        <v>29.821999999999999</v>
      </c>
      <c r="BD129" s="1486">
        <v>84.02</v>
      </c>
      <c r="BE129" s="1486">
        <v>43.306666</v>
      </c>
      <c r="BF129"/>
      <c r="BG129" s="1487">
        <f t="shared" si="22"/>
        <v>-1.4805066622799779E-2</v>
      </c>
      <c r="BH129" s="1487">
        <f t="shared" si="22"/>
        <v>-2.307864665023529E-2</v>
      </c>
      <c r="BI129" s="1487">
        <f t="shared" si="22"/>
        <v>-1.1427566807313742E-2</v>
      </c>
      <c r="BJ129" s="1487">
        <f t="shared" si="22"/>
        <v>-2.4276755007080719E-2</v>
      </c>
      <c r="BK129" s="1487">
        <f t="shared" si="22"/>
        <v>-4.042412193505629E-2</v>
      </c>
      <c r="BL129" s="1487">
        <f t="shared" si="22"/>
        <v>-1.5848322800194416E-2</v>
      </c>
      <c r="BM129" s="1487">
        <f t="shared" si="22"/>
        <v>-3.3132597550874616E-3</v>
      </c>
      <c r="BN129" s="1487">
        <f t="shared" si="22"/>
        <v>-1.7390905336576057E-2</v>
      </c>
      <c r="BO129" s="1487">
        <f t="shared" si="22"/>
        <v>-8.6852351003293728E-3</v>
      </c>
      <c r="BP129" s="1487">
        <f t="shared" si="22"/>
        <v>-2.2137283006848234E-2</v>
      </c>
      <c r="BQ129" s="1487">
        <f t="shared" si="22"/>
        <v>-1.9032513877874673E-2</v>
      </c>
      <c r="BR129" s="1487">
        <f t="shared" si="21"/>
        <v>-5.0739024928302861E-3</v>
      </c>
      <c r="BS129" s="1487">
        <f t="shared" si="21"/>
        <v>-2.8905037968482011E-2</v>
      </c>
      <c r="BT129" s="1487">
        <f t="shared" si="21"/>
        <v>1.4289942079228832E-2</v>
      </c>
      <c r="BU129" s="1487">
        <f t="shared" si="21"/>
        <v>-2.6362644305324239E-2</v>
      </c>
      <c r="BV129" s="1487">
        <f t="shared" si="21"/>
        <v>2.8002343292325725E-2</v>
      </c>
      <c r="BW129" s="1487">
        <f t="shared" si="20"/>
        <v>-1.9177514946038893E-2</v>
      </c>
      <c r="BX129" s="1487">
        <f t="shared" si="20"/>
        <v>3.2294960640516751E-3</v>
      </c>
      <c r="BY129" s="1487">
        <f t="shared" si="20"/>
        <v>-2.8895053166897829E-2</v>
      </c>
      <c r="BZ129" s="1487">
        <f t="shared" si="20"/>
        <v>-1.5384623079838036E-2</v>
      </c>
    </row>
    <row r="130" spans="1:78" ht="15" x14ac:dyDescent="0.25">
      <c r="A130" s="1444">
        <v>44256</v>
      </c>
      <c r="B130" s="1447">
        <v>47.09</v>
      </c>
      <c r="C130" s="1446">
        <v>71.489999999999995</v>
      </c>
      <c r="D130" s="1447">
        <v>76.709999999999994</v>
      </c>
      <c r="E130" s="1446">
        <v>54.91</v>
      </c>
      <c r="F130" s="1447">
        <v>43.88</v>
      </c>
      <c r="G130" s="1446">
        <v>53.96</v>
      </c>
      <c r="H130" s="1447">
        <v>33.409999999999997</v>
      </c>
      <c r="I130" s="1446">
        <v>88.13</v>
      </c>
      <c r="J130" s="1447">
        <v>29.59</v>
      </c>
      <c r="K130" s="1446">
        <v>72.3</v>
      </c>
      <c r="L130" s="1447">
        <v>41.82</v>
      </c>
      <c r="M130" s="1446">
        <v>57.78</v>
      </c>
      <c r="N130" s="1447">
        <v>59.15</v>
      </c>
      <c r="O130" s="1448"/>
      <c r="P130" s="1448">
        <f t="shared" si="17"/>
        <v>2.0147313691507948E-2</v>
      </c>
      <c r="Q130" s="1448">
        <f t="shared" si="17"/>
        <v>1.7361605236943203E-2</v>
      </c>
      <c r="R130" s="1448">
        <f t="shared" si="17"/>
        <v>2.4849699398797588E-2</v>
      </c>
      <c r="S130" s="1448">
        <f t="shared" si="17"/>
        <v>1.7040192628264391E-2</v>
      </c>
      <c r="T130" s="1448">
        <f t="shared" si="17"/>
        <v>1.0943439695887604E-2</v>
      </c>
      <c r="U130" s="1448">
        <f t="shared" si="17"/>
        <v>6.1532724221517489E-3</v>
      </c>
      <c r="V130" s="1448">
        <f t="shared" si="23"/>
        <v>8.1472540736269167E-3</v>
      </c>
      <c r="W130" s="1448">
        <f t="shared" si="23"/>
        <v>2.1915584415584423E-2</v>
      </c>
      <c r="X130" s="1448">
        <f t="shared" si="23"/>
        <v>1.09326955927571E-2</v>
      </c>
      <c r="Y130" s="1448">
        <f t="shared" si="15"/>
        <v>3.3891033891033748E-2</v>
      </c>
      <c r="Z130" s="1448">
        <f t="shared" si="15"/>
        <v>-8.0645161290321711E-3</v>
      </c>
      <c r="AA130" s="1448">
        <f t="shared" si="15"/>
        <v>1.8688293370945033E-2</v>
      </c>
      <c r="AB130" s="1448">
        <f t="shared" si="15"/>
        <v>9.5579450418159257E-3</v>
      </c>
      <c r="AK130" s="1485">
        <v>44256</v>
      </c>
      <c r="AL130" s="1486">
        <v>122.21</v>
      </c>
      <c r="AM130" s="1486">
        <v>44.54</v>
      </c>
      <c r="AN130" s="1486">
        <v>227.04</v>
      </c>
      <c r="AO130" s="1486">
        <v>246.06</v>
      </c>
      <c r="AP130" s="1486">
        <v>60.63</v>
      </c>
      <c r="AQ130" s="1486">
        <v>103.17</v>
      </c>
      <c r="AR130" s="1486">
        <v>445.81</v>
      </c>
      <c r="AS130" s="1486">
        <v>217.75</v>
      </c>
      <c r="AT130" s="1486">
        <v>331.77</v>
      </c>
      <c r="AU130" s="1486">
        <v>62.46</v>
      </c>
      <c r="AV130" s="1486">
        <v>152.11000000000001</v>
      </c>
      <c r="AW130" s="1486">
        <v>89.29</v>
      </c>
      <c r="AX130" s="1486">
        <v>120.74</v>
      </c>
      <c r="AY130" s="1486">
        <v>241.5</v>
      </c>
      <c r="AZ130" s="1486">
        <v>173.75</v>
      </c>
      <c r="BA130" s="1486">
        <v>43.774999999999999</v>
      </c>
      <c r="BB130" s="1486">
        <v>385.72</v>
      </c>
      <c r="BC130" s="1486">
        <v>30.082000000000001</v>
      </c>
      <c r="BD130" s="1486">
        <v>84.95</v>
      </c>
      <c r="BE130" s="1486">
        <v>43.79</v>
      </c>
      <c r="BF130"/>
      <c r="BG130" s="1487">
        <f t="shared" si="22"/>
        <v>2.0287193187510374E-2</v>
      </c>
      <c r="BH130" s="1487">
        <f t="shared" si="22"/>
        <v>2.1559633027522881E-2</v>
      </c>
      <c r="BI130" s="1487">
        <f t="shared" si="22"/>
        <v>9.4255735372577119E-3</v>
      </c>
      <c r="BJ130" s="1487">
        <f t="shared" si="22"/>
        <v>2.0360771304167517E-2</v>
      </c>
      <c r="BK130" s="1487">
        <f t="shared" si="22"/>
        <v>4.6788674033149187E-2</v>
      </c>
      <c r="BL130" s="1487">
        <f t="shared" si="22"/>
        <v>1.9264967397747509E-2</v>
      </c>
      <c r="BM130" s="1487">
        <f t="shared" si="22"/>
        <v>1.3476786235709502E-3</v>
      </c>
      <c r="BN130" s="1487">
        <f t="shared" si="22"/>
        <v>1.6858130195199467E-2</v>
      </c>
      <c r="BO130" s="1487">
        <f t="shared" si="22"/>
        <v>2.326283987915353E-3</v>
      </c>
      <c r="BP130" s="1487">
        <f t="shared" si="22"/>
        <v>1.7263843648208505E-2</v>
      </c>
      <c r="BQ130" s="1487">
        <f t="shared" si="22"/>
        <v>2.472379412557273E-2</v>
      </c>
      <c r="BR130" s="1487">
        <f t="shared" si="21"/>
        <v>-1.008869179600883E-2</v>
      </c>
      <c r="BS130" s="1487">
        <f t="shared" si="21"/>
        <v>1.5219036407970975E-2</v>
      </c>
      <c r="BT130" s="1487">
        <f t="shared" si="21"/>
        <v>6.6274853069901354E-3</v>
      </c>
      <c r="BU130" s="1487">
        <f t="shared" si="21"/>
        <v>2.4952807928267991E-2</v>
      </c>
      <c r="BV130" s="1487">
        <f t="shared" si="21"/>
        <v>-2.1654889446090465E-3</v>
      </c>
      <c r="BW130" s="1487">
        <f t="shared" si="20"/>
        <v>1.7784579661195864E-2</v>
      </c>
      <c r="BX130" s="1487">
        <f t="shared" si="20"/>
        <v>8.718395815170062E-3</v>
      </c>
      <c r="BY130" s="1487">
        <f t="shared" si="20"/>
        <v>1.1068793144489488E-2</v>
      </c>
      <c r="BZ130" s="1487">
        <f t="shared" si="20"/>
        <v>1.1160729851612204E-2</v>
      </c>
    </row>
    <row r="131" spans="1:78" ht="15" x14ac:dyDescent="0.25">
      <c r="A131" s="1444">
        <v>44257</v>
      </c>
      <c r="B131" s="1447">
        <v>47.11</v>
      </c>
      <c r="C131" s="1446">
        <v>71.91</v>
      </c>
      <c r="D131" s="1447">
        <v>76.45</v>
      </c>
      <c r="E131" s="1446">
        <v>54.9</v>
      </c>
      <c r="F131" s="1447">
        <v>44.38</v>
      </c>
      <c r="G131" s="1446">
        <v>53.61</v>
      </c>
      <c r="H131" s="1447">
        <v>32.81</v>
      </c>
      <c r="I131" s="1446">
        <v>86.14</v>
      </c>
      <c r="J131" s="1447">
        <v>29.76</v>
      </c>
      <c r="K131" s="1446">
        <v>73.72</v>
      </c>
      <c r="L131" s="1447">
        <v>41.43</v>
      </c>
      <c r="M131" s="1446">
        <v>57.83</v>
      </c>
      <c r="N131" s="1447">
        <v>58.98</v>
      </c>
      <c r="O131" s="1448"/>
      <c r="P131" s="1448">
        <f t="shared" si="17"/>
        <v>4.2471862391157397E-4</v>
      </c>
      <c r="Q131" s="1448">
        <f t="shared" si="17"/>
        <v>5.8749475451112289E-3</v>
      </c>
      <c r="R131" s="1448">
        <f t="shared" si="17"/>
        <v>-3.3893886064397202E-3</v>
      </c>
      <c r="S131" s="1448">
        <f t="shared" si="17"/>
        <v>-1.8211619012926627E-4</v>
      </c>
      <c r="T131" s="1448">
        <f t="shared" si="17"/>
        <v>1.1394712853236098E-2</v>
      </c>
      <c r="U131" s="1448">
        <f t="shared" si="17"/>
        <v>-6.4862861378799375E-3</v>
      </c>
      <c r="V131" s="1448">
        <f t="shared" si="23"/>
        <v>-1.795869500149639E-2</v>
      </c>
      <c r="W131" s="1448">
        <f t="shared" si="23"/>
        <v>-2.2580279133098773E-2</v>
      </c>
      <c r="X131" s="1448">
        <f t="shared" si="23"/>
        <v>5.7451841838459519E-3</v>
      </c>
      <c r="Y131" s="1448">
        <f t="shared" si="15"/>
        <v>1.9640387275242071E-2</v>
      </c>
      <c r="Z131" s="1448">
        <f t="shared" si="15"/>
        <v>-9.325681492109052E-3</v>
      </c>
      <c r="AA131" s="1448">
        <f t="shared" si="15"/>
        <v>8.6535133264100306E-4</v>
      </c>
      <c r="AB131" s="1448">
        <f t="shared" si="15"/>
        <v>-2.8740490278952105E-3</v>
      </c>
      <c r="AK131" s="1485">
        <v>44257</v>
      </c>
      <c r="AL131" s="1486">
        <v>122.53</v>
      </c>
      <c r="AM131" s="1486">
        <v>44.72</v>
      </c>
      <c r="AN131" s="1486">
        <v>225.69</v>
      </c>
      <c r="AO131" s="1486">
        <v>244.73</v>
      </c>
      <c r="AP131" s="1486">
        <v>61.17</v>
      </c>
      <c r="AQ131" s="1486">
        <v>104.25</v>
      </c>
      <c r="AR131" s="1486">
        <v>441.96</v>
      </c>
      <c r="AS131" s="1486">
        <v>218.15</v>
      </c>
      <c r="AT131" s="1486">
        <v>328.46</v>
      </c>
      <c r="AU131" s="1486">
        <v>63.01</v>
      </c>
      <c r="AV131" s="1486">
        <v>151.66999999999999</v>
      </c>
      <c r="AW131" s="1486">
        <v>89.77</v>
      </c>
      <c r="AX131" s="1486">
        <v>120.33</v>
      </c>
      <c r="AY131" s="1486">
        <v>243.65</v>
      </c>
      <c r="AZ131" s="1486">
        <v>173.72</v>
      </c>
      <c r="BA131" s="1486">
        <v>43.44</v>
      </c>
      <c r="BB131" s="1486">
        <v>386.29</v>
      </c>
      <c r="BC131" s="1486">
        <v>30.090665999999999</v>
      </c>
      <c r="BD131" s="1486">
        <v>85.07</v>
      </c>
      <c r="BE131" s="1486">
        <v>43.37</v>
      </c>
      <c r="BF131"/>
      <c r="BG131" s="1487">
        <f t="shared" si="22"/>
        <v>2.6184436625481338E-3</v>
      </c>
      <c r="BH131" s="1487">
        <f t="shared" si="22"/>
        <v>4.0413111809609274E-3</v>
      </c>
      <c r="BI131" s="1487">
        <f t="shared" si="22"/>
        <v>-5.9460887949259796E-3</v>
      </c>
      <c r="BJ131" s="1487">
        <f t="shared" si="22"/>
        <v>-5.4051857270584914E-3</v>
      </c>
      <c r="BK131" s="1487">
        <f t="shared" si="22"/>
        <v>8.9064819396338299E-3</v>
      </c>
      <c r="BL131" s="1487">
        <f t="shared" si="22"/>
        <v>1.0468159348647846E-2</v>
      </c>
      <c r="BM131" s="1487">
        <f t="shared" si="22"/>
        <v>-8.6359659944820043E-3</v>
      </c>
      <c r="BN131" s="1487">
        <f t="shared" si="22"/>
        <v>1.8369690011481316E-3</v>
      </c>
      <c r="BO131" s="1487">
        <f t="shared" si="22"/>
        <v>-9.9767911504958333E-3</v>
      </c>
      <c r="BP131" s="1487">
        <f t="shared" si="22"/>
        <v>8.8056356067882993E-3</v>
      </c>
      <c r="BQ131" s="1487">
        <f t="shared" si="22"/>
        <v>-2.8926434816910532E-3</v>
      </c>
      <c r="BR131" s="1487">
        <f t="shared" si="21"/>
        <v>5.3757419643855947E-3</v>
      </c>
      <c r="BS131" s="1487">
        <f t="shared" si="21"/>
        <v>-3.3957263541493838E-3</v>
      </c>
      <c r="BT131" s="1487">
        <f t="shared" si="21"/>
        <v>8.9026915113871868E-3</v>
      </c>
      <c r="BU131" s="1487">
        <f t="shared" si="21"/>
        <v>-1.7266187050360367E-4</v>
      </c>
      <c r="BV131" s="1487">
        <f t="shared" si="21"/>
        <v>-7.6527698458024179E-3</v>
      </c>
      <c r="BW131" s="1487">
        <f t="shared" si="20"/>
        <v>1.4777558850979807E-3</v>
      </c>
      <c r="BX131" s="1487">
        <f t="shared" si="20"/>
        <v>2.8807925004979934E-4</v>
      </c>
      <c r="BY131" s="1487">
        <f t="shared" si="20"/>
        <v>1.412595644496649E-3</v>
      </c>
      <c r="BZ131" s="1487">
        <f t="shared" si="20"/>
        <v>-9.5912308746289501E-3</v>
      </c>
    </row>
    <row r="132" spans="1:78" ht="15" x14ac:dyDescent="0.25">
      <c r="A132" s="1444">
        <v>44258</v>
      </c>
      <c r="B132" s="1447">
        <v>46.91</v>
      </c>
      <c r="C132" s="1446">
        <v>71.13</v>
      </c>
      <c r="D132" s="1447">
        <v>76.319999999999993</v>
      </c>
      <c r="E132" s="1446">
        <v>55.8</v>
      </c>
      <c r="F132" s="1447">
        <v>43.715000000000003</v>
      </c>
      <c r="G132" s="1446">
        <v>53.71</v>
      </c>
      <c r="H132" s="1447">
        <v>32.9</v>
      </c>
      <c r="I132" s="1446">
        <v>86.22</v>
      </c>
      <c r="J132" s="1447">
        <v>30.09</v>
      </c>
      <c r="K132" s="1446">
        <v>72.989999999999995</v>
      </c>
      <c r="L132" s="1447">
        <v>42.05</v>
      </c>
      <c r="M132" s="1446">
        <v>57.59</v>
      </c>
      <c r="N132" s="1447">
        <v>58.03</v>
      </c>
      <c r="O132" s="1448"/>
      <c r="P132" s="1448">
        <f t="shared" si="17"/>
        <v>-4.2453831458289714E-3</v>
      </c>
      <c r="Q132" s="1448">
        <f t="shared" si="17"/>
        <v>-1.0846891948268685E-2</v>
      </c>
      <c r="R132" s="1448">
        <f t="shared" si="17"/>
        <v>-1.7004578155658556E-3</v>
      </c>
      <c r="S132" s="1448">
        <f t="shared" si="17"/>
        <v>1.6393442622950793E-2</v>
      </c>
      <c r="T132" s="1448">
        <f t="shared" si="17"/>
        <v>-1.4984227129337519E-2</v>
      </c>
      <c r="U132" s="1448">
        <f t="shared" si="17"/>
        <v>1.8653236336504649E-3</v>
      </c>
      <c r="V132" s="1448">
        <f t="shared" si="23"/>
        <v>2.7430661383723346E-3</v>
      </c>
      <c r="W132" s="1448">
        <f t="shared" si="23"/>
        <v>9.2872068725328874E-4</v>
      </c>
      <c r="X132" s="1448">
        <f t="shared" si="23"/>
        <v>1.1088709677419296E-2</v>
      </c>
      <c r="Y132" s="1448">
        <f t="shared" si="15"/>
        <v>-9.9023331524688545E-3</v>
      </c>
      <c r="Z132" s="1448">
        <f t="shared" si="15"/>
        <v>1.4965001206854874E-2</v>
      </c>
      <c r="AA132" s="1448">
        <f t="shared" si="15"/>
        <v>-4.1500951063460989E-3</v>
      </c>
      <c r="AB132" s="1448">
        <f t="shared" si="15"/>
        <v>-1.6107154967785618E-2</v>
      </c>
      <c r="AK132" s="1485">
        <v>44258</v>
      </c>
      <c r="AL132" s="1486">
        <v>119.18</v>
      </c>
      <c r="AM132" s="1486">
        <v>45.05</v>
      </c>
      <c r="AN132" s="1486">
        <v>223.94</v>
      </c>
      <c r="AO132" s="1486">
        <v>241.66</v>
      </c>
      <c r="AP132" s="1486">
        <v>61.69</v>
      </c>
      <c r="AQ132" s="1486">
        <v>103.34</v>
      </c>
      <c r="AR132" s="1486">
        <v>428.65</v>
      </c>
      <c r="AS132" s="1486">
        <v>216.06</v>
      </c>
      <c r="AT132" s="1486">
        <v>323.92</v>
      </c>
      <c r="AU132" s="1486">
        <v>62.75</v>
      </c>
      <c r="AV132" s="1486">
        <v>152.29</v>
      </c>
      <c r="AW132" s="1486">
        <v>90.64</v>
      </c>
      <c r="AX132" s="1486">
        <v>122.36</v>
      </c>
      <c r="AY132" s="1486">
        <v>239.92</v>
      </c>
      <c r="AZ132" s="1486">
        <v>172.21</v>
      </c>
      <c r="BA132" s="1486">
        <v>42.3</v>
      </c>
      <c r="BB132" s="1486">
        <v>384.6</v>
      </c>
      <c r="BC132" s="1486">
        <v>30.3</v>
      </c>
      <c r="BD132" s="1486">
        <v>85.15</v>
      </c>
      <c r="BE132" s="1486">
        <v>42.53</v>
      </c>
      <c r="BF132"/>
      <c r="BG132" s="1487">
        <f t="shared" si="22"/>
        <v>-2.7340243205745483E-2</v>
      </c>
      <c r="BH132" s="1487">
        <f t="shared" si="22"/>
        <v>7.3792486583183882E-3</v>
      </c>
      <c r="BI132" s="1487">
        <f t="shared" si="22"/>
        <v>-7.753998847977314E-3</v>
      </c>
      <c r="BJ132" s="1487">
        <f t="shared" si="22"/>
        <v>-1.2544436726188017E-2</v>
      </c>
      <c r="BK132" s="1487">
        <f t="shared" si="22"/>
        <v>8.500899133562138E-3</v>
      </c>
      <c r="BL132" s="1487">
        <f t="shared" si="22"/>
        <v>-8.7290167865707105E-3</v>
      </c>
      <c r="BM132" s="1487">
        <f t="shared" si="22"/>
        <v>-3.0115847588017022E-2</v>
      </c>
      <c r="BN132" s="1487">
        <f t="shared" si="22"/>
        <v>-9.5805638322255474E-3</v>
      </c>
      <c r="BO132" s="1487">
        <f t="shared" si="22"/>
        <v>-1.3822078791938025E-2</v>
      </c>
      <c r="BP132" s="1487">
        <f t="shared" si="22"/>
        <v>-4.1263291541024918E-3</v>
      </c>
      <c r="BQ132" s="1487">
        <f t="shared" si="22"/>
        <v>4.0878222456649611E-3</v>
      </c>
      <c r="BR132" s="1487">
        <f t="shared" si="21"/>
        <v>9.6914336638075586E-3</v>
      </c>
      <c r="BS132" s="1487">
        <f t="shared" si="21"/>
        <v>1.6870273414776042E-2</v>
      </c>
      <c r="BT132" s="1487">
        <f t="shared" si="21"/>
        <v>-1.5308844654217189E-2</v>
      </c>
      <c r="BU132" s="1487">
        <f t="shared" si="21"/>
        <v>-8.6921482845958489E-3</v>
      </c>
      <c r="BV132" s="1487">
        <f t="shared" si="21"/>
        <v>-2.6243093922651946E-2</v>
      </c>
      <c r="BW132" s="1487">
        <f t="shared" si="20"/>
        <v>-4.3749514613373314E-3</v>
      </c>
      <c r="BX132" s="1487">
        <f t="shared" si="20"/>
        <v>6.9567752338882067E-3</v>
      </c>
      <c r="BY132" s="1487">
        <f t="shared" si="20"/>
        <v>9.4040202186449406E-4</v>
      </c>
      <c r="BZ132" s="1487">
        <f t="shared" si="20"/>
        <v>-1.9368226884943426E-2</v>
      </c>
    </row>
    <row r="133" spans="1:78" ht="15" x14ac:dyDescent="0.25">
      <c r="A133" s="1444">
        <v>44259</v>
      </c>
      <c r="B133" s="1447">
        <v>47.2</v>
      </c>
      <c r="C133" s="1446">
        <v>71.180000000000007</v>
      </c>
      <c r="D133" s="1447">
        <v>77.25</v>
      </c>
      <c r="E133" s="1446">
        <v>57.02</v>
      </c>
      <c r="F133" s="1447">
        <v>43.795000000000002</v>
      </c>
      <c r="G133" s="1446">
        <v>54.82</v>
      </c>
      <c r="H133" s="1447">
        <v>33.22</v>
      </c>
      <c r="I133" s="1446">
        <v>87.26</v>
      </c>
      <c r="J133" s="1447">
        <v>30.76</v>
      </c>
      <c r="K133" s="1446">
        <v>74.650000000000006</v>
      </c>
      <c r="L133" s="1447">
        <v>42.55</v>
      </c>
      <c r="M133" s="1446">
        <v>57.41</v>
      </c>
      <c r="N133" s="1447">
        <v>58.92</v>
      </c>
      <c r="O133" s="1448"/>
      <c r="P133" s="1448">
        <f t="shared" si="17"/>
        <v>6.1820507354509967E-3</v>
      </c>
      <c r="Q133" s="1448">
        <f t="shared" si="17"/>
        <v>7.0293828201899861E-4</v>
      </c>
      <c r="R133" s="1448">
        <f t="shared" si="17"/>
        <v>1.218553459119506E-2</v>
      </c>
      <c r="S133" s="1448">
        <f t="shared" si="17"/>
        <v>2.1863799283154229E-2</v>
      </c>
      <c r="T133" s="1448">
        <f t="shared" si="17"/>
        <v>1.8300354569369391E-3</v>
      </c>
      <c r="U133" s="1448">
        <f t="shared" si="17"/>
        <v>2.0666542543288018E-2</v>
      </c>
      <c r="V133" s="1448">
        <f t="shared" si="23"/>
        <v>9.7264437689969698E-3</v>
      </c>
      <c r="W133" s="1448">
        <f t="shared" si="23"/>
        <v>1.2062166550684369E-2</v>
      </c>
      <c r="X133" s="1448">
        <f t="shared" si="23"/>
        <v>2.2266533732136981E-2</v>
      </c>
      <c r="Y133" s="1448">
        <f t="shared" si="15"/>
        <v>2.2742841485135099E-2</v>
      </c>
      <c r="Z133" s="1448">
        <f t="shared" si="15"/>
        <v>1.1890606420927468E-2</v>
      </c>
      <c r="AA133" s="1448">
        <f t="shared" si="15"/>
        <v>-3.1255426289287518E-3</v>
      </c>
      <c r="AB133" s="1448">
        <f t="shared" si="15"/>
        <v>1.5336894709632959E-2</v>
      </c>
      <c r="AK133" s="1485">
        <v>44259</v>
      </c>
      <c r="AL133" s="1486">
        <v>116.01</v>
      </c>
      <c r="AM133" s="1486">
        <v>44.26</v>
      </c>
      <c r="AN133" s="1486">
        <v>221.91</v>
      </c>
      <c r="AO133" s="1486">
        <v>240.88</v>
      </c>
      <c r="AP133" s="1486">
        <v>61.42</v>
      </c>
      <c r="AQ133" s="1486">
        <v>102.99</v>
      </c>
      <c r="AR133" s="1486">
        <v>420.53</v>
      </c>
      <c r="AS133" s="1486">
        <v>211.15</v>
      </c>
      <c r="AT133" s="1486">
        <v>319.04000000000002</v>
      </c>
      <c r="AU133" s="1486">
        <v>63.23</v>
      </c>
      <c r="AV133" s="1486">
        <v>147.30000000000001</v>
      </c>
      <c r="AW133" s="1486">
        <v>89.11</v>
      </c>
      <c r="AX133" s="1486">
        <v>120.11</v>
      </c>
      <c r="AY133" s="1486">
        <v>234.9</v>
      </c>
      <c r="AZ133" s="1486">
        <v>172.31</v>
      </c>
      <c r="BA133" s="1486">
        <v>42.34</v>
      </c>
      <c r="BB133" s="1486">
        <v>383.22</v>
      </c>
      <c r="BC133" s="1486">
        <v>30.017333000000001</v>
      </c>
      <c r="BD133" s="1486">
        <v>84.61</v>
      </c>
      <c r="BE133" s="1486">
        <v>42.51</v>
      </c>
      <c r="BF133"/>
      <c r="BG133" s="1487">
        <f t="shared" si="22"/>
        <v>-2.659842255411983E-2</v>
      </c>
      <c r="BH133" s="1487">
        <f t="shared" si="22"/>
        <v>-1.7536071032186441E-2</v>
      </c>
      <c r="BI133" s="1487">
        <f t="shared" si="22"/>
        <v>-9.0649281057426142E-3</v>
      </c>
      <c r="BJ133" s="1487">
        <f t="shared" si="22"/>
        <v>-3.2276752462136933E-3</v>
      </c>
      <c r="BK133" s="1487">
        <f t="shared" si="22"/>
        <v>-4.3767223212837743E-3</v>
      </c>
      <c r="BL133" s="1487">
        <f t="shared" si="22"/>
        <v>-3.3868782659184104E-3</v>
      </c>
      <c r="BM133" s="1487">
        <f t="shared" si="22"/>
        <v>-1.8943193747812913E-2</v>
      </c>
      <c r="BN133" s="1487">
        <f t="shared" si="22"/>
        <v>-2.2725168934555201E-2</v>
      </c>
      <c r="BO133" s="1487">
        <f t="shared" si="22"/>
        <v>-1.5065448258829326E-2</v>
      </c>
      <c r="BP133" s="1487">
        <f t="shared" si="22"/>
        <v>7.649402390438197E-3</v>
      </c>
      <c r="BQ133" s="1487">
        <f t="shared" si="22"/>
        <v>-3.2766432464377049E-2</v>
      </c>
      <c r="BR133" s="1487">
        <f t="shared" si="21"/>
        <v>-1.6879964695498687E-2</v>
      </c>
      <c r="BS133" s="1487">
        <f t="shared" si="21"/>
        <v>-1.8388362209872507E-2</v>
      </c>
      <c r="BT133" s="1487">
        <f t="shared" si="21"/>
        <v>-2.0923641213737836E-2</v>
      </c>
      <c r="BU133" s="1487">
        <f t="shared" si="21"/>
        <v>5.8068637129083279E-4</v>
      </c>
      <c r="BV133" s="1487">
        <f t="shared" si="21"/>
        <v>9.45626477541519E-4</v>
      </c>
      <c r="BW133" s="1487">
        <f t="shared" si="20"/>
        <v>-3.5881435257410178E-3</v>
      </c>
      <c r="BX133" s="1487">
        <f t="shared" si="20"/>
        <v>-9.3289438943894385E-3</v>
      </c>
      <c r="BY133" s="1487">
        <f t="shared" si="20"/>
        <v>-6.341749853200308E-3</v>
      </c>
      <c r="BZ133" s="1487">
        <f t="shared" si="20"/>
        <v>-4.7025628967794792E-4</v>
      </c>
    </row>
    <row r="134" spans="1:78" ht="15" x14ac:dyDescent="0.25">
      <c r="A134" s="1444">
        <v>44260</v>
      </c>
      <c r="B134" s="1447">
        <v>48.39</v>
      </c>
      <c r="C134" s="1446">
        <v>72.86</v>
      </c>
      <c r="D134" s="1447">
        <v>78.900000000000006</v>
      </c>
      <c r="E134" s="1446">
        <v>57.7</v>
      </c>
      <c r="F134" s="1447">
        <v>44.564999999999998</v>
      </c>
      <c r="G134" s="1446">
        <v>55.35</v>
      </c>
      <c r="H134" s="1447">
        <v>33.21</v>
      </c>
      <c r="I134" s="1446">
        <v>90.14</v>
      </c>
      <c r="J134" s="1447">
        <v>31.74</v>
      </c>
      <c r="K134" s="1446">
        <v>76.3</v>
      </c>
      <c r="L134" s="1447">
        <v>43.33</v>
      </c>
      <c r="M134" s="1446">
        <v>58.35</v>
      </c>
      <c r="N134" s="1447">
        <v>61.35</v>
      </c>
      <c r="O134" s="1448"/>
      <c r="P134" s="1448">
        <f t="shared" si="17"/>
        <v>2.521186440677961E-2</v>
      </c>
      <c r="Q134" s="1448">
        <f t="shared" si="17"/>
        <v>2.3602135431300821E-2</v>
      </c>
      <c r="R134" s="1448">
        <f t="shared" si="17"/>
        <v>2.1359223300970946E-2</v>
      </c>
      <c r="S134" s="1448">
        <f t="shared" si="17"/>
        <v>1.1925640126271479E-2</v>
      </c>
      <c r="T134" s="1448">
        <f t="shared" si="17"/>
        <v>1.758191574380628E-2</v>
      </c>
      <c r="U134" s="1448">
        <f t="shared" si="17"/>
        <v>9.6680043779642667E-3</v>
      </c>
      <c r="V134" s="1448">
        <f t="shared" si="23"/>
        <v>-3.0102347983136695E-4</v>
      </c>
      <c r="W134" s="1448">
        <f t="shared" si="23"/>
        <v>3.3004813201925227E-2</v>
      </c>
      <c r="X134" s="1448">
        <f t="shared" si="23"/>
        <v>3.1859557867360104E-2</v>
      </c>
      <c r="Y134" s="1448">
        <f t="shared" si="15"/>
        <v>2.210314802411241E-2</v>
      </c>
      <c r="Z134" s="1448">
        <f t="shared" si="15"/>
        <v>1.8331374853114011E-2</v>
      </c>
      <c r="AA134" s="1448">
        <f t="shared" si="15"/>
        <v>1.6373454102072894E-2</v>
      </c>
      <c r="AB134" s="1448">
        <f t="shared" si="15"/>
        <v>4.1242362525458244E-2</v>
      </c>
      <c r="AK134" s="1485">
        <v>44260</v>
      </c>
      <c r="AL134" s="1486">
        <v>117.25</v>
      </c>
      <c r="AM134" s="1486">
        <v>45.12</v>
      </c>
      <c r="AN134" s="1486">
        <v>227.73</v>
      </c>
      <c r="AO134" s="1486">
        <v>246.45</v>
      </c>
      <c r="AP134" s="1486">
        <v>62.28</v>
      </c>
      <c r="AQ134" s="1486">
        <v>104.83</v>
      </c>
      <c r="AR134" s="1486">
        <v>433.25</v>
      </c>
      <c r="AS134" s="1486">
        <v>217.01</v>
      </c>
      <c r="AT134" s="1486">
        <v>317.32</v>
      </c>
      <c r="AU134" s="1486">
        <v>64.62</v>
      </c>
      <c r="AV134" s="1486">
        <v>151.78</v>
      </c>
      <c r="AW134" s="1486">
        <v>91.53</v>
      </c>
      <c r="AX134" s="1486">
        <v>122.83</v>
      </c>
      <c r="AY134" s="1486">
        <v>237.8</v>
      </c>
      <c r="AZ134" s="1486">
        <v>175.11</v>
      </c>
      <c r="BA134" s="1486">
        <v>43.21</v>
      </c>
      <c r="BB134" s="1486">
        <v>388.04</v>
      </c>
      <c r="BC134" s="1486">
        <v>31.056666</v>
      </c>
      <c r="BD134" s="1486">
        <v>86.16</v>
      </c>
      <c r="BE134" s="1486">
        <v>43.04</v>
      </c>
      <c r="BF134"/>
      <c r="BG134" s="1487">
        <f t="shared" si="22"/>
        <v>1.068873372985083E-2</v>
      </c>
      <c r="BH134" s="1487">
        <f t="shared" si="22"/>
        <v>1.9430637144148204E-2</v>
      </c>
      <c r="BI134" s="1487">
        <f t="shared" si="22"/>
        <v>2.622684872245502E-2</v>
      </c>
      <c r="BJ134" s="1487">
        <f t="shared" si="22"/>
        <v>2.3123546994354007E-2</v>
      </c>
      <c r="BK134" s="1487">
        <f t="shared" si="22"/>
        <v>1.4001953760989895E-2</v>
      </c>
      <c r="BL134" s="1487">
        <f t="shared" si="22"/>
        <v>1.7865812214778169E-2</v>
      </c>
      <c r="BM134" s="1487">
        <f t="shared" si="22"/>
        <v>3.0247544764939547E-2</v>
      </c>
      <c r="BN134" s="1487">
        <f t="shared" si="22"/>
        <v>2.7752782382192684E-2</v>
      </c>
      <c r="BO134" s="1487">
        <f t="shared" si="22"/>
        <v>-5.3911735205617699E-3</v>
      </c>
      <c r="BP134" s="1487">
        <f t="shared" si="22"/>
        <v>2.1983235805788513E-2</v>
      </c>
      <c r="BQ134" s="1487">
        <f t="shared" si="22"/>
        <v>3.0414120841819343E-2</v>
      </c>
      <c r="BR134" s="1487">
        <f t="shared" si="21"/>
        <v>2.7157445853439589E-2</v>
      </c>
      <c r="BS134" s="1487">
        <f t="shared" si="21"/>
        <v>2.2645907917742059E-2</v>
      </c>
      <c r="BT134" s="1487">
        <f t="shared" si="21"/>
        <v>1.2345679012345703E-2</v>
      </c>
      <c r="BU134" s="1487">
        <f t="shared" si="21"/>
        <v>1.6249782368986197E-2</v>
      </c>
      <c r="BV134" s="1487">
        <f t="shared" si="21"/>
        <v>2.0547945205479388E-2</v>
      </c>
      <c r="BW134" s="1487">
        <f t="shared" si="20"/>
        <v>1.2577631647617538E-2</v>
      </c>
      <c r="BX134" s="1487">
        <f t="shared" si="20"/>
        <v>3.462442849269784E-2</v>
      </c>
      <c r="BY134" s="1487">
        <f t="shared" si="20"/>
        <v>1.8319347594846911E-2</v>
      </c>
      <c r="BZ134" s="1487">
        <f t="shared" si="20"/>
        <v>1.2467654669489559E-2</v>
      </c>
    </row>
    <row r="135" spans="1:78" ht="15" x14ac:dyDescent="0.25">
      <c r="A135" s="1444">
        <v>44263</v>
      </c>
      <c r="B135" s="1447">
        <v>49.71</v>
      </c>
      <c r="C135" s="1446">
        <v>74.19</v>
      </c>
      <c r="D135" s="1447">
        <v>80.489999999999995</v>
      </c>
      <c r="E135" s="1446">
        <v>57.39</v>
      </c>
      <c r="F135" s="1447">
        <v>45.08</v>
      </c>
      <c r="G135" s="1446">
        <v>56.27</v>
      </c>
      <c r="H135" s="1447">
        <v>33.369999999999997</v>
      </c>
      <c r="I135" s="1446">
        <v>92.43</v>
      </c>
      <c r="J135" s="1447">
        <v>32.07</v>
      </c>
      <c r="K135" s="1446">
        <v>78.25</v>
      </c>
      <c r="L135" s="1447">
        <v>44.79</v>
      </c>
      <c r="M135" s="1446">
        <v>59.61</v>
      </c>
      <c r="N135" s="1447">
        <v>61.96</v>
      </c>
      <c r="O135" s="1448"/>
      <c r="P135" s="1448">
        <f t="shared" si="17"/>
        <v>2.7278363298202112E-2</v>
      </c>
      <c r="Q135" s="1448">
        <f t="shared" si="17"/>
        <v>1.825418611034859E-2</v>
      </c>
      <c r="R135" s="1448">
        <f t="shared" si="17"/>
        <v>2.0152091254752712E-2</v>
      </c>
      <c r="S135" s="1448">
        <f t="shared" si="17"/>
        <v>-5.372616984402119E-3</v>
      </c>
      <c r="T135" s="1448">
        <f t="shared" si="17"/>
        <v>1.1556153932458221E-2</v>
      </c>
      <c r="U135" s="1448">
        <f t="shared" si="17"/>
        <v>1.6621499548328846E-2</v>
      </c>
      <c r="V135" s="1448">
        <f t="shared" si="23"/>
        <v>4.817825956037235E-3</v>
      </c>
      <c r="W135" s="1448">
        <f t="shared" si="23"/>
        <v>2.5404925671178236E-2</v>
      </c>
      <c r="X135" s="1448">
        <f t="shared" si="23"/>
        <v>1.0396975425330872E-2</v>
      </c>
      <c r="Y135" s="1448">
        <f t="shared" si="15"/>
        <v>2.5557011795543944E-2</v>
      </c>
      <c r="Z135" s="1448">
        <f t="shared" si="15"/>
        <v>3.369489960766215E-2</v>
      </c>
      <c r="AA135" s="1448">
        <f t="shared" si="15"/>
        <v>2.1593830334190198E-2</v>
      </c>
      <c r="AB135" s="1448">
        <f t="shared" si="15"/>
        <v>9.9429502852485651E-3</v>
      </c>
      <c r="AK135" s="1485">
        <v>44263</v>
      </c>
      <c r="AL135" s="1486">
        <v>115.63</v>
      </c>
      <c r="AM135" s="1486">
        <v>46.9</v>
      </c>
      <c r="AN135" s="1486">
        <v>227.81</v>
      </c>
      <c r="AO135" s="1486">
        <v>246.1</v>
      </c>
      <c r="AP135" s="1486">
        <v>62.76</v>
      </c>
      <c r="AQ135" s="1486">
        <v>107.51</v>
      </c>
      <c r="AR135" s="1486">
        <v>430.84</v>
      </c>
      <c r="AS135" s="1486">
        <v>220.63</v>
      </c>
      <c r="AT135" s="1486">
        <v>311.42</v>
      </c>
      <c r="AU135" s="1486">
        <v>64.75</v>
      </c>
      <c r="AV135" s="1486">
        <v>151</v>
      </c>
      <c r="AW135" s="1486">
        <v>91.9</v>
      </c>
      <c r="AX135" s="1486">
        <v>124.81</v>
      </c>
      <c r="AY135" s="1486">
        <v>240.57</v>
      </c>
      <c r="AZ135" s="1486">
        <v>176.09</v>
      </c>
      <c r="BA135" s="1486">
        <v>42.57</v>
      </c>
      <c r="BB135" s="1486">
        <v>395.36</v>
      </c>
      <c r="BC135" s="1486">
        <v>31.526665999999999</v>
      </c>
      <c r="BD135" s="1486">
        <v>86.36</v>
      </c>
      <c r="BE135" s="1486">
        <v>42.626666</v>
      </c>
      <c r="BF135"/>
      <c r="BG135" s="1487">
        <f t="shared" si="22"/>
        <v>-1.3816631130064004E-2</v>
      </c>
      <c r="BH135" s="1487">
        <f t="shared" si="22"/>
        <v>3.9450354609929107E-2</v>
      </c>
      <c r="BI135" s="1487">
        <f t="shared" si="22"/>
        <v>3.5129319808550701E-4</v>
      </c>
      <c r="BJ135" s="1487">
        <f t="shared" si="22"/>
        <v>-1.4201663623452803E-3</v>
      </c>
      <c r="BK135" s="1487">
        <f t="shared" si="22"/>
        <v>7.707129094412281E-3</v>
      </c>
      <c r="BL135" s="1487">
        <f t="shared" si="22"/>
        <v>2.5565200801297403E-2</v>
      </c>
      <c r="BM135" s="1487">
        <f t="shared" si="22"/>
        <v>-5.5626081938834971E-3</v>
      </c>
      <c r="BN135" s="1487">
        <f t="shared" si="22"/>
        <v>1.6681258928160015E-2</v>
      </c>
      <c r="BO135" s="1487">
        <f t="shared" si="22"/>
        <v>-1.8593218202445409E-2</v>
      </c>
      <c r="BP135" s="1487">
        <f t="shared" si="22"/>
        <v>2.0117610646857853E-3</v>
      </c>
      <c r="BQ135" s="1487">
        <f t="shared" si="22"/>
        <v>-5.1390169982870014E-3</v>
      </c>
      <c r="BR135" s="1487">
        <f t="shared" si="21"/>
        <v>4.0423904730689884E-3</v>
      </c>
      <c r="BS135" s="1487">
        <f t="shared" si="21"/>
        <v>1.6119840429862444E-2</v>
      </c>
      <c r="BT135" s="1487">
        <f t="shared" si="21"/>
        <v>1.1648444070647525E-2</v>
      </c>
      <c r="BU135" s="1487">
        <f t="shared" si="21"/>
        <v>5.5964822111814845E-3</v>
      </c>
      <c r="BV135" s="1487">
        <f t="shared" si="21"/>
        <v>-1.4811386253182146E-2</v>
      </c>
      <c r="BW135" s="1487">
        <f t="shared" si="20"/>
        <v>1.8864034635604557E-2</v>
      </c>
      <c r="BX135" s="1487">
        <f t="shared" si="20"/>
        <v>1.5133627028735115E-2</v>
      </c>
      <c r="BY135" s="1487">
        <f t="shared" si="20"/>
        <v>2.3212627669452514E-3</v>
      </c>
      <c r="BZ135" s="1487">
        <f t="shared" si="20"/>
        <v>-9.6034851301114998E-3</v>
      </c>
    </row>
    <row r="136" spans="1:78" ht="15" x14ac:dyDescent="0.25">
      <c r="A136" s="1444">
        <v>44264</v>
      </c>
      <c r="B136" s="1447">
        <v>49.88</v>
      </c>
      <c r="C136" s="1446">
        <v>74.72</v>
      </c>
      <c r="D136" s="1447">
        <v>80.599999999999994</v>
      </c>
      <c r="E136" s="1446">
        <v>57.46</v>
      </c>
      <c r="F136" s="1447">
        <v>45.375</v>
      </c>
      <c r="G136" s="1446">
        <v>56.54</v>
      </c>
      <c r="H136" s="1447">
        <v>34.18</v>
      </c>
      <c r="I136" s="1446">
        <v>92.81</v>
      </c>
      <c r="J136" s="1447">
        <v>31.79</v>
      </c>
      <c r="K136" s="1446">
        <v>77.58</v>
      </c>
      <c r="L136" s="1447">
        <v>44.45</v>
      </c>
      <c r="M136" s="1446">
        <v>59.41</v>
      </c>
      <c r="N136" s="1447">
        <v>62.15</v>
      </c>
      <c r="O136" s="1448"/>
      <c r="P136" s="1448">
        <f t="shared" si="17"/>
        <v>3.4198350432508894E-3</v>
      </c>
      <c r="Q136" s="1448">
        <f t="shared" si="17"/>
        <v>7.1438199218223633E-3</v>
      </c>
      <c r="R136" s="1448">
        <f t="shared" si="17"/>
        <v>1.3666293949558882E-3</v>
      </c>
      <c r="S136" s="1448">
        <f t="shared" si="17"/>
        <v>1.2197246907126728E-3</v>
      </c>
      <c r="T136" s="1448">
        <f t="shared" si="17"/>
        <v>6.543921916592762E-3</v>
      </c>
      <c r="U136" s="1448">
        <f t="shared" si="17"/>
        <v>4.7982939399323979E-3</v>
      </c>
      <c r="V136" s="1448">
        <f t="shared" si="23"/>
        <v>2.4273299370692308E-2</v>
      </c>
      <c r="W136" s="1448">
        <f t="shared" si="23"/>
        <v>4.1112193010926692E-3</v>
      </c>
      <c r="X136" s="1448">
        <f t="shared" si="23"/>
        <v>-8.7309011537262584E-3</v>
      </c>
      <c r="Y136" s="1448">
        <f t="shared" si="15"/>
        <v>-8.56230031948884E-3</v>
      </c>
      <c r="Z136" s="1448">
        <f t="shared" si="15"/>
        <v>-7.5909801294931079E-3</v>
      </c>
      <c r="AA136" s="1448">
        <f t="shared" si="15"/>
        <v>-3.3551417547391855E-3</v>
      </c>
      <c r="AB136" s="1448">
        <f t="shared" si="15"/>
        <v>3.06649451258873E-3</v>
      </c>
      <c r="AK136" s="1485">
        <v>44264</v>
      </c>
      <c r="AL136" s="1486">
        <v>116.7</v>
      </c>
      <c r="AM136" s="1486">
        <v>47.68</v>
      </c>
      <c r="AN136" s="1486">
        <v>228.99</v>
      </c>
      <c r="AO136" s="1486">
        <v>242.85</v>
      </c>
      <c r="AP136" s="1486">
        <v>62.29</v>
      </c>
      <c r="AQ136" s="1486">
        <v>110.13</v>
      </c>
      <c r="AR136" s="1486">
        <v>431.71</v>
      </c>
      <c r="AS136" s="1486">
        <v>227.1</v>
      </c>
      <c r="AT136" s="1486">
        <v>318.77999999999997</v>
      </c>
      <c r="AU136" s="1486">
        <v>64.33</v>
      </c>
      <c r="AV136" s="1486">
        <v>148.88999999999999</v>
      </c>
      <c r="AW136" s="1486">
        <v>90.62</v>
      </c>
      <c r="AX136" s="1486">
        <v>124.18</v>
      </c>
      <c r="AY136" s="1486">
        <v>239.22</v>
      </c>
      <c r="AZ136" s="1486">
        <v>178.72</v>
      </c>
      <c r="BA136" s="1486">
        <v>44.22</v>
      </c>
      <c r="BB136" s="1486">
        <v>395.75</v>
      </c>
      <c r="BC136" s="1486">
        <v>30.994665999999999</v>
      </c>
      <c r="BD136" s="1486">
        <v>87.07</v>
      </c>
      <c r="BE136" s="1486">
        <v>42.963332999999999</v>
      </c>
      <c r="BF136"/>
      <c r="BG136" s="1487">
        <f t="shared" si="22"/>
        <v>9.2536538960478025E-3</v>
      </c>
      <c r="BH136" s="1487">
        <f t="shared" si="22"/>
        <v>1.663113006396591E-2</v>
      </c>
      <c r="BI136" s="1487">
        <f t="shared" si="22"/>
        <v>5.1797550590404586E-3</v>
      </c>
      <c r="BJ136" s="1487">
        <f t="shared" si="22"/>
        <v>-1.3206013815522145E-2</v>
      </c>
      <c r="BK136" s="1487">
        <f t="shared" si="22"/>
        <v>-7.4888463989802243E-3</v>
      </c>
      <c r="BL136" s="1487">
        <f t="shared" si="22"/>
        <v>2.4369826062691752E-2</v>
      </c>
      <c r="BM136" s="1487">
        <f t="shared" si="22"/>
        <v>2.0193111131742748E-3</v>
      </c>
      <c r="BN136" s="1487">
        <f t="shared" si="22"/>
        <v>2.9325114444998409E-2</v>
      </c>
      <c r="BO136" s="1487">
        <f t="shared" si="22"/>
        <v>2.363367799113723E-2</v>
      </c>
      <c r="BP136" s="1487">
        <f t="shared" si="22"/>
        <v>-6.486486486486513E-3</v>
      </c>
      <c r="BQ136" s="1487">
        <f t="shared" si="22"/>
        <v>-1.3973509933774924E-2</v>
      </c>
      <c r="BR136" s="1487">
        <f t="shared" si="21"/>
        <v>-1.3928182807399358E-2</v>
      </c>
      <c r="BS136" s="1487">
        <f t="shared" si="21"/>
        <v>-5.0476724621424203E-3</v>
      </c>
      <c r="BT136" s="1487">
        <f t="shared" si="21"/>
        <v>-5.6116722783389212E-3</v>
      </c>
      <c r="BU136" s="1487">
        <f t="shared" si="21"/>
        <v>1.4935544323925239E-2</v>
      </c>
      <c r="BV136" s="1487">
        <f t="shared" si="21"/>
        <v>3.8759689922480585E-2</v>
      </c>
      <c r="BW136" s="1487">
        <f t="shared" si="20"/>
        <v>9.8644273573448584E-4</v>
      </c>
      <c r="BX136" s="1487">
        <f t="shared" si="20"/>
        <v>-1.6874603867088264E-2</v>
      </c>
      <c r="BY136" s="1487">
        <f t="shared" si="20"/>
        <v>8.221398795738695E-3</v>
      </c>
      <c r="BZ136" s="1487">
        <f t="shared" si="20"/>
        <v>7.8980373459185977E-3</v>
      </c>
    </row>
    <row r="137" spans="1:78" ht="15" x14ac:dyDescent="0.25">
      <c r="A137" s="1444">
        <v>44265</v>
      </c>
      <c r="B137" s="1447">
        <v>50.39</v>
      </c>
      <c r="C137" s="1446">
        <v>76.19</v>
      </c>
      <c r="D137" s="1447">
        <v>81.2</v>
      </c>
      <c r="E137" s="1446">
        <v>58.22</v>
      </c>
      <c r="F137" s="1447">
        <v>47.22</v>
      </c>
      <c r="G137" s="1446">
        <v>56.95</v>
      </c>
      <c r="H137" s="1447">
        <v>34.549999999999997</v>
      </c>
      <c r="I137" s="1446">
        <v>94.78</v>
      </c>
      <c r="J137" s="1447">
        <v>32.130000000000003</v>
      </c>
      <c r="K137" s="1446">
        <v>78.459999999999994</v>
      </c>
      <c r="L137" s="1447">
        <v>46.2</v>
      </c>
      <c r="M137" s="1446">
        <v>59.78</v>
      </c>
      <c r="N137" s="1447">
        <v>62.18</v>
      </c>
      <c r="O137" s="1448"/>
      <c r="P137" s="1448">
        <f t="shared" si="17"/>
        <v>1.0224538893343986E-2</v>
      </c>
      <c r="Q137" s="1448">
        <f t="shared" si="17"/>
        <v>1.9673447537473219E-2</v>
      </c>
      <c r="R137" s="1448">
        <f t="shared" si="17"/>
        <v>7.4441687344914218E-3</v>
      </c>
      <c r="S137" s="1448">
        <f t="shared" si="17"/>
        <v>1.3226592412112739E-2</v>
      </c>
      <c r="T137" s="1448">
        <f t="shared" si="17"/>
        <v>4.0661157024793365E-2</v>
      </c>
      <c r="U137" s="1448">
        <f t="shared" si="17"/>
        <v>7.2515033604528423E-3</v>
      </c>
      <c r="V137" s="1448">
        <f t="shared" si="23"/>
        <v>1.0825043885312973E-2</v>
      </c>
      <c r="W137" s="1448">
        <f t="shared" si="23"/>
        <v>2.1226160974032959E-2</v>
      </c>
      <c r="X137" s="1448">
        <f t="shared" si="23"/>
        <v>1.0695187165775508E-2</v>
      </c>
      <c r="Y137" s="1448">
        <f t="shared" si="15"/>
        <v>1.1343129672595972E-2</v>
      </c>
      <c r="Z137" s="1448">
        <f t="shared" si="15"/>
        <v>3.937007874015748E-2</v>
      </c>
      <c r="AA137" s="1448">
        <f t="shared" si="15"/>
        <v>6.2279077596365017E-3</v>
      </c>
      <c r="AB137" s="1448">
        <f t="shared" si="15"/>
        <v>4.8270313757041249E-4</v>
      </c>
      <c r="AK137" s="1485">
        <v>44265</v>
      </c>
      <c r="AL137" s="1486">
        <v>115.88</v>
      </c>
      <c r="AM137" s="1486">
        <v>48.2</v>
      </c>
      <c r="AN137" s="1486">
        <v>229.96</v>
      </c>
      <c r="AO137" s="1486">
        <v>237.89</v>
      </c>
      <c r="AP137" s="1486">
        <v>63.39</v>
      </c>
      <c r="AQ137" s="1486">
        <v>111.83</v>
      </c>
      <c r="AR137" s="1486">
        <v>432.93</v>
      </c>
      <c r="AS137" s="1486">
        <v>227.06</v>
      </c>
      <c r="AT137" s="1486">
        <v>323.83</v>
      </c>
      <c r="AU137" s="1486">
        <v>63.91</v>
      </c>
      <c r="AV137" s="1486">
        <v>149.47</v>
      </c>
      <c r="AW137" s="1486">
        <v>91.4</v>
      </c>
      <c r="AX137" s="1486">
        <v>127.87</v>
      </c>
      <c r="AY137" s="1486">
        <v>232.62</v>
      </c>
      <c r="AZ137" s="1486">
        <v>183.51</v>
      </c>
      <c r="BA137" s="1486">
        <v>44.7</v>
      </c>
      <c r="BB137" s="1486">
        <v>395.66</v>
      </c>
      <c r="BC137" s="1486">
        <v>31.593333000000001</v>
      </c>
      <c r="BD137" s="1486">
        <v>86.76</v>
      </c>
      <c r="BE137" s="1486">
        <v>44.06</v>
      </c>
      <c r="BF137"/>
      <c r="BG137" s="1487">
        <f t="shared" si="22"/>
        <v>-7.0265638389032338E-3</v>
      </c>
      <c r="BH137" s="1487">
        <f t="shared" si="22"/>
        <v>1.0906040268456442E-2</v>
      </c>
      <c r="BI137" s="1487">
        <f t="shared" si="22"/>
        <v>4.2359928381151962E-3</v>
      </c>
      <c r="BJ137" s="1487">
        <f t="shared" si="22"/>
        <v>-2.0424130121474194E-2</v>
      </c>
      <c r="BK137" s="1487">
        <f t="shared" si="22"/>
        <v>1.765933536683258E-2</v>
      </c>
      <c r="BL137" s="1487">
        <f t="shared" si="22"/>
        <v>1.5436302551530036E-2</v>
      </c>
      <c r="BM137" s="1487">
        <f t="shared" si="22"/>
        <v>2.825971138032539E-3</v>
      </c>
      <c r="BN137" s="1487">
        <f t="shared" si="22"/>
        <v>-1.7613386173488351E-4</v>
      </c>
      <c r="BO137" s="1487">
        <f t="shared" si="22"/>
        <v>1.5841646276428922E-2</v>
      </c>
      <c r="BP137" s="1487">
        <f t="shared" si="22"/>
        <v>-6.528835690968471E-3</v>
      </c>
      <c r="BQ137" s="1487">
        <f t="shared" si="22"/>
        <v>3.895493317214135E-3</v>
      </c>
      <c r="BR137" s="1487">
        <f t="shared" si="21"/>
        <v>8.6073714411829746E-3</v>
      </c>
      <c r="BS137" s="1487">
        <f t="shared" si="21"/>
        <v>2.9714929940409064E-2</v>
      </c>
      <c r="BT137" s="1487">
        <f t="shared" si="21"/>
        <v>-2.7589666415851494E-2</v>
      </c>
      <c r="BU137" s="1487">
        <f t="shared" si="21"/>
        <v>2.6801700984780619E-2</v>
      </c>
      <c r="BV137" s="1487">
        <f t="shared" si="21"/>
        <v>1.085481682496617E-2</v>
      </c>
      <c r="BW137" s="1487">
        <f t="shared" si="20"/>
        <v>-2.2741629816797217E-4</v>
      </c>
      <c r="BX137" s="1487">
        <f t="shared" si="20"/>
        <v>1.9315162163709154E-2</v>
      </c>
      <c r="BY137" s="1487">
        <f t="shared" si="20"/>
        <v>-3.5603537383712886E-3</v>
      </c>
      <c r="BZ137" s="1487">
        <f t="shared" si="20"/>
        <v>2.5525649976923429E-2</v>
      </c>
    </row>
    <row r="138" spans="1:78" ht="15" x14ac:dyDescent="0.25">
      <c r="A138" s="1444">
        <v>44266</v>
      </c>
      <c r="B138" s="1447">
        <v>49.99</v>
      </c>
      <c r="C138" s="1446">
        <v>76.069999999999993</v>
      </c>
      <c r="D138" s="1447">
        <v>80</v>
      </c>
      <c r="E138" s="1446">
        <v>57.51</v>
      </c>
      <c r="F138" s="1447">
        <v>46.674999999999997</v>
      </c>
      <c r="G138" s="1446">
        <v>56.76</v>
      </c>
      <c r="H138" s="1447">
        <v>34.65</v>
      </c>
      <c r="I138" s="1446">
        <v>93.86</v>
      </c>
      <c r="J138" s="1447">
        <v>31.35</v>
      </c>
      <c r="K138" s="1446">
        <v>76.78</v>
      </c>
      <c r="L138" s="1447">
        <v>45.88</v>
      </c>
      <c r="M138" s="1446">
        <v>59.28</v>
      </c>
      <c r="N138" s="1447">
        <v>61.86</v>
      </c>
      <c r="O138" s="1448"/>
      <c r="P138" s="1448">
        <f t="shared" si="17"/>
        <v>-7.9380829529668295E-3</v>
      </c>
      <c r="Q138" s="1448">
        <f t="shared" si="17"/>
        <v>-1.5750098438115836E-3</v>
      </c>
      <c r="R138" s="1448">
        <f t="shared" si="17"/>
        <v>-1.4778325123152743E-2</v>
      </c>
      <c r="S138" s="1448">
        <f t="shared" si="17"/>
        <v>-1.2195121951219526E-2</v>
      </c>
      <c r="T138" s="1448">
        <f t="shared" si="17"/>
        <v>-1.1541719610334641E-2</v>
      </c>
      <c r="U138" s="1448">
        <f t="shared" si="17"/>
        <v>-3.3362598770852472E-3</v>
      </c>
      <c r="V138" s="1448">
        <f t="shared" si="23"/>
        <v>2.8943560057887534E-3</v>
      </c>
      <c r="W138" s="1448">
        <f t="shared" si="23"/>
        <v>-9.7066891749314384E-3</v>
      </c>
      <c r="X138" s="1448">
        <f t="shared" si="23"/>
        <v>-2.4276377217553723E-2</v>
      </c>
      <c r="Y138" s="1448">
        <f t="shared" si="15"/>
        <v>-2.1412184552638193E-2</v>
      </c>
      <c r="Z138" s="1448">
        <f t="shared" si="15"/>
        <v>-6.9264069264069325E-3</v>
      </c>
      <c r="AA138" s="1448">
        <f t="shared" si="15"/>
        <v>-8.3640013382402147E-3</v>
      </c>
      <c r="AB138" s="1448">
        <f t="shared" si="15"/>
        <v>-5.146349308459316E-3</v>
      </c>
      <c r="AK138" s="1485">
        <v>44266</v>
      </c>
      <c r="AL138" s="1486">
        <v>117.52</v>
      </c>
      <c r="AM138" s="1486">
        <v>47.8</v>
      </c>
      <c r="AN138" s="1486">
        <v>231.17</v>
      </c>
      <c r="AO138" s="1486">
        <v>238.2</v>
      </c>
      <c r="AP138" s="1486">
        <v>63.62</v>
      </c>
      <c r="AQ138" s="1486">
        <v>109.86</v>
      </c>
      <c r="AR138" s="1486">
        <v>442.88</v>
      </c>
      <c r="AS138" s="1486">
        <v>228.61</v>
      </c>
      <c r="AT138" s="1486">
        <v>328.65</v>
      </c>
      <c r="AU138" s="1486">
        <v>63.09</v>
      </c>
      <c r="AV138" s="1486">
        <v>148.66</v>
      </c>
      <c r="AW138" s="1486">
        <v>92.37</v>
      </c>
      <c r="AX138" s="1486">
        <v>127.14</v>
      </c>
      <c r="AY138" s="1486">
        <v>237.29</v>
      </c>
      <c r="AZ138" s="1486">
        <v>183.13</v>
      </c>
      <c r="BA138" s="1486">
        <v>44.674999999999997</v>
      </c>
      <c r="BB138" s="1486">
        <v>389.57</v>
      </c>
      <c r="BC138" s="1486">
        <v>31.623332999999999</v>
      </c>
      <c r="BD138" s="1486">
        <v>86.63</v>
      </c>
      <c r="BE138" s="1486">
        <v>44.043332999999997</v>
      </c>
      <c r="BF138"/>
      <c r="BG138" s="1487">
        <f t="shared" si="22"/>
        <v>1.4152571625819819E-2</v>
      </c>
      <c r="BH138" s="1487">
        <f t="shared" si="22"/>
        <v>-8.2987551867221097E-3</v>
      </c>
      <c r="BI138" s="1487">
        <f t="shared" si="22"/>
        <v>5.2617846582013374E-3</v>
      </c>
      <c r="BJ138" s="1487">
        <f t="shared" si="22"/>
        <v>1.3031232922779531E-3</v>
      </c>
      <c r="BK138" s="1487">
        <f t="shared" si="22"/>
        <v>3.6283325445653396E-3</v>
      </c>
      <c r="BL138" s="1487">
        <f t="shared" si="22"/>
        <v>-1.7616024322632557E-2</v>
      </c>
      <c r="BM138" s="1487">
        <f t="shared" si="22"/>
        <v>2.2982930265862817E-2</v>
      </c>
      <c r="BN138" s="1487">
        <f t="shared" si="22"/>
        <v>6.8263895005725855E-3</v>
      </c>
      <c r="BO138" s="1487">
        <f t="shared" si="22"/>
        <v>1.4884352901213579E-2</v>
      </c>
      <c r="BP138" s="1487">
        <f t="shared" si="22"/>
        <v>-1.2830542951024773E-2</v>
      </c>
      <c r="BQ138" s="1487">
        <f t="shared" si="22"/>
        <v>-5.4191476550478511E-3</v>
      </c>
      <c r="BR138" s="1487">
        <f t="shared" si="21"/>
        <v>1.0612691466083138E-2</v>
      </c>
      <c r="BS138" s="1487">
        <f t="shared" si="21"/>
        <v>-5.708923125048909E-3</v>
      </c>
      <c r="BT138" s="1487">
        <f t="shared" si="21"/>
        <v>2.0075659874473337E-2</v>
      </c>
      <c r="BU138" s="1487">
        <f t="shared" si="21"/>
        <v>-2.0707318402266662E-3</v>
      </c>
      <c r="BV138" s="1487">
        <f t="shared" si="21"/>
        <v>-5.5928411633122336E-4</v>
      </c>
      <c r="BW138" s="1487">
        <f t="shared" si="20"/>
        <v>-1.5392003235100924E-2</v>
      </c>
      <c r="BX138" s="1487">
        <f t="shared" si="20"/>
        <v>9.4956742930534053E-4</v>
      </c>
      <c r="BY138" s="1487">
        <f t="shared" si="20"/>
        <v>-1.4983863531582487E-3</v>
      </c>
      <c r="BZ138" s="1487">
        <f t="shared" si="20"/>
        <v>-3.7827961870189096E-4</v>
      </c>
    </row>
    <row r="139" spans="1:78" ht="15" x14ac:dyDescent="0.25">
      <c r="A139" s="1444">
        <v>44267</v>
      </c>
      <c r="B139" s="1447">
        <v>51.12</v>
      </c>
      <c r="C139" s="1446">
        <v>77.3</v>
      </c>
      <c r="D139" s="1447">
        <v>81.040000000000006</v>
      </c>
      <c r="E139" s="1446">
        <v>58.22</v>
      </c>
      <c r="F139" s="1447">
        <v>47.88</v>
      </c>
      <c r="G139" s="1446">
        <v>57.68</v>
      </c>
      <c r="H139" s="1447">
        <v>34.93</v>
      </c>
      <c r="I139" s="1446">
        <v>97.18</v>
      </c>
      <c r="J139" s="1447">
        <v>31.81</v>
      </c>
      <c r="K139" s="1446">
        <v>78.33</v>
      </c>
      <c r="L139" s="1447">
        <v>47.48</v>
      </c>
      <c r="M139" s="1446">
        <v>59.84</v>
      </c>
      <c r="N139" s="1447">
        <v>62.08</v>
      </c>
      <c r="O139" s="1448"/>
      <c r="P139" s="1448">
        <f t="shared" si="17"/>
        <v>2.2604520904180744E-2</v>
      </c>
      <c r="Q139" s="1448">
        <f t="shared" si="17"/>
        <v>1.6169317733666415E-2</v>
      </c>
      <c r="R139" s="1448">
        <f t="shared" si="17"/>
        <v>1.3000000000000077E-2</v>
      </c>
      <c r="S139" s="1448">
        <f t="shared" si="17"/>
        <v>1.2345679012345694E-2</v>
      </c>
      <c r="T139" s="1448">
        <f t="shared" si="17"/>
        <v>2.5816818425281315E-2</v>
      </c>
      <c r="U139" s="1448">
        <f t="shared" si="17"/>
        <v>1.6208597603946471E-2</v>
      </c>
      <c r="V139" s="1448">
        <f t="shared" si="23"/>
        <v>8.0808080808081138E-3</v>
      </c>
      <c r="W139" s="1448">
        <f t="shared" si="23"/>
        <v>3.5371830385680883E-2</v>
      </c>
      <c r="X139" s="1448">
        <f t="shared" si="23"/>
        <v>1.4673046251993534E-2</v>
      </c>
      <c r="Y139" s="1448">
        <f t="shared" si="15"/>
        <v>2.0187548840843932E-2</v>
      </c>
      <c r="Z139" s="1448">
        <f t="shared" si="15"/>
        <v>3.4873583260679908E-2</v>
      </c>
      <c r="AA139" s="1448">
        <f t="shared" si="15"/>
        <v>9.4466936572200118E-3</v>
      </c>
      <c r="AB139" s="1448">
        <f t="shared" si="15"/>
        <v>3.5564177174264287E-3</v>
      </c>
      <c r="AK139" s="1485">
        <v>44267</v>
      </c>
      <c r="AL139" s="1486">
        <v>116.71</v>
      </c>
      <c r="AM139" s="1486">
        <v>48.65</v>
      </c>
      <c r="AN139" s="1486">
        <v>230.36</v>
      </c>
      <c r="AO139" s="1486">
        <v>238.24</v>
      </c>
      <c r="AP139" s="1486">
        <v>64.7</v>
      </c>
      <c r="AQ139" s="1486">
        <v>112.92</v>
      </c>
      <c r="AR139" s="1486">
        <v>447.29</v>
      </c>
      <c r="AS139" s="1486">
        <v>229.39</v>
      </c>
      <c r="AT139" s="1486">
        <v>331.14</v>
      </c>
      <c r="AU139" s="1486">
        <v>61.56</v>
      </c>
      <c r="AV139" s="1486">
        <v>150.69</v>
      </c>
      <c r="AW139" s="1486">
        <v>92.35</v>
      </c>
      <c r="AX139" s="1486">
        <v>127.61</v>
      </c>
      <c r="AY139" s="1486">
        <v>238.71</v>
      </c>
      <c r="AZ139" s="1486">
        <v>187.55</v>
      </c>
      <c r="BA139" s="1486">
        <v>44.47</v>
      </c>
      <c r="BB139" s="1486">
        <v>390.04</v>
      </c>
      <c r="BC139" s="1486">
        <v>32.176000000000002</v>
      </c>
      <c r="BD139" s="1486">
        <v>87.72</v>
      </c>
      <c r="BE139" s="1486">
        <v>44.706665999999998</v>
      </c>
      <c r="BF139"/>
      <c r="BG139" s="1487">
        <f t="shared" si="22"/>
        <v>-6.892443839346514E-3</v>
      </c>
      <c r="BH139" s="1487">
        <f t="shared" si="22"/>
        <v>1.778242677824271E-2</v>
      </c>
      <c r="BI139" s="1487">
        <f t="shared" si="22"/>
        <v>-3.503914867846061E-3</v>
      </c>
      <c r="BJ139" s="1487">
        <f t="shared" si="22"/>
        <v>1.679261125105813E-4</v>
      </c>
      <c r="BK139" s="1487">
        <f t="shared" si="22"/>
        <v>1.6975793775542369E-2</v>
      </c>
      <c r="BL139" s="1487">
        <f t="shared" si="22"/>
        <v>2.7853631895139289E-2</v>
      </c>
      <c r="BM139" s="1487">
        <f t="shared" si="22"/>
        <v>9.9575505780347389E-3</v>
      </c>
      <c r="BN139" s="1487">
        <f t="shared" si="22"/>
        <v>3.4119242377847543E-3</v>
      </c>
      <c r="BO139" s="1487">
        <f t="shared" si="22"/>
        <v>7.576449109995464E-3</v>
      </c>
      <c r="BP139" s="1487">
        <f t="shared" si="22"/>
        <v>-2.4251069900142669E-2</v>
      </c>
      <c r="BQ139" s="1487">
        <f t="shared" si="22"/>
        <v>1.3655320866406574E-2</v>
      </c>
      <c r="BR139" s="1487">
        <f t="shared" si="21"/>
        <v>-2.1652051531893723E-4</v>
      </c>
      <c r="BS139" s="1487">
        <f t="shared" si="21"/>
        <v>3.6967122856693319E-3</v>
      </c>
      <c r="BT139" s="1487">
        <f t="shared" si="21"/>
        <v>5.9842386952674619E-3</v>
      </c>
      <c r="BU139" s="1487">
        <f t="shared" si="21"/>
        <v>2.4135859771746933E-2</v>
      </c>
      <c r="BV139" s="1487">
        <f t="shared" si="21"/>
        <v>-4.5886961387800402E-3</v>
      </c>
      <c r="BW139" s="1487">
        <f t="shared" si="20"/>
        <v>1.2064584028544992E-3</v>
      </c>
      <c r="BX139" s="1487">
        <f t="shared" si="20"/>
        <v>1.7476557578545032E-2</v>
      </c>
      <c r="BY139" s="1487">
        <f t="shared" si="20"/>
        <v>1.2582246334987919E-2</v>
      </c>
      <c r="BZ139" s="1487">
        <f t="shared" si="20"/>
        <v>1.5060917392423538E-2</v>
      </c>
    </row>
    <row r="140" spans="1:78" ht="15" x14ac:dyDescent="0.25">
      <c r="A140" s="1444">
        <v>44270</v>
      </c>
      <c r="B140" s="1447">
        <v>52.695</v>
      </c>
      <c r="C140" s="1446">
        <v>78.819999999999993</v>
      </c>
      <c r="D140" s="1447">
        <v>82.28</v>
      </c>
      <c r="E140" s="1446">
        <v>59.57</v>
      </c>
      <c r="F140" s="1447">
        <v>49.064999999999998</v>
      </c>
      <c r="G140" s="1446">
        <v>59.19</v>
      </c>
      <c r="H140" s="1447">
        <v>35.25</v>
      </c>
      <c r="I140" s="1446">
        <v>101.12</v>
      </c>
      <c r="J140" s="1447">
        <v>33.15</v>
      </c>
      <c r="K140" s="1446">
        <v>80.41</v>
      </c>
      <c r="L140" s="1447">
        <v>48.42</v>
      </c>
      <c r="M140" s="1446">
        <v>60.98</v>
      </c>
      <c r="N140" s="1447">
        <v>63.07</v>
      </c>
      <c r="O140" s="1448"/>
      <c r="P140" s="1448">
        <f t="shared" si="17"/>
        <v>3.0809859154929634E-2</v>
      </c>
      <c r="Q140" s="1448">
        <f t="shared" si="17"/>
        <v>1.9663648124191409E-2</v>
      </c>
      <c r="R140" s="1448">
        <f t="shared" si="17"/>
        <v>1.530108588351425E-2</v>
      </c>
      <c r="S140" s="1448">
        <f t="shared" si="17"/>
        <v>2.3187907935417407E-2</v>
      </c>
      <c r="T140" s="1448">
        <f t="shared" si="17"/>
        <v>2.4749373433583858E-2</v>
      </c>
      <c r="U140" s="1448">
        <f t="shared" si="17"/>
        <v>2.6178918169209395E-2</v>
      </c>
      <c r="V140" s="1448">
        <f t="shared" si="23"/>
        <v>9.1611795018608725E-3</v>
      </c>
      <c r="W140" s="1448">
        <f t="shared" si="23"/>
        <v>4.0543321671125718E-2</v>
      </c>
      <c r="X140" s="1448">
        <f t="shared" si="23"/>
        <v>4.2125117887456771E-2</v>
      </c>
      <c r="Y140" s="1448">
        <f t="shared" si="15"/>
        <v>2.6554321460487661E-2</v>
      </c>
      <c r="Z140" s="1448">
        <f t="shared" si="15"/>
        <v>1.9797809604043912E-2</v>
      </c>
      <c r="AA140" s="1448">
        <f t="shared" si="15"/>
        <v>1.9050802139037322E-2</v>
      </c>
      <c r="AB140" s="1448">
        <f t="shared" si="15"/>
        <v>1.5947164948453642E-2</v>
      </c>
      <c r="AK140" s="1485">
        <v>44270</v>
      </c>
      <c r="AL140" s="1486">
        <v>118.1</v>
      </c>
      <c r="AM140" s="1486">
        <v>49.84</v>
      </c>
      <c r="AN140" s="1486">
        <v>235.96</v>
      </c>
      <c r="AO140" s="1486">
        <v>240.76</v>
      </c>
      <c r="AP140" s="1486">
        <v>64.819999999999993</v>
      </c>
      <c r="AQ140" s="1486">
        <v>113.86</v>
      </c>
      <c r="AR140" s="1486">
        <v>460.11</v>
      </c>
      <c r="AS140" s="1486">
        <v>229.86</v>
      </c>
      <c r="AT140" s="1486">
        <v>330.51</v>
      </c>
      <c r="AU140" s="1486">
        <v>63.07</v>
      </c>
      <c r="AV140" s="1486">
        <v>151.57</v>
      </c>
      <c r="AW140" s="1486">
        <v>92.56</v>
      </c>
      <c r="AX140" s="1486">
        <v>128.58000000000001</v>
      </c>
      <c r="AY140" s="1486">
        <v>239.93</v>
      </c>
      <c r="AZ140" s="1486">
        <v>188.87</v>
      </c>
      <c r="BA140" s="1486">
        <v>44.655000000000001</v>
      </c>
      <c r="BB140" s="1486">
        <v>402.34</v>
      </c>
      <c r="BC140" s="1486">
        <v>32.287332999999997</v>
      </c>
      <c r="BD140" s="1486">
        <v>87.68</v>
      </c>
      <c r="BE140" s="1486">
        <v>44.476666000000002</v>
      </c>
      <c r="BF140"/>
      <c r="BG140" s="1487">
        <f t="shared" si="22"/>
        <v>1.1909862051238116E-2</v>
      </c>
      <c r="BH140" s="1487">
        <f t="shared" si="22"/>
        <v>2.4460431654676359E-2</v>
      </c>
      <c r="BI140" s="1487">
        <f t="shared" si="22"/>
        <v>2.4309776002778234E-2</v>
      </c>
      <c r="BJ140" s="1487">
        <f t="shared" si="22"/>
        <v>1.0577568838146331E-2</v>
      </c>
      <c r="BK140" s="1487">
        <f t="shared" si="22"/>
        <v>1.8547140649148427E-3</v>
      </c>
      <c r="BL140" s="1487">
        <f t="shared" si="22"/>
        <v>8.3244775061990586E-3</v>
      </c>
      <c r="BM140" s="1487">
        <f t="shared" si="22"/>
        <v>2.8661494779673127E-2</v>
      </c>
      <c r="BN140" s="1487">
        <f t="shared" si="22"/>
        <v>2.0489123327086067E-3</v>
      </c>
      <c r="BO140" s="1487">
        <f t="shared" si="22"/>
        <v>-1.902518572205096E-3</v>
      </c>
      <c r="BP140" s="1487">
        <f t="shared" si="22"/>
        <v>2.452891487979204E-2</v>
      </c>
      <c r="BQ140" s="1487">
        <f t="shared" si="22"/>
        <v>5.8398035702435167E-3</v>
      </c>
      <c r="BR140" s="1487">
        <f t="shared" si="21"/>
        <v>2.2739577693557983E-3</v>
      </c>
      <c r="BS140" s="1487">
        <f t="shared" si="21"/>
        <v>7.6012851657394648E-3</v>
      </c>
      <c r="BT140" s="1487">
        <f t="shared" si="21"/>
        <v>5.110803904319043E-3</v>
      </c>
      <c r="BU140" s="1487">
        <f t="shared" si="21"/>
        <v>7.0381231671553888E-3</v>
      </c>
      <c r="BV140" s="1487">
        <f t="shared" si="21"/>
        <v>4.1601079379357383E-3</v>
      </c>
      <c r="BW140" s="1487">
        <f t="shared" si="20"/>
        <v>3.1535227156188991E-2</v>
      </c>
      <c r="BX140" s="1487">
        <f t="shared" si="20"/>
        <v>3.4601255594230106E-3</v>
      </c>
      <c r="BY140" s="1487">
        <f t="shared" si="20"/>
        <v>-4.5599635202909307E-4</v>
      </c>
      <c r="BZ140" s="1487">
        <f t="shared" si="20"/>
        <v>-5.1446466618646283E-3</v>
      </c>
    </row>
    <row r="141" spans="1:78" ht="15" x14ac:dyDescent="0.25">
      <c r="A141" s="1444">
        <v>44271</v>
      </c>
      <c r="B141" s="1447">
        <v>52.7</v>
      </c>
      <c r="C141" s="1446">
        <v>78.489999999999995</v>
      </c>
      <c r="D141" s="1447">
        <v>83.5</v>
      </c>
      <c r="E141" s="1446">
        <v>59.56</v>
      </c>
      <c r="F141" s="1447">
        <v>49.454999999999998</v>
      </c>
      <c r="G141" s="1446">
        <v>59.61</v>
      </c>
      <c r="H141" s="1447">
        <v>35.56</v>
      </c>
      <c r="I141" s="1446">
        <v>102.6</v>
      </c>
      <c r="J141" s="1447">
        <v>33.020000000000003</v>
      </c>
      <c r="K141" s="1446">
        <v>79.58</v>
      </c>
      <c r="L141" s="1447">
        <v>47.8</v>
      </c>
      <c r="M141" s="1446">
        <v>61.25</v>
      </c>
      <c r="N141" s="1447">
        <v>63.41</v>
      </c>
      <c r="O141" s="1448"/>
      <c r="P141" s="1448">
        <f t="shared" si="17"/>
        <v>9.4885662776403038E-5</v>
      </c>
      <c r="Q141" s="1448">
        <f t="shared" si="17"/>
        <v>-4.1867546308043428E-3</v>
      </c>
      <c r="R141" s="1448">
        <f t="shared" si="17"/>
        <v>1.4827418570734064E-2</v>
      </c>
      <c r="S141" s="1448">
        <f t="shared" si="17"/>
        <v>-1.6786973308709099E-4</v>
      </c>
      <c r="T141" s="1448">
        <f t="shared" si="17"/>
        <v>7.9486395597676666E-3</v>
      </c>
      <c r="U141" s="1448">
        <f t="shared" si="17"/>
        <v>7.0957932083122437E-3</v>
      </c>
      <c r="V141" s="1448">
        <f t="shared" si="23"/>
        <v>8.7943262411348169E-3</v>
      </c>
      <c r="W141" s="1448">
        <f t="shared" si="23"/>
        <v>1.4636075949366986E-2</v>
      </c>
      <c r="X141" s="1448">
        <f t="shared" si="23"/>
        <v>-3.9215686274508433E-3</v>
      </c>
      <c r="Y141" s="1448">
        <f t="shared" si="15"/>
        <v>-1.0322099241387866E-2</v>
      </c>
      <c r="Z141" s="1448">
        <f t="shared" si="15"/>
        <v>-1.2804626187525909E-2</v>
      </c>
      <c r="AA141" s="1448">
        <f t="shared" si="15"/>
        <v>4.4276812069531509E-3</v>
      </c>
      <c r="AB141" s="1448">
        <f t="shared" ref="AB141:AB204" si="24">IFERROR(IF(N140="NA", "NA", (N141-N140)/N140), "NA")</f>
        <v>5.3908355795147661E-3</v>
      </c>
      <c r="AK141" s="1485">
        <v>44271</v>
      </c>
      <c r="AL141" s="1486">
        <v>118.22</v>
      </c>
      <c r="AM141" s="1486">
        <v>49.44</v>
      </c>
      <c r="AN141" s="1486">
        <v>240.32</v>
      </c>
      <c r="AO141" s="1486">
        <v>239.55</v>
      </c>
      <c r="AP141" s="1486">
        <v>65.37</v>
      </c>
      <c r="AQ141" s="1486">
        <v>112.86</v>
      </c>
      <c r="AR141" s="1486">
        <v>451.21</v>
      </c>
      <c r="AS141" s="1486">
        <v>230.63</v>
      </c>
      <c r="AT141" s="1486">
        <v>327.25</v>
      </c>
      <c r="AU141" s="1486">
        <v>64.010000000000005</v>
      </c>
      <c r="AV141" s="1486">
        <v>151.07</v>
      </c>
      <c r="AW141" s="1486">
        <v>92.03</v>
      </c>
      <c r="AX141" s="1486">
        <v>128.24</v>
      </c>
      <c r="AY141" s="1486">
        <v>238.73</v>
      </c>
      <c r="AZ141" s="1486">
        <v>186.54</v>
      </c>
      <c r="BA141" s="1486">
        <v>44.695</v>
      </c>
      <c r="BB141" s="1486">
        <v>401.46</v>
      </c>
      <c r="BC141" s="1486">
        <v>32.261333</v>
      </c>
      <c r="BD141" s="1486">
        <v>88.2</v>
      </c>
      <c r="BE141" s="1486">
        <v>44.463332999999999</v>
      </c>
      <c r="BF141"/>
      <c r="BG141" s="1487">
        <f t="shared" si="22"/>
        <v>1.0160880609653223E-3</v>
      </c>
      <c r="BH141" s="1487">
        <f t="shared" si="22"/>
        <v>-8.0256821829856675E-3</v>
      </c>
      <c r="BI141" s="1487">
        <f t="shared" si="22"/>
        <v>1.8477708086116228E-2</v>
      </c>
      <c r="BJ141" s="1487">
        <f t="shared" si="22"/>
        <v>-5.0257517860108807E-3</v>
      </c>
      <c r="BK141" s="1487">
        <f t="shared" si="22"/>
        <v>8.4850354828758315E-3</v>
      </c>
      <c r="BL141" s="1487">
        <f t="shared" si="22"/>
        <v>-8.7827156156683652E-3</v>
      </c>
      <c r="BM141" s="1487">
        <f t="shared" si="22"/>
        <v>-1.9343200539001616E-2</v>
      </c>
      <c r="BN141" s="1487">
        <f t="shared" si="22"/>
        <v>3.3498651352996682E-3</v>
      </c>
      <c r="BO141" s="1487">
        <f t="shared" si="22"/>
        <v>-9.8635442195394718E-3</v>
      </c>
      <c r="BP141" s="1487">
        <f t="shared" si="22"/>
        <v>1.490407483748224E-2</v>
      </c>
      <c r="BQ141" s="1487">
        <f t="shared" si="22"/>
        <v>-3.2988058322887116E-3</v>
      </c>
      <c r="BR141" s="1487">
        <f t="shared" si="21"/>
        <v>-5.7260155574762441E-3</v>
      </c>
      <c r="BS141" s="1487">
        <f t="shared" si="21"/>
        <v>-2.6442681599004774E-3</v>
      </c>
      <c r="BT141" s="1487">
        <f t="shared" si="21"/>
        <v>-5.0014587588047225E-3</v>
      </c>
      <c r="BU141" s="1487">
        <f t="shared" si="21"/>
        <v>-1.2336527770424167E-2</v>
      </c>
      <c r="BV141" s="1487">
        <f t="shared" si="21"/>
        <v>8.9575635427161903E-4</v>
      </c>
      <c r="BW141" s="1487">
        <f t="shared" si="20"/>
        <v>-2.1872048516180234E-3</v>
      </c>
      <c r="BX141" s="1487">
        <f t="shared" si="20"/>
        <v>-8.0526936058782713E-4</v>
      </c>
      <c r="BY141" s="1487">
        <f t="shared" si="20"/>
        <v>5.9306569343065231E-3</v>
      </c>
      <c r="BZ141" s="1487">
        <f t="shared" si="20"/>
        <v>-2.9977516750025565E-4</v>
      </c>
    </row>
    <row r="142" spans="1:78" ht="15" x14ac:dyDescent="0.25">
      <c r="A142" s="1444">
        <v>44272</v>
      </c>
      <c r="B142" s="1447">
        <v>51.71</v>
      </c>
      <c r="C142" s="1446">
        <v>78.11</v>
      </c>
      <c r="D142" s="1447">
        <v>82.12</v>
      </c>
      <c r="E142" s="1446">
        <v>59.54</v>
      </c>
      <c r="F142" s="1447">
        <v>49.47</v>
      </c>
      <c r="G142" s="1446">
        <v>58.38</v>
      </c>
      <c r="H142" s="1447">
        <v>35.200000000000003</v>
      </c>
      <c r="I142" s="1446">
        <v>99.68</v>
      </c>
      <c r="J142" s="1447">
        <v>32.4</v>
      </c>
      <c r="K142" s="1446">
        <v>79.2</v>
      </c>
      <c r="L142" s="1447">
        <v>46.9</v>
      </c>
      <c r="M142" s="1446">
        <v>60.7</v>
      </c>
      <c r="N142" s="1447">
        <v>62.69</v>
      </c>
      <c r="O142" s="1448"/>
      <c r="P142" s="1448">
        <f t="shared" si="17"/>
        <v>-1.878557874762812E-2</v>
      </c>
      <c r="Q142" s="1448">
        <f t="shared" si="17"/>
        <v>-4.8413810676518725E-3</v>
      </c>
      <c r="R142" s="1448">
        <f t="shared" si="17"/>
        <v>-1.6526946107784376E-2</v>
      </c>
      <c r="S142" s="1448">
        <f t="shared" si="17"/>
        <v>-3.3579583613168446E-4</v>
      </c>
      <c r="T142" s="1448">
        <f t="shared" si="17"/>
        <v>3.0330603579012373E-4</v>
      </c>
      <c r="U142" s="1448">
        <f t="shared" si="17"/>
        <v>-2.0634121791645643E-2</v>
      </c>
      <c r="V142" s="1448">
        <f t="shared" si="23"/>
        <v>-1.0123734533183335E-2</v>
      </c>
      <c r="W142" s="1448">
        <f t="shared" si="23"/>
        <v>-2.8460038986354654E-2</v>
      </c>
      <c r="X142" s="1448">
        <f t="shared" si="23"/>
        <v>-1.8776499091459856E-2</v>
      </c>
      <c r="Y142" s="1448">
        <f t="shared" si="23"/>
        <v>-4.7750691128423655E-3</v>
      </c>
      <c r="Z142" s="1448">
        <f t="shared" si="23"/>
        <v>-1.8828451882845161E-2</v>
      </c>
      <c r="AA142" s="1448">
        <f t="shared" si="23"/>
        <v>-8.9795918367346472E-3</v>
      </c>
      <c r="AB142" s="1448">
        <f t="shared" si="24"/>
        <v>-1.1354675918624805E-2</v>
      </c>
      <c r="AK142" s="1485">
        <v>44272</v>
      </c>
      <c r="AL142" s="1486">
        <v>117.62</v>
      </c>
      <c r="AM142" s="1486">
        <v>49.78</v>
      </c>
      <c r="AN142" s="1486">
        <v>244.27</v>
      </c>
      <c r="AO142" s="1486">
        <v>239.36</v>
      </c>
      <c r="AP142" s="1486">
        <v>63.67</v>
      </c>
      <c r="AQ142" s="1486">
        <v>114</v>
      </c>
      <c r="AR142" s="1486">
        <v>450.95</v>
      </c>
      <c r="AS142" s="1486">
        <v>233.01</v>
      </c>
      <c r="AT142" s="1486">
        <v>329.19</v>
      </c>
      <c r="AU142" s="1486">
        <v>64.42</v>
      </c>
      <c r="AV142" s="1486">
        <v>150.74</v>
      </c>
      <c r="AW142" s="1486">
        <v>92.4</v>
      </c>
      <c r="AX142" s="1486">
        <v>129.03</v>
      </c>
      <c r="AY142" s="1486">
        <v>238.76</v>
      </c>
      <c r="AZ142" s="1486">
        <v>187.01</v>
      </c>
      <c r="BA142" s="1486">
        <v>44.3</v>
      </c>
      <c r="BB142" s="1486">
        <v>395.92</v>
      </c>
      <c r="BC142" s="1486">
        <v>32.198666000000003</v>
      </c>
      <c r="BD142" s="1486">
        <v>89.2</v>
      </c>
      <c r="BE142" s="1486">
        <v>44.093333000000001</v>
      </c>
      <c r="BF142"/>
      <c r="BG142" s="1487">
        <f t="shared" si="22"/>
        <v>-5.0752833699881095E-3</v>
      </c>
      <c r="BH142" s="1487">
        <f t="shared" si="22"/>
        <v>6.8770226537217521E-3</v>
      </c>
      <c r="BI142" s="1487">
        <f t="shared" si="22"/>
        <v>1.643641810918782E-2</v>
      </c>
      <c r="BJ142" s="1487">
        <f t="shared" si="22"/>
        <v>-7.9315383009809107E-4</v>
      </c>
      <c r="BK142" s="1487">
        <f t="shared" si="22"/>
        <v>-2.6005813064096724E-2</v>
      </c>
      <c r="BL142" s="1487">
        <f t="shared" si="22"/>
        <v>1.0101010101010105E-2</v>
      </c>
      <c r="BM142" s="1487">
        <f t="shared" si="22"/>
        <v>-5.7622836373305314E-4</v>
      </c>
      <c r="BN142" s="1487">
        <f t="shared" si="22"/>
        <v>1.0319559467545399E-2</v>
      </c>
      <c r="BO142" s="1487">
        <f t="shared" si="22"/>
        <v>5.9281894576012151E-3</v>
      </c>
      <c r="BP142" s="1487">
        <f t="shared" si="22"/>
        <v>6.4052491798155999E-3</v>
      </c>
      <c r="BQ142" s="1487">
        <f t="shared" si="22"/>
        <v>-2.184417819553744E-3</v>
      </c>
      <c r="BR142" s="1487">
        <f t="shared" si="21"/>
        <v>4.0204281212648544E-3</v>
      </c>
      <c r="BS142" s="1487">
        <f t="shared" si="21"/>
        <v>6.1603243917653771E-3</v>
      </c>
      <c r="BT142" s="1487">
        <f t="shared" si="21"/>
        <v>1.2566497717086725E-4</v>
      </c>
      <c r="BU142" s="1487">
        <f t="shared" si="21"/>
        <v>2.5195668489331985E-3</v>
      </c>
      <c r="BV142" s="1487">
        <f t="shared" si="21"/>
        <v>-8.8376775925719468E-3</v>
      </c>
      <c r="BW142" s="1487">
        <f t="shared" si="20"/>
        <v>-1.3799631345588512E-2</v>
      </c>
      <c r="BX142" s="1487">
        <f t="shared" si="20"/>
        <v>-1.9424801820804361E-3</v>
      </c>
      <c r="BY142" s="1487">
        <f t="shared" si="20"/>
        <v>1.1337868480725623E-2</v>
      </c>
      <c r="BZ142" s="1487">
        <f t="shared" si="20"/>
        <v>-8.3214634404487273E-3</v>
      </c>
    </row>
    <row r="143" spans="1:78" ht="15" x14ac:dyDescent="0.25">
      <c r="A143" s="1444">
        <v>44273</v>
      </c>
      <c r="B143" s="1447">
        <v>51.78</v>
      </c>
      <c r="C143" s="1446">
        <v>78.540000000000006</v>
      </c>
      <c r="D143" s="1447">
        <v>82.6</v>
      </c>
      <c r="E143" s="1446">
        <v>58.56</v>
      </c>
      <c r="F143" s="1447">
        <v>49.024999999999999</v>
      </c>
      <c r="G143" s="1446">
        <v>58.64</v>
      </c>
      <c r="H143" s="1447">
        <v>34.630000000000003</v>
      </c>
      <c r="I143" s="1446">
        <v>99.78</v>
      </c>
      <c r="J143" s="1447">
        <v>32.49</v>
      </c>
      <c r="K143" s="1446">
        <v>79.58</v>
      </c>
      <c r="L143" s="1447">
        <v>47.19</v>
      </c>
      <c r="M143" s="1446">
        <v>60.4</v>
      </c>
      <c r="N143" s="1447">
        <v>62.4</v>
      </c>
      <c r="O143" s="1448"/>
      <c r="P143" s="1448">
        <f t="shared" si="17"/>
        <v>1.3537033455811309E-3</v>
      </c>
      <c r="Q143" s="1448">
        <f t="shared" si="17"/>
        <v>5.5050569709385079E-3</v>
      </c>
      <c r="R143" s="1448">
        <f t="shared" si="17"/>
        <v>5.8451047247928605E-3</v>
      </c>
      <c r="S143" s="1448">
        <f t="shared" si="17"/>
        <v>-1.6459523009741298E-2</v>
      </c>
      <c r="T143" s="1448">
        <f t="shared" si="17"/>
        <v>-8.9953507176066365E-3</v>
      </c>
      <c r="U143" s="1448">
        <f t="shared" si="17"/>
        <v>4.4535799931483041E-3</v>
      </c>
      <c r="V143" s="1448">
        <f t="shared" si="23"/>
        <v>-1.6193181818181825E-2</v>
      </c>
      <c r="W143" s="1448">
        <f t="shared" si="23"/>
        <v>1.0032102728731371E-3</v>
      </c>
      <c r="X143" s="1448">
        <f t="shared" si="23"/>
        <v>2.7777777777778833E-3</v>
      </c>
      <c r="Y143" s="1448">
        <f t="shared" si="23"/>
        <v>4.7979797979797404E-3</v>
      </c>
      <c r="Z143" s="1448">
        <f t="shared" si="23"/>
        <v>6.1833688699360163E-3</v>
      </c>
      <c r="AA143" s="1448">
        <f t="shared" si="23"/>
        <v>-4.9423393739704159E-3</v>
      </c>
      <c r="AB143" s="1448">
        <f t="shared" si="24"/>
        <v>-4.6259371510607621E-3</v>
      </c>
      <c r="AK143" s="1485">
        <v>44273</v>
      </c>
      <c r="AL143" s="1486">
        <v>118.11</v>
      </c>
      <c r="AM143" s="1486">
        <v>50.57</v>
      </c>
      <c r="AN143" s="1486">
        <v>244.42</v>
      </c>
      <c r="AO143" s="1486">
        <v>239.2</v>
      </c>
      <c r="AP143" s="1486">
        <v>63.2</v>
      </c>
      <c r="AQ143" s="1486">
        <v>115.63</v>
      </c>
      <c r="AR143" s="1486">
        <v>452.21</v>
      </c>
      <c r="AS143" s="1486">
        <v>231.07</v>
      </c>
      <c r="AT143" s="1486">
        <v>322.98</v>
      </c>
      <c r="AU143" s="1486">
        <v>64.08</v>
      </c>
      <c r="AV143" s="1486">
        <v>148.4</v>
      </c>
      <c r="AW143" s="1486">
        <v>91.29</v>
      </c>
      <c r="AX143" s="1486">
        <v>130.06</v>
      </c>
      <c r="AY143" s="1486">
        <v>239.93</v>
      </c>
      <c r="AZ143" s="1486">
        <v>187.99</v>
      </c>
      <c r="BA143" s="1486">
        <v>43.96</v>
      </c>
      <c r="BB143" s="1486">
        <v>397</v>
      </c>
      <c r="BC143" s="1486">
        <v>32.145333000000001</v>
      </c>
      <c r="BD143" s="1486">
        <v>90.56</v>
      </c>
      <c r="BE143" s="1486">
        <v>43.336666000000001</v>
      </c>
      <c r="BF143"/>
      <c r="BG143" s="1487">
        <f t="shared" si="22"/>
        <v>4.1659581703791439E-3</v>
      </c>
      <c r="BH143" s="1487">
        <f t="shared" si="22"/>
        <v>1.5869827239855347E-2</v>
      </c>
      <c r="BI143" s="1487">
        <f t="shared" si="22"/>
        <v>6.1407458959338956E-4</v>
      </c>
      <c r="BJ143" s="1487">
        <f t="shared" si="22"/>
        <v>-6.6844919786106705E-4</v>
      </c>
      <c r="BK143" s="1487">
        <f t="shared" si="22"/>
        <v>-7.3818124705512618E-3</v>
      </c>
      <c r="BL143" s="1487">
        <f t="shared" si="22"/>
        <v>1.4298245614035048E-2</v>
      </c>
      <c r="BM143" s="1487">
        <f t="shared" si="22"/>
        <v>2.794101341612132E-3</v>
      </c>
      <c r="BN143" s="1487">
        <f t="shared" si="22"/>
        <v>-8.3258229260546671E-3</v>
      </c>
      <c r="BO143" s="1487">
        <f t="shared" si="22"/>
        <v>-1.8864485555454235E-2</v>
      </c>
      <c r="BP143" s="1487">
        <f t="shared" si="22"/>
        <v>-5.2778640173859574E-3</v>
      </c>
      <c r="BQ143" s="1487">
        <f t="shared" si="22"/>
        <v>-1.5523417805492924E-2</v>
      </c>
      <c r="BR143" s="1487">
        <f t="shared" si="21"/>
        <v>-1.2012987012987007E-2</v>
      </c>
      <c r="BS143" s="1487">
        <f t="shared" si="21"/>
        <v>7.9826396961946919E-3</v>
      </c>
      <c r="BT143" s="1487">
        <f t="shared" si="21"/>
        <v>4.9003183112749874E-3</v>
      </c>
      <c r="BU143" s="1487">
        <f t="shared" si="21"/>
        <v>5.2403614779959265E-3</v>
      </c>
      <c r="BV143" s="1487">
        <f t="shared" si="21"/>
        <v>-7.674943566591339E-3</v>
      </c>
      <c r="BW143" s="1487">
        <f t="shared" si="20"/>
        <v>2.7278238027884016E-3</v>
      </c>
      <c r="BX143" s="1487">
        <f t="shared" si="20"/>
        <v>-1.6563729689920094E-3</v>
      </c>
      <c r="BY143" s="1487">
        <f t="shared" si="20"/>
        <v>1.5246636771300441E-2</v>
      </c>
      <c r="BZ143" s="1487">
        <f t="shared" si="20"/>
        <v>-1.7160576180530518E-2</v>
      </c>
    </row>
    <row r="144" spans="1:78" ht="15" x14ac:dyDescent="0.25">
      <c r="A144" s="1444">
        <v>44274</v>
      </c>
      <c r="B144" s="1447">
        <v>51.77</v>
      </c>
      <c r="C144" s="1446">
        <v>78.8</v>
      </c>
      <c r="D144" s="1447">
        <v>83.67</v>
      </c>
      <c r="E144" s="1446">
        <v>59.47</v>
      </c>
      <c r="F144" s="1447">
        <v>49.22</v>
      </c>
      <c r="G144" s="1446">
        <v>59.54</v>
      </c>
      <c r="H144" s="1447">
        <v>34.86</v>
      </c>
      <c r="I144" s="1446">
        <v>100.25</v>
      </c>
      <c r="J144" s="1447">
        <v>32.28</v>
      </c>
      <c r="K144" s="1446">
        <v>80.790000000000006</v>
      </c>
      <c r="L144" s="1447">
        <v>47.6</v>
      </c>
      <c r="M144" s="1446">
        <v>59.7</v>
      </c>
      <c r="N144" s="1447">
        <v>62.99</v>
      </c>
      <c r="O144" s="1448"/>
      <c r="P144" s="1448">
        <f t="shared" si="17"/>
        <v>-1.9312475859401332E-4</v>
      </c>
      <c r="Q144" s="1448">
        <f t="shared" si="17"/>
        <v>3.3104150751208416E-3</v>
      </c>
      <c r="R144" s="1448">
        <f t="shared" si="17"/>
        <v>1.2953995157385078E-2</v>
      </c>
      <c r="S144" s="1448">
        <f t="shared" si="17"/>
        <v>1.5539617486338739E-2</v>
      </c>
      <c r="T144" s="1448">
        <f t="shared" si="17"/>
        <v>3.9775624681285121E-3</v>
      </c>
      <c r="U144" s="1448">
        <f t="shared" si="17"/>
        <v>1.5347885402455637E-2</v>
      </c>
      <c r="V144" s="1448">
        <f t="shared" si="23"/>
        <v>6.6416401963614452E-3</v>
      </c>
      <c r="W144" s="1448">
        <f t="shared" si="23"/>
        <v>4.710362798155932E-3</v>
      </c>
      <c r="X144" s="1448">
        <f t="shared" si="23"/>
        <v>-6.4635272391505337E-3</v>
      </c>
      <c r="Y144" s="1448">
        <f t="shared" si="23"/>
        <v>1.5204825332998341E-2</v>
      </c>
      <c r="Z144" s="1448">
        <f t="shared" si="23"/>
        <v>8.6882814155542221E-3</v>
      </c>
      <c r="AA144" s="1448">
        <f t="shared" si="23"/>
        <v>-1.1589403973509863E-2</v>
      </c>
      <c r="AB144" s="1448">
        <f t="shared" si="24"/>
        <v>9.45512820512826E-3</v>
      </c>
      <c r="AK144" s="1485">
        <v>44274</v>
      </c>
      <c r="AL144" s="1486">
        <v>120.25</v>
      </c>
      <c r="AM144" s="1486">
        <v>50.55</v>
      </c>
      <c r="AN144" s="1486">
        <v>245.94</v>
      </c>
      <c r="AO144" s="1486">
        <v>239.02</v>
      </c>
      <c r="AP144" s="1486">
        <v>63.51</v>
      </c>
      <c r="AQ144" s="1486">
        <v>115.92</v>
      </c>
      <c r="AR144" s="1486">
        <v>452.37</v>
      </c>
      <c r="AS144" s="1486">
        <v>234.7</v>
      </c>
      <c r="AT144" s="1486">
        <v>328.91</v>
      </c>
      <c r="AU144" s="1486">
        <v>64.459999999999994</v>
      </c>
      <c r="AV144" s="1486">
        <v>148.13</v>
      </c>
      <c r="AW144" s="1486">
        <v>89.9</v>
      </c>
      <c r="AX144" s="1486">
        <v>128.9</v>
      </c>
      <c r="AY144" s="1486">
        <v>240.22</v>
      </c>
      <c r="AZ144" s="1486">
        <v>189.77</v>
      </c>
      <c r="BA144" s="1486">
        <v>43.96</v>
      </c>
      <c r="BB144" s="1486">
        <v>388.93</v>
      </c>
      <c r="BC144" s="1486">
        <v>32.54</v>
      </c>
      <c r="BD144" s="1486">
        <v>89.25</v>
      </c>
      <c r="BE144" s="1486">
        <v>43.913333000000002</v>
      </c>
      <c r="BF144"/>
      <c r="BG144" s="1487">
        <f t="shared" si="22"/>
        <v>1.811870290407248E-2</v>
      </c>
      <c r="BH144" s="1487">
        <f t="shared" si="22"/>
        <v>-3.9549139806215397E-4</v>
      </c>
      <c r="BI144" s="1487">
        <f t="shared" si="22"/>
        <v>6.2188036985517158E-3</v>
      </c>
      <c r="BJ144" s="1487">
        <f t="shared" si="22"/>
        <v>-7.5250836120392315E-4</v>
      </c>
      <c r="BK144" s="1487">
        <f t="shared" si="22"/>
        <v>4.9050632911391634E-3</v>
      </c>
      <c r="BL144" s="1487">
        <f t="shared" si="22"/>
        <v>2.5079996540690675E-3</v>
      </c>
      <c r="BM144" s="1487">
        <f t="shared" si="22"/>
        <v>3.5381791645479978E-4</v>
      </c>
      <c r="BN144" s="1487">
        <f t="shared" si="22"/>
        <v>1.5709525252088092E-2</v>
      </c>
      <c r="BO144" s="1487">
        <f t="shared" si="22"/>
        <v>1.8360269985757651E-2</v>
      </c>
      <c r="BP144" s="1487">
        <f t="shared" si="22"/>
        <v>5.9300873907614775E-3</v>
      </c>
      <c r="BQ144" s="1487">
        <f t="shared" si="22"/>
        <v>-1.8194070080863223E-3</v>
      </c>
      <c r="BR144" s="1487">
        <f t="shared" si="21"/>
        <v>-1.5226202212728673E-2</v>
      </c>
      <c r="BS144" s="1487">
        <f t="shared" si="21"/>
        <v>-8.9189604797785382E-3</v>
      </c>
      <c r="BT144" s="1487">
        <f t="shared" si="21"/>
        <v>1.2086858667110908E-3</v>
      </c>
      <c r="BU144" s="1487">
        <f t="shared" si="21"/>
        <v>9.468588754721001E-3</v>
      </c>
      <c r="BV144" s="1487">
        <f t="shared" si="21"/>
        <v>0</v>
      </c>
      <c r="BW144" s="1487">
        <f t="shared" si="20"/>
        <v>-2.032745591939545E-2</v>
      </c>
      <c r="BX144" s="1487">
        <f t="shared" si="20"/>
        <v>1.2277583187581174E-2</v>
      </c>
      <c r="BY144" s="1487">
        <f t="shared" si="20"/>
        <v>-1.4465547703180237E-2</v>
      </c>
      <c r="BZ144" s="1487">
        <f t="shared" si="20"/>
        <v>1.3306676614209327E-2</v>
      </c>
    </row>
    <row r="145" spans="1:78" ht="15" x14ac:dyDescent="0.25">
      <c r="A145" s="1444">
        <v>44277</v>
      </c>
      <c r="B145" s="1447">
        <v>51.51</v>
      </c>
      <c r="C145" s="1446">
        <v>77.97</v>
      </c>
      <c r="D145" s="1447">
        <v>83.63</v>
      </c>
      <c r="E145" s="1446">
        <v>59.18</v>
      </c>
      <c r="F145" s="1447">
        <v>48.84</v>
      </c>
      <c r="G145" s="1446">
        <v>58.63</v>
      </c>
      <c r="H145" s="1447">
        <v>34.369999999999997</v>
      </c>
      <c r="I145" s="1446">
        <v>97.81</v>
      </c>
      <c r="J145" s="1447">
        <v>32.08</v>
      </c>
      <c r="K145" s="1446">
        <v>79.73</v>
      </c>
      <c r="L145" s="1447">
        <v>46.81</v>
      </c>
      <c r="M145" s="1446">
        <v>59.69</v>
      </c>
      <c r="N145" s="1447">
        <v>63.75</v>
      </c>
      <c r="O145" s="1448"/>
      <c r="P145" s="1448">
        <f t="shared" si="17"/>
        <v>-5.0222136372417439E-3</v>
      </c>
      <c r="Q145" s="1448">
        <f t="shared" si="17"/>
        <v>-1.0532994923857847E-2</v>
      </c>
      <c r="R145" s="1448">
        <f t="shared" si="17"/>
        <v>-4.7806860284458291E-4</v>
      </c>
      <c r="S145" s="1448">
        <f t="shared" si="17"/>
        <v>-4.8764082730788491E-3</v>
      </c>
      <c r="T145" s="1448">
        <f t="shared" si="17"/>
        <v>-7.7204388459974696E-3</v>
      </c>
      <c r="U145" s="1448">
        <f t="shared" si="17"/>
        <v>-1.5283842794759769E-2</v>
      </c>
      <c r="V145" s="1448">
        <f t="shared" si="23"/>
        <v>-1.405622489959845E-2</v>
      </c>
      <c r="W145" s="1448">
        <f t="shared" si="23"/>
        <v>-2.4339152119700724E-2</v>
      </c>
      <c r="X145" s="1448">
        <f t="shared" si="23"/>
        <v>-6.1957868649319342E-3</v>
      </c>
      <c r="Y145" s="1448">
        <f t="shared" si="23"/>
        <v>-1.312043569748734E-2</v>
      </c>
      <c r="Z145" s="1448">
        <f t="shared" si="23"/>
        <v>-1.6596638655462168E-2</v>
      </c>
      <c r="AA145" s="1448">
        <f t="shared" si="23"/>
        <v>-1.675041876047758E-4</v>
      </c>
      <c r="AB145" s="1448">
        <f t="shared" si="24"/>
        <v>1.2065407207493221E-2</v>
      </c>
      <c r="AK145" s="1485">
        <v>44277</v>
      </c>
      <c r="AL145" s="1486">
        <v>121.47</v>
      </c>
      <c r="AM145" s="1486">
        <v>51.64</v>
      </c>
      <c r="AN145" s="1486">
        <v>249.69</v>
      </c>
      <c r="AO145" s="1486">
        <v>241.62</v>
      </c>
      <c r="AP145" s="1486">
        <v>63.82</v>
      </c>
      <c r="AQ145" s="1486">
        <v>116.35</v>
      </c>
      <c r="AR145" s="1486">
        <v>460.16</v>
      </c>
      <c r="AS145" s="1486">
        <v>230.72</v>
      </c>
      <c r="AT145" s="1486">
        <v>334.49</v>
      </c>
      <c r="AU145" s="1486">
        <v>65.53</v>
      </c>
      <c r="AV145" s="1486">
        <v>149.22999999999999</v>
      </c>
      <c r="AW145" s="1486">
        <v>90.21</v>
      </c>
      <c r="AX145" s="1486">
        <v>130.55000000000001</v>
      </c>
      <c r="AY145" s="1486">
        <v>243.1</v>
      </c>
      <c r="AZ145" s="1486">
        <v>192.38</v>
      </c>
      <c r="BA145" s="1486">
        <v>44.524999999999999</v>
      </c>
      <c r="BB145" s="1486">
        <v>388.85</v>
      </c>
      <c r="BC145" s="1486">
        <v>32.722665999999997</v>
      </c>
      <c r="BD145" s="1486">
        <v>89.98</v>
      </c>
      <c r="BE145" s="1486">
        <v>44.123333000000002</v>
      </c>
      <c r="BF145"/>
      <c r="BG145" s="1487">
        <f t="shared" si="22"/>
        <v>1.0145530145530136E-2</v>
      </c>
      <c r="BH145" s="1487">
        <f t="shared" si="22"/>
        <v>2.1562809099901156E-2</v>
      </c>
      <c r="BI145" s="1487">
        <f t="shared" si="22"/>
        <v>1.5247621371066113E-2</v>
      </c>
      <c r="BJ145" s="1487">
        <f t="shared" si="22"/>
        <v>1.0877750815831286E-2</v>
      </c>
      <c r="BK145" s="1487">
        <f t="shared" si="22"/>
        <v>4.8811210832940058E-3</v>
      </c>
      <c r="BL145" s="1487">
        <f t="shared" si="22"/>
        <v>3.7094547964112543E-3</v>
      </c>
      <c r="BM145" s="1487">
        <f t="shared" si="22"/>
        <v>1.7220416915356942E-2</v>
      </c>
      <c r="BN145" s="1487">
        <f t="shared" si="22"/>
        <v>-1.6957818491691479E-2</v>
      </c>
      <c r="BO145" s="1487">
        <f t="shared" si="22"/>
        <v>1.6965127238454239E-2</v>
      </c>
      <c r="BP145" s="1487">
        <f t="shared" si="22"/>
        <v>1.6599441514117397E-2</v>
      </c>
      <c r="BQ145" s="1487">
        <f t="shared" si="22"/>
        <v>7.4259096739350185E-3</v>
      </c>
      <c r="BR145" s="1487">
        <f t="shared" si="21"/>
        <v>3.4482758620688323E-3</v>
      </c>
      <c r="BS145" s="1487">
        <f t="shared" si="21"/>
        <v>1.28006206361521E-2</v>
      </c>
      <c r="BT145" s="1487">
        <f t="shared" si="21"/>
        <v>1.1989010074098723E-2</v>
      </c>
      <c r="BU145" s="1487">
        <f t="shared" si="21"/>
        <v>1.3753491068135032E-2</v>
      </c>
      <c r="BV145" s="1487">
        <f t="shared" si="21"/>
        <v>1.2852593266605953E-2</v>
      </c>
      <c r="BW145" s="1487">
        <f t="shared" si="20"/>
        <v>-2.0569254107418838E-4</v>
      </c>
      <c r="BX145" s="1487">
        <f t="shared" si="20"/>
        <v>5.6135832821142461E-3</v>
      </c>
      <c r="BY145" s="1487">
        <f t="shared" si="20"/>
        <v>8.1792717086835182E-3</v>
      </c>
      <c r="BZ145" s="1487">
        <f t="shared" si="20"/>
        <v>4.7821466887972459E-3</v>
      </c>
    </row>
    <row r="146" spans="1:78" ht="15" x14ac:dyDescent="0.25">
      <c r="A146" s="1444">
        <v>44278</v>
      </c>
      <c r="B146" s="1447">
        <v>53.07</v>
      </c>
      <c r="C146" s="1446">
        <v>79.98</v>
      </c>
      <c r="D146" s="1447">
        <v>84.64</v>
      </c>
      <c r="E146" s="1446">
        <v>59.05</v>
      </c>
      <c r="F146" s="1447">
        <v>49.055</v>
      </c>
      <c r="G146" s="1446">
        <v>58.89</v>
      </c>
      <c r="H146" s="1447">
        <v>34.39</v>
      </c>
      <c r="I146" s="1446">
        <v>97.91</v>
      </c>
      <c r="J146" s="1447">
        <v>32.01</v>
      </c>
      <c r="K146" s="1446">
        <v>79.900000000000006</v>
      </c>
      <c r="L146" s="1447">
        <v>47.42</v>
      </c>
      <c r="M146" s="1446">
        <v>60.63</v>
      </c>
      <c r="N146" s="1447">
        <v>65.44</v>
      </c>
      <c r="O146" s="1448"/>
      <c r="P146" s="1448">
        <f t="shared" si="17"/>
        <v>3.0285381479324448E-2</v>
      </c>
      <c r="Q146" s="1448">
        <f t="shared" si="17"/>
        <v>2.5779145825317495E-2</v>
      </c>
      <c r="R146" s="1448">
        <f t="shared" si="17"/>
        <v>1.2077005859141518E-2</v>
      </c>
      <c r="S146" s="1448">
        <f t="shared" si="17"/>
        <v>-2.1966880702940614E-3</v>
      </c>
      <c r="T146" s="1448">
        <f t="shared" si="17"/>
        <v>4.4021294021293258E-3</v>
      </c>
      <c r="U146" s="1448">
        <f t="shared" si="17"/>
        <v>4.4345898004434251E-3</v>
      </c>
      <c r="V146" s="1448">
        <f t="shared" si="23"/>
        <v>5.819028222287788E-4</v>
      </c>
      <c r="W146" s="1448">
        <f t="shared" si="23"/>
        <v>1.0223903486350507E-3</v>
      </c>
      <c r="X146" s="1448">
        <f t="shared" si="23"/>
        <v>-2.1820448877805576E-3</v>
      </c>
      <c r="Y146" s="1448">
        <f t="shared" si="23"/>
        <v>2.1321961620469295E-3</v>
      </c>
      <c r="Z146" s="1448">
        <f t="shared" si="23"/>
        <v>1.3031403546250788E-2</v>
      </c>
      <c r="AA146" s="1448">
        <f t="shared" si="23"/>
        <v>1.5748031496063075E-2</v>
      </c>
      <c r="AB146" s="1448">
        <f t="shared" si="24"/>
        <v>2.6509803921568591E-2</v>
      </c>
      <c r="AK146" s="1485">
        <v>44278</v>
      </c>
      <c r="AL146" s="1486">
        <v>120.49</v>
      </c>
      <c r="AM146" s="1486">
        <v>50.51</v>
      </c>
      <c r="AN146" s="1486">
        <v>245.04</v>
      </c>
      <c r="AO146" s="1486">
        <v>240.26</v>
      </c>
      <c r="AP146" s="1486">
        <v>63.41</v>
      </c>
      <c r="AQ146" s="1486">
        <v>113.77</v>
      </c>
      <c r="AR146" s="1486">
        <v>463.19</v>
      </c>
      <c r="AS146" s="1486">
        <v>229.08</v>
      </c>
      <c r="AT146" s="1486">
        <v>340.34</v>
      </c>
      <c r="AU146" s="1486">
        <v>64.5</v>
      </c>
      <c r="AV146" s="1486">
        <v>151.83000000000001</v>
      </c>
      <c r="AW146" s="1486">
        <v>88.23</v>
      </c>
      <c r="AX146" s="1486">
        <v>130.46</v>
      </c>
      <c r="AY146" s="1486">
        <v>238.78</v>
      </c>
      <c r="AZ146" s="1486">
        <v>188.43</v>
      </c>
      <c r="BA146" s="1486">
        <v>44.81</v>
      </c>
      <c r="BB146" s="1486">
        <v>382.82</v>
      </c>
      <c r="BC146" s="1486">
        <v>32.352665999999999</v>
      </c>
      <c r="BD146" s="1486">
        <v>88.05</v>
      </c>
      <c r="BE146" s="1486">
        <v>44.646666000000003</v>
      </c>
      <c r="BF146"/>
      <c r="BG146" s="1487">
        <f t="shared" si="22"/>
        <v>-8.0678356795917013E-3</v>
      </c>
      <c r="BH146" s="1487">
        <f t="shared" si="22"/>
        <v>-2.1882261812548463E-2</v>
      </c>
      <c r="BI146" s="1487">
        <f t="shared" ref="BI146:BT173" si="25">IFERROR(IF(AN145="NA", "NA", (AN146-AN145)/AN145), "NA")</f>
        <v>-1.8623092634867257E-2</v>
      </c>
      <c r="BJ146" s="1487">
        <f t="shared" si="25"/>
        <v>-5.6286731230858937E-3</v>
      </c>
      <c r="BK146" s="1487">
        <f t="shared" si="25"/>
        <v>-6.424318395487366E-3</v>
      </c>
      <c r="BL146" s="1487">
        <f t="shared" si="25"/>
        <v>-2.2174473571121602E-2</v>
      </c>
      <c r="BM146" s="1487">
        <f t="shared" si="25"/>
        <v>6.5846662030597455E-3</v>
      </c>
      <c r="BN146" s="1487">
        <f t="shared" si="25"/>
        <v>-7.1081830790568068E-3</v>
      </c>
      <c r="BO146" s="1487">
        <f t="shared" si="25"/>
        <v>1.7489312087057805E-2</v>
      </c>
      <c r="BP146" s="1487">
        <f t="shared" si="25"/>
        <v>-1.5717991759499481E-2</v>
      </c>
      <c r="BQ146" s="1487">
        <f t="shared" si="25"/>
        <v>1.7422770220465209E-2</v>
      </c>
      <c r="BR146" s="1487">
        <f t="shared" si="21"/>
        <v>-2.1948786165613455E-2</v>
      </c>
      <c r="BS146" s="1487">
        <f t="shared" si="21"/>
        <v>-6.8939103791653311E-4</v>
      </c>
      <c r="BT146" s="1487">
        <f t="shared" si="21"/>
        <v>-1.7770464829288332E-2</v>
      </c>
      <c r="BU146" s="1487">
        <f t="shared" si="21"/>
        <v>-2.0532279862771539E-2</v>
      </c>
      <c r="BV146" s="1487">
        <f t="shared" si="21"/>
        <v>6.4008983717013749E-3</v>
      </c>
      <c r="BW146" s="1487">
        <f t="shared" si="20"/>
        <v>-1.5507265012215582E-2</v>
      </c>
      <c r="BX146" s="1487">
        <f t="shared" si="20"/>
        <v>-1.130714716215352E-2</v>
      </c>
      <c r="BY146" s="1487">
        <f t="shared" si="20"/>
        <v>-2.1449210935763578E-2</v>
      </c>
      <c r="BZ146" s="1487">
        <f t="shared" si="20"/>
        <v>1.1860686045634878E-2</v>
      </c>
    </row>
    <row r="147" spans="1:78" ht="15" x14ac:dyDescent="0.25">
      <c r="A147" s="1444">
        <v>44279</v>
      </c>
      <c r="B147" s="1447">
        <v>53.32</v>
      </c>
      <c r="C147" s="1446">
        <v>80.989999999999995</v>
      </c>
      <c r="D147" s="1447">
        <v>84.99</v>
      </c>
      <c r="E147" s="1446">
        <v>59.93</v>
      </c>
      <c r="F147" s="1447">
        <v>48.715000000000003</v>
      </c>
      <c r="G147" s="1446">
        <v>59.04</v>
      </c>
      <c r="H147" s="1447">
        <v>34.33</v>
      </c>
      <c r="I147" s="1446">
        <v>98.15</v>
      </c>
      <c r="J147" s="1447">
        <v>32.020000000000003</v>
      </c>
      <c r="K147" s="1446">
        <v>79.599999999999994</v>
      </c>
      <c r="L147" s="1447">
        <v>46.8</v>
      </c>
      <c r="M147" s="1446">
        <v>60.69</v>
      </c>
      <c r="N147" s="1447">
        <v>65.58</v>
      </c>
      <c r="O147" s="1448"/>
      <c r="P147" s="1448">
        <f t="shared" si="17"/>
        <v>4.710759374411155E-3</v>
      </c>
      <c r="Q147" s="1448">
        <f t="shared" si="17"/>
        <v>1.2628157039259701E-2</v>
      </c>
      <c r="R147" s="1448">
        <f t="shared" si="17"/>
        <v>4.1351606805292334E-3</v>
      </c>
      <c r="S147" s="1448">
        <f t="shared" ref="S147:AA194" si="26">IFERROR(IF(E146="NA", "NA", (E147-E146)/E146), "NA")</f>
        <v>1.4902624894157538E-2</v>
      </c>
      <c r="T147" s="1448">
        <f t="shared" si="26"/>
        <v>-6.9309958210171507E-3</v>
      </c>
      <c r="U147" s="1448">
        <f t="shared" si="26"/>
        <v>2.5471217524197414E-3</v>
      </c>
      <c r="V147" s="1448">
        <f t="shared" si="23"/>
        <v>-1.74469322477471E-3</v>
      </c>
      <c r="W147" s="1448">
        <f t="shared" si="23"/>
        <v>2.4512307220918099E-3</v>
      </c>
      <c r="X147" s="1448">
        <f t="shared" si="23"/>
        <v>3.1240237425820422E-4</v>
      </c>
      <c r="Y147" s="1448">
        <f t="shared" si="23"/>
        <v>-3.7546933667085276E-3</v>
      </c>
      <c r="Z147" s="1448">
        <f t="shared" si="23"/>
        <v>-1.3074652045550497E-2</v>
      </c>
      <c r="AA147" s="1448">
        <f t="shared" si="23"/>
        <v>9.8960910440368081E-4</v>
      </c>
      <c r="AB147" s="1448">
        <f t="shared" si="24"/>
        <v>2.1393643031784927E-3</v>
      </c>
      <c r="AK147" s="1485">
        <v>44279</v>
      </c>
      <c r="AL147" s="1486">
        <v>118.02</v>
      </c>
      <c r="AM147" s="1486">
        <v>49.51</v>
      </c>
      <c r="AN147" s="1486">
        <v>245.47</v>
      </c>
      <c r="AO147" s="1486">
        <v>241.77</v>
      </c>
      <c r="AP147" s="1486">
        <v>63.98</v>
      </c>
      <c r="AQ147" s="1486">
        <v>115.37</v>
      </c>
      <c r="AR147" s="1486">
        <v>461.02</v>
      </c>
      <c r="AS147" s="1486">
        <v>229.68</v>
      </c>
      <c r="AT147" s="1486">
        <v>338.04</v>
      </c>
      <c r="AU147" s="1486">
        <v>64.349999999999994</v>
      </c>
      <c r="AV147" s="1486">
        <v>153.91999999999999</v>
      </c>
      <c r="AW147" s="1486">
        <v>89.65</v>
      </c>
      <c r="AX147" s="1486">
        <v>130.62</v>
      </c>
      <c r="AY147" s="1486">
        <v>250.42</v>
      </c>
      <c r="AZ147" s="1486">
        <v>187.8</v>
      </c>
      <c r="BA147" s="1486">
        <v>44.36</v>
      </c>
      <c r="BB147" s="1486">
        <v>381.44</v>
      </c>
      <c r="BC147" s="1486">
        <v>32.590665999999999</v>
      </c>
      <c r="BD147" s="1486">
        <v>88.55</v>
      </c>
      <c r="BE147" s="1486">
        <v>44.37</v>
      </c>
      <c r="BF147"/>
      <c r="BG147" s="1487">
        <f t="shared" ref="BG147:BT188" si="27">IFERROR(IF(AL146="NA", "NA", (AL147-AL146)/AL146), "NA")</f>
        <v>-2.0499626525022813E-2</v>
      </c>
      <c r="BH147" s="1487">
        <f t="shared" si="27"/>
        <v>-1.9798059790140567E-2</v>
      </c>
      <c r="BI147" s="1487">
        <f t="shared" si="25"/>
        <v>1.7548155403199757E-3</v>
      </c>
      <c r="BJ147" s="1487">
        <f t="shared" si="25"/>
        <v>6.2848580704237883E-3</v>
      </c>
      <c r="BK147" s="1487">
        <f t="shared" si="25"/>
        <v>8.9891184355779894E-3</v>
      </c>
      <c r="BL147" s="1487">
        <f t="shared" si="25"/>
        <v>1.4063461369429627E-2</v>
      </c>
      <c r="BM147" s="1487">
        <f t="shared" si="25"/>
        <v>-4.6849025238023621E-3</v>
      </c>
      <c r="BN147" s="1487">
        <f t="shared" si="25"/>
        <v>2.6191723415400483E-3</v>
      </c>
      <c r="BO147" s="1487">
        <f t="shared" si="25"/>
        <v>-6.7579479344183893E-3</v>
      </c>
      <c r="BP147" s="1487">
        <f t="shared" si="25"/>
        <v>-2.3255813953489252E-3</v>
      </c>
      <c r="BQ147" s="1487">
        <f t="shared" si="25"/>
        <v>1.3765395508133932E-2</v>
      </c>
      <c r="BR147" s="1487">
        <f t="shared" si="21"/>
        <v>1.6094298991272828E-2</v>
      </c>
      <c r="BS147" s="1487">
        <f t="shared" si="21"/>
        <v>1.2264295569522964E-3</v>
      </c>
      <c r="BT147" s="1487">
        <f t="shared" si="21"/>
        <v>4.8747801323393861E-2</v>
      </c>
      <c r="BU147" s="1487">
        <f t="shared" si="21"/>
        <v>-3.3434166533991162E-3</v>
      </c>
      <c r="BV147" s="1487">
        <f t="shared" si="21"/>
        <v>-1.0042401249721108E-2</v>
      </c>
      <c r="BW147" s="1487">
        <f t="shared" si="20"/>
        <v>-3.6048273339950774E-3</v>
      </c>
      <c r="BX147" s="1487">
        <f t="shared" si="20"/>
        <v>7.3564262061123356E-3</v>
      </c>
      <c r="BY147" s="1487">
        <f t="shared" si="20"/>
        <v>5.6785917092561046E-3</v>
      </c>
      <c r="BZ147" s="1487">
        <f t="shared" si="20"/>
        <v>-6.1967896998178056E-3</v>
      </c>
    </row>
    <row r="148" spans="1:78" ht="15" x14ac:dyDescent="0.25">
      <c r="A148" s="1444">
        <v>44280</v>
      </c>
      <c r="B148" s="1447">
        <v>53.75</v>
      </c>
      <c r="C148" s="1446">
        <v>81.59</v>
      </c>
      <c r="D148" s="1447">
        <v>84.72</v>
      </c>
      <c r="E148" s="1446">
        <v>60.32</v>
      </c>
      <c r="F148" s="1447">
        <v>49.155000000000001</v>
      </c>
      <c r="G148" s="1446">
        <v>59.83</v>
      </c>
      <c r="H148" s="1447">
        <v>34.25</v>
      </c>
      <c r="I148" s="1446">
        <v>100.16</v>
      </c>
      <c r="J148" s="1447">
        <v>32.25</v>
      </c>
      <c r="K148" s="1446">
        <v>80.27</v>
      </c>
      <c r="L148" s="1447">
        <v>47.42</v>
      </c>
      <c r="M148" s="1446">
        <v>61.38</v>
      </c>
      <c r="N148" s="1447">
        <v>66</v>
      </c>
      <c r="O148" s="1448"/>
      <c r="P148" s="1448">
        <f t="shared" ref="P148:X207" si="28">IFERROR(IF(B147="NA", "NA", (B148-B147)/B147), "NA")</f>
        <v>8.0645161290322526E-3</v>
      </c>
      <c r="Q148" s="1448">
        <f t="shared" si="28"/>
        <v>7.4083220150636935E-3</v>
      </c>
      <c r="R148" s="1448">
        <f t="shared" si="28"/>
        <v>-3.1768443346275564E-3</v>
      </c>
      <c r="S148" s="1448">
        <f t="shared" si="26"/>
        <v>6.5075921908893802E-3</v>
      </c>
      <c r="T148" s="1448">
        <f t="shared" si="26"/>
        <v>9.032125628656424E-3</v>
      </c>
      <c r="U148" s="1448">
        <f t="shared" si="26"/>
        <v>1.3380758807588062E-2</v>
      </c>
      <c r="V148" s="1448">
        <f t="shared" si="23"/>
        <v>-2.3303233323623157E-3</v>
      </c>
      <c r="W148" s="1448">
        <f t="shared" si="23"/>
        <v>2.0478858889454821E-2</v>
      </c>
      <c r="X148" s="1448">
        <f t="shared" si="23"/>
        <v>7.1830106183634248E-3</v>
      </c>
      <c r="Y148" s="1448">
        <f t="shared" si="23"/>
        <v>8.4170854271356996E-3</v>
      </c>
      <c r="Z148" s="1448">
        <f t="shared" si="23"/>
        <v>1.3247863247863347E-2</v>
      </c>
      <c r="AA148" s="1448">
        <f t="shared" si="23"/>
        <v>1.1369253583786536E-2</v>
      </c>
      <c r="AB148" s="1448">
        <f t="shared" si="24"/>
        <v>6.4043915827996598E-3</v>
      </c>
      <c r="AK148" s="1485">
        <v>44280</v>
      </c>
      <c r="AL148" s="1486">
        <v>119.05</v>
      </c>
      <c r="AM148" s="1486">
        <v>50.19</v>
      </c>
      <c r="AN148" s="1486">
        <v>246.25</v>
      </c>
      <c r="AO148" s="1486">
        <v>241.73</v>
      </c>
      <c r="AP148" s="1486">
        <v>64.87</v>
      </c>
      <c r="AQ148" s="1486">
        <v>117.34</v>
      </c>
      <c r="AR148" s="1486">
        <v>458.22</v>
      </c>
      <c r="AS148" s="1486">
        <v>231.16</v>
      </c>
      <c r="AT148" s="1486">
        <v>346.34</v>
      </c>
      <c r="AU148" s="1486">
        <v>63.99</v>
      </c>
      <c r="AV148" s="1486">
        <v>152.78</v>
      </c>
      <c r="AW148" s="1486">
        <v>90.88</v>
      </c>
      <c r="AX148" s="1486">
        <v>133.07</v>
      </c>
      <c r="AY148" s="1486">
        <v>248.48</v>
      </c>
      <c r="AZ148" s="1486">
        <v>191.45</v>
      </c>
      <c r="BA148" s="1486">
        <v>44.395000000000003</v>
      </c>
      <c r="BB148" s="1486">
        <v>381.73</v>
      </c>
      <c r="BC148" s="1486">
        <v>33.131999999999998</v>
      </c>
      <c r="BD148" s="1486">
        <v>88.69</v>
      </c>
      <c r="BE148" s="1486">
        <v>44.67</v>
      </c>
      <c r="BF148"/>
      <c r="BG148" s="1487">
        <f t="shared" si="27"/>
        <v>8.7273343501101611E-3</v>
      </c>
      <c r="BH148" s="1487">
        <f t="shared" si="27"/>
        <v>1.3734599070894764E-2</v>
      </c>
      <c r="BI148" s="1487">
        <f t="shared" si="25"/>
        <v>3.1775777080702374E-3</v>
      </c>
      <c r="BJ148" s="1487">
        <f t="shared" si="25"/>
        <v>-1.6544649873855507E-4</v>
      </c>
      <c r="BK148" s="1487">
        <f t="shared" si="25"/>
        <v>1.3910597061581865E-2</v>
      </c>
      <c r="BL148" s="1487">
        <f t="shared" si="25"/>
        <v>1.7075496229522397E-2</v>
      </c>
      <c r="BM148" s="1487">
        <f t="shared" si="25"/>
        <v>-6.0734892195565366E-3</v>
      </c>
      <c r="BN148" s="1487">
        <f t="shared" si="25"/>
        <v>6.4437478230581231E-3</v>
      </c>
      <c r="BO148" s="1487">
        <f t="shared" si="25"/>
        <v>2.4553307300910997E-2</v>
      </c>
      <c r="BP148" s="1487">
        <f t="shared" si="25"/>
        <v>-5.5944055944054756E-3</v>
      </c>
      <c r="BQ148" s="1487">
        <f t="shared" si="25"/>
        <v>-7.4064449064448184E-3</v>
      </c>
      <c r="BR148" s="1487">
        <f t="shared" si="21"/>
        <v>1.3720022308979249E-2</v>
      </c>
      <c r="BS148" s="1487">
        <f t="shared" si="21"/>
        <v>1.8756698821007414E-2</v>
      </c>
      <c r="BT148" s="1487">
        <f t="shared" si="21"/>
        <v>-7.7469850650906391E-3</v>
      </c>
      <c r="BU148" s="1487">
        <f t="shared" si="21"/>
        <v>1.943556975505845E-2</v>
      </c>
      <c r="BV148" s="1487">
        <f t="shared" si="21"/>
        <v>7.8899909828682808E-4</v>
      </c>
      <c r="BW148" s="1487">
        <f t="shared" si="20"/>
        <v>7.6027684563763755E-4</v>
      </c>
      <c r="BX148" s="1487">
        <f t="shared" si="20"/>
        <v>1.6610093208896042E-2</v>
      </c>
      <c r="BY148" s="1487">
        <f t="shared" si="20"/>
        <v>1.5810276679841962E-3</v>
      </c>
      <c r="BZ148" s="1487">
        <f t="shared" si="20"/>
        <v>6.7613252197431658E-3</v>
      </c>
    </row>
    <row r="149" spans="1:78" ht="15" x14ac:dyDescent="0.25">
      <c r="A149" s="1444">
        <v>44281</v>
      </c>
      <c r="B149" s="1447">
        <v>53.97</v>
      </c>
      <c r="C149" s="1446">
        <v>81.459999999999994</v>
      </c>
      <c r="D149" s="1447">
        <v>84.99</v>
      </c>
      <c r="E149" s="1446">
        <v>60.68</v>
      </c>
      <c r="F149" s="1447">
        <v>49.22</v>
      </c>
      <c r="G149" s="1446">
        <v>59.14</v>
      </c>
      <c r="H149" s="1447">
        <v>34.270000000000003</v>
      </c>
      <c r="I149" s="1446">
        <v>101.61</v>
      </c>
      <c r="J149" s="1447">
        <v>32.4</v>
      </c>
      <c r="K149" s="1446">
        <v>80.22</v>
      </c>
      <c r="L149" s="1447">
        <v>47.46</v>
      </c>
      <c r="M149" s="1446">
        <v>61.66</v>
      </c>
      <c r="N149" s="1447">
        <v>66.31</v>
      </c>
      <c r="O149" s="1448"/>
      <c r="P149" s="1448">
        <f t="shared" si="28"/>
        <v>4.093023255813932E-3</v>
      </c>
      <c r="Q149" s="1448">
        <f t="shared" si="28"/>
        <v>-1.5933325162398536E-3</v>
      </c>
      <c r="R149" s="1448">
        <f t="shared" si="28"/>
        <v>3.1869688385268652E-3</v>
      </c>
      <c r="S149" s="1448">
        <f t="shared" si="26"/>
        <v>5.9681697612732005E-3</v>
      </c>
      <c r="T149" s="1448">
        <f t="shared" si="26"/>
        <v>1.3223476757196161E-3</v>
      </c>
      <c r="U149" s="1448">
        <f t="shared" si="26"/>
        <v>-1.1532675915092725E-2</v>
      </c>
      <c r="V149" s="1448">
        <f t="shared" si="23"/>
        <v>5.8394160583950729E-4</v>
      </c>
      <c r="W149" s="1448">
        <f t="shared" si="23"/>
        <v>1.4476837060702904E-2</v>
      </c>
      <c r="X149" s="1448">
        <f t="shared" si="23"/>
        <v>4.6511627906976301E-3</v>
      </c>
      <c r="Y149" s="1448">
        <f t="shared" si="23"/>
        <v>-6.2289772019430867E-4</v>
      </c>
      <c r="Z149" s="1448">
        <f t="shared" si="23"/>
        <v>8.4352593842258847E-4</v>
      </c>
      <c r="AA149" s="1448">
        <f t="shared" si="23"/>
        <v>4.561746497230271E-3</v>
      </c>
      <c r="AB149" s="1448">
        <f t="shared" si="24"/>
        <v>4.6969696969697316E-3</v>
      </c>
      <c r="AK149" s="1485">
        <v>44281</v>
      </c>
      <c r="AL149" s="1486">
        <v>122.07</v>
      </c>
      <c r="AM149" s="1486">
        <v>52.5</v>
      </c>
      <c r="AN149" s="1486">
        <v>252.86</v>
      </c>
      <c r="AO149" s="1486">
        <v>245.12</v>
      </c>
      <c r="AP149" s="1486">
        <v>66.19</v>
      </c>
      <c r="AQ149" s="1486">
        <v>118.73</v>
      </c>
      <c r="AR149" s="1486">
        <v>464.58</v>
      </c>
      <c r="AS149" s="1486">
        <v>235.31</v>
      </c>
      <c r="AT149" s="1486">
        <v>352.02</v>
      </c>
      <c r="AU149" s="1486">
        <v>65.239999999999995</v>
      </c>
      <c r="AV149" s="1486">
        <v>155.19</v>
      </c>
      <c r="AW149" s="1486">
        <v>92.78</v>
      </c>
      <c r="AX149" s="1486">
        <v>136.38</v>
      </c>
      <c r="AY149" s="1486">
        <v>252.85</v>
      </c>
      <c r="AZ149" s="1486">
        <v>194.09</v>
      </c>
      <c r="BA149" s="1486">
        <v>45.825000000000003</v>
      </c>
      <c r="BB149" s="1486">
        <v>387.89</v>
      </c>
      <c r="BC149" s="1486">
        <v>33.782665999999999</v>
      </c>
      <c r="BD149" s="1486">
        <v>90.58</v>
      </c>
      <c r="BE149" s="1486">
        <v>45.043332999999997</v>
      </c>
      <c r="BF149"/>
      <c r="BG149" s="1487">
        <f t="shared" si="27"/>
        <v>2.5367492650146966E-2</v>
      </c>
      <c r="BH149" s="1487">
        <f t="shared" si="27"/>
        <v>4.6025104602510511E-2</v>
      </c>
      <c r="BI149" s="1487">
        <f t="shared" si="25"/>
        <v>2.6842639593908684E-2</v>
      </c>
      <c r="BJ149" s="1487">
        <f t="shared" si="25"/>
        <v>1.4023910975054874E-2</v>
      </c>
      <c r="BK149" s="1487">
        <f t="shared" si="25"/>
        <v>2.0348389085863929E-2</v>
      </c>
      <c r="BL149" s="1487">
        <f t="shared" si="25"/>
        <v>1.184591784557696E-2</v>
      </c>
      <c r="BM149" s="1487">
        <f t="shared" si="25"/>
        <v>1.3879795731308011E-2</v>
      </c>
      <c r="BN149" s="1487">
        <f t="shared" si="25"/>
        <v>1.7952933033396807E-2</v>
      </c>
      <c r="BO149" s="1487">
        <f t="shared" si="25"/>
        <v>1.6400069296067469E-2</v>
      </c>
      <c r="BP149" s="1487">
        <f t="shared" si="25"/>
        <v>1.9534302234724063E-2</v>
      </c>
      <c r="BQ149" s="1487">
        <f t="shared" si="25"/>
        <v>1.5774316009948924E-2</v>
      </c>
      <c r="BR149" s="1487">
        <f t="shared" si="21"/>
        <v>2.0906690140845133E-2</v>
      </c>
      <c r="BS149" s="1487">
        <f t="shared" si="21"/>
        <v>2.4874126399639308E-2</v>
      </c>
      <c r="BT149" s="1487">
        <f t="shared" si="21"/>
        <v>1.7586928525434663E-2</v>
      </c>
      <c r="BU149" s="1487">
        <f t="shared" si="21"/>
        <v>1.3789501175241655E-2</v>
      </c>
      <c r="BV149" s="1487">
        <f t="shared" si="21"/>
        <v>3.2210834553440697E-2</v>
      </c>
      <c r="BW149" s="1487">
        <f t="shared" si="20"/>
        <v>1.6137060225813973E-2</v>
      </c>
      <c r="BX149" s="1487">
        <f t="shared" si="20"/>
        <v>1.963859712664497E-2</v>
      </c>
      <c r="BY149" s="1487">
        <f t="shared" si="20"/>
        <v>2.1310181531176014E-2</v>
      </c>
      <c r="BZ149" s="1487">
        <f t="shared" si="20"/>
        <v>8.3575777927019299E-3</v>
      </c>
    </row>
    <row r="150" spans="1:78" ht="15" x14ac:dyDescent="0.25">
      <c r="A150" s="1444">
        <v>44284</v>
      </c>
      <c r="B150" s="1447">
        <v>54.64</v>
      </c>
      <c r="C150" s="1446">
        <v>82.67</v>
      </c>
      <c r="D150" s="1447">
        <v>85.84</v>
      </c>
      <c r="E150" s="1446">
        <v>60.42</v>
      </c>
      <c r="F150" s="1447">
        <v>49.58</v>
      </c>
      <c r="G150" s="1446">
        <v>60.16</v>
      </c>
      <c r="H150" s="1447">
        <v>35.01</v>
      </c>
      <c r="I150" s="1446">
        <v>101.27</v>
      </c>
      <c r="J150" s="1447">
        <v>32.78</v>
      </c>
      <c r="K150" s="1446">
        <v>81.430000000000007</v>
      </c>
      <c r="L150" s="1447">
        <v>47.8</v>
      </c>
      <c r="M150" s="1446">
        <v>62.32</v>
      </c>
      <c r="N150" s="1447">
        <v>67</v>
      </c>
      <c r="O150" s="1448"/>
      <c r="P150" s="1448">
        <f t="shared" si="28"/>
        <v>1.241430424309805E-2</v>
      </c>
      <c r="Q150" s="1448">
        <f t="shared" si="28"/>
        <v>1.4853916032408643E-2</v>
      </c>
      <c r="R150" s="1448">
        <f t="shared" si="28"/>
        <v>1.0001176609012926E-2</v>
      </c>
      <c r="S150" s="1448">
        <f t="shared" si="26"/>
        <v>-4.2847725774554715E-3</v>
      </c>
      <c r="T150" s="1448">
        <f t="shared" si="26"/>
        <v>7.3140999593660997E-3</v>
      </c>
      <c r="U150" s="1448">
        <f t="shared" si="26"/>
        <v>1.7247210010145349E-2</v>
      </c>
      <c r="V150" s="1448">
        <f t="shared" si="23"/>
        <v>2.1593230230522172E-2</v>
      </c>
      <c r="W150" s="1448">
        <f t="shared" si="23"/>
        <v>-3.3461273496703417E-3</v>
      </c>
      <c r="X150" s="1448">
        <f t="shared" si="23"/>
        <v>1.1728395061728474E-2</v>
      </c>
      <c r="Y150" s="1448">
        <f t="shared" si="23"/>
        <v>1.5083520319122513E-2</v>
      </c>
      <c r="Z150" s="1448">
        <f t="shared" si="23"/>
        <v>7.1639275179097408E-3</v>
      </c>
      <c r="AA150" s="1448">
        <f t="shared" si="23"/>
        <v>1.0703859876743492E-2</v>
      </c>
      <c r="AB150" s="1448">
        <f t="shared" si="24"/>
        <v>1.0405670336299166E-2</v>
      </c>
      <c r="AK150" s="1485">
        <v>44284</v>
      </c>
      <c r="AL150" s="1486">
        <v>122.23</v>
      </c>
      <c r="AM150" s="1486">
        <v>52.3</v>
      </c>
      <c r="AN150" s="1486">
        <v>254.96</v>
      </c>
      <c r="AO150" s="1486">
        <v>247.14</v>
      </c>
      <c r="AP150" s="1486">
        <v>64</v>
      </c>
      <c r="AQ150" s="1486">
        <v>119.05</v>
      </c>
      <c r="AR150" s="1486">
        <v>473.35</v>
      </c>
      <c r="AS150" s="1486">
        <v>235.98</v>
      </c>
      <c r="AT150" s="1486">
        <v>356.15</v>
      </c>
      <c r="AU150" s="1486">
        <v>66.19</v>
      </c>
      <c r="AV150" s="1486">
        <v>156.41</v>
      </c>
      <c r="AW150" s="1486">
        <v>91.78</v>
      </c>
      <c r="AX150" s="1486">
        <v>135.86000000000001</v>
      </c>
      <c r="AY150" s="1486">
        <v>251.58</v>
      </c>
      <c r="AZ150" s="1486">
        <v>196</v>
      </c>
      <c r="BA150" s="1486">
        <v>45.96</v>
      </c>
      <c r="BB150" s="1486">
        <v>389.59</v>
      </c>
      <c r="BC150" s="1486">
        <v>33.868665999999997</v>
      </c>
      <c r="BD150" s="1486">
        <v>90.99</v>
      </c>
      <c r="BE150" s="1486">
        <v>45.556666</v>
      </c>
      <c r="BF150"/>
      <c r="BG150" s="1487">
        <f t="shared" si="27"/>
        <v>1.3107233554518784E-3</v>
      </c>
      <c r="BH150" s="1487">
        <f t="shared" si="27"/>
        <v>-3.8095238095238637E-3</v>
      </c>
      <c r="BI150" s="1487">
        <f t="shared" si="25"/>
        <v>8.3049909040575579E-3</v>
      </c>
      <c r="BJ150" s="1487">
        <f t="shared" si="25"/>
        <v>8.2408616187988806E-3</v>
      </c>
      <c r="BK150" s="1487">
        <f t="shared" si="25"/>
        <v>-3.3086568968122038E-2</v>
      </c>
      <c r="BL150" s="1487">
        <f t="shared" si="25"/>
        <v>2.6951907689715588E-3</v>
      </c>
      <c r="BM150" s="1487">
        <f t="shared" si="25"/>
        <v>1.8877265487106717E-2</v>
      </c>
      <c r="BN150" s="1487">
        <f t="shared" si="25"/>
        <v>2.847307806722993E-3</v>
      </c>
      <c r="BO150" s="1487">
        <f t="shared" si="25"/>
        <v>1.1732287938185319E-2</v>
      </c>
      <c r="BP150" s="1487">
        <f t="shared" si="25"/>
        <v>1.4561618638871902E-2</v>
      </c>
      <c r="BQ150" s="1487">
        <f t="shared" si="25"/>
        <v>7.8613312713447965E-3</v>
      </c>
      <c r="BR150" s="1487">
        <f t="shared" si="21"/>
        <v>-1.0778184953653805E-2</v>
      </c>
      <c r="BS150" s="1487">
        <f t="shared" si="21"/>
        <v>-3.8128757882386114E-3</v>
      </c>
      <c r="BT150" s="1487">
        <f t="shared" si="21"/>
        <v>-5.0227407553884986E-3</v>
      </c>
      <c r="BU150" s="1487">
        <f t="shared" si="21"/>
        <v>9.8407955072388927E-3</v>
      </c>
      <c r="BV150" s="1487">
        <f t="shared" si="21"/>
        <v>2.9459901800326896E-3</v>
      </c>
      <c r="BW150" s="1487">
        <f t="shared" si="20"/>
        <v>4.3826858129881888E-3</v>
      </c>
      <c r="BX150" s="1487">
        <f t="shared" si="20"/>
        <v>2.5456842275265821E-3</v>
      </c>
      <c r="BY150" s="1487">
        <f t="shared" si="20"/>
        <v>4.5263855155663127E-3</v>
      </c>
      <c r="BZ150" s="1487">
        <f t="shared" si="20"/>
        <v>1.139642574851206E-2</v>
      </c>
    </row>
    <row r="151" spans="1:78" ht="15" x14ac:dyDescent="0.25">
      <c r="A151" s="1444">
        <v>44285</v>
      </c>
      <c r="B151" s="1447">
        <v>54.16</v>
      </c>
      <c r="C151" s="1446">
        <v>81.33</v>
      </c>
      <c r="D151" s="1447">
        <v>84.73</v>
      </c>
      <c r="E151" s="1446">
        <v>59.44</v>
      </c>
      <c r="F151" s="1447">
        <v>49.33</v>
      </c>
      <c r="G151" s="1446">
        <v>59.37</v>
      </c>
      <c r="H151" s="1447">
        <v>34.49</v>
      </c>
      <c r="I151" s="1446">
        <v>99.68</v>
      </c>
      <c r="J151" s="1447">
        <v>32.450000000000003</v>
      </c>
      <c r="K151" s="1446">
        <v>80.72</v>
      </c>
      <c r="L151" s="1447">
        <v>47.24</v>
      </c>
      <c r="M151" s="1446">
        <v>61.54</v>
      </c>
      <c r="N151" s="1447">
        <v>66.010000000000005</v>
      </c>
      <c r="O151" s="1448"/>
      <c r="P151" s="1448">
        <f t="shared" si="28"/>
        <v>-8.7847730600293557E-3</v>
      </c>
      <c r="Q151" s="1448">
        <f t="shared" si="28"/>
        <v>-1.6209023829684328E-2</v>
      </c>
      <c r="R151" s="1448">
        <f t="shared" si="28"/>
        <v>-1.2931034482758614E-2</v>
      </c>
      <c r="S151" s="1448">
        <f t="shared" si="26"/>
        <v>-1.6219794769943792E-2</v>
      </c>
      <c r="T151" s="1448">
        <f t="shared" si="26"/>
        <v>-5.0423557886244454E-3</v>
      </c>
      <c r="U151" s="1448">
        <f t="shared" si="26"/>
        <v>-1.31316489361702E-2</v>
      </c>
      <c r="V151" s="1448">
        <f t="shared" si="23"/>
        <v>-1.4852899171665126E-2</v>
      </c>
      <c r="W151" s="1448">
        <f t="shared" si="23"/>
        <v>-1.5700602350152949E-2</v>
      </c>
      <c r="X151" s="1448">
        <f t="shared" si="23"/>
        <v>-1.0067114093959679E-2</v>
      </c>
      <c r="Y151" s="1448">
        <f t="shared" si="23"/>
        <v>-8.7191452781531127E-3</v>
      </c>
      <c r="Z151" s="1448">
        <f t="shared" si="23"/>
        <v>-1.1715481171548017E-2</v>
      </c>
      <c r="AA151" s="1448">
        <f t="shared" si="23"/>
        <v>-1.2516046213093728E-2</v>
      </c>
      <c r="AB151" s="1448">
        <f t="shared" si="24"/>
        <v>-1.4776119402984999E-2</v>
      </c>
      <c r="AK151" s="1485">
        <v>44285</v>
      </c>
      <c r="AL151" s="1486">
        <v>119.75</v>
      </c>
      <c r="AM151" s="1486">
        <v>51.26</v>
      </c>
      <c r="AN151" s="1486">
        <v>249.75</v>
      </c>
      <c r="AO151" s="1486">
        <v>245.19</v>
      </c>
      <c r="AP151" s="1486">
        <v>63.38</v>
      </c>
      <c r="AQ151" s="1486">
        <v>119.06</v>
      </c>
      <c r="AR151" s="1486">
        <v>459.4</v>
      </c>
      <c r="AS151" s="1486">
        <v>233.95</v>
      </c>
      <c r="AT151" s="1486">
        <v>349.75</v>
      </c>
      <c r="AU151" s="1486">
        <v>65.5</v>
      </c>
      <c r="AV151" s="1486">
        <v>153.4</v>
      </c>
      <c r="AW151" s="1486">
        <v>92.19</v>
      </c>
      <c r="AX151" s="1486">
        <v>134.72</v>
      </c>
      <c r="AY151" s="1486">
        <v>253.54</v>
      </c>
      <c r="AZ151" s="1486">
        <v>196.53</v>
      </c>
      <c r="BA151" s="1486">
        <v>45.344999999999999</v>
      </c>
      <c r="BB151" s="1486">
        <v>385.17</v>
      </c>
      <c r="BC151" s="1486">
        <v>33.942</v>
      </c>
      <c r="BD151" s="1486">
        <v>89.35</v>
      </c>
      <c r="BE151" s="1486">
        <v>45.246665999999998</v>
      </c>
      <c r="BF151"/>
      <c r="BG151" s="1487">
        <f t="shared" si="27"/>
        <v>-2.028961793340427E-2</v>
      </c>
      <c r="BH151" s="1487">
        <f t="shared" si="27"/>
        <v>-1.9885277246653905E-2</v>
      </c>
      <c r="BI151" s="1487">
        <f t="shared" si="25"/>
        <v>-2.0434577973015407E-2</v>
      </c>
      <c r="BJ151" s="1487">
        <f t="shared" si="25"/>
        <v>-7.8902646273366871E-3</v>
      </c>
      <c r="BK151" s="1487">
        <f t="shared" si="25"/>
        <v>-9.68749999999996E-3</v>
      </c>
      <c r="BL151" s="1487">
        <f t="shared" si="25"/>
        <v>8.3998320033642305E-5</v>
      </c>
      <c r="BM151" s="1487">
        <f t="shared" si="25"/>
        <v>-2.9470793281926786E-2</v>
      </c>
      <c r="BN151" s="1487">
        <f t="shared" si="25"/>
        <v>-8.6024239342317194E-3</v>
      </c>
      <c r="BO151" s="1487">
        <f t="shared" si="25"/>
        <v>-1.796995647901159E-2</v>
      </c>
      <c r="BP151" s="1487">
        <f t="shared" si="25"/>
        <v>-1.04245354283124E-2</v>
      </c>
      <c r="BQ151" s="1487">
        <f t="shared" si="25"/>
        <v>-1.9244293843104603E-2</v>
      </c>
      <c r="BR151" s="1487">
        <f t="shared" si="21"/>
        <v>4.4672041839180273E-3</v>
      </c>
      <c r="BS151" s="1487">
        <f t="shared" si="21"/>
        <v>-8.3909907257472011E-3</v>
      </c>
      <c r="BT151" s="1487">
        <f t="shared" si="21"/>
        <v>7.790762381747275E-3</v>
      </c>
      <c r="BU151" s="1487">
        <f t="shared" si="21"/>
        <v>2.7040816326530672E-3</v>
      </c>
      <c r="BV151" s="1487">
        <f t="shared" si="21"/>
        <v>-1.3381201044386466E-2</v>
      </c>
      <c r="BW151" s="1487">
        <f t="shared" si="20"/>
        <v>-1.1345260401960931E-2</v>
      </c>
      <c r="BX151" s="1487">
        <f t="shared" si="20"/>
        <v>2.1652461895016084E-3</v>
      </c>
      <c r="BY151" s="1487">
        <f t="shared" si="20"/>
        <v>-1.8023958676777675E-2</v>
      </c>
      <c r="BZ151" s="1487">
        <f t="shared" si="20"/>
        <v>-6.8047121797719413E-3</v>
      </c>
    </row>
    <row r="152" spans="1:78" ht="15" x14ac:dyDescent="0.25">
      <c r="A152" s="1444">
        <v>44286</v>
      </c>
      <c r="B152" s="1447">
        <v>54.16</v>
      </c>
      <c r="C152" s="1446">
        <v>81.36</v>
      </c>
      <c r="D152" s="1447">
        <v>84.7</v>
      </c>
      <c r="E152" s="1446">
        <v>58.6</v>
      </c>
      <c r="F152" s="1447">
        <v>49.734999999999999</v>
      </c>
      <c r="G152" s="1446">
        <v>59.53</v>
      </c>
      <c r="H152" s="1447">
        <v>34.69</v>
      </c>
      <c r="I152" s="1446">
        <v>99.97</v>
      </c>
      <c r="J152" s="1447">
        <v>32.36</v>
      </c>
      <c r="K152" s="1446">
        <v>81.349999999999994</v>
      </c>
      <c r="L152" s="1447">
        <v>47.47</v>
      </c>
      <c r="M152" s="1446">
        <v>62.16</v>
      </c>
      <c r="N152" s="1447">
        <v>66.510000000000005</v>
      </c>
      <c r="O152" s="1448"/>
      <c r="P152" s="1448">
        <f t="shared" si="28"/>
        <v>0</v>
      </c>
      <c r="Q152" s="1448">
        <f t="shared" si="28"/>
        <v>3.6886757654003613E-4</v>
      </c>
      <c r="R152" s="1448">
        <f t="shared" si="28"/>
        <v>-3.5406585624927578E-4</v>
      </c>
      <c r="S152" s="1448">
        <f t="shared" si="26"/>
        <v>-1.4131897711978404E-2</v>
      </c>
      <c r="T152" s="1448">
        <f t="shared" si="26"/>
        <v>8.2100141901480066E-3</v>
      </c>
      <c r="U152" s="1448">
        <f t="shared" si="26"/>
        <v>2.6949637864241822E-3</v>
      </c>
      <c r="V152" s="1448">
        <f t="shared" si="23"/>
        <v>5.7987822557261735E-3</v>
      </c>
      <c r="W152" s="1448">
        <f t="shared" si="23"/>
        <v>2.9093097913321831E-3</v>
      </c>
      <c r="X152" s="1448">
        <f t="shared" si="23"/>
        <v>-2.7734976887520309E-3</v>
      </c>
      <c r="Y152" s="1448">
        <f t="shared" si="23"/>
        <v>7.8047571853319554E-3</v>
      </c>
      <c r="Z152" s="1448">
        <f t="shared" si="23"/>
        <v>4.8687552921252509E-3</v>
      </c>
      <c r="AA152" s="1448">
        <f t="shared" si="23"/>
        <v>1.0074748131296676E-2</v>
      </c>
      <c r="AB152" s="1448">
        <f t="shared" si="24"/>
        <v>7.5746099075897589E-3</v>
      </c>
      <c r="AK152" s="1485">
        <v>44286</v>
      </c>
      <c r="AL152" s="1486">
        <v>119.84</v>
      </c>
      <c r="AM152" s="1486">
        <v>51.16</v>
      </c>
      <c r="AN152" s="1486">
        <v>248.81</v>
      </c>
      <c r="AO152" s="1486">
        <v>243.15</v>
      </c>
      <c r="AP152" s="1486">
        <v>63.57</v>
      </c>
      <c r="AQ152" s="1486">
        <v>118.07</v>
      </c>
      <c r="AR152" s="1486">
        <v>459.82</v>
      </c>
      <c r="AS152" s="1486">
        <v>228</v>
      </c>
      <c r="AT152" s="1486">
        <v>352.48</v>
      </c>
      <c r="AU152" s="1486">
        <v>64.63</v>
      </c>
      <c r="AV152" s="1486">
        <v>151.72</v>
      </c>
      <c r="AW152" s="1486">
        <v>89.92</v>
      </c>
      <c r="AX152" s="1486">
        <v>133.26</v>
      </c>
      <c r="AY152" s="1486">
        <v>255.03</v>
      </c>
      <c r="AZ152" s="1486">
        <v>195.04</v>
      </c>
      <c r="BA152" s="1486">
        <v>45.545000000000002</v>
      </c>
      <c r="BB152" s="1486">
        <v>380.16</v>
      </c>
      <c r="BC152" s="1486">
        <v>33.816665999999998</v>
      </c>
      <c r="BD152" s="1486">
        <v>88.74</v>
      </c>
      <c r="BE152" s="1486">
        <v>45.276665999999999</v>
      </c>
      <c r="BF152"/>
      <c r="BG152" s="1487">
        <f t="shared" si="27"/>
        <v>7.5156576200420381E-4</v>
      </c>
      <c r="BH152" s="1487">
        <f t="shared" si="27"/>
        <v>-1.9508388607101333E-3</v>
      </c>
      <c r="BI152" s="1487">
        <f t="shared" si="25"/>
        <v>-3.7637637637637548E-3</v>
      </c>
      <c r="BJ152" s="1487">
        <f t="shared" si="25"/>
        <v>-8.3200783066193235E-3</v>
      </c>
      <c r="BK152" s="1487">
        <f t="shared" si="25"/>
        <v>2.9977911012937473E-3</v>
      </c>
      <c r="BL152" s="1487">
        <f t="shared" si="25"/>
        <v>-8.315135225936578E-3</v>
      </c>
      <c r="BM152" s="1487">
        <f t="shared" si="25"/>
        <v>9.1423595994779259E-4</v>
      </c>
      <c r="BN152" s="1487">
        <f t="shared" si="25"/>
        <v>-2.5432784783073259E-2</v>
      </c>
      <c r="BO152" s="1487">
        <f t="shared" si="25"/>
        <v>7.8055754110079147E-3</v>
      </c>
      <c r="BP152" s="1487">
        <f t="shared" si="25"/>
        <v>-1.3282442748091672E-2</v>
      </c>
      <c r="BQ152" s="1487">
        <f t="shared" si="25"/>
        <v>-1.0951760104302521E-2</v>
      </c>
      <c r="BR152" s="1487">
        <f t="shared" si="21"/>
        <v>-2.4623061069530276E-2</v>
      </c>
      <c r="BS152" s="1487">
        <f t="shared" si="21"/>
        <v>-1.0837292161520249E-2</v>
      </c>
      <c r="BT152" s="1487">
        <f t="shared" si="21"/>
        <v>5.8767847282480447E-3</v>
      </c>
      <c r="BU152" s="1487">
        <f t="shared" si="21"/>
        <v>-7.5815397140386155E-3</v>
      </c>
      <c r="BV152" s="1487">
        <f t="shared" si="21"/>
        <v>4.4106296173779432E-3</v>
      </c>
      <c r="BW152" s="1487">
        <f t="shared" si="20"/>
        <v>-1.3007243554793962E-2</v>
      </c>
      <c r="BX152" s="1487">
        <f t="shared" si="20"/>
        <v>-3.6925932473042917E-3</v>
      </c>
      <c r="BY152" s="1487">
        <f t="shared" si="20"/>
        <v>-6.827084499160598E-3</v>
      </c>
      <c r="BZ152" s="1487">
        <f t="shared" si="20"/>
        <v>6.6303227733953125E-4</v>
      </c>
    </row>
    <row r="153" spans="1:78" ht="15" x14ac:dyDescent="0.25">
      <c r="A153" s="1444">
        <v>44287</v>
      </c>
      <c r="B153" s="1447">
        <v>54.36</v>
      </c>
      <c r="C153" s="1446">
        <v>81.03</v>
      </c>
      <c r="D153" s="1447">
        <v>85.54</v>
      </c>
      <c r="E153" s="1446">
        <v>58.29</v>
      </c>
      <c r="F153" s="1447">
        <v>49.82</v>
      </c>
      <c r="G153" s="1446">
        <v>59.93</v>
      </c>
      <c r="H153" s="1447">
        <v>34.31</v>
      </c>
      <c r="I153" s="1446">
        <v>100.26</v>
      </c>
      <c r="J153" s="1447">
        <v>32.61</v>
      </c>
      <c r="K153" s="1446">
        <v>81.81</v>
      </c>
      <c r="L153" s="1447">
        <v>47.24</v>
      </c>
      <c r="M153" s="1446">
        <v>62.33</v>
      </c>
      <c r="N153" s="1447">
        <v>66.790000000000006</v>
      </c>
      <c r="O153" s="1448"/>
      <c r="P153" s="1448">
        <f t="shared" si="28"/>
        <v>3.6927621861152669E-3</v>
      </c>
      <c r="Q153" s="1448">
        <f t="shared" si="28"/>
        <v>-4.0560471976400971E-3</v>
      </c>
      <c r="R153" s="1448">
        <f t="shared" si="28"/>
        <v>9.917355371900867E-3</v>
      </c>
      <c r="S153" s="1448">
        <f t="shared" si="26"/>
        <v>-5.2901023890785373E-3</v>
      </c>
      <c r="T153" s="1448">
        <f t="shared" si="26"/>
        <v>1.709058007439446E-3</v>
      </c>
      <c r="U153" s="1448">
        <f t="shared" si="26"/>
        <v>6.7193011926759373E-3</v>
      </c>
      <c r="V153" s="1448">
        <f t="shared" si="23"/>
        <v>-1.0954165465551903E-2</v>
      </c>
      <c r="W153" s="1448">
        <f t="shared" si="23"/>
        <v>2.9008702610783862E-3</v>
      </c>
      <c r="X153" s="1448">
        <f t="shared" si="23"/>
        <v>7.7255871446229914E-3</v>
      </c>
      <c r="Y153" s="1448">
        <f t="shared" si="23"/>
        <v>5.6545789797173692E-3</v>
      </c>
      <c r="Z153" s="1448">
        <f t="shared" si="23"/>
        <v>-4.845165367600524E-3</v>
      </c>
      <c r="AA153" s="1448">
        <f t="shared" si="23"/>
        <v>2.7348777348777625E-3</v>
      </c>
      <c r="AB153" s="1448">
        <f t="shared" si="24"/>
        <v>4.209893249135485E-3</v>
      </c>
      <c r="AK153" s="1485">
        <v>44287</v>
      </c>
      <c r="AL153" s="1486">
        <v>118.94</v>
      </c>
      <c r="AM153" s="1486">
        <v>51</v>
      </c>
      <c r="AN153" s="1486">
        <v>249.17</v>
      </c>
      <c r="AO153" s="1486">
        <v>241.58</v>
      </c>
      <c r="AP153" s="1486">
        <v>65.180000000000007</v>
      </c>
      <c r="AQ153" s="1486">
        <v>116.89</v>
      </c>
      <c r="AR153" s="1486">
        <v>466.26</v>
      </c>
      <c r="AS153" s="1486">
        <v>229.62</v>
      </c>
      <c r="AT153" s="1486">
        <v>354.94</v>
      </c>
      <c r="AU153" s="1486">
        <v>66.44</v>
      </c>
      <c r="AV153" s="1486">
        <v>154.59</v>
      </c>
      <c r="AW153" s="1486">
        <v>90.21</v>
      </c>
      <c r="AX153" s="1486">
        <v>133.22999999999999</v>
      </c>
      <c r="AY153" s="1486">
        <v>252.7</v>
      </c>
      <c r="AZ153" s="1486">
        <v>193.57</v>
      </c>
      <c r="BA153" s="1486">
        <v>45.68</v>
      </c>
      <c r="BB153" s="1486">
        <v>383.01</v>
      </c>
      <c r="BC153" s="1486">
        <v>33.854666000000002</v>
      </c>
      <c r="BD153" s="1486">
        <v>88.06</v>
      </c>
      <c r="BE153" s="1486">
        <v>45.206665999999998</v>
      </c>
      <c r="BF153"/>
      <c r="BG153" s="1487">
        <f t="shared" si="27"/>
        <v>-7.510013351134894E-3</v>
      </c>
      <c r="BH153" s="1487">
        <f t="shared" si="27"/>
        <v>-3.1274433150898476E-3</v>
      </c>
      <c r="BI153" s="1487">
        <f t="shared" si="25"/>
        <v>1.4468871829909778E-3</v>
      </c>
      <c r="BJ153" s="1487">
        <f t="shared" si="25"/>
        <v>-6.4569195969565833E-3</v>
      </c>
      <c r="BK153" s="1487">
        <f t="shared" si="25"/>
        <v>2.5326411829479416E-2</v>
      </c>
      <c r="BL153" s="1487">
        <f t="shared" si="25"/>
        <v>-9.9940713136274471E-3</v>
      </c>
      <c r="BM153" s="1487">
        <f t="shared" si="25"/>
        <v>1.4005480405376011E-2</v>
      </c>
      <c r="BN153" s="1487">
        <f t="shared" si="25"/>
        <v>7.1052631578947568E-3</v>
      </c>
      <c r="BO153" s="1487">
        <f t="shared" si="25"/>
        <v>6.9791193826599504E-3</v>
      </c>
      <c r="BP153" s="1487">
        <f t="shared" si="25"/>
        <v>2.8005570168652367E-2</v>
      </c>
      <c r="BQ153" s="1487">
        <f t="shared" si="25"/>
        <v>1.891642499340894E-2</v>
      </c>
      <c r="BR153" s="1487">
        <f t="shared" si="21"/>
        <v>3.2250889679714418E-3</v>
      </c>
      <c r="BS153" s="1487">
        <f t="shared" si="21"/>
        <v>-2.2512381809996351E-4</v>
      </c>
      <c r="BT153" s="1487">
        <f t="shared" si="21"/>
        <v>-9.1361800572482155E-3</v>
      </c>
      <c r="BU153" s="1487">
        <f t="shared" si="21"/>
        <v>-7.5369155045118897E-3</v>
      </c>
      <c r="BV153" s="1487">
        <f t="shared" si="21"/>
        <v>2.9641014381380612E-3</v>
      </c>
      <c r="BW153" s="1487">
        <f t="shared" si="20"/>
        <v>7.4968434343433438E-3</v>
      </c>
      <c r="BX153" s="1487">
        <f t="shared" si="20"/>
        <v>1.1237062813940265E-3</v>
      </c>
      <c r="BY153" s="1487">
        <f t="shared" si="20"/>
        <v>-7.6628352490420628E-3</v>
      </c>
      <c r="BZ153" s="1487">
        <f t="shared" si="20"/>
        <v>-1.5460502325855946E-3</v>
      </c>
    </row>
    <row r="154" spans="1:78" ht="15" x14ac:dyDescent="0.25">
      <c r="A154" s="1444">
        <v>44291</v>
      </c>
      <c r="B154" s="1447">
        <v>54.84</v>
      </c>
      <c r="C154" s="1446">
        <v>81.489999999999995</v>
      </c>
      <c r="D154" s="1447">
        <v>86.29</v>
      </c>
      <c r="E154" s="1446">
        <v>59.81</v>
      </c>
      <c r="F154" s="1447">
        <v>50.265000000000001</v>
      </c>
      <c r="G154" s="1446">
        <v>60.63</v>
      </c>
      <c r="H154" s="1447">
        <v>34.799999999999997</v>
      </c>
      <c r="I154" s="1446">
        <v>100.58</v>
      </c>
      <c r="J154" s="1447">
        <v>32.83</v>
      </c>
      <c r="K154" s="1446">
        <v>83.05</v>
      </c>
      <c r="L154" s="1447">
        <v>48.22</v>
      </c>
      <c r="M154" s="1446">
        <v>62.66</v>
      </c>
      <c r="N154" s="1447">
        <v>68.11</v>
      </c>
      <c r="O154" s="1448"/>
      <c r="P154" s="1448">
        <f t="shared" si="28"/>
        <v>8.8300220750552605E-3</v>
      </c>
      <c r="Q154" s="1448">
        <f t="shared" si="28"/>
        <v>5.6769097864987506E-3</v>
      </c>
      <c r="R154" s="1448">
        <f t="shared" si="28"/>
        <v>8.7678279167640871E-3</v>
      </c>
      <c r="S154" s="1448">
        <f t="shared" si="26"/>
        <v>2.6076513981815118E-2</v>
      </c>
      <c r="T154" s="1448">
        <f t="shared" si="26"/>
        <v>8.9321557607386654E-3</v>
      </c>
      <c r="U154" s="1448">
        <f t="shared" si="26"/>
        <v>1.1680293675955329E-2</v>
      </c>
      <c r="V154" s="1448">
        <f t="shared" si="23"/>
        <v>1.4281550568347271E-2</v>
      </c>
      <c r="W154" s="1448">
        <f t="shared" si="23"/>
        <v>3.1917015759025851E-3</v>
      </c>
      <c r="X154" s="1448">
        <f t="shared" si="23"/>
        <v>6.7463968107942E-3</v>
      </c>
      <c r="Y154" s="1448">
        <f t="shared" si="23"/>
        <v>1.5157071262681761E-2</v>
      </c>
      <c r="Z154" s="1448">
        <f t="shared" si="23"/>
        <v>2.0745131244707806E-2</v>
      </c>
      <c r="AA154" s="1448">
        <f t="shared" si="23"/>
        <v>5.2944007700946299E-3</v>
      </c>
      <c r="AB154" s="1448">
        <f t="shared" si="24"/>
        <v>1.9763437640365221E-2</v>
      </c>
      <c r="AK154" s="1485">
        <v>44291</v>
      </c>
      <c r="AL154" s="1486">
        <v>119.86</v>
      </c>
      <c r="AM154" s="1486">
        <v>51.32</v>
      </c>
      <c r="AN154" s="1486">
        <v>252.02</v>
      </c>
      <c r="AO154" s="1486">
        <v>245.09</v>
      </c>
      <c r="AP154" s="1486">
        <v>65.489999999999995</v>
      </c>
      <c r="AQ154" s="1486">
        <v>117.01</v>
      </c>
      <c r="AR154" s="1486">
        <v>467.57</v>
      </c>
      <c r="AS154" s="1486">
        <v>230.28</v>
      </c>
      <c r="AT154" s="1486">
        <v>360.82</v>
      </c>
      <c r="AU154" s="1486">
        <v>66.34</v>
      </c>
      <c r="AV154" s="1486">
        <v>157.25</v>
      </c>
      <c r="AW154" s="1486">
        <v>90.17</v>
      </c>
      <c r="AX154" s="1486">
        <v>135.93</v>
      </c>
      <c r="AY154" s="1486">
        <v>252.67</v>
      </c>
      <c r="AZ154" s="1486">
        <v>194.61</v>
      </c>
      <c r="BA154" s="1486">
        <v>46.72</v>
      </c>
      <c r="BB154" s="1486">
        <v>388.66</v>
      </c>
      <c r="BC154" s="1486">
        <v>33.940666</v>
      </c>
      <c r="BD154" s="1486">
        <v>88.6</v>
      </c>
      <c r="BE154" s="1486">
        <v>46.476666000000002</v>
      </c>
      <c r="BF154"/>
      <c r="BG154" s="1487">
        <f t="shared" si="27"/>
        <v>7.7349924331595911E-3</v>
      </c>
      <c r="BH154" s="1487">
        <f t="shared" si="27"/>
        <v>6.2745098039215744E-3</v>
      </c>
      <c r="BI154" s="1487">
        <f t="shared" si="25"/>
        <v>1.1437974073925524E-2</v>
      </c>
      <c r="BJ154" s="1487">
        <f t="shared" si="25"/>
        <v>1.4529348455997975E-2</v>
      </c>
      <c r="BK154" s="1487">
        <f t="shared" si="25"/>
        <v>4.7560601411474075E-3</v>
      </c>
      <c r="BL154" s="1487">
        <f t="shared" si="25"/>
        <v>1.0266062109676153E-3</v>
      </c>
      <c r="BM154" s="1487">
        <f t="shared" si="25"/>
        <v>2.8095912152018235E-3</v>
      </c>
      <c r="BN154" s="1487">
        <f t="shared" si="25"/>
        <v>2.8743140841389972E-3</v>
      </c>
      <c r="BO154" s="1487">
        <f t="shared" si="25"/>
        <v>1.6566180199470322E-2</v>
      </c>
      <c r="BP154" s="1487">
        <f t="shared" si="25"/>
        <v>-1.5051173991570488E-3</v>
      </c>
      <c r="BQ154" s="1487">
        <f t="shared" si="25"/>
        <v>1.7206805097354269E-2</v>
      </c>
      <c r="BR154" s="1487">
        <f t="shared" si="21"/>
        <v>-4.4340982152745866E-4</v>
      </c>
      <c r="BS154" s="1487">
        <f t="shared" si="21"/>
        <v>2.026570592208975E-2</v>
      </c>
      <c r="BT154" s="1487">
        <f t="shared" si="21"/>
        <v>-1.1871784724970771E-4</v>
      </c>
      <c r="BU154" s="1487">
        <f t="shared" si="21"/>
        <v>5.3727333781062175E-3</v>
      </c>
      <c r="BV154" s="1487">
        <f t="shared" si="21"/>
        <v>2.2767075306479843E-2</v>
      </c>
      <c r="BW154" s="1487">
        <f t="shared" si="20"/>
        <v>1.4751573065977479E-2</v>
      </c>
      <c r="BX154" s="1487">
        <f t="shared" si="20"/>
        <v>2.5402702244942698E-3</v>
      </c>
      <c r="BY154" s="1487">
        <f t="shared" si="20"/>
        <v>6.1321826027707473E-3</v>
      </c>
      <c r="BZ154" s="1487">
        <f t="shared" si="20"/>
        <v>2.8093202006978422E-2</v>
      </c>
    </row>
    <row r="155" spans="1:78" ht="15" x14ac:dyDescent="0.25">
      <c r="A155" s="1444">
        <v>44292</v>
      </c>
      <c r="B155" s="1447">
        <v>54.82</v>
      </c>
      <c r="C155" s="1446">
        <v>81.5</v>
      </c>
      <c r="D155" s="1447">
        <v>86.77</v>
      </c>
      <c r="E155" s="1446">
        <v>60.22</v>
      </c>
      <c r="F155" s="1447">
        <v>50.95</v>
      </c>
      <c r="G155" s="1446">
        <v>61.16</v>
      </c>
      <c r="H155" s="1447">
        <v>34.799999999999997</v>
      </c>
      <c r="I155" s="1446">
        <v>100.45</v>
      </c>
      <c r="J155" s="1447">
        <v>32.700000000000003</v>
      </c>
      <c r="K155" s="1446">
        <v>83.33</v>
      </c>
      <c r="L155" s="1447">
        <v>48.42</v>
      </c>
      <c r="M155" s="1446">
        <v>63.11</v>
      </c>
      <c r="N155" s="1447">
        <v>68.16</v>
      </c>
      <c r="O155" s="1448"/>
      <c r="P155" s="1448">
        <f t="shared" si="28"/>
        <v>-3.646973012400278E-4</v>
      </c>
      <c r="Q155" s="1448">
        <f t="shared" si="28"/>
        <v>1.2271444349006157E-4</v>
      </c>
      <c r="R155" s="1448">
        <f t="shared" si="28"/>
        <v>5.5626376173367681E-3</v>
      </c>
      <c r="S155" s="1448">
        <f t="shared" si="26"/>
        <v>6.8550409630495999E-3</v>
      </c>
      <c r="T155" s="1448">
        <f t="shared" si="26"/>
        <v>1.3627772804138114E-2</v>
      </c>
      <c r="U155" s="1448">
        <f t="shared" si="26"/>
        <v>8.7415470888997857E-3</v>
      </c>
      <c r="V155" s="1448">
        <f t="shared" si="23"/>
        <v>0</v>
      </c>
      <c r="W155" s="1448">
        <f t="shared" si="23"/>
        <v>-1.2925034798170159E-3</v>
      </c>
      <c r="X155" s="1448">
        <f t="shared" si="23"/>
        <v>-3.9597928723726916E-3</v>
      </c>
      <c r="Y155" s="1448">
        <f t="shared" si="23"/>
        <v>3.3714629741119946E-3</v>
      </c>
      <c r="Z155" s="1448">
        <f t="shared" si="23"/>
        <v>4.1476565740357291E-3</v>
      </c>
      <c r="AA155" s="1448">
        <f t="shared" si="23"/>
        <v>7.1816150654325384E-3</v>
      </c>
      <c r="AB155" s="1448">
        <f t="shared" si="24"/>
        <v>7.3410659227715689E-4</v>
      </c>
      <c r="AK155" s="1485">
        <v>44292</v>
      </c>
      <c r="AL155" s="1486">
        <v>119.97</v>
      </c>
      <c r="AM155" s="1486">
        <v>51.38</v>
      </c>
      <c r="AN155" s="1486">
        <v>249.1</v>
      </c>
      <c r="AO155" s="1486">
        <v>244.62</v>
      </c>
      <c r="AP155" s="1486">
        <v>65.37</v>
      </c>
      <c r="AQ155" s="1486">
        <v>115.99</v>
      </c>
      <c r="AR155" s="1486">
        <v>463.06</v>
      </c>
      <c r="AS155" s="1486">
        <v>236.3</v>
      </c>
      <c r="AT155" s="1486">
        <v>360.12</v>
      </c>
      <c r="AU155" s="1486">
        <v>66.23</v>
      </c>
      <c r="AV155" s="1486">
        <v>155.32</v>
      </c>
      <c r="AW155" s="1486">
        <v>90.2</v>
      </c>
      <c r="AX155" s="1486">
        <v>134.22</v>
      </c>
      <c r="AY155" s="1486">
        <v>251.87</v>
      </c>
      <c r="AZ155" s="1486">
        <v>191.45</v>
      </c>
      <c r="BA155" s="1486">
        <v>46.865000000000002</v>
      </c>
      <c r="BB155" s="1486">
        <v>388.55</v>
      </c>
      <c r="BC155" s="1486">
        <v>34.283999999999999</v>
      </c>
      <c r="BD155" s="1486">
        <v>88.63</v>
      </c>
      <c r="BE155" s="1486">
        <v>46.7</v>
      </c>
      <c r="BF155"/>
      <c r="BG155" s="1487">
        <f t="shared" si="27"/>
        <v>9.1773736025362452E-4</v>
      </c>
      <c r="BH155" s="1487">
        <f t="shared" si="27"/>
        <v>1.1691348402182828E-3</v>
      </c>
      <c r="BI155" s="1487">
        <f t="shared" si="25"/>
        <v>-1.1586382033172034E-2</v>
      </c>
      <c r="BJ155" s="1487">
        <f t="shared" si="25"/>
        <v>-1.9176628993430938E-3</v>
      </c>
      <c r="BK155" s="1487">
        <f t="shared" si="25"/>
        <v>-1.8323408153915154E-3</v>
      </c>
      <c r="BL155" s="1487">
        <f t="shared" si="25"/>
        <v>-8.7172036578071124E-3</v>
      </c>
      <c r="BM155" s="1487">
        <f t="shared" si="25"/>
        <v>-9.645614560386661E-3</v>
      </c>
      <c r="BN155" s="1487">
        <f t="shared" si="25"/>
        <v>2.614208789299987E-2</v>
      </c>
      <c r="BO155" s="1487">
        <f t="shared" si="25"/>
        <v>-1.9400254974779353E-3</v>
      </c>
      <c r="BP155" s="1487">
        <f t="shared" si="25"/>
        <v>-1.6581248115767173E-3</v>
      </c>
      <c r="BQ155" s="1487">
        <f t="shared" si="25"/>
        <v>-1.2273449920508788E-2</v>
      </c>
      <c r="BR155" s="1487">
        <f t="shared" si="21"/>
        <v>3.327048907619068E-4</v>
      </c>
      <c r="BS155" s="1487">
        <f t="shared" si="21"/>
        <v>-1.2580004414036694E-2</v>
      </c>
      <c r="BT155" s="1487">
        <f t="shared" si="21"/>
        <v>-3.1661851426761506E-3</v>
      </c>
      <c r="BU155" s="1487">
        <f t="shared" si="21"/>
        <v>-1.6237603411952236E-2</v>
      </c>
      <c r="BV155" s="1487">
        <f t="shared" si="21"/>
        <v>3.103595890411026E-3</v>
      </c>
      <c r="BW155" s="1487">
        <f t="shared" si="20"/>
        <v>-2.830237225338693E-4</v>
      </c>
      <c r="BX155" s="1487">
        <f t="shared" si="20"/>
        <v>1.0115711930932606E-2</v>
      </c>
      <c r="BY155" s="1487">
        <f t="shared" si="20"/>
        <v>3.3860045146728146E-4</v>
      </c>
      <c r="BZ155" s="1487">
        <f t="shared" si="20"/>
        <v>4.8052930474832521E-3</v>
      </c>
    </row>
    <row r="156" spans="1:78" ht="15" x14ac:dyDescent="0.25">
      <c r="A156" s="1444">
        <v>44293</v>
      </c>
      <c r="B156" s="1447">
        <v>54.39</v>
      </c>
      <c r="C156" s="1446">
        <v>81.3</v>
      </c>
      <c r="D156" s="1447">
        <v>86.69</v>
      </c>
      <c r="E156" s="1446">
        <v>59.96</v>
      </c>
      <c r="F156" s="1447">
        <v>50.86</v>
      </c>
      <c r="G156" s="1446">
        <v>61.26</v>
      </c>
      <c r="H156" s="1447">
        <v>35.03</v>
      </c>
      <c r="I156" s="1446">
        <v>100.28</v>
      </c>
      <c r="J156" s="1447">
        <v>32.99</v>
      </c>
      <c r="K156" s="1446">
        <v>82.26</v>
      </c>
      <c r="L156" s="1447">
        <v>48.52</v>
      </c>
      <c r="M156" s="1446">
        <v>62.8</v>
      </c>
      <c r="N156" s="1447">
        <v>68.05</v>
      </c>
      <c r="O156" s="1448"/>
      <c r="P156" s="1448">
        <f t="shared" si="28"/>
        <v>-7.8438526085370247E-3</v>
      </c>
      <c r="Q156" s="1448">
        <f t="shared" si="28"/>
        <v>-2.4539877300613845E-3</v>
      </c>
      <c r="R156" s="1448">
        <f t="shared" si="28"/>
        <v>-9.219776420421609E-4</v>
      </c>
      <c r="S156" s="1448">
        <f t="shared" si="26"/>
        <v>-4.317502490866789E-3</v>
      </c>
      <c r="T156" s="1448">
        <f t="shared" si="26"/>
        <v>-1.7664376840039922E-3</v>
      </c>
      <c r="U156" s="1448">
        <f t="shared" si="26"/>
        <v>1.6350555918901476E-3</v>
      </c>
      <c r="V156" s="1448">
        <f t="shared" si="23"/>
        <v>6.6091954022989658E-3</v>
      </c>
      <c r="W156" s="1448">
        <f t="shared" si="23"/>
        <v>-1.6923842707815002E-3</v>
      </c>
      <c r="X156" s="1448">
        <f t="shared" si="23"/>
        <v>8.8685015290519611E-3</v>
      </c>
      <c r="Y156" s="1448">
        <f t="shared" si="23"/>
        <v>-1.284051362054474E-2</v>
      </c>
      <c r="Z156" s="1448">
        <f t="shared" si="23"/>
        <v>2.0652622883106449E-3</v>
      </c>
      <c r="AA156" s="1448">
        <f t="shared" si="23"/>
        <v>-4.9120583108857915E-3</v>
      </c>
      <c r="AB156" s="1448">
        <f t="shared" si="24"/>
        <v>-1.6138497652582076E-3</v>
      </c>
      <c r="AK156" s="1485">
        <v>44293</v>
      </c>
      <c r="AL156" s="1486">
        <v>120.11</v>
      </c>
      <c r="AM156" s="1486">
        <v>51.13</v>
      </c>
      <c r="AN156" s="1486">
        <v>248.12</v>
      </c>
      <c r="AO156" s="1486">
        <v>244.02</v>
      </c>
      <c r="AP156" s="1486">
        <v>65.03</v>
      </c>
      <c r="AQ156" s="1486">
        <v>116.48</v>
      </c>
      <c r="AR156" s="1486">
        <v>462.41</v>
      </c>
      <c r="AS156" s="1486">
        <v>234.94</v>
      </c>
      <c r="AT156" s="1486">
        <v>358.81</v>
      </c>
      <c r="AU156" s="1486">
        <v>65.599999999999994</v>
      </c>
      <c r="AV156" s="1486">
        <v>154.22</v>
      </c>
      <c r="AW156" s="1486">
        <v>90.07</v>
      </c>
      <c r="AX156" s="1486">
        <v>134.93</v>
      </c>
      <c r="AY156" s="1486">
        <v>252.3</v>
      </c>
      <c r="AZ156" s="1486">
        <v>193.26</v>
      </c>
      <c r="BA156" s="1486">
        <v>47.115000000000002</v>
      </c>
      <c r="BB156" s="1486">
        <v>384.23</v>
      </c>
      <c r="BC156" s="1486">
        <v>34.176000000000002</v>
      </c>
      <c r="BD156" s="1486">
        <v>88.28</v>
      </c>
      <c r="BE156" s="1486">
        <v>46.6</v>
      </c>
      <c r="BF156"/>
      <c r="BG156" s="1487">
        <f t="shared" si="27"/>
        <v>1.1669584062682385E-3</v>
      </c>
      <c r="BH156" s="1487">
        <f t="shared" si="27"/>
        <v>-4.8657065005838843E-3</v>
      </c>
      <c r="BI156" s="1487">
        <f t="shared" si="25"/>
        <v>-3.9341629867522673E-3</v>
      </c>
      <c r="BJ156" s="1487">
        <f t="shared" si="25"/>
        <v>-2.4527839097375288E-3</v>
      </c>
      <c r="BK156" s="1487">
        <f t="shared" si="25"/>
        <v>-5.2011626128193877E-3</v>
      </c>
      <c r="BL156" s="1487">
        <f t="shared" si="25"/>
        <v>4.2245021122511344E-3</v>
      </c>
      <c r="BM156" s="1487">
        <f t="shared" si="25"/>
        <v>-1.403705783267778E-3</v>
      </c>
      <c r="BN156" s="1487">
        <f t="shared" si="25"/>
        <v>-5.7553956834532948E-3</v>
      </c>
      <c r="BO156" s="1487">
        <f t="shared" si="25"/>
        <v>-3.6376763301121909E-3</v>
      </c>
      <c r="BP156" s="1487">
        <f t="shared" si="25"/>
        <v>-9.5123056016912216E-3</v>
      </c>
      <c r="BQ156" s="1487">
        <f t="shared" si="25"/>
        <v>-7.082152974504213E-3</v>
      </c>
      <c r="BR156" s="1487">
        <f t="shared" si="21"/>
        <v>-1.4412416851442313E-3</v>
      </c>
      <c r="BS156" s="1487">
        <f t="shared" si="21"/>
        <v>5.2898226791834894E-3</v>
      </c>
      <c r="BT156" s="1487">
        <f t="shared" si="21"/>
        <v>1.707229920196954E-3</v>
      </c>
      <c r="BU156" s="1487">
        <f t="shared" si="21"/>
        <v>9.4541655784800335E-3</v>
      </c>
      <c r="BV156" s="1487">
        <f t="shared" si="21"/>
        <v>5.3344713538888292E-3</v>
      </c>
      <c r="BW156" s="1487">
        <f t="shared" si="20"/>
        <v>-1.1118260198172676E-2</v>
      </c>
      <c r="BX156" s="1487">
        <f t="shared" si="20"/>
        <v>-3.1501575078753058E-3</v>
      </c>
      <c r="BY156" s="1487">
        <f t="shared" si="20"/>
        <v>-3.949001466771909E-3</v>
      </c>
      <c r="BZ156" s="1487">
        <f t="shared" si="20"/>
        <v>-2.1413276231263688E-3</v>
      </c>
    </row>
    <row r="157" spans="1:78" ht="15" x14ac:dyDescent="0.25">
      <c r="A157" s="1444">
        <v>44294</v>
      </c>
      <c r="B157" s="1447">
        <v>54.15</v>
      </c>
      <c r="C157" s="1446">
        <v>81.11</v>
      </c>
      <c r="D157" s="1447">
        <v>86.07</v>
      </c>
      <c r="E157" s="1446">
        <v>60.33</v>
      </c>
      <c r="F157" s="1447">
        <v>50.64</v>
      </c>
      <c r="G157" s="1446">
        <v>60.9</v>
      </c>
      <c r="H157" s="1447">
        <v>34.99</v>
      </c>
      <c r="I157" s="1446">
        <v>99.63</v>
      </c>
      <c r="J157" s="1447">
        <v>32.659999999999997</v>
      </c>
      <c r="K157" s="1446">
        <v>81.819999999999993</v>
      </c>
      <c r="L157" s="1447">
        <v>48.63</v>
      </c>
      <c r="M157" s="1446">
        <v>62.86</v>
      </c>
      <c r="N157" s="1447">
        <v>67.72</v>
      </c>
      <c r="O157" s="1448"/>
      <c r="P157" s="1448">
        <f t="shared" si="28"/>
        <v>-4.4125758411473065E-3</v>
      </c>
      <c r="Q157" s="1448">
        <f t="shared" si="28"/>
        <v>-2.3370233702336746E-3</v>
      </c>
      <c r="R157" s="1448">
        <f t="shared" si="28"/>
        <v>-7.1519206367516965E-3</v>
      </c>
      <c r="S157" s="1448">
        <f t="shared" si="26"/>
        <v>6.1707805203468549E-3</v>
      </c>
      <c r="T157" s="1448">
        <f t="shared" si="26"/>
        <v>-4.3255996854109097E-3</v>
      </c>
      <c r="U157" s="1448">
        <f t="shared" si="26"/>
        <v>-5.8765915768853975E-3</v>
      </c>
      <c r="V157" s="1448">
        <f t="shared" si="23"/>
        <v>-1.1418783899514457E-3</v>
      </c>
      <c r="W157" s="1448">
        <f t="shared" si="23"/>
        <v>-6.4818508177104679E-3</v>
      </c>
      <c r="X157" s="1448">
        <f t="shared" si="23"/>
        <v>-1.0003031221582461E-2</v>
      </c>
      <c r="Y157" s="1448">
        <f t="shared" si="23"/>
        <v>-5.3488937515197166E-3</v>
      </c>
      <c r="Z157" s="1448">
        <f t="shared" si="23"/>
        <v>2.2671063478977623E-3</v>
      </c>
      <c r="AA157" s="1448">
        <f t="shared" si="23"/>
        <v>9.5541401273888972E-4</v>
      </c>
      <c r="AB157" s="1448">
        <f t="shared" si="24"/>
        <v>-4.8493754592211363E-3</v>
      </c>
      <c r="AK157" s="1485">
        <v>44294</v>
      </c>
      <c r="AL157" s="1486">
        <v>119.78</v>
      </c>
      <c r="AM157" s="1486">
        <v>51.48</v>
      </c>
      <c r="AN157" s="1486">
        <v>246.88</v>
      </c>
      <c r="AO157" s="1486">
        <v>242.87</v>
      </c>
      <c r="AP157" s="1486">
        <v>64.91</v>
      </c>
      <c r="AQ157" s="1486">
        <v>115.45</v>
      </c>
      <c r="AR157" s="1486">
        <v>461.58</v>
      </c>
      <c r="AS157" s="1486">
        <v>224.21</v>
      </c>
      <c r="AT157" s="1486">
        <v>361.22</v>
      </c>
      <c r="AU157" s="1486">
        <v>65.02</v>
      </c>
      <c r="AV157" s="1486">
        <v>155.55000000000001</v>
      </c>
      <c r="AW157" s="1486">
        <v>90.48</v>
      </c>
      <c r="AX157" s="1486">
        <v>135.12</v>
      </c>
      <c r="AY157" s="1486">
        <v>252.02</v>
      </c>
      <c r="AZ157" s="1486">
        <v>189.47</v>
      </c>
      <c r="BA157" s="1486">
        <v>47.65</v>
      </c>
      <c r="BB157" s="1486">
        <v>383.13</v>
      </c>
      <c r="BC157" s="1486">
        <v>33.881332999999998</v>
      </c>
      <c r="BD157" s="1486">
        <v>89.44</v>
      </c>
      <c r="BE157" s="1486">
        <v>46.57</v>
      </c>
      <c r="BF157"/>
      <c r="BG157" s="1487">
        <f t="shared" si="27"/>
        <v>-2.747481475314281E-3</v>
      </c>
      <c r="BH157" s="1487">
        <f t="shared" si="27"/>
        <v>6.8452963035398849E-3</v>
      </c>
      <c r="BI157" s="1487">
        <f t="shared" si="25"/>
        <v>-4.997581815250722E-3</v>
      </c>
      <c r="BJ157" s="1487">
        <f t="shared" si="25"/>
        <v>-4.7127284648799507E-3</v>
      </c>
      <c r="BK157" s="1487">
        <f t="shared" si="25"/>
        <v>-1.8453021682301176E-3</v>
      </c>
      <c r="BL157" s="1487">
        <f t="shared" si="25"/>
        <v>-8.8427197802197904E-3</v>
      </c>
      <c r="BM157" s="1487">
        <f t="shared" si="25"/>
        <v>-1.7949438809715208E-3</v>
      </c>
      <c r="BN157" s="1487">
        <f t="shared" si="25"/>
        <v>-4.5671235208989483E-2</v>
      </c>
      <c r="BO157" s="1487">
        <f t="shared" si="25"/>
        <v>6.7166466932360438E-3</v>
      </c>
      <c r="BP157" s="1487">
        <f t="shared" si="25"/>
        <v>-8.8414634146341212E-3</v>
      </c>
      <c r="BQ157" s="1487">
        <f t="shared" si="25"/>
        <v>8.6240435741149826E-3</v>
      </c>
      <c r="BR157" s="1487">
        <f t="shared" si="21"/>
        <v>4.5520150993672796E-3</v>
      </c>
      <c r="BS157" s="1487">
        <f t="shared" si="21"/>
        <v>1.4081375528051414E-3</v>
      </c>
      <c r="BT157" s="1487">
        <f t="shared" si="21"/>
        <v>-1.1097899326199014E-3</v>
      </c>
      <c r="BU157" s="1487">
        <f t="shared" si="21"/>
        <v>-1.9610886888129939E-2</v>
      </c>
      <c r="BV157" s="1487">
        <f t="shared" si="21"/>
        <v>1.1355194736283488E-2</v>
      </c>
      <c r="BW157" s="1487">
        <f t="shared" si="20"/>
        <v>-2.8628685943315794E-3</v>
      </c>
      <c r="BX157" s="1487">
        <f t="shared" si="20"/>
        <v>-8.6220447097379443E-3</v>
      </c>
      <c r="BY157" s="1487">
        <f t="shared" si="20"/>
        <v>1.3140009062075176E-2</v>
      </c>
      <c r="BZ157" s="1487">
        <f t="shared" si="20"/>
        <v>-6.4377682403435918E-4</v>
      </c>
    </row>
    <row r="158" spans="1:78" ht="15" x14ac:dyDescent="0.25">
      <c r="A158" s="1444">
        <v>44295</v>
      </c>
      <c r="B158" s="1447">
        <v>54.01</v>
      </c>
      <c r="C158" s="1446">
        <v>80.53</v>
      </c>
      <c r="D158" s="1447">
        <v>85.89</v>
      </c>
      <c r="E158" s="1446">
        <v>59.71</v>
      </c>
      <c r="F158" s="1447">
        <v>50.57</v>
      </c>
      <c r="G158" s="1446">
        <v>60.66</v>
      </c>
      <c r="H158" s="1447">
        <v>34.770000000000003</v>
      </c>
      <c r="I158" s="1446">
        <v>99.43</v>
      </c>
      <c r="J158" s="1447">
        <v>32.200000000000003</v>
      </c>
      <c r="K158" s="1446">
        <v>81.77</v>
      </c>
      <c r="L158" s="1447">
        <v>48.82</v>
      </c>
      <c r="M158" s="1446">
        <v>62.73</v>
      </c>
      <c r="N158" s="1447">
        <v>67.430000000000007</v>
      </c>
      <c r="O158" s="1448"/>
      <c r="P158" s="1448">
        <f t="shared" si="28"/>
        <v>-2.5854108956602138E-3</v>
      </c>
      <c r="Q158" s="1448">
        <f t="shared" si="28"/>
        <v>-7.1507828874367929E-3</v>
      </c>
      <c r="R158" s="1448">
        <f t="shared" si="28"/>
        <v>-2.0913210177761431E-3</v>
      </c>
      <c r="S158" s="1448">
        <f t="shared" si="26"/>
        <v>-1.0276810873528882E-2</v>
      </c>
      <c r="T158" s="1448">
        <f t="shared" si="26"/>
        <v>-1.3823064770932126E-3</v>
      </c>
      <c r="U158" s="1448">
        <f t="shared" si="26"/>
        <v>-3.9408866995074218E-3</v>
      </c>
      <c r="V158" s="1448">
        <f t="shared" si="23"/>
        <v>-6.2875107173477806E-3</v>
      </c>
      <c r="W158" s="1448">
        <f t="shared" si="23"/>
        <v>-2.0074274816821104E-3</v>
      </c>
      <c r="X158" s="1448">
        <f t="shared" si="23"/>
        <v>-1.4084507042253331E-2</v>
      </c>
      <c r="Y158" s="1448">
        <f t="shared" si="23"/>
        <v>-6.1109753116593936E-4</v>
      </c>
      <c r="Z158" s="1448">
        <f t="shared" si="23"/>
        <v>3.9070532593049089E-3</v>
      </c>
      <c r="AA158" s="1448">
        <f t="shared" si="23"/>
        <v>-2.0680878141903047E-3</v>
      </c>
      <c r="AB158" s="1448">
        <f t="shared" si="24"/>
        <v>-4.2823390431186064E-3</v>
      </c>
      <c r="AK158" s="1485">
        <v>44295</v>
      </c>
      <c r="AL158" s="1486">
        <v>120.9</v>
      </c>
      <c r="AM158" s="1486">
        <v>51.49</v>
      </c>
      <c r="AN158" s="1486">
        <v>248.95</v>
      </c>
      <c r="AO158" s="1486">
        <v>247.93</v>
      </c>
      <c r="AP158" s="1486">
        <v>65.62</v>
      </c>
      <c r="AQ158" s="1486">
        <v>116.81</v>
      </c>
      <c r="AR158" s="1486">
        <v>465.37</v>
      </c>
      <c r="AS158" s="1486">
        <v>224.15</v>
      </c>
      <c r="AT158" s="1486">
        <v>363.21</v>
      </c>
      <c r="AU158" s="1486">
        <v>65.11</v>
      </c>
      <c r="AV158" s="1486">
        <v>155.72</v>
      </c>
      <c r="AW158" s="1486">
        <v>90.4</v>
      </c>
      <c r="AX158" s="1486">
        <v>135.72999999999999</v>
      </c>
      <c r="AY158" s="1486">
        <v>254.75</v>
      </c>
      <c r="AZ158" s="1486">
        <v>190.87</v>
      </c>
      <c r="BA158" s="1486">
        <v>47.645000000000003</v>
      </c>
      <c r="BB158" s="1486">
        <v>386.24</v>
      </c>
      <c r="BC158" s="1486">
        <v>34.447333</v>
      </c>
      <c r="BD158" s="1486">
        <v>91.07</v>
      </c>
      <c r="BE158" s="1486">
        <v>46.593333000000001</v>
      </c>
      <c r="BF158"/>
      <c r="BG158" s="1487">
        <f t="shared" si="27"/>
        <v>9.3504758724328313E-3</v>
      </c>
      <c r="BH158" s="1487">
        <f t="shared" si="27"/>
        <v>1.9425019425029364E-4</v>
      </c>
      <c r="BI158" s="1487">
        <f t="shared" si="25"/>
        <v>8.3846403110822802E-3</v>
      </c>
      <c r="BJ158" s="1487">
        <f t="shared" si="25"/>
        <v>2.0834191131057778E-2</v>
      </c>
      <c r="BK158" s="1487">
        <f t="shared" si="25"/>
        <v>1.0938222153751471E-2</v>
      </c>
      <c r="BL158" s="1487">
        <f t="shared" si="25"/>
        <v>1.1779991338241657E-2</v>
      </c>
      <c r="BM158" s="1487">
        <f t="shared" si="25"/>
        <v>8.2109276831752263E-3</v>
      </c>
      <c r="BN158" s="1487">
        <f t="shared" si="25"/>
        <v>-2.6760626198654063E-4</v>
      </c>
      <c r="BO158" s="1487">
        <f t="shared" si="25"/>
        <v>5.5091080228114502E-3</v>
      </c>
      <c r="BP158" s="1487">
        <f t="shared" si="25"/>
        <v>1.3841894801600034E-3</v>
      </c>
      <c r="BQ158" s="1487">
        <f t="shared" si="25"/>
        <v>1.0928961748633075E-3</v>
      </c>
      <c r="BR158" s="1487">
        <f t="shared" si="21"/>
        <v>-8.841732979663825E-4</v>
      </c>
      <c r="BS158" s="1487">
        <f t="shared" si="21"/>
        <v>4.514505624629849E-3</v>
      </c>
      <c r="BT158" s="1487">
        <f t="shared" si="21"/>
        <v>1.083247361320526E-2</v>
      </c>
      <c r="BU158" s="1487">
        <f t="shared" si="21"/>
        <v>7.3890325645221177E-3</v>
      </c>
      <c r="BV158" s="1487">
        <f t="shared" si="21"/>
        <v>-1.0493179433358768E-4</v>
      </c>
      <c r="BW158" s="1487">
        <f t="shared" si="20"/>
        <v>8.1173492026205569E-3</v>
      </c>
      <c r="BX158" s="1487">
        <f t="shared" si="20"/>
        <v>1.6705363983170393E-2</v>
      </c>
      <c r="BY158" s="1487">
        <f t="shared" si="20"/>
        <v>1.8224508050089395E-2</v>
      </c>
      <c r="BZ158" s="1487">
        <f t="shared" si="20"/>
        <v>5.0103070646340857E-4</v>
      </c>
    </row>
    <row r="159" spans="1:78" ht="15" x14ac:dyDescent="0.25">
      <c r="A159" s="1444">
        <v>44298</v>
      </c>
      <c r="B159" s="1447">
        <v>54.21</v>
      </c>
      <c r="C159" s="1446">
        <v>80.72</v>
      </c>
      <c r="D159" s="1447">
        <v>86</v>
      </c>
      <c r="E159" s="1446">
        <v>59.84</v>
      </c>
      <c r="F159" s="1447">
        <v>50.984999999999999</v>
      </c>
      <c r="G159" s="1446">
        <v>60.93</v>
      </c>
      <c r="H159" s="1447">
        <v>34.69</v>
      </c>
      <c r="I159" s="1446">
        <v>100.09</v>
      </c>
      <c r="J159" s="1447">
        <v>32.39</v>
      </c>
      <c r="K159" s="1446">
        <v>82.55</v>
      </c>
      <c r="L159" s="1447">
        <v>49.02</v>
      </c>
      <c r="M159" s="1446">
        <v>62.89</v>
      </c>
      <c r="N159" s="1447">
        <v>67.91</v>
      </c>
      <c r="O159" s="1448"/>
      <c r="P159" s="1448">
        <f t="shared" si="28"/>
        <v>3.7030179596371569E-3</v>
      </c>
      <c r="Q159" s="1448">
        <f t="shared" si="28"/>
        <v>2.3593691791878521E-3</v>
      </c>
      <c r="R159" s="1448">
        <f t="shared" si="28"/>
        <v>1.2807078821748682E-3</v>
      </c>
      <c r="S159" s="1448">
        <f t="shared" si="26"/>
        <v>2.177189750460602E-3</v>
      </c>
      <c r="T159" s="1448">
        <f t="shared" si="26"/>
        <v>8.2064465097883947E-3</v>
      </c>
      <c r="U159" s="1448">
        <f t="shared" si="26"/>
        <v>4.451038575667708E-3</v>
      </c>
      <c r="V159" s="1448">
        <f t="shared" si="23"/>
        <v>-2.3008340523441298E-3</v>
      </c>
      <c r="W159" s="1448">
        <f t="shared" si="23"/>
        <v>6.6378356632806656E-3</v>
      </c>
      <c r="X159" s="1448">
        <f t="shared" si="23"/>
        <v>5.9006211180123516E-3</v>
      </c>
      <c r="Y159" s="1448">
        <f t="shared" si="23"/>
        <v>9.5389507154213186E-3</v>
      </c>
      <c r="Z159" s="1448">
        <f t="shared" si="23"/>
        <v>4.0966816878329135E-3</v>
      </c>
      <c r="AA159" s="1448">
        <f t="shared" si="23"/>
        <v>2.5506137414315908E-3</v>
      </c>
      <c r="AB159" s="1448">
        <f t="shared" si="24"/>
        <v>7.1184932522614522E-3</v>
      </c>
      <c r="AK159" s="1485">
        <v>44298</v>
      </c>
      <c r="AL159" s="1486">
        <v>121.04</v>
      </c>
      <c r="AM159" s="1486">
        <v>51.75</v>
      </c>
      <c r="AN159" s="1486">
        <v>248.94</v>
      </c>
      <c r="AO159" s="1486">
        <v>247.41</v>
      </c>
      <c r="AP159" s="1486">
        <v>65.5</v>
      </c>
      <c r="AQ159" s="1486">
        <v>117.54</v>
      </c>
      <c r="AR159" s="1486">
        <v>467.97</v>
      </c>
      <c r="AS159" s="1486">
        <v>226.31</v>
      </c>
      <c r="AT159" s="1486">
        <v>364.81</v>
      </c>
      <c r="AU159" s="1486">
        <v>64.66</v>
      </c>
      <c r="AV159" s="1486">
        <v>155.76</v>
      </c>
      <c r="AW159" s="1486">
        <v>90.7</v>
      </c>
      <c r="AX159" s="1486">
        <v>134.59</v>
      </c>
      <c r="AY159" s="1486">
        <v>255.66</v>
      </c>
      <c r="AZ159" s="1486">
        <v>191.71</v>
      </c>
      <c r="BA159" s="1486">
        <v>47.71</v>
      </c>
      <c r="BB159" s="1486">
        <v>385.79</v>
      </c>
      <c r="BC159" s="1486">
        <v>34.637999999999998</v>
      </c>
      <c r="BD159" s="1486">
        <v>91.39</v>
      </c>
      <c r="BE159" s="1486">
        <v>46.6</v>
      </c>
      <c r="BF159"/>
      <c r="BG159" s="1487">
        <f t="shared" si="27"/>
        <v>1.157981803143098E-3</v>
      </c>
      <c r="BH159" s="1487">
        <f t="shared" si="27"/>
        <v>5.0495241794522817E-3</v>
      </c>
      <c r="BI159" s="1487">
        <f t="shared" si="25"/>
        <v>-4.0168708575982752E-5</v>
      </c>
      <c r="BJ159" s="1487">
        <f t="shared" si="25"/>
        <v>-2.0973661920703837E-3</v>
      </c>
      <c r="BK159" s="1487">
        <f t="shared" si="25"/>
        <v>-1.8287107589150342E-3</v>
      </c>
      <c r="BL159" s="1487">
        <f t="shared" si="25"/>
        <v>6.2494649430699769E-3</v>
      </c>
      <c r="BM159" s="1487">
        <f t="shared" si="25"/>
        <v>5.5869523175108467E-3</v>
      </c>
      <c r="BN159" s="1487">
        <f t="shared" si="25"/>
        <v>9.6364041936203276E-3</v>
      </c>
      <c r="BO159" s="1487">
        <f t="shared" si="25"/>
        <v>4.4051650560282558E-3</v>
      </c>
      <c r="BP159" s="1487">
        <f t="shared" si="25"/>
        <v>-6.9113807402857138E-3</v>
      </c>
      <c r="BQ159" s="1487">
        <f t="shared" si="25"/>
        <v>2.5687130747490392E-4</v>
      </c>
      <c r="BR159" s="1487">
        <f t="shared" si="21"/>
        <v>3.3185840707964285E-3</v>
      </c>
      <c r="BS159" s="1487">
        <f t="shared" si="21"/>
        <v>-8.3990274810284132E-3</v>
      </c>
      <c r="BT159" s="1487">
        <f t="shared" si="21"/>
        <v>3.5721295387634803E-3</v>
      </c>
      <c r="BU159" s="1487">
        <f t="shared" si="21"/>
        <v>4.4009011368994783E-3</v>
      </c>
      <c r="BV159" s="1487">
        <f t="shared" si="21"/>
        <v>1.3642564802182331E-3</v>
      </c>
      <c r="BW159" s="1487">
        <f t="shared" si="20"/>
        <v>-1.1650787075393244E-3</v>
      </c>
      <c r="BX159" s="1487">
        <f t="shared" si="20"/>
        <v>5.5350293736817794E-3</v>
      </c>
      <c r="BY159" s="1487">
        <f t="shared" si="20"/>
        <v>3.5137806083233494E-3</v>
      </c>
      <c r="BZ159" s="1487">
        <f t="shared" si="20"/>
        <v>1.4308914110094251E-4</v>
      </c>
    </row>
    <row r="160" spans="1:78" ht="15" x14ac:dyDescent="0.25">
      <c r="A160" s="1444">
        <v>44299</v>
      </c>
      <c r="B160" s="1447">
        <v>54.51</v>
      </c>
      <c r="C160" s="1446">
        <v>82.28</v>
      </c>
      <c r="D160" s="1447">
        <v>86.72</v>
      </c>
      <c r="E160" s="1446">
        <v>60.37</v>
      </c>
      <c r="F160" s="1447">
        <v>51.704999999999998</v>
      </c>
      <c r="G160" s="1446">
        <v>61.12</v>
      </c>
      <c r="H160" s="1447">
        <v>35.159999999999997</v>
      </c>
      <c r="I160" s="1446">
        <v>99.39</v>
      </c>
      <c r="J160" s="1447">
        <v>32.630000000000003</v>
      </c>
      <c r="K160" s="1446">
        <v>83.05</v>
      </c>
      <c r="L160" s="1447">
        <v>49.4</v>
      </c>
      <c r="M160" s="1446">
        <v>63.56</v>
      </c>
      <c r="N160" s="1447">
        <v>68.48</v>
      </c>
      <c r="O160" s="1448"/>
      <c r="P160" s="1448">
        <f t="shared" si="28"/>
        <v>5.5340343110126759E-3</v>
      </c>
      <c r="Q160" s="1448">
        <f t="shared" si="28"/>
        <v>1.9326065411298343E-2</v>
      </c>
      <c r="R160" s="1448">
        <f t="shared" si="28"/>
        <v>8.3720930232558007E-3</v>
      </c>
      <c r="S160" s="1448">
        <f t="shared" si="26"/>
        <v>8.8569518716576541E-3</v>
      </c>
      <c r="T160" s="1448">
        <f t="shared" si="26"/>
        <v>1.4121800529567498E-2</v>
      </c>
      <c r="U160" s="1448">
        <f t="shared" si="26"/>
        <v>3.1183325127194768E-3</v>
      </c>
      <c r="V160" s="1448">
        <f t="shared" si="23"/>
        <v>1.3548573075814323E-2</v>
      </c>
      <c r="W160" s="1448">
        <f t="shared" si="23"/>
        <v>-6.9937056649016166E-3</v>
      </c>
      <c r="X160" s="1448">
        <f t="shared" si="23"/>
        <v>7.4096943501081192E-3</v>
      </c>
      <c r="Y160" s="1448">
        <f t="shared" si="23"/>
        <v>6.0569351907934586E-3</v>
      </c>
      <c r="Z160" s="1448">
        <f t="shared" si="23"/>
        <v>7.7519379844960311E-3</v>
      </c>
      <c r="AA160" s="1448">
        <f t="shared" si="23"/>
        <v>1.0653522022579133E-2</v>
      </c>
      <c r="AB160" s="1448">
        <f t="shared" si="24"/>
        <v>8.3934619349139653E-3</v>
      </c>
      <c r="AK160" s="1485">
        <v>44299</v>
      </c>
      <c r="AL160" s="1486">
        <v>123.01</v>
      </c>
      <c r="AM160" s="1486">
        <v>51.17</v>
      </c>
      <c r="AN160" s="1486">
        <v>249.95</v>
      </c>
      <c r="AO160" s="1486">
        <v>250.7</v>
      </c>
      <c r="AP160" s="1486">
        <v>67.099999999999994</v>
      </c>
      <c r="AQ160" s="1486">
        <v>117.12</v>
      </c>
      <c r="AR160" s="1486">
        <v>466.73</v>
      </c>
      <c r="AS160" s="1486">
        <v>226.57</v>
      </c>
      <c r="AT160" s="1486">
        <v>365.21</v>
      </c>
      <c r="AU160" s="1486">
        <v>64.89</v>
      </c>
      <c r="AV160" s="1486">
        <v>155.83000000000001</v>
      </c>
      <c r="AW160" s="1486">
        <v>90.33</v>
      </c>
      <c r="AX160" s="1486">
        <v>131.18</v>
      </c>
      <c r="AY160" s="1486">
        <v>254.05</v>
      </c>
      <c r="AZ160" s="1486">
        <v>189.16</v>
      </c>
      <c r="BA160" s="1486">
        <v>47.945</v>
      </c>
      <c r="BB160" s="1486">
        <v>382.49</v>
      </c>
      <c r="BC160" s="1486">
        <v>34.359332999999999</v>
      </c>
      <c r="BD160" s="1486">
        <v>90.78</v>
      </c>
      <c r="BE160" s="1486">
        <v>46.456665999999998</v>
      </c>
      <c r="BF160"/>
      <c r="BG160" s="1487">
        <f t="shared" si="27"/>
        <v>1.6275611368142751E-2</v>
      </c>
      <c r="BH160" s="1487">
        <f t="shared" si="27"/>
        <v>-1.1207729468599001E-2</v>
      </c>
      <c r="BI160" s="1487">
        <f t="shared" si="25"/>
        <v>4.0572025387643242E-3</v>
      </c>
      <c r="BJ160" s="1487">
        <f t="shared" si="25"/>
        <v>1.3297764843781545E-2</v>
      </c>
      <c r="BK160" s="1487">
        <f t="shared" si="25"/>
        <v>2.4427480916030447E-2</v>
      </c>
      <c r="BL160" s="1487">
        <f t="shared" si="25"/>
        <v>-3.5732516590097131E-3</v>
      </c>
      <c r="BM160" s="1487">
        <f t="shared" si="25"/>
        <v>-2.6497425048614422E-3</v>
      </c>
      <c r="BN160" s="1487">
        <f t="shared" si="25"/>
        <v>1.1488665989129552E-3</v>
      </c>
      <c r="BO160" s="1487">
        <f t="shared" si="25"/>
        <v>1.0964611715686995E-3</v>
      </c>
      <c r="BP160" s="1487">
        <f t="shared" si="25"/>
        <v>3.5570677389422209E-3</v>
      </c>
      <c r="BQ160" s="1487">
        <f t="shared" si="25"/>
        <v>4.4940934771457117E-4</v>
      </c>
      <c r="BR160" s="1487">
        <f t="shared" si="21"/>
        <v>-4.0793825799338981E-3</v>
      </c>
      <c r="BS160" s="1487">
        <f t="shared" si="21"/>
        <v>-2.5336206256036827E-2</v>
      </c>
      <c r="BT160" s="1487">
        <f t="shared" si="21"/>
        <v>-6.2974262692638084E-3</v>
      </c>
      <c r="BU160" s="1487">
        <f t="shared" si="21"/>
        <v>-1.330134056648068E-2</v>
      </c>
      <c r="BV160" s="1487">
        <f t="shared" si="21"/>
        <v>4.9255921190525971E-3</v>
      </c>
      <c r="BW160" s="1487">
        <f t="shared" si="20"/>
        <v>-8.5538764612872586E-3</v>
      </c>
      <c r="BX160" s="1487">
        <f t="shared" si="20"/>
        <v>-8.0451238524163835E-3</v>
      </c>
      <c r="BY160" s="1487">
        <f t="shared" si="20"/>
        <v>-6.6746908852171952E-3</v>
      </c>
      <c r="BZ160" s="1487">
        <f t="shared" si="20"/>
        <v>-3.0758369098713078E-3</v>
      </c>
    </row>
    <row r="161" spans="1:78" ht="15" x14ac:dyDescent="0.25">
      <c r="A161" s="1444">
        <v>44300</v>
      </c>
      <c r="B161" s="1447">
        <v>54.88</v>
      </c>
      <c r="C161" s="1446">
        <v>82.62</v>
      </c>
      <c r="D161" s="1447">
        <v>87.07</v>
      </c>
      <c r="E161" s="1446">
        <v>61.05</v>
      </c>
      <c r="F161" s="1447">
        <v>52.09</v>
      </c>
      <c r="G161" s="1446">
        <v>61.07</v>
      </c>
      <c r="H161" s="1447">
        <v>35.159999999999997</v>
      </c>
      <c r="I161" s="1446">
        <v>99.76</v>
      </c>
      <c r="J161" s="1447">
        <v>32.86</v>
      </c>
      <c r="K161" s="1446">
        <v>83.52</v>
      </c>
      <c r="L161" s="1447">
        <v>49.47</v>
      </c>
      <c r="M161" s="1446">
        <v>63.89</v>
      </c>
      <c r="N161" s="1447">
        <v>68.680000000000007</v>
      </c>
      <c r="O161" s="1448"/>
      <c r="P161" s="1448">
        <f t="shared" si="28"/>
        <v>6.7877453678225012E-3</v>
      </c>
      <c r="Q161" s="1448">
        <f t="shared" si="28"/>
        <v>4.1322314049587194E-3</v>
      </c>
      <c r="R161" s="1448">
        <f t="shared" si="28"/>
        <v>4.0359778597785327E-3</v>
      </c>
      <c r="S161" s="1448">
        <f t="shared" si="26"/>
        <v>1.1263872784495607E-2</v>
      </c>
      <c r="T161" s="1448">
        <f t="shared" si="26"/>
        <v>7.4460883860362663E-3</v>
      </c>
      <c r="U161" s="1448">
        <f t="shared" si="26"/>
        <v>-8.1806282722508437E-4</v>
      </c>
      <c r="V161" s="1448">
        <f t="shared" si="23"/>
        <v>0</v>
      </c>
      <c r="W161" s="1448">
        <f t="shared" si="23"/>
        <v>3.722708521984149E-3</v>
      </c>
      <c r="X161" s="1448">
        <f t="shared" si="23"/>
        <v>7.0487281642659166E-3</v>
      </c>
      <c r="Y161" s="1448">
        <f t="shared" si="23"/>
        <v>5.6592414208308109E-3</v>
      </c>
      <c r="Z161" s="1448">
        <f t="shared" si="23"/>
        <v>1.4170040485830017E-3</v>
      </c>
      <c r="AA161" s="1448">
        <f t="shared" si="23"/>
        <v>5.1919446192573672E-3</v>
      </c>
      <c r="AB161" s="1448">
        <f t="shared" si="24"/>
        <v>2.9205607476635929E-3</v>
      </c>
      <c r="AK161" s="1485">
        <v>44300</v>
      </c>
      <c r="AL161" s="1486">
        <v>121.5</v>
      </c>
      <c r="AM161" s="1486">
        <v>51.35</v>
      </c>
      <c r="AN161" s="1486">
        <v>249.62</v>
      </c>
      <c r="AO161" s="1486">
        <v>249.82</v>
      </c>
      <c r="AP161" s="1486">
        <v>67.349999999999994</v>
      </c>
      <c r="AQ161" s="1486">
        <v>118</v>
      </c>
      <c r="AR161" s="1486">
        <v>463.26</v>
      </c>
      <c r="AS161" s="1486">
        <v>228.82</v>
      </c>
      <c r="AT161" s="1486">
        <v>363.17</v>
      </c>
      <c r="AU161" s="1486">
        <v>65.3</v>
      </c>
      <c r="AV161" s="1486">
        <v>153.81</v>
      </c>
      <c r="AW161" s="1486">
        <v>91.27</v>
      </c>
      <c r="AX161" s="1486">
        <v>132.63</v>
      </c>
      <c r="AY161" s="1486">
        <v>253.12</v>
      </c>
      <c r="AZ161" s="1486">
        <v>190.61</v>
      </c>
      <c r="BA161" s="1486">
        <v>47.4</v>
      </c>
      <c r="BB161" s="1486">
        <v>384.81</v>
      </c>
      <c r="BC161" s="1486">
        <v>34.512666000000003</v>
      </c>
      <c r="BD161" s="1486">
        <v>91.07</v>
      </c>
      <c r="BE161" s="1486">
        <v>46.44</v>
      </c>
      <c r="BF161"/>
      <c r="BG161" s="1487">
        <f t="shared" si="27"/>
        <v>-1.2275424762214495E-2</v>
      </c>
      <c r="BH161" s="1487">
        <f t="shared" si="27"/>
        <v>3.5176861442251261E-3</v>
      </c>
      <c r="BI161" s="1487">
        <f t="shared" si="25"/>
        <v>-1.3202640528104984E-3</v>
      </c>
      <c r="BJ161" s="1487">
        <f t="shared" si="25"/>
        <v>-3.5101715197446968E-3</v>
      </c>
      <c r="BK161" s="1487">
        <f t="shared" si="25"/>
        <v>3.7257824143070049E-3</v>
      </c>
      <c r="BL161" s="1487">
        <f t="shared" si="25"/>
        <v>7.513661202185753E-3</v>
      </c>
      <c r="BM161" s="1487">
        <f t="shared" si="25"/>
        <v>-7.4347052899964156E-3</v>
      </c>
      <c r="BN161" s="1487">
        <f t="shared" si="25"/>
        <v>9.9307057421547419E-3</v>
      </c>
      <c r="BO161" s="1487">
        <f t="shared" si="25"/>
        <v>-5.5858273322197194E-3</v>
      </c>
      <c r="BP161" s="1487">
        <f t="shared" si="25"/>
        <v>6.3183849591616058E-3</v>
      </c>
      <c r="BQ161" s="1487">
        <f t="shared" si="25"/>
        <v>-1.2962844125008087E-2</v>
      </c>
      <c r="BR161" s="1487">
        <f t="shared" si="21"/>
        <v>1.040628805490975E-2</v>
      </c>
      <c r="BS161" s="1487">
        <f t="shared" si="21"/>
        <v>1.1053514255221745E-2</v>
      </c>
      <c r="BT161" s="1487">
        <f t="shared" si="21"/>
        <v>-3.6606967132454507E-3</v>
      </c>
      <c r="BU161" s="1487">
        <f t="shared" si="21"/>
        <v>7.6654683865511582E-3</v>
      </c>
      <c r="BV161" s="1487">
        <f t="shared" si="21"/>
        <v>-1.1367191573678208E-2</v>
      </c>
      <c r="BW161" s="1487">
        <f t="shared" si="20"/>
        <v>6.0655180527595309E-3</v>
      </c>
      <c r="BX161" s="1487">
        <f t="shared" si="20"/>
        <v>4.4626302844704086E-3</v>
      </c>
      <c r="BY161" s="1487">
        <f t="shared" si="20"/>
        <v>3.1945362414627894E-3</v>
      </c>
      <c r="BZ161" s="1487">
        <f t="shared" si="20"/>
        <v>-3.5874291969210053E-4</v>
      </c>
    </row>
    <row r="162" spans="1:78" ht="15" x14ac:dyDescent="0.25">
      <c r="A162" s="1444">
        <v>44301</v>
      </c>
      <c r="B162" s="1447">
        <v>55.68</v>
      </c>
      <c r="C162" s="1446">
        <v>83.58</v>
      </c>
      <c r="D162" s="1447">
        <v>87.805000000000007</v>
      </c>
      <c r="E162" s="1446">
        <v>61.44</v>
      </c>
      <c r="F162" s="1447">
        <v>52.795000000000002</v>
      </c>
      <c r="G162" s="1446">
        <v>62.16</v>
      </c>
      <c r="H162" s="1447">
        <v>35.520000000000003</v>
      </c>
      <c r="I162" s="1446">
        <v>100.49</v>
      </c>
      <c r="J162" s="1447">
        <v>33.4</v>
      </c>
      <c r="K162" s="1446">
        <v>84.47</v>
      </c>
      <c r="L162" s="1447">
        <v>50.14</v>
      </c>
      <c r="M162" s="1446">
        <v>64.489999999999995</v>
      </c>
      <c r="N162" s="1447">
        <v>69.959999999999994</v>
      </c>
      <c r="O162" s="1448"/>
      <c r="P162" s="1448">
        <f t="shared" si="28"/>
        <v>1.4577259475218606E-2</v>
      </c>
      <c r="Q162" s="1448">
        <f t="shared" si="28"/>
        <v>1.161946259985468E-2</v>
      </c>
      <c r="R162" s="1448">
        <f t="shared" si="28"/>
        <v>8.4414838635582141E-3</v>
      </c>
      <c r="S162" s="1448">
        <f t="shared" si="26"/>
        <v>6.388206388206398E-3</v>
      </c>
      <c r="T162" s="1448">
        <f t="shared" si="26"/>
        <v>1.3534267613745408E-2</v>
      </c>
      <c r="U162" s="1448">
        <f t="shared" si="26"/>
        <v>1.7848370722122094E-2</v>
      </c>
      <c r="V162" s="1448">
        <f t="shared" si="23"/>
        <v>1.0238907849829539E-2</v>
      </c>
      <c r="W162" s="1448">
        <f t="shared" si="23"/>
        <v>7.3175621491578758E-3</v>
      </c>
      <c r="X162" s="1448">
        <f t="shared" si="23"/>
        <v>1.6433353621424198E-2</v>
      </c>
      <c r="Y162" s="1448">
        <f t="shared" si="23"/>
        <v>1.137452107279697E-2</v>
      </c>
      <c r="Z162" s="1448">
        <f t="shared" si="23"/>
        <v>1.3543561754598782E-2</v>
      </c>
      <c r="AA162" s="1448">
        <f t="shared" si="23"/>
        <v>9.3911410236342825E-3</v>
      </c>
      <c r="AB162" s="1448">
        <f t="shared" si="24"/>
        <v>1.8637157833430208E-2</v>
      </c>
      <c r="AK162" s="1485">
        <v>44301</v>
      </c>
      <c r="AL162" s="1486">
        <v>123.94</v>
      </c>
      <c r="AM162" s="1486">
        <v>51.61</v>
      </c>
      <c r="AN162" s="1486">
        <v>255.13</v>
      </c>
      <c r="AO162" s="1486">
        <v>257.85000000000002</v>
      </c>
      <c r="AP162" s="1486">
        <v>66.819999999999993</v>
      </c>
      <c r="AQ162" s="1486">
        <v>119.04</v>
      </c>
      <c r="AR162" s="1486">
        <v>468.18</v>
      </c>
      <c r="AS162" s="1486">
        <v>234.6</v>
      </c>
      <c r="AT162" s="1486">
        <v>368.8</v>
      </c>
      <c r="AU162" s="1486">
        <v>65.77</v>
      </c>
      <c r="AV162" s="1486">
        <v>156.4</v>
      </c>
      <c r="AW162" s="1486">
        <v>91.91</v>
      </c>
      <c r="AX162" s="1486">
        <v>132.58000000000001</v>
      </c>
      <c r="AY162" s="1486">
        <v>259.41000000000003</v>
      </c>
      <c r="AZ162" s="1486">
        <v>191.37</v>
      </c>
      <c r="BA162" s="1486">
        <v>47.975000000000001</v>
      </c>
      <c r="BB162" s="1486">
        <v>384.31</v>
      </c>
      <c r="BC162" s="1486">
        <v>34.799332999999997</v>
      </c>
      <c r="BD162" s="1486">
        <v>91.83</v>
      </c>
      <c r="BE162" s="1486">
        <v>46.72</v>
      </c>
      <c r="BF162"/>
      <c r="BG162" s="1487">
        <f t="shared" si="27"/>
        <v>2.0082304526748952E-2</v>
      </c>
      <c r="BH162" s="1487">
        <f t="shared" si="27"/>
        <v>5.0632911392404674E-3</v>
      </c>
      <c r="BI162" s="1487">
        <f t="shared" si="25"/>
        <v>2.2073551798734038E-2</v>
      </c>
      <c r="BJ162" s="1487">
        <f t="shared" si="25"/>
        <v>3.2143143063005482E-2</v>
      </c>
      <c r="BK162" s="1487">
        <f t="shared" si="25"/>
        <v>-7.8693392724573305E-3</v>
      </c>
      <c r="BL162" s="1487">
        <f t="shared" si="25"/>
        <v>8.8135593220339519E-3</v>
      </c>
      <c r="BM162" s="1487">
        <f t="shared" si="25"/>
        <v>1.0620385960367863E-2</v>
      </c>
      <c r="BN162" s="1487">
        <f t="shared" si="25"/>
        <v>2.5260029717682028E-2</v>
      </c>
      <c r="BO162" s="1487">
        <f t="shared" si="25"/>
        <v>1.550238180466447E-2</v>
      </c>
      <c r="BP162" s="1487">
        <f t="shared" si="25"/>
        <v>7.1975497702909475E-3</v>
      </c>
      <c r="BQ162" s="1487">
        <f t="shared" si="25"/>
        <v>1.683895715493143E-2</v>
      </c>
      <c r="BR162" s="1487">
        <f t="shared" si="21"/>
        <v>7.0121617179796274E-3</v>
      </c>
      <c r="BS162" s="1487">
        <f t="shared" si="21"/>
        <v>-3.7698861494370016E-4</v>
      </c>
      <c r="BT162" s="1487">
        <f t="shared" si="21"/>
        <v>2.4849873577749763E-2</v>
      </c>
      <c r="BU162" s="1487">
        <f t="shared" si="21"/>
        <v>3.987198992707575E-3</v>
      </c>
      <c r="BV162" s="1487">
        <f t="shared" si="21"/>
        <v>1.2130801687763773E-2</v>
      </c>
      <c r="BW162" s="1487">
        <f t="shared" si="20"/>
        <v>-1.2993425326784647E-3</v>
      </c>
      <c r="BX162" s="1487">
        <f t="shared" si="20"/>
        <v>8.3061389693857377E-3</v>
      </c>
      <c r="BY162" s="1487">
        <f t="shared" si="20"/>
        <v>8.3452289447678175E-3</v>
      </c>
      <c r="BZ162" s="1487">
        <f t="shared" si="20"/>
        <v>6.0292850990525653E-3</v>
      </c>
    </row>
    <row r="163" spans="1:78" ht="15" x14ac:dyDescent="0.25">
      <c r="A163" s="1444">
        <v>44302</v>
      </c>
      <c r="B163" s="1447">
        <v>56.16</v>
      </c>
      <c r="C163" s="1446">
        <v>84.24</v>
      </c>
      <c r="D163" s="1447">
        <v>88.55</v>
      </c>
      <c r="E163" s="1446">
        <v>61.36</v>
      </c>
      <c r="F163" s="1447">
        <v>53.32</v>
      </c>
      <c r="G163" s="1446">
        <v>63.29</v>
      </c>
      <c r="H163" s="1447">
        <v>35.69</v>
      </c>
      <c r="I163" s="1446">
        <v>101.04</v>
      </c>
      <c r="J163" s="1447">
        <v>33.47</v>
      </c>
      <c r="K163" s="1446">
        <v>84.9</v>
      </c>
      <c r="L163" s="1447">
        <v>50.52</v>
      </c>
      <c r="M163" s="1446">
        <v>65.010000000000005</v>
      </c>
      <c r="N163" s="1447">
        <v>70.37</v>
      </c>
      <c r="O163" s="1448"/>
      <c r="P163" s="1448">
        <f t="shared" si="28"/>
        <v>8.6206896551723582E-3</v>
      </c>
      <c r="Q163" s="1448">
        <f t="shared" si="28"/>
        <v>7.8966259870782082E-3</v>
      </c>
      <c r="R163" s="1448">
        <f t="shared" si="28"/>
        <v>8.4847104379020596E-3</v>
      </c>
      <c r="S163" s="1448">
        <f t="shared" si="26"/>
        <v>-1.3020833333333057E-3</v>
      </c>
      <c r="T163" s="1448">
        <f t="shared" si="26"/>
        <v>9.9441234965432067E-3</v>
      </c>
      <c r="U163" s="1448">
        <f t="shared" si="26"/>
        <v>1.8178893178893221E-2</v>
      </c>
      <c r="V163" s="1448">
        <f t="shared" si="23"/>
        <v>4.7860360360358839E-3</v>
      </c>
      <c r="W163" s="1448">
        <f t="shared" si="23"/>
        <v>5.4731814110857936E-3</v>
      </c>
      <c r="X163" s="1448">
        <f t="shared" si="23"/>
        <v>2.0958083832335415E-3</v>
      </c>
      <c r="Y163" s="1448">
        <f t="shared" si="23"/>
        <v>5.0905646975258293E-3</v>
      </c>
      <c r="Z163" s="1448">
        <f t="shared" si="23"/>
        <v>7.5787794176306851E-3</v>
      </c>
      <c r="AA163" s="1448">
        <f t="shared" si="23"/>
        <v>8.0632656225773022E-3</v>
      </c>
      <c r="AB163" s="1448">
        <f t="shared" si="24"/>
        <v>5.8604917095484684E-3</v>
      </c>
      <c r="AK163" s="1485">
        <v>44302</v>
      </c>
      <c r="AL163" s="1486">
        <v>124.35</v>
      </c>
      <c r="AM163" s="1486">
        <v>52.31</v>
      </c>
      <c r="AN163" s="1486">
        <v>255.71</v>
      </c>
      <c r="AO163" s="1486">
        <v>260.94</v>
      </c>
      <c r="AP163" s="1486">
        <v>67.14</v>
      </c>
      <c r="AQ163" s="1486">
        <v>119.69</v>
      </c>
      <c r="AR163" s="1486">
        <v>479.76</v>
      </c>
      <c r="AS163" s="1486">
        <v>238.86</v>
      </c>
      <c r="AT163" s="1486">
        <v>370.72</v>
      </c>
      <c r="AU163" s="1486">
        <v>66.87</v>
      </c>
      <c r="AV163" s="1486">
        <v>158.84</v>
      </c>
      <c r="AW163" s="1486">
        <v>92.96</v>
      </c>
      <c r="AX163" s="1486">
        <v>133.59</v>
      </c>
      <c r="AY163" s="1486">
        <v>262.2</v>
      </c>
      <c r="AZ163" s="1486">
        <v>193.18</v>
      </c>
      <c r="BA163" s="1486">
        <v>49.085000000000001</v>
      </c>
      <c r="BB163" s="1486">
        <v>387.69</v>
      </c>
      <c r="BC163" s="1486">
        <v>35.368000000000002</v>
      </c>
      <c r="BD163" s="1486">
        <v>92.91</v>
      </c>
      <c r="BE163" s="1486">
        <v>46.87</v>
      </c>
      <c r="BF163"/>
      <c r="BG163" s="1487">
        <f t="shared" si="27"/>
        <v>3.3080522833628901E-3</v>
      </c>
      <c r="BH163" s="1487">
        <f t="shared" si="27"/>
        <v>1.3563262933540068E-2</v>
      </c>
      <c r="BI163" s="1487">
        <f t="shared" si="25"/>
        <v>2.2733508407479031E-3</v>
      </c>
      <c r="BJ163" s="1487">
        <f t="shared" si="25"/>
        <v>1.1983711460151153E-2</v>
      </c>
      <c r="BK163" s="1487">
        <f t="shared" si="25"/>
        <v>4.7889853337325268E-3</v>
      </c>
      <c r="BL163" s="1487">
        <f t="shared" si="25"/>
        <v>5.4603494623655198E-3</v>
      </c>
      <c r="BM163" s="1487">
        <f t="shared" si="25"/>
        <v>2.473407663719079E-2</v>
      </c>
      <c r="BN163" s="1487">
        <f t="shared" si="25"/>
        <v>1.8158567774936143E-2</v>
      </c>
      <c r="BO163" s="1487">
        <f t="shared" si="25"/>
        <v>5.2060737527115401E-3</v>
      </c>
      <c r="BP163" s="1487">
        <f t="shared" si="25"/>
        <v>1.6724950585373401E-2</v>
      </c>
      <c r="BQ163" s="1487">
        <f t="shared" si="25"/>
        <v>1.5601023017902798E-2</v>
      </c>
      <c r="BR163" s="1487">
        <f t="shared" si="21"/>
        <v>1.1424219345011394E-2</v>
      </c>
      <c r="BS163" s="1487">
        <f t="shared" si="21"/>
        <v>7.6180419369436632E-3</v>
      </c>
      <c r="BT163" s="1487">
        <f t="shared" si="21"/>
        <v>1.0755175205273365E-2</v>
      </c>
      <c r="BU163" s="1487">
        <f t="shared" si="21"/>
        <v>9.4581177823065375E-3</v>
      </c>
      <c r="BV163" s="1487">
        <f t="shared" si="21"/>
        <v>2.3137050547159966E-2</v>
      </c>
      <c r="BW163" s="1487">
        <f t="shared" si="20"/>
        <v>8.794983216674027E-3</v>
      </c>
      <c r="BX163" s="1487">
        <f t="shared" si="20"/>
        <v>1.6341318955739897E-2</v>
      </c>
      <c r="BY163" s="1487">
        <f t="shared" si="20"/>
        <v>1.1760862463247286E-2</v>
      </c>
      <c r="BZ163" s="1487">
        <f t="shared" si="20"/>
        <v>3.2106164383561338E-3</v>
      </c>
    </row>
    <row r="164" spans="1:78" ht="15" x14ac:dyDescent="0.25">
      <c r="A164" s="1444">
        <v>44305</v>
      </c>
      <c r="B164" s="1447">
        <v>56.19</v>
      </c>
      <c r="C164" s="1446">
        <v>83.79</v>
      </c>
      <c r="D164" s="1447">
        <v>88.65</v>
      </c>
      <c r="E164" s="1446">
        <v>61.12</v>
      </c>
      <c r="F164" s="1447">
        <v>53.29</v>
      </c>
      <c r="G164" s="1446">
        <v>63.24</v>
      </c>
      <c r="H164" s="1447">
        <v>35.799999999999997</v>
      </c>
      <c r="I164" s="1446">
        <v>101.76</v>
      </c>
      <c r="J164" s="1447">
        <v>33.56</v>
      </c>
      <c r="K164" s="1446">
        <v>84.24</v>
      </c>
      <c r="L164" s="1447">
        <v>50.69</v>
      </c>
      <c r="M164" s="1446">
        <v>64.92</v>
      </c>
      <c r="N164" s="1447">
        <v>70.489999999999995</v>
      </c>
      <c r="O164" s="1448"/>
      <c r="P164" s="1448">
        <f t="shared" si="28"/>
        <v>5.3418803418805452E-4</v>
      </c>
      <c r="Q164" s="1448">
        <f t="shared" si="28"/>
        <v>-5.3418803418802075E-3</v>
      </c>
      <c r="R164" s="1448">
        <f t="shared" si="28"/>
        <v>1.1293054771316605E-3</v>
      </c>
      <c r="S164" s="1448">
        <f t="shared" si="26"/>
        <v>-3.9113428943937743E-3</v>
      </c>
      <c r="T164" s="1448">
        <f t="shared" si="26"/>
        <v>-5.6264066016506258E-4</v>
      </c>
      <c r="U164" s="1448">
        <f t="shared" si="26"/>
        <v>-7.9001422025591975E-4</v>
      </c>
      <c r="V164" s="1448">
        <f t="shared" si="23"/>
        <v>3.0820958251610939E-3</v>
      </c>
      <c r="W164" s="1448">
        <f t="shared" si="23"/>
        <v>7.1258907363420309E-3</v>
      </c>
      <c r="X164" s="1448">
        <f t="shared" si="23"/>
        <v>2.688975201673242E-3</v>
      </c>
      <c r="Y164" s="1448">
        <f t="shared" si="23"/>
        <v>-7.7738515901061341E-3</v>
      </c>
      <c r="Z164" s="1448">
        <f t="shared" si="23"/>
        <v>3.36500395882808E-3</v>
      </c>
      <c r="AA164" s="1448">
        <f t="shared" si="23"/>
        <v>-1.3844023996308784E-3</v>
      </c>
      <c r="AB164" s="1448">
        <f t="shared" si="24"/>
        <v>1.705272133011089E-3</v>
      </c>
      <c r="AK164" s="1485">
        <v>44305</v>
      </c>
      <c r="AL164" s="1486">
        <v>124.53</v>
      </c>
      <c r="AM164" s="1486">
        <v>49.08</v>
      </c>
      <c r="AN164" s="1486">
        <v>255.97</v>
      </c>
      <c r="AO164" s="1486">
        <v>258.95999999999998</v>
      </c>
      <c r="AP164" s="1486">
        <v>67.63</v>
      </c>
      <c r="AQ164" s="1486">
        <v>119.5</v>
      </c>
      <c r="AR164" s="1486">
        <v>481.81</v>
      </c>
      <c r="AS164" s="1486">
        <v>237.6</v>
      </c>
      <c r="AT164" s="1486">
        <v>369.55</v>
      </c>
      <c r="AU164" s="1486">
        <v>65.95</v>
      </c>
      <c r="AV164" s="1486">
        <v>161.15</v>
      </c>
      <c r="AW164" s="1486">
        <v>92.75</v>
      </c>
      <c r="AX164" s="1486">
        <v>133.12</v>
      </c>
      <c r="AY164" s="1486">
        <v>260.51</v>
      </c>
      <c r="AZ164" s="1486">
        <v>193.69</v>
      </c>
      <c r="BA164" s="1486">
        <v>48.93</v>
      </c>
      <c r="BB164" s="1486">
        <v>387.4</v>
      </c>
      <c r="BC164" s="1486">
        <v>35.584665999999999</v>
      </c>
      <c r="BD164" s="1486">
        <v>91.67</v>
      </c>
      <c r="BE164" s="1486">
        <v>46.57</v>
      </c>
      <c r="BF164"/>
      <c r="BG164" s="1487">
        <f t="shared" si="27"/>
        <v>1.4475271411339512E-3</v>
      </c>
      <c r="BH164" s="1487">
        <f t="shared" si="27"/>
        <v>-6.1747275855477041E-2</v>
      </c>
      <c r="BI164" s="1487">
        <f t="shared" si="25"/>
        <v>1.0167768174885257E-3</v>
      </c>
      <c r="BJ164" s="1487">
        <f t="shared" si="25"/>
        <v>-7.5879512531617163E-3</v>
      </c>
      <c r="BK164" s="1487">
        <f t="shared" si="25"/>
        <v>7.2981829013999836E-3</v>
      </c>
      <c r="BL164" s="1487">
        <f t="shared" si="25"/>
        <v>-1.587434205029641E-3</v>
      </c>
      <c r="BM164" s="1487">
        <f t="shared" si="25"/>
        <v>4.2729698182424787E-3</v>
      </c>
      <c r="BN164" s="1487">
        <f t="shared" si="25"/>
        <v>-5.2750565184627781E-3</v>
      </c>
      <c r="BO164" s="1487">
        <f t="shared" si="25"/>
        <v>-3.1560207164437197E-3</v>
      </c>
      <c r="BP164" s="1487">
        <f t="shared" si="25"/>
        <v>-1.3758037984148373E-2</v>
      </c>
      <c r="BQ164" s="1487">
        <f t="shared" si="25"/>
        <v>1.4542936288088656E-2</v>
      </c>
      <c r="BR164" s="1487">
        <f t="shared" si="21"/>
        <v>-2.2590361445782459E-3</v>
      </c>
      <c r="BS164" s="1487">
        <f t="shared" si="21"/>
        <v>-3.5182274122314457E-3</v>
      </c>
      <c r="BT164" s="1487">
        <f t="shared" si="21"/>
        <v>-6.4454614797864141E-3</v>
      </c>
      <c r="BU164" s="1487">
        <f t="shared" si="21"/>
        <v>2.6400248472926331E-3</v>
      </c>
      <c r="BV164" s="1487">
        <f t="shared" si="21"/>
        <v>-3.1577875114597357E-3</v>
      </c>
      <c r="BW164" s="1487">
        <f t="shared" si="20"/>
        <v>-7.4802032551786338E-4</v>
      </c>
      <c r="BX164" s="1487">
        <f t="shared" si="20"/>
        <v>6.1260461434063688E-3</v>
      </c>
      <c r="BY164" s="1487">
        <f t="shared" si="20"/>
        <v>-1.3346249058228338E-2</v>
      </c>
      <c r="BZ164" s="1487">
        <f t="shared" si="20"/>
        <v>-6.400682739492152E-3</v>
      </c>
    </row>
    <row r="165" spans="1:78" ht="15" x14ac:dyDescent="0.25">
      <c r="A165" s="1444">
        <v>44306</v>
      </c>
      <c r="B165" s="1447">
        <v>57.42</v>
      </c>
      <c r="C165" s="1446">
        <v>85.89</v>
      </c>
      <c r="D165" s="1447">
        <v>90.14</v>
      </c>
      <c r="E165" s="1446">
        <v>61.52</v>
      </c>
      <c r="F165" s="1447">
        <v>53.994999999999997</v>
      </c>
      <c r="G165" s="1446">
        <v>64.81</v>
      </c>
      <c r="H165" s="1447">
        <v>36.28</v>
      </c>
      <c r="I165" s="1446">
        <v>102.28</v>
      </c>
      <c r="J165" s="1447">
        <v>33.64</v>
      </c>
      <c r="K165" s="1446">
        <v>85.97</v>
      </c>
      <c r="L165" s="1447">
        <v>51.46</v>
      </c>
      <c r="M165" s="1446">
        <v>66.09</v>
      </c>
      <c r="N165" s="1447">
        <v>71.55</v>
      </c>
      <c r="O165" s="1448"/>
      <c r="P165" s="1448">
        <f t="shared" si="28"/>
        <v>2.1890016017084964E-2</v>
      </c>
      <c r="Q165" s="1448">
        <f t="shared" si="28"/>
        <v>2.5062656641603939E-2</v>
      </c>
      <c r="R165" s="1448">
        <f t="shared" si="28"/>
        <v>1.6807670614777157E-2</v>
      </c>
      <c r="S165" s="1448">
        <f t="shared" si="26"/>
        <v>6.5445026178011408E-3</v>
      </c>
      <c r="T165" s="1448">
        <f t="shared" si="26"/>
        <v>1.3229498967911396E-2</v>
      </c>
      <c r="U165" s="1448">
        <f t="shared" si="26"/>
        <v>2.4826059456040484E-2</v>
      </c>
      <c r="V165" s="1448">
        <f t="shared" si="23"/>
        <v>1.3407821229050392E-2</v>
      </c>
      <c r="W165" s="1448">
        <f t="shared" si="23"/>
        <v>5.1100628930817217E-3</v>
      </c>
      <c r="X165" s="1448">
        <f t="shared" si="23"/>
        <v>2.3837902264600207E-3</v>
      </c>
      <c r="Y165" s="1448">
        <f t="shared" si="23"/>
        <v>2.0536562203228918E-2</v>
      </c>
      <c r="Z165" s="1448">
        <f t="shared" si="23"/>
        <v>1.5190372854606494E-2</v>
      </c>
      <c r="AA165" s="1448">
        <f t="shared" si="23"/>
        <v>1.8022181146025905E-2</v>
      </c>
      <c r="AB165" s="1448">
        <f t="shared" si="24"/>
        <v>1.503759398496244E-2</v>
      </c>
      <c r="AK165" s="1485">
        <v>44306</v>
      </c>
      <c r="AL165" s="1486">
        <v>120</v>
      </c>
      <c r="AM165" s="1486">
        <v>47.19</v>
      </c>
      <c r="AN165" s="1486">
        <v>259.14</v>
      </c>
      <c r="AO165" s="1486">
        <v>256.44</v>
      </c>
      <c r="AP165" s="1486">
        <v>67.66</v>
      </c>
      <c r="AQ165" s="1486">
        <v>120.5</v>
      </c>
      <c r="AR165" s="1486">
        <v>478.67</v>
      </c>
      <c r="AS165" s="1486">
        <v>238.31</v>
      </c>
      <c r="AT165" s="1486">
        <v>371.73</v>
      </c>
      <c r="AU165" s="1486">
        <v>66.38</v>
      </c>
      <c r="AV165" s="1486">
        <v>163.85</v>
      </c>
      <c r="AW165" s="1486">
        <v>92.21</v>
      </c>
      <c r="AX165" s="1486">
        <v>138.16</v>
      </c>
      <c r="AY165" s="1486">
        <v>260</v>
      </c>
      <c r="AZ165" s="1486">
        <v>194.53</v>
      </c>
      <c r="BA165" s="1486">
        <v>48.7</v>
      </c>
      <c r="BB165" s="1486">
        <v>384.45</v>
      </c>
      <c r="BC165" s="1486">
        <v>35.751333000000002</v>
      </c>
      <c r="BD165" s="1486">
        <v>94</v>
      </c>
      <c r="BE165" s="1486">
        <v>46.93</v>
      </c>
      <c r="BF165"/>
      <c r="BG165" s="1487">
        <f t="shared" si="27"/>
        <v>-3.6376776680318003E-2</v>
      </c>
      <c r="BH165" s="1487">
        <f t="shared" si="27"/>
        <v>-3.8508557457212725E-2</v>
      </c>
      <c r="BI165" s="1487">
        <f t="shared" si="25"/>
        <v>1.2384263780911777E-2</v>
      </c>
      <c r="BJ165" s="1487">
        <f t="shared" si="25"/>
        <v>-9.7312326227988188E-3</v>
      </c>
      <c r="BK165" s="1487">
        <f t="shared" si="25"/>
        <v>4.4359012272661744E-4</v>
      </c>
      <c r="BL165" s="1487">
        <f t="shared" si="25"/>
        <v>8.368200836820083E-3</v>
      </c>
      <c r="BM165" s="1487">
        <f t="shared" si="25"/>
        <v>-6.5170917996720413E-3</v>
      </c>
      <c r="BN165" s="1487">
        <f t="shared" si="25"/>
        <v>2.9882154882155216E-3</v>
      </c>
      <c r="BO165" s="1487">
        <f t="shared" si="25"/>
        <v>5.8990664321472239E-3</v>
      </c>
      <c r="BP165" s="1487">
        <f t="shared" si="25"/>
        <v>6.520090978013534E-3</v>
      </c>
      <c r="BQ165" s="1487">
        <f t="shared" si="25"/>
        <v>1.6754576481538868E-2</v>
      </c>
      <c r="BR165" s="1487">
        <f t="shared" si="21"/>
        <v>-5.8221024258760783E-3</v>
      </c>
      <c r="BS165" s="1487">
        <f t="shared" si="21"/>
        <v>3.7860576923076865E-2</v>
      </c>
      <c r="BT165" s="1487">
        <f t="shared" si="21"/>
        <v>-1.9576983609074158E-3</v>
      </c>
      <c r="BU165" s="1487">
        <f t="shared" si="21"/>
        <v>4.3368268883267249E-3</v>
      </c>
      <c r="BV165" s="1487">
        <f t="shared" si="21"/>
        <v>-4.7005926834252374E-3</v>
      </c>
      <c r="BW165" s="1487">
        <f t="shared" si="20"/>
        <v>-7.6148683531233581E-3</v>
      </c>
      <c r="BX165" s="1487">
        <f t="shared" si="20"/>
        <v>4.683674704154984E-3</v>
      </c>
      <c r="BY165" s="1487">
        <f t="shared" si="20"/>
        <v>2.5417257554270736E-2</v>
      </c>
      <c r="BZ165" s="1487">
        <f t="shared" si="20"/>
        <v>7.7302984754133441E-3</v>
      </c>
    </row>
    <row r="166" spans="1:78" ht="15" x14ac:dyDescent="0.25">
      <c r="A166" s="1444">
        <v>44307</v>
      </c>
      <c r="B166" s="1447">
        <v>57.08</v>
      </c>
      <c r="C166" s="1446">
        <v>85.08</v>
      </c>
      <c r="D166" s="1447">
        <v>89.35</v>
      </c>
      <c r="E166" s="1446">
        <v>61.15</v>
      </c>
      <c r="F166" s="1447">
        <v>53.84</v>
      </c>
      <c r="G166" s="1446">
        <v>64.61</v>
      </c>
      <c r="H166" s="1447">
        <v>36.79</v>
      </c>
      <c r="I166" s="1446">
        <v>101.79</v>
      </c>
      <c r="J166" s="1447">
        <v>33.28</v>
      </c>
      <c r="K166" s="1446">
        <v>85.16</v>
      </c>
      <c r="L166" s="1447">
        <v>51.18</v>
      </c>
      <c r="M166" s="1446">
        <v>65.73</v>
      </c>
      <c r="N166" s="1447">
        <v>71.319999999999993</v>
      </c>
      <c r="O166" s="1448"/>
      <c r="P166" s="1448">
        <f t="shared" si="28"/>
        <v>-5.9212817833508083E-3</v>
      </c>
      <c r="Q166" s="1448">
        <f t="shared" si="28"/>
        <v>-9.4306671323786499E-3</v>
      </c>
      <c r="R166" s="1448">
        <f t="shared" si="28"/>
        <v>-8.7641446638562926E-3</v>
      </c>
      <c r="S166" s="1448">
        <f t="shared" si="26"/>
        <v>-6.0143042912874601E-3</v>
      </c>
      <c r="T166" s="1448">
        <f t="shared" si="26"/>
        <v>-2.870636170015632E-3</v>
      </c>
      <c r="U166" s="1448">
        <f t="shared" si="26"/>
        <v>-3.0859435272334954E-3</v>
      </c>
      <c r="V166" s="1448">
        <f t="shared" si="23"/>
        <v>1.4057331863285501E-2</v>
      </c>
      <c r="W166" s="1448">
        <f t="shared" si="23"/>
        <v>-4.7907704341024135E-3</v>
      </c>
      <c r="X166" s="1448">
        <f t="shared" si="23"/>
        <v>-1.0701545778834703E-2</v>
      </c>
      <c r="Y166" s="1448">
        <f t="shared" si="23"/>
        <v>-9.4218913574503002E-3</v>
      </c>
      <c r="Z166" s="1448">
        <f t="shared" si="23"/>
        <v>-5.441119315973594E-3</v>
      </c>
      <c r="AA166" s="1448">
        <f t="shared" si="23"/>
        <v>-5.4471175669541447E-3</v>
      </c>
      <c r="AB166" s="1448">
        <f t="shared" si="24"/>
        <v>-3.2145352900070437E-3</v>
      </c>
      <c r="AK166" s="1485">
        <v>44307</v>
      </c>
      <c r="AL166" s="1486">
        <v>122.6</v>
      </c>
      <c r="AM166" s="1486">
        <v>47.58</v>
      </c>
      <c r="AN166" s="1486">
        <v>258.77999999999997</v>
      </c>
      <c r="AO166" s="1486">
        <v>258.14</v>
      </c>
      <c r="AP166" s="1486">
        <v>67.94</v>
      </c>
      <c r="AQ166" s="1486">
        <v>121.16</v>
      </c>
      <c r="AR166" s="1486">
        <v>480.56</v>
      </c>
      <c r="AS166" s="1486">
        <v>241.13</v>
      </c>
      <c r="AT166" s="1486">
        <v>374.09</v>
      </c>
      <c r="AU166" s="1486">
        <v>66.790000000000006</v>
      </c>
      <c r="AV166" s="1486">
        <v>166.09</v>
      </c>
      <c r="AW166" s="1486">
        <v>92.83</v>
      </c>
      <c r="AX166" s="1486">
        <v>143.55000000000001</v>
      </c>
      <c r="AY166" s="1486">
        <v>261.36</v>
      </c>
      <c r="AZ166" s="1486">
        <v>196.04</v>
      </c>
      <c r="BA166" s="1486">
        <v>48.994999999999997</v>
      </c>
      <c r="BB166" s="1486">
        <v>383.81</v>
      </c>
      <c r="BC166" s="1486">
        <v>35.550666</v>
      </c>
      <c r="BD166" s="1486">
        <v>94.19</v>
      </c>
      <c r="BE166" s="1486">
        <v>47.066665999999998</v>
      </c>
      <c r="BF166"/>
      <c r="BG166" s="1487">
        <f t="shared" si="27"/>
        <v>2.1666666666666619E-2</v>
      </c>
      <c r="BH166" s="1487">
        <f t="shared" si="27"/>
        <v>8.2644628099173677E-3</v>
      </c>
      <c r="BI166" s="1487">
        <f t="shared" si="25"/>
        <v>-1.3892104653855585E-3</v>
      </c>
      <c r="BJ166" s="1487">
        <f t="shared" si="25"/>
        <v>6.6292310092028878E-3</v>
      </c>
      <c r="BK166" s="1487">
        <f t="shared" si="25"/>
        <v>4.1383387525864785E-3</v>
      </c>
      <c r="BL166" s="1487">
        <f t="shared" si="25"/>
        <v>5.4771784232364859E-3</v>
      </c>
      <c r="BM166" s="1487">
        <f t="shared" si="25"/>
        <v>3.9484404704702323E-3</v>
      </c>
      <c r="BN166" s="1487">
        <f t="shared" si="25"/>
        <v>1.1833326339641615E-2</v>
      </c>
      <c r="BO166" s="1487">
        <f t="shared" si="25"/>
        <v>6.3486939445295152E-3</v>
      </c>
      <c r="BP166" s="1487">
        <f t="shared" si="25"/>
        <v>6.1765592045798555E-3</v>
      </c>
      <c r="BQ166" s="1487">
        <f t="shared" si="25"/>
        <v>1.3671040585901795E-2</v>
      </c>
      <c r="BR166" s="1487">
        <f t="shared" si="21"/>
        <v>6.7237826699924584E-3</v>
      </c>
      <c r="BS166" s="1487">
        <f t="shared" si="21"/>
        <v>3.9012738853503294E-2</v>
      </c>
      <c r="BT166" s="1487">
        <f t="shared" si="21"/>
        <v>5.2307692307692836E-3</v>
      </c>
      <c r="BU166" s="1487">
        <f t="shared" si="21"/>
        <v>7.7622988742095866E-3</v>
      </c>
      <c r="BV166" s="1487">
        <f t="shared" si="21"/>
        <v>6.0574948665296632E-3</v>
      </c>
      <c r="BW166" s="1487">
        <f t="shared" si="20"/>
        <v>-1.664715827805921E-3</v>
      </c>
      <c r="BX166" s="1487">
        <f t="shared" si="20"/>
        <v>-5.6128536521981654E-3</v>
      </c>
      <c r="BY166" s="1487">
        <f t="shared" si="20"/>
        <v>2.0212765957446565E-3</v>
      </c>
      <c r="BZ166" s="1487">
        <f t="shared" si="20"/>
        <v>2.9121244406562579E-3</v>
      </c>
    </row>
    <row r="167" spans="1:78" ht="15" x14ac:dyDescent="0.25">
      <c r="A167" s="1444">
        <v>44308</v>
      </c>
      <c r="B167" s="1447">
        <v>56.85</v>
      </c>
      <c r="C167" s="1446">
        <v>84.81</v>
      </c>
      <c r="D167" s="1447">
        <v>87.95</v>
      </c>
      <c r="E167" s="1446">
        <v>59.48</v>
      </c>
      <c r="F167" s="1447">
        <v>53.3</v>
      </c>
      <c r="G167" s="1446">
        <v>64.22</v>
      </c>
      <c r="H167" s="1447">
        <v>36.35</v>
      </c>
      <c r="I167" s="1446">
        <v>101.66</v>
      </c>
      <c r="J167" s="1447">
        <v>32.94</v>
      </c>
      <c r="K167" s="1446">
        <v>84.46</v>
      </c>
      <c r="L167" s="1447">
        <v>50.67</v>
      </c>
      <c r="M167" s="1446">
        <v>65.099999999999994</v>
      </c>
      <c r="N167" s="1447">
        <v>71.12</v>
      </c>
      <c r="O167" s="1448"/>
      <c r="P167" s="1448">
        <f t="shared" si="28"/>
        <v>-4.0294323756131199E-3</v>
      </c>
      <c r="Q167" s="1448">
        <f t="shared" si="28"/>
        <v>-3.1734837799717447E-3</v>
      </c>
      <c r="R167" s="1448">
        <f t="shared" si="28"/>
        <v>-1.5668718522663588E-2</v>
      </c>
      <c r="S167" s="1448">
        <f t="shared" si="26"/>
        <v>-2.730989370400657E-2</v>
      </c>
      <c r="T167" s="1448">
        <f t="shared" si="26"/>
        <v>-1.0029717682020918E-2</v>
      </c>
      <c r="U167" s="1448">
        <f t="shared" si="26"/>
        <v>-6.0362173038229468E-3</v>
      </c>
      <c r="V167" s="1448">
        <f t="shared" si="23"/>
        <v>-1.1959771677086103E-2</v>
      </c>
      <c r="W167" s="1448">
        <f t="shared" si="23"/>
        <v>-1.2771392081737858E-3</v>
      </c>
      <c r="X167" s="1448">
        <f t="shared" si="23"/>
        <v>-1.0216346153846256E-2</v>
      </c>
      <c r="Y167" s="1448">
        <f t="shared" si="23"/>
        <v>-8.2198215124471927E-3</v>
      </c>
      <c r="Z167" s="1448">
        <f t="shared" si="23"/>
        <v>-9.9648300117232899E-3</v>
      </c>
      <c r="AA167" s="1448">
        <f t="shared" si="23"/>
        <v>-9.5846645367413611E-3</v>
      </c>
      <c r="AB167" s="1448">
        <f t="shared" si="24"/>
        <v>-2.8042624789678724E-3</v>
      </c>
      <c r="AK167" s="1485">
        <v>44308</v>
      </c>
      <c r="AL167" s="1486">
        <v>123.5</v>
      </c>
      <c r="AM167" s="1486">
        <v>46.5</v>
      </c>
      <c r="AN167" s="1486">
        <v>255.05</v>
      </c>
      <c r="AO167" s="1486">
        <v>257.13</v>
      </c>
      <c r="AP167" s="1486">
        <v>67.180000000000007</v>
      </c>
      <c r="AQ167" s="1486">
        <v>120.89</v>
      </c>
      <c r="AR167" s="1486">
        <v>472.66</v>
      </c>
      <c r="AS167" s="1486">
        <v>238.33</v>
      </c>
      <c r="AT167" s="1486">
        <v>371.26</v>
      </c>
      <c r="AU167" s="1486">
        <v>65.64</v>
      </c>
      <c r="AV167" s="1486">
        <v>167.21</v>
      </c>
      <c r="AW167" s="1486">
        <v>92.16</v>
      </c>
      <c r="AX167" s="1486">
        <v>141.28</v>
      </c>
      <c r="AY167" s="1486">
        <v>264.85000000000002</v>
      </c>
      <c r="AZ167" s="1486">
        <v>195.33</v>
      </c>
      <c r="BA167" s="1486">
        <v>48.755000000000003</v>
      </c>
      <c r="BB167" s="1486">
        <v>357.66</v>
      </c>
      <c r="BC167" s="1486">
        <v>35.305332999999997</v>
      </c>
      <c r="BD167" s="1486">
        <v>94.01</v>
      </c>
      <c r="BE167" s="1486">
        <v>46.556666</v>
      </c>
      <c r="BF167"/>
      <c r="BG167" s="1487">
        <f t="shared" si="27"/>
        <v>7.3409461663948268E-3</v>
      </c>
      <c r="BH167" s="1487">
        <f t="shared" si="27"/>
        <v>-2.2698612862547252E-2</v>
      </c>
      <c r="BI167" s="1487">
        <f t="shared" si="25"/>
        <v>-1.4413787773398105E-2</v>
      </c>
      <c r="BJ167" s="1487">
        <f t="shared" si="25"/>
        <v>-3.9126055628728243E-3</v>
      </c>
      <c r="BK167" s="1487">
        <f t="shared" si="25"/>
        <v>-1.118634088901959E-2</v>
      </c>
      <c r="BL167" s="1487">
        <f t="shared" si="25"/>
        <v>-2.2284582370418952E-3</v>
      </c>
      <c r="BM167" s="1487">
        <f t="shared" si="25"/>
        <v>-1.643915431996E-2</v>
      </c>
      <c r="BN167" s="1487">
        <f t="shared" si="25"/>
        <v>-1.1611993530460676E-2</v>
      </c>
      <c r="BO167" s="1487">
        <f t="shared" si="25"/>
        <v>-7.5650244593546585E-3</v>
      </c>
      <c r="BP167" s="1487">
        <f t="shared" si="25"/>
        <v>-1.7218146429106237E-2</v>
      </c>
      <c r="BQ167" s="1487">
        <f t="shared" si="25"/>
        <v>6.7433319284725419E-3</v>
      </c>
      <c r="BR167" s="1487">
        <f t="shared" si="21"/>
        <v>-7.2174943445007184E-3</v>
      </c>
      <c r="BS167" s="1487">
        <f t="shared" si="21"/>
        <v>-1.5813305468477951E-2</v>
      </c>
      <c r="BT167" s="1487">
        <f t="shared" si="21"/>
        <v>1.3353229262320205E-2</v>
      </c>
      <c r="BU167" s="1487">
        <f t="shared" si="21"/>
        <v>-3.6217098551315015E-3</v>
      </c>
      <c r="BV167" s="1487">
        <f t="shared" si="21"/>
        <v>-4.8984590264311645E-3</v>
      </c>
      <c r="BW167" s="1487">
        <f t="shared" si="20"/>
        <v>-6.8132669810583302E-2</v>
      </c>
      <c r="BX167" s="1487">
        <f t="shared" si="20"/>
        <v>-6.9009396335923002E-3</v>
      </c>
      <c r="BY167" s="1487">
        <f t="shared" si="20"/>
        <v>-1.9110308949993908E-3</v>
      </c>
      <c r="BZ167" s="1487">
        <f t="shared" si="20"/>
        <v>-1.0835694204471547E-2</v>
      </c>
    </row>
    <row r="168" spans="1:78" ht="15" x14ac:dyDescent="0.25">
      <c r="A168" s="1444">
        <v>44309</v>
      </c>
      <c r="B168" s="1447">
        <v>56.44</v>
      </c>
      <c r="C168" s="1446">
        <v>84.78</v>
      </c>
      <c r="D168" s="1447">
        <v>87.7</v>
      </c>
      <c r="E168" s="1446">
        <v>59.19</v>
      </c>
      <c r="F168" s="1447">
        <v>53.354999999999997</v>
      </c>
      <c r="G168" s="1446">
        <v>63.48</v>
      </c>
      <c r="H168" s="1447">
        <v>36.700000000000003</v>
      </c>
      <c r="I168" s="1446">
        <v>100.28</v>
      </c>
      <c r="J168" s="1447">
        <v>32.950000000000003</v>
      </c>
      <c r="K168" s="1446">
        <v>83.81</v>
      </c>
      <c r="L168" s="1447">
        <v>50.66</v>
      </c>
      <c r="M168" s="1446">
        <v>65.33</v>
      </c>
      <c r="N168" s="1447">
        <v>71.08</v>
      </c>
      <c r="O168" s="1448"/>
      <c r="P168" s="1448">
        <f t="shared" si="28"/>
        <v>-7.2119613016711293E-3</v>
      </c>
      <c r="Q168" s="1448">
        <f t="shared" si="28"/>
        <v>-3.5373187124161225E-4</v>
      </c>
      <c r="R168" s="1448">
        <f t="shared" si="28"/>
        <v>-2.8425241614553724E-3</v>
      </c>
      <c r="S168" s="1448">
        <f t="shared" si="26"/>
        <v>-4.8755884330867376E-3</v>
      </c>
      <c r="T168" s="1448">
        <f t="shared" si="26"/>
        <v>1.0318949343339535E-3</v>
      </c>
      <c r="U168" s="1448">
        <f t="shared" si="26"/>
        <v>-1.1522890065400217E-2</v>
      </c>
      <c r="V168" s="1448">
        <f t="shared" si="23"/>
        <v>9.6286107290234225E-3</v>
      </c>
      <c r="W168" s="1448">
        <f t="shared" si="23"/>
        <v>-1.3574660633484118E-2</v>
      </c>
      <c r="X168" s="1448">
        <f t="shared" si="23"/>
        <v>3.0358227079554088E-4</v>
      </c>
      <c r="Y168" s="1448">
        <f t="shared" si="23"/>
        <v>-7.6959507459151257E-3</v>
      </c>
      <c r="Z168" s="1448">
        <f t="shared" si="23"/>
        <v>-1.9735543714239422E-4</v>
      </c>
      <c r="AA168" s="1448">
        <f t="shared" si="23"/>
        <v>3.5330261136713365E-3</v>
      </c>
      <c r="AB168" s="1448">
        <f t="shared" si="24"/>
        <v>-5.6242969628805188E-4</v>
      </c>
      <c r="AK168" s="1485">
        <v>44309</v>
      </c>
      <c r="AL168" s="1486">
        <v>123.31</v>
      </c>
      <c r="AM168" s="1486">
        <v>47.39</v>
      </c>
      <c r="AN168" s="1486">
        <v>257.02999999999997</v>
      </c>
      <c r="AO168" s="1486">
        <v>255.85</v>
      </c>
      <c r="AP168" s="1486">
        <v>68</v>
      </c>
      <c r="AQ168" s="1486">
        <v>121.65</v>
      </c>
      <c r="AR168" s="1486">
        <v>467.81</v>
      </c>
      <c r="AS168" s="1486">
        <v>240.58</v>
      </c>
      <c r="AT168" s="1486">
        <v>373.28</v>
      </c>
      <c r="AU168" s="1486">
        <v>65.48</v>
      </c>
      <c r="AV168" s="1486">
        <v>169.59</v>
      </c>
      <c r="AW168" s="1486">
        <v>92.86</v>
      </c>
      <c r="AX168" s="1486">
        <v>142.43</v>
      </c>
      <c r="AY168" s="1486">
        <v>263.95</v>
      </c>
      <c r="AZ168" s="1486">
        <v>196.1</v>
      </c>
      <c r="BA168" s="1486">
        <v>49.34</v>
      </c>
      <c r="BB168" s="1486">
        <v>356.23</v>
      </c>
      <c r="BC168" s="1486">
        <v>35.507333000000003</v>
      </c>
      <c r="BD168" s="1486">
        <v>94.61</v>
      </c>
      <c r="BE168" s="1486">
        <v>46.633333</v>
      </c>
      <c r="BF168"/>
      <c r="BG168" s="1487">
        <f t="shared" si="27"/>
        <v>-1.53846153846152E-3</v>
      </c>
      <c r="BH168" s="1487">
        <f t="shared" si="27"/>
        <v>1.9139784946236572E-2</v>
      </c>
      <c r="BI168" s="1487">
        <f t="shared" si="25"/>
        <v>7.7631836894725007E-3</v>
      </c>
      <c r="BJ168" s="1487">
        <f t="shared" si="25"/>
        <v>-4.9780266791117382E-3</v>
      </c>
      <c r="BK168" s="1487">
        <f t="shared" si="25"/>
        <v>1.2206013694551847E-2</v>
      </c>
      <c r="BL168" s="1487">
        <f t="shared" si="25"/>
        <v>6.2867069236496407E-3</v>
      </c>
      <c r="BM168" s="1487">
        <f t="shared" si="25"/>
        <v>-1.0261075614606742E-2</v>
      </c>
      <c r="BN168" s="1487">
        <f t="shared" si="25"/>
        <v>9.4406914782024925E-3</v>
      </c>
      <c r="BO168" s="1487">
        <f t="shared" si="25"/>
        <v>5.4409308840165432E-3</v>
      </c>
      <c r="BP168" s="1487">
        <f t="shared" si="25"/>
        <v>-2.4375380865325502E-3</v>
      </c>
      <c r="BQ168" s="1487">
        <f t="shared" si="25"/>
        <v>1.4233598468991061E-2</v>
      </c>
      <c r="BR168" s="1487">
        <f t="shared" si="21"/>
        <v>7.5954861111111422E-3</v>
      </c>
      <c r="BS168" s="1487">
        <f t="shared" si="21"/>
        <v>8.1398640996602888E-3</v>
      </c>
      <c r="BT168" s="1487">
        <f t="shared" si="21"/>
        <v>-3.3981498961677707E-3</v>
      </c>
      <c r="BU168" s="1487">
        <f t="shared" si="21"/>
        <v>3.9420467926072891E-3</v>
      </c>
      <c r="BV168" s="1487">
        <f t="shared" si="21"/>
        <v>1.1998769356989044E-2</v>
      </c>
      <c r="BW168" s="1487">
        <f t="shared" si="20"/>
        <v>-3.998210591064158E-3</v>
      </c>
      <c r="BX168" s="1487">
        <f t="shared" si="20"/>
        <v>5.7215152169788428E-3</v>
      </c>
      <c r="BY168" s="1487">
        <f t="shared" si="20"/>
        <v>6.3822997553451156E-3</v>
      </c>
      <c r="BZ168" s="1487">
        <f t="shared" si="20"/>
        <v>1.6467459246330158E-3</v>
      </c>
    </row>
    <row r="169" spans="1:78" ht="15" x14ac:dyDescent="0.25">
      <c r="A169" s="1444">
        <v>44312</v>
      </c>
      <c r="B169" s="1447">
        <v>56.24</v>
      </c>
      <c r="C169" s="1446">
        <v>84.2</v>
      </c>
      <c r="D169" s="1447">
        <v>87.6</v>
      </c>
      <c r="E169" s="1446">
        <v>58.87</v>
      </c>
      <c r="F169" s="1447">
        <v>53.5</v>
      </c>
      <c r="G169" s="1446">
        <v>63.53</v>
      </c>
      <c r="H169" s="1447">
        <v>36.69</v>
      </c>
      <c r="I169" s="1446">
        <v>100.16</v>
      </c>
      <c r="J169" s="1447">
        <v>33.04</v>
      </c>
      <c r="K169" s="1446">
        <v>83.33</v>
      </c>
      <c r="L169" s="1447">
        <v>50.02</v>
      </c>
      <c r="M169" s="1446">
        <v>64.66</v>
      </c>
      <c r="N169" s="1447">
        <v>70.599999999999994</v>
      </c>
      <c r="O169" s="1448"/>
      <c r="P169" s="1448">
        <f t="shared" si="28"/>
        <v>-3.5435861091423766E-3</v>
      </c>
      <c r="Q169" s="1448">
        <f t="shared" si="28"/>
        <v>-6.8412361405991778E-3</v>
      </c>
      <c r="R169" s="1448">
        <f t="shared" si="28"/>
        <v>-1.1402508551882386E-3</v>
      </c>
      <c r="S169" s="1448">
        <f t="shared" si="26"/>
        <v>-5.4063186349045493E-3</v>
      </c>
      <c r="T169" s="1448">
        <f t="shared" si="26"/>
        <v>2.7176459563302995E-3</v>
      </c>
      <c r="U169" s="1448">
        <f t="shared" si="26"/>
        <v>7.8764965343421968E-4</v>
      </c>
      <c r="V169" s="1448">
        <f t="shared" si="23"/>
        <v>-2.7247956403283693E-4</v>
      </c>
      <c r="W169" s="1448">
        <f t="shared" si="23"/>
        <v>-1.196649381731198E-3</v>
      </c>
      <c r="X169" s="1448">
        <f t="shared" si="23"/>
        <v>2.7314112291349406E-3</v>
      </c>
      <c r="Y169" s="1448">
        <f t="shared" si="23"/>
        <v>-5.7272401861353534E-3</v>
      </c>
      <c r="Z169" s="1448">
        <f t="shared" si="23"/>
        <v>-1.2633241215949338E-2</v>
      </c>
      <c r="AA169" s="1448">
        <f t="shared" si="23"/>
        <v>-1.0255625287004466E-2</v>
      </c>
      <c r="AB169" s="1448">
        <f t="shared" si="24"/>
        <v>-6.7529544175577378E-3</v>
      </c>
      <c r="AK169" s="1485">
        <v>44312</v>
      </c>
      <c r="AL169" s="1486">
        <v>122.58</v>
      </c>
      <c r="AM169" s="1486">
        <v>47.22</v>
      </c>
      <c r="AN169" s="1486">
        <v>255.52</v>
      </c>
      <c r="AO169" s="1486">
        <v>257.45</v>
      </c>
      <c r="AP169" s="1486">
        <v>66.5</v>
      </c>
      <c r="AQ169" s="1486">
        <v>119.73</v>
      </c>
      <c r="AR169" s="1486">
        <v>466.01</v>
      </c>
      <c r="AS169" s="1486">
        <v>238.51</v>
      </c>
      <c r="AT169" s="1486">
        <v>368.52</v>
      </c>
      <c r="AU169" s="1486">
        <v>65.760000000000005</v>
      </c>
      <c r="AV169" s="1486">
        <v>168.19</v>
      </c>
      <c r="AW169" s="1486">
        <v>92.25</v>
      </c>
      <c r="AX169" s="1486">
        <v>141.57</v>
      </c>
      <c r="AY169" s="1486">
        <v>264.64999999999998</v>
      </c>
      <c r="AZ169" s="1486">
        <v>191.62</v>
      </c>
      <c r="BA169" s="1486">
        <v>48.57</v>
      </c>
      <c r="BB169" s="1486">
        <v>359.32</v>
      </c>
      <c r="BC169" s="1486">
        <v>35.079332999999998</v>
      </c>
      <c r="BD169" s="1486">
        <v>94.39</v>
      </c>
      <c r="BE169" s="1486">
        <v>45.97</v>
      </c>
      <c r="BF169"/>
      <c r="BG169" s="1487">
        <f t="shared" si="27"/>
        <v>-5.9200389262833832E-3</v>
      </c>
      <c r="BH169" s="1487">
        <f t="shared" si="27"/>
        <v>-3.5872546950833869E-3</v>
      </c>
      <c r="BI169" s="1487">
        <f t="shared" si="25"/>
        <v>-5.8748006069328975E-3</v>
      </c>
      <c r="BJ169" s="1487">
        <f t="shared" si="25"/>
        <v>6.2536642564002126E-3</v>
      </c>
      <c r="BK169" s="1487">
        <f t="shared" si="25"/>
        <v>-2.2058823529411766E-2</v>
      </c>
      <c r="BL169" s="1487">
        <f t="shared" si="25"/>
        <v>-1.5782983970406918E-2</v>
      </c>
      <c r="BM169" s="1487">
        <f t="shared" si="25"/>
        <v>-3.8477159530578898E-3</v>
      </c>
      <c r="BN169" s="1487">
        <f t="shared" si="25"/>
        <v>-8.6042065009561131E-3</v>
      </c>
      <c r="BO169" s="1487">
        <f t="shared" si="25"/>
        <v>-1.2751821688812665E-2</v>
      </c>
      <c r="BP169" s="1487">
        <f t="shared" si="25"/>
        <v>4.276114844227262E-3</v>
      </c>
      <c r="BQ169" s="1487">
        <f t="shared" si="25"/>
        <v>-8.2552037266348591E-3</v>
      </c>
      <c r="BR169" s="1487">
        <f t="shared" si="21"/>
        <v>-6.5690286452724468E-3</v>
      </c>
      <c r="BS169" s="1487">
        <f t="shared" si="21"/>
        <v>-6.0380537808047011E-3</v>
      </c>
      <c r="BT169" s="1487">
        <f t="shared" si="21"/>
        <v>2.6520174275430522E-3</v>
      </c>
      <c r="BU169" s="1487">
        <f t="shared" si="21"/>
        <v>-2.2845486996430343E-2</v>
      </c>
      <c r="BV169" s="1487">
        <f t="shared" si="21"/>
        <v>-1.5605999189298806E-2</v>
      </c>
      <c r="BW169" s="1487">
        <f t="shared" si="20"/>
        <v>8.6741711815399459E-3</v>
      </c>
      <c r="BX169" s="1487">
        <f t="shared" si="20"/>
        <v>-1.2053848144550995E-2</v>
      </c>
      <c r="BY169" s="1487">
        <f t="shared" si="20"/>
        <v>-2.3253355882041945E-3</v>
      </c>
      <c r="BZ169" s="1487">
        <f t="shared" si="20"/>
        <v>-1.4224438986593592E-2</v>
      </c>
    </row>
    <row r="170" spans="1:78" ht="15" x14ac:dyDescent="0.25">
      <c r="A170" s="1444">
        <v>44313</v>
      </c>
      <c r="B170" s="1447">
        <v>55.52</v>
      </c>
      <c r="C170" s="1446">
        <v>83.45</v>
      </c>
      <c r="D170" s="1447">
        <v>87.2</v>
      </c>
      <c r="E170" s="1446">
        <v>58.5</v>
      </c>
      <c r="F170" s="1447">
        <v>53.27</v>
      </c>
      <c r="G170" s="1446">
        <v>62.9</v>
      </c>
      <c r="H170" s="1447">
        <v>36.869999999999997</v>
      </c>
      <c r="I170" s="1446">
        <v>98.72</v>
      </c>
      <c r="J170" s="1447">
        <v>32.630000000000003</v>
      </c>
      <c r="K170" s="1446">
        <v>82.11</v>
      </c>
      <c r="L170" s="1447">
        <v>49.33</v>
      </c>
      <c r="M170" s="1446">
        <v>64.33</v>
      </c>
      <c r="N170" s="1447">
        <v>70</v>
      </c>
      <c r="O170" s="1448"/>
      <c r="P170" s="1448">
        <f t="shared" si="28"/>
        <v>-1.2802275960170676E-2</v>
      </c>
      <c r="Q170" s="1448">
        <f t="shared" si="28"/>
        <v>-8.9073634204275536E-3</v>
      </c>
      <c r="R170" s="1448">
        <f t="shared" si="28"/>
        <v>-4.5662100456620031E-3</v>
      </c>
      <c r="S170" s="1448">
        <f t="shared" si="26"/>
        <v>-6.2850348224901898E-3</v>
      </c>
      <c r="T170" s="1448">
        <f t="shared" si="26"/>
        <v>-4.2990654205606891E-3</v>
      </c>
      <c r="U170" s="1448">
        <f t="shared" si="26"/>
        <v>-9.9165748465292382E-3</v>
      </c>
      <c r="V170" s="1448">
        <f t="shared" si="23"/>
        <v>4.9059689288634429E-3</v>
      </c>
      <c r="W170" s="1448">
        <f t="shared" si="23"/>
        <v>-1.43769968051118E-2</v>
      </c>
      <c r="X170" s="1448">
        <f t="shared" si="23"/>
        <v>-1.2409200968522899E-2</v>
      </c>
      <c r="Y170" s="1448">
        <f t="shared" si="23"/>
        <v>-1.4640585623424924E-2</v>
      </c>
      <c r="Z170" s="1448">
        <f t="shared" si="23"/>
        <v>-1.3794482207117249E-2</v>
      </c>
      <c r="AA170" s="1448">
        <f t="shared" si="23"/>
        <v>-5.1036189297865497E-3</v>
      </c>
      <c r="AB170" s="1448">
        <f t="shared" si="24"/>
        <v>-8.4985835694050185E-3</v>
      </c>
      <c r="AK170" s="1485">
        <v>44313</v>
      </c>
      <c r="AL170" s="1486">
        <v>121.7</v>
      </c>
      <c r="AM170" s="1486">
        <v>47.16</v>
      </c>
      <c r="AN170" s="1486">
        <v>255.13</v>
      </c>
      <c r="AO170" s="1486">
        <v>258.20999999999998</v>
      </c>
      <c r="AP170" s="1486">
        <v>66.41</v>
      </c>
      <c r="AQ170" s="1486">
        <v>118.8</v>
      </c>
      <c r="AR170" s="1486">
        <v>459.25</v>
      </c>
      <c r="AS170" s="1486">
        <v>238.35</v>
      </c>
      <c r="AT170" s="1486">
        <v>370.21</v>
      </c>
      <c r="AU170" s="1486">
        <v>64.67</v>
      </c>
      <c r="AV170" s="1486">
        <v>163.51</v>
      </c>
      <c r="AW170" s="1486">
        <v>93.15</v>
      </c>
      <c r="AX170" s="1486">
        <v>142.01</v>
      </c>
      <c r="AY170" s="1486">
        <v>264.16000000000003</v>
      </c>
      <c r="AZ170" s="1486">
        <v>189.33</v>
      </c>
      <c r="BA170" s="1486">
        <v>48.51</v>
      </c>
      <c r="BB170" s="1486">
        <v>350.93</v>
      </c>
      <c r="BC170" s="1486">
        <v>35.51</v>
      </c>
      <c r="BD170" s="1486">
        <v>94.51</v>
      </c>
      <c r="BE170" s="1486">
        <v>46.126666</v>
      </c>
      <c r="BF170"/>
      <c r="BG170" s="1487">
        <f t="shared" si="27"/>
        <v>-7.1789851525533976E-3</v>
      </c>
      <c r="BH170" s="1487">
        <f t="shared" si="27"/>
        <v>-1.2706480304956009E-3</v>
      </c>
      <c r="BI170" s="1487">
        <f t="shared" si="25"/>
        <v>-1.5262993112085737E-3</v>
      </c>
      <c r="BJ170" s="1487">
        <f t="shared" si="25"/>
        <v>2.9520295202951677E-3</v>
      </c>
      <c r="BK170" s="1487">
        <f t="shared" si="25"/>
        <v>-1.3533834586466678E-3</v>
      </c>
      <c r="BL170" s="1487">
        <f t="shared" si="25"/>
        <v>-7.7674768228514724E-3</v>
      </c>
      <c r="BM170" s="1487">
        <f t="shared" si="25"/>
        <v>-1.4506126477972557E-2</v>
      </c>
      <c r="BN170" s="1487">
        <f t="shared" si="25"/>
        <v>-6.7083141168083763E-4</v>
      </c>
      <c r="BO170" s="1487">
        <f t="shared" si="25"/>
        <v>4.5859112124172303E-3</v>
      </c>
      <c r="BP170" s="1487">
        <f t="shared" si="25"/>
        <v>-1.6575425790754307E-2</v>
      </c>
      <c r="BQ170" s="1487">
        <f t="shared" si="25"/>
        <v>-2.7825673345621065E-2</v>
      </c>
      <c r="BR170" s="1487">
        <f t="shared" si="21"/>
        <v>9.7560975609756722E-3</v>
      </c>
      <c r="BS170" s="1487">
        <f t="shared" si="21"/>
        <v>3.108003108003092E-3</v>
      </c>
      <c r="BT170" s="1487">
        <f t="shared" si="21"/>
        <v>-1.8515019837519451E-3</v>
      </c>
      <c r="BU170" s="1487">
        <f t="shared" si="21"/>
        <v>-1.1950735831332805E-2</v>
      </c>
      <c r="BV170" s="1487">
        <f t="shared" si="21"/>
        <v>-1.2353304508956613E-3</v>
      </c>
      <c r="BW170" s="1487">
        <f t="shared" si="20"/>
        <v>-2.3349660469776205E-2</v>
      </c>
      <c r="BX170" s="1487">
        <f t="shared" si="20"/>
        <v>1.2276943806200639E-2</v>
      </c>
      <c r="BY170" s="1487">
        <f t="shared" si="20"/>
        <v>1.2713211145248919E-3</v>
      </c>
      <c r="BZ170" s="1487">
        <f t="shared" si="20"/>
        <v>3.4080052207961999E-3</v>
      </c>
    </row>
    <row r="171" spans="1:78" ht="15" x14ac:dyDescent="0.25">
      <c r="A171" s="1444">
        <v>44314</v>
      </c>
      <c r="B171" s="1447">
        <v>55.3</v>
      </c>
      <c r="C171" s="1446">
        <v>83.65</v>
      </c>
      <c r="D171" s="1447">
        <v>86.73</v>
      </c>
      <c r="E171" s="1446">
        <v>58.4</v>
      </c>
      <c r="F171" s="1447">
        <v>53.29</v>
      </c>
      <c r="G171" s="1446">
        <v>63.26</v>
      </c>
      <c r="H171" s="1447">
        <v>37.42</v>
      </c>
      <c r="I171" s="1446">
        <v>99.67</v>
      </c>
      <c r="J171" s="1447">
        <v>33.200000000000003</v>
      </c>
      <c r="K171" s="1446">
        <v>81.63</v>
      </c>
      <c r="L171" s="1447">
        <v>49.61</v>
      </c>
      <c r="M171" s="1446">
        <v>64.34</v>
      </c>
      <c r="N171" s="1447">
        <v>69.81</v>
      </c>
      <c r="O171" s="1448"/>
      <c r="P171" s="1448">
        <f t="shared" si="28"/>
        <v>-3.9625360230548627E-3</v>
      </c>
      <c r="Q171" s="1448">
        <f t="shared" si="28"/>
        <v>2.3966446974236408E-3</v>
      </c>
      <c r="R171" s="1448">
        <f t="shared" si="28"/>
        <v>-5.3899082568807204E-3</v>
      </c>
      <c r="S171" s="1448">
        <f t="shared" si="26"/>
        <v>-1.7094017094017337E-3</v>
      </c>
      <c r="T171" s="1448">
        <f t="shared" si="26"/>
        <v>3.7544584193722585E-4</v>
      </c>
      <c r="U171" s="1448">
        <f t="shared" si="26"/>
        <v>5.7233704292527733E-3</v>
      </c>
      <c r="V171" s="1448">
        <f t="shared" si="23"/>
        <v>1.4917276918904375E-2</v>
      </c>
      <c r="W171" s="1448">
        <f t="shared" si="23"/>
        <v>9.6231766612642107E-3</v>
      </c>
      <c r="X171" s="1448">
        <f t="shared" si="23"/>
        <v>1.7468587189702733E-2</v>
      </c>
      <c r="Y171" s="1448">
        <f t="shared" si="23"/>
        <v>-5.8458165875046155E-3</v>
      </c>
      <c r="Z171" s="1448">
        <f t="shared" si="23"/>
        <v>5.6760591931887521E-3</v>
      </c>
      <c r="AA171" s="1448">
        <f t="shared" si="23"/>
        <v>1.5544846883266153E-4</v>
      </c>
      <c r="AB171" s="1448">
        <f t="shared" si="24"/>
        <v>-2.7142857142856817E-3</v>
      </c>
      <c r="AK171" s="1485">
        <v>44314</v>
      </c>
      <c r="AL171" s="1486">
        <v>121.45</v>
      </c>
      <c r="AM171" s="1486">
        <v>47.18</v>
      </c>
      <c r="AN171" s="1486">
        <v>236.71</v>
      </c>
      <c r="AO171" s="1486">
        <v>257.51</v>
      </c>
      <c r="AP171" s="1486">
        <v>66.67</v>
      </c>
      <c r="AQ171" s="1486">
        <v>119.33</v>
      </c>
      <c r="AR171" s="1486">
        <v>472.85</v>
      </c>
      <c r="AS171" s="1486">
        <v>237.9</v>
      </c>
      <c r="AT171" s="1486">
        <v>369.59</v>
      </c>
      <c r="AU171" s="1486">
        <v>64.44</v>
      </c>
      <c r="AV171" s="1486">
        <v>163.57</v>
      </c>
      <c r="AW171" s="1486">
        <v>93.31</v>
      </c>
      <c r="AX171" s="1486">
        <v>143</v>
      </c>
      <c r="AY171" s="1486">
        <v>262.70999999999998</v>
      </c>
      <c r="AZ171" s="1486">
        <v>187.94</v>
      </c>
      <c r="BA171" s="1486">
        <v>48.234999999999999</v>
      </c>
      <c r="BB171" s="1486">
        <v>349.77</v>
      </c>
      <c r="BC171" s="1486">
        <v>35.263333000000003</v>
      </c>
      <c r="BD171" s="1486">
        <v>94.15</v>
      </c>
      <c r="BE171" s="1486">
        <v>45.963332999999999</v>
      </c>
      <c r="BF171"/>
      <c r="BG171" s="1487">
        <f t="shared" si="27"/>
        <v>-2.0542317173377158E-3</v>
      </c>
      <c r="BH171" s="1487">
        <f t="shared" si="27"/>
        <v>4.2408821034781868E-4</v>
      </c>
      <c r="BI171" s="1487">
        <f t="shared" si="25"/>
        <v>-7.2198487045819729E-2</v>
      </c>
      <c r="BJ171" s="1487">
        <f t="shared" si="25"/>
        <v>-2.710971689709882E-3</v>
      </c>
      <c r="BK171" s="1487">
        <f t="shared" si="25"/>
        <v>3.915073031170082E-3</v>
      </c>
      <c r="BL171" s="1487">
        <f t="shared" si="25"/>
        <v>4.4612794612794706E-3</v>
      </c>
      <c r="BM171" s="1487">
        <f t="shared" si="25"/>
        <v>2.9613500272182958E-2</v>
      </c>
      <c r="BN171" s="1487">
        <f t="shared" si="25"/>
        <v>-1.8879798615480958E-3</v>
      </c>
      <c r="BO171" s="1487">
        <f t="shared" si="25"/>
        <v>-1.6747251559925572E-3</v>
      </c>
      <c r="BP171" s="1487">
        <f t="shared" si="25"/>
        <v>-3.5565177052729853E-3</v>
      </c>
      <c r="BQ171" s="1487">
        <f t="shared" si="25"/>
        <v>3.6695003363710032E-4</v>
      </c>
      <c r="BR171" s="1487">
        <f t="shared" si="21"/>
        <v>1.7176596886741447E-3</v>
      </c>
      <c r="BS171" s="1487">
        <f t="shared" si="21"/>
        <v>6.9713400464756648E-3</v>
      </c>
      <c r="BT171" s="1487">
        <f t="shared" si="21"/>
        <v>-5.4890975166567435E-3</v>
      </c>
      <c r="BU171" s="1487">
        <f t="shared" si="21"/>
        <v>-7.3416785506787863E-3</v>
      </c>
      <c r="BV171" s="1487">
        <f t="shared" si="21"/>
        <v>-5.6689342403627831E-3</v>
      </c>
      <c r="BW171" s="1487">
        <f t="shared" si="20"/>
        <v>-3.3055025218705295E-3</v>
      </c>
      <c r="BX171" s="1487">
        <f t="shared" si="20"/>
        <v>-6.9464094621232075E-3</v>
      </c>
      <c r="BY171" s="1487">
        <f t="shared" si="20"/>
        <v>-3.8091207279652884E-3</v>
      </c>
      <c r="BZ171" s="1487">
        <f t="shared" si="20"/>
        <v>-3.5409669539090793E-3</v>
      </c>
    </row>
    <row r="172" spans="1:78" ht="15" x14ac:dyDescent="0.25">
      <c r="A172" s="1444">
        <v>44315</v>
      </c>
      <c r="B172" s="1447">
        <v>55.38</v>
      </c>
      <c r="C172" s="1446">
        <v>84.14</v>
      </c>
      <c r="D172" s="1447">
        <v>88.09</v>
      </c>
      <c r="E172" s="1446">
        <v>58.86</v>
      </c>
      <c r="F172" s="1447">
        <v>54.295000000000002</v>
      </c>
      <c r="G172" s="1446">
        <v>63.43</v>
      </c>
      <c r="H172" s="1447">
        <v>37.72</v>
      </c>
      <c r="I172" s="1446">
        <v>101.32</v>
      </c>
      <c r="J172" s="1447">
        <v>33.72</v>
      </c>
      <c r="K172" s="1446">
        <v>83.57</v>
      </c>
      <c r="L172" s="1447">
        <v>50.26</v>
      </c>
      <c r="M172" s="1446">
        <v>65.16</v>
      </c>
      <c r="N172" s="1447">
        <v>70.56</v>
      </c>
      <c r="O172" s="1448"/>
      <c r="P172" s="1448">
        <f t="shared" si="28"/>
        <v>1.446654611211671E-3</v>
      </c>
      <c r="Q172" s="1448">
        <f t="shared" si="28"/>
        <v>5.8577405857739972E-3</v>
      </c>
      <c r="R172" s="1448">
        <f t="shared" si="28"/>
        <v>1.5680848610630686E-2</v>
      </c>
      <c r="S172" s="1448">
        <f t="shared" si="26"/>
        <v>7.8767123287671378E-3</v>
      </c>
      <c r="T172" s="1448">
        <f t="shared" si="26"/>
        <v>1.8859072996809955E-2</v>
      </c>
      <c r="U172" s="1448">
        <f t="shared" si="26"/>
        <v>2.6873221625039788E-3</v>
      </c>
      <c r="V172" s="1448">
        <f t="shared" si="23"/>
        <v>8.01710315339383E-3</v>
      </c>
      <c r="W172" s="1448">
        <f t="shared" si="23"/>
        <v>1.6554630279923661E-2</v>
      </c>
      <c r="X172" s="1448">
        <f t="shared" si="23"/>
        <v>1.5662650602409518E-2</v>
      </c>
      <c r="Y172" s="1448">
        <f t="shared" si="23"/>
        <v>2.3765772387602569E-2</v>
      </c>
      <c r="Z172" s="1448">
        <f t="shared" si="23"/>
        <v>1.3102197137673828E-2</v>
      </c>
      <c r="AA172" s="1448">
        <f t="shared" si="23"/>
        <v>1.2744793285669772E-2</v>
      </c>
      <c r="AB172" s="1448">
        <f t="shared" si="24"/>
        <v>1.0743446497636441E-2</v>
      </c>
      <c r="AK172" s="1485">
        <v>44315</v>
      </c>
      <c r="AL172" s="1486">
        <v>121.01</v>
      </c>
      <c r="AM172" s="1486">
        <v>46.6</v>
      </c>
      <c r="AN172" s="1486">
        <v>234.71</v>
      </c>
      <c r="AO172" s="1486">
        <v>251.42</v>
      </c>
      <c r="AP172" s="1486">
        <v>67.150000000000006</v>
      </c>
      <c r="AQ172" s="1486">
        <v>121.25</v>
      </c>
      <c r="AR172" s="1486">
        <v>478.32</v>
      </c>
      <c r="AS172" s="1486">
        <v>241.6</v>
      </c>
      <c r="AT172" s="1486">
        <v>373.54</v>
      </c>
      <c r="AU172" s="1486">
        <v>63.84</v>
      </c>
      <c r="AV172" s="1486">
        <v>164.14</v>
      </c>
      <c r="AW172" s="1486">
        <v>93.28</v>
      </c>
      <c r="AX172" s="1486">
        <v>144.24</v>
      </c>
      <c r="AY172" s="1486">
        <v>267</v>
      </c>
      <c r="AZ172" s="1486">
        <v>190.27</v>
      </c>
      <c r="BA172" s="1486">
        <v>48.97</v>
      </c>
      <c r="BB172" s="1486">
        <v>350.83</v>
      </c>
      <c r="BC172" s="1486">
        <v>36.478000000000002</v>
      </c>
      <c r="BD172" s="1486">
        <v>95.09</v>
      </c>
      <c r="BE172" s="1486">
        <v>46.543332999999997</v>
      </c>
      <c r="BF172"/>
      <c r="BG172" s="1487">
        <f t="shared" si="27"/>
        <v>-3.6228900782214715E-3</v>
      </c>
      <c r="BH172" s="1487">
        <f t="shared" si="27"/>
        <v>-1.2293344637558252E-2</v>
      </c>
      <c r="BI172" s="1487">
        <f t="shared" si="25"/>
        <v>-8.4491571965696413E-3</v>
      </c>
      <c r="BJ172" s="1487">
        <f t="shared" si="25"/>
        <v>-2.3649567007106534E-2</v>
      </c>
      <c r="BK172" s="1487">
        <f t="shared" si="25"/>
        <v>7.1996400179991597E-3</v>
      </c>
      <c r="BL172" s="1487">
        <f t="shared" si="25"/>
        <v>1.6089834911589725E-2</v>
      </c>
      <c r="BM172" s="1487">
        <f t="shared" si="25"/>
        <v>1.1568150576292631E-2</v>
      </c>
      <c r="BN172" s="1487">
        <f t="shared" si="25"/>
        <v>1.5552753257671243E-2</v>
      </c>
      <c r="BO172" s="1487">
        <f t="shared" si="25"/>
        <v>1.0687518601693893E-2</v>
      </c>
      <c r="BP172" s="1487">
        <f t="shared" si="25"/>
        <v>-9.3109869646181617E-3</v>
      </c>
      <c r="BQ172" s="1487">
        <f t="shared" si="25"/>
        <v>3.4847465916732481E-3</v>
      </c>
      <c r="BR172" s="1487">
        <f t="shared" si="21"/>
        <v>-3.2150894866575004E-4</v>
      </c>
      <c r="BS172" s="1487">
        <f t="shared" si="21"/>
        <v>8.6713286713287346E-3</v>
      </c>
      <c r="BT172" s="1487">
        <f t="shared" si="21"/>
        <v>1.6329793308210654E-2</v>
      </c>
      <c r="BU172" s="1487">
        <f t="shared" si="21"/>
        <v>1.2397573693732108E-2</v>
      </c>
      <c r="BV172" s="1487">
        <f t="shared" si="21"/>
        <v>1.5237897792059696E-2</v>
      </c>
      <c r="BW172" s="1487">
        <f t="shared" si="20"/>
        <v>3.0305629413614728E-3</v>
      </c>
      <c r="BX172" s="1487">
        <f t="shared" si="20"/>
        <v>3.4445609551428349E-2</v>
      </c>
      <c r="BY172" s="1487">
        <f t="shared" si="20"/>
        <v>9.9840679766330081E-3</v>
      </c>
      <c r="BZ172" s="1487">
        <f t="shared" si="20"/>
        <v>1.2618754170851759E-2</v>
      </c>
    </row>
    <row r="173" spans="1:78" ht="15" x14ac:dyDescent="0.25">
      <c r="A173" s="1444">
        <v>44316</v>
      </c>
      <c r="B173" s="1447">
        <v>56.17</v>
      </c>
      <c r="C173" s="1446">
        <v>84.84</v>
      </c>
      <c r="D173" s="1447">
        <v>88.71</v>
      </c>
      <c r="E173" s="1446">
        <v>59.45</v>
      </c>
      <c r="F173" s="1447">
        <v>54.645000000000003</v>
      </c>
      <c r="G173" s="1446">
        <v>63.97</v>
      </c>
      <c r="H173" s="1447">
        <v>37.92</v>
      </c>
      <c r="I173" s="1446">
        <v>102.48</v>
      </c>
      <c r="J173" s="1447">
        <v>33.56</v>
      </c>
      <c r="K173" s="1446">
        <v>84.65</v>
      </c>
      <c r="L173" s="1447">
        <v>50.86</v>
      </c>
      <c r="M173" s="1446">
        <v>66.17</v>
      </c>
      <c r="N173" s="1447">
        <v>71.3</v>
      </c>
      <c r="O173" s="1448"/>
      <c r="P173" s="1448">
        <f t="shared" si="28"/>
        <v>1.4265077645359319E-2</v>
      </c>
      <c r="Q173" s="1448">
        <f t="shared" si="28"/>
        <v>8.3194675540765733E-3</v>
      </c>
      <c r="R173" s="1448">
        <f t="shared" si="28"/>
        <v>7.0382563287545727E-3</v>
      </c>
      <c r="S173" s="1448">
        <f t="shared" si="26"/>
        <v>1.0023785253143109E-2</v>
      </c>
      <c r="T173" s="1448">
        <f t="shared" si="26"/>
        <v>6.4462657703287856E-3</v>
      </c>
      <c r="U173" s="1448">
        <f t="shared" si="26"/>
        <v>8.5133217720321473E-3</v>
      </c>
      <c r="V173" s="1448">
        <f t="shared" si="23"/>
        <v>5.3022269353129071E-3</v>
      </c>
      <c r="W173" s="1448">
        <f t="shared" si="23"/>
        <v>1.1448874851954312E-2</v>
      </c>
      <c r="X173" s="1448">
        <f t="shared" si="23"/>
        <v>-4.7449584816131847E-3</v>
      </c>
      <c r="Y173" s="1448">
        <f t="shared" si="23"/>
        <v>1.2923297834151162E-2</v>
      </c>
      <c r="Z173" s="1448">
        <f t="shared" si="23"/>
        <v>1.193792280143258E-2</v>
      </c>
      <c r="AA173" s="1448">
        <f t="shared" si="23"/>
        <v>1.5500306936771105E-2</v>
      </c>
      <c r="AB173" s="1448">
        <f t="shared" si="24"/>
        <v>1.048752834467113E-2</v>
      </c>
      <c r="AK173" s="1485">
        <v>44316</v>
      </c>
      <c r="AL173" s="1486">
        <v>120.08</v>
      </c>
      <c r="AM173" s="1486">
        <v>47.75</v>
      </c>
      <c r="AN173" s="1486">
        <v>239.64</v>
      </c>
      <c r="AO173" s="1486">
        <v>248.81</v>
      </c>
      <c r="AP173" s="1486">
        <v>67.11</v>
      </c>
      <c r="AQ173" s="1486">
        <v>120.8</v>
      </c>
      <c r="AR173" s="1486">
        <v>476.61</v>
      </c>
      <c r="AS173" s="1486">
        <v>240.32</v>
      </c>
      <c r="AT173" s="1486">
        <v>372.09</v>
      </c>
      <c r="AU173" s="1486">
        <v>63.47</v>
      </c>
      <c r="AV173" s="1486">
        <v>162.83000000000001</v>
      </c>
      <c r="AW173" s="1486">
        <v>93.41</v>
      </c>
      <c r="AX173" s="1486">
        <v>141.88</v>
      </c>
      <c r="AY173" s="1486">
        <v>265.87</v>
      </c>
      <c r="AZ173" s="1486">
        <v>187.56</v>
      </c>
      <c r="BA173" s="1486">
        <v>48.524999999999999</v>
      </c>
      <c r="BB173" s="1486">
        <v>346.59</v>
      </c>
      <c r="BC173" s="1486">
        <v>36.858665999999999</v>
      </c>
      <c r="BD173" s="1486">
        <v>95</v>
      </c>
      <c r="BE173" s="1486">
        <v>46.636665999999998</v>
      </c>
      <c r="BF173"/>
      <c r="BG173" s="1487">
        <f t="shared" si="27"/>
        <v>-7.685315263201444E-3</v>
      </c>
      <c r="BH173" s="1487">
        <f t="shared" si="27"/>
        <v>2.46781115879828E-2</v>
      </c>
      <c r="BI173" s="1487">
        <f t="shared" si="25"/>
        <v>2.1004644028801409E-2</v>
      </c>
      <c r="BJ173" s="1487">
        <f t="shared" si="25"/>
        <v>-1.0381035717126662E-2</v>
      </c>
      <c r="BK173" s="1487">
        <f t="shared" si="25"/>
        <v>-5.9568131049897617E-4</v>
      </c>
      <c r="BL173" s="1487">
        <f t="shared" si="25"/>
        <v>-3.7113402061855903E-3</v>
      </c>
      <c r="BM173" s="1487">
        <f t="shared" si="25"/>
        <v>-3.5750125439036203E-3</v>
      </c>
      <c r="BN173" s="1487">
        <f t="shared" si="25"/>
        <v>-5.2980132450331178E-3</v>
      </c>
      <c r="BO173" s="1487">
        <f t="shared" si="25"/>
        <v>-3.8817797290786674E-3</v>
      </c>
      <c r="BP173" s="1487">
        <f t="shared" si="25"/>
        <v>-5.7957393483709981E-3</v>
      </c>
      <c r="BQ173" s="1487">
        <f t="shared" si="25"/>
        <v>-7.9809918362371991E-3</v>
      </c>
      <c r="BR173" s="1487">
        <f t="shared" si="25"/>
        <v>1.3936535162949769E-3</v>
      </c>
      <c r="BS173" s="1487">
        <f t="shared" si="25"/>
        <v>-1.6361619523017287E-2</v>
      </c>
      <c r="BT173" s="1487">
        <f t="shared" si="25"/>
        <v>-4.232209737827698E-3</v>
      </c>
      <c r="BU173" s="1487">
        <f t="shared" ref="BU173:BY229" si="29">IFERROR(IF(AZ172="NA", "NA", (AZ173-AZ172)/AZ172), "NA")</f>
        <v>-1.4242917958690324E-2</v>
      </c>
      <c r="BV173" s="1487">
        <f t="shared" si="29"/>
        <v>-9.0871962425975155E-3</v>
      </c>
      <c r="BW173" s="1487">
        <f t="shared" si="20"/>
        <v>-1.2085625516632014E-2</v>
      </c>
      <c r="BX173" s="1487">
        <f t="shared" si="20"/>
        <v>1.0435495367070507E-2</v>
      </c>
      <c r="BY173" s="1487">
        <f t="shared" si="20"/>
        <v>-9.4647176359242198E-4</v>
      </c>
      <c r="BZ173" s="1487">
        <f t="shared" si="20"/>
        <v>2.0052925732671795E-3</v>
      </c>
    </row>
    <row r="174" spans="1:78" ht="15" x14ac:dyDescent="0.25">
      <c r="A174" s="1444">
        <v>44319</v>
      </c>
      <c r="B174" s="1447">
        <v>56.17</v>
      </c>
      <c r="C174" s="1446">
        <v>85.16</v>
      </c>
      <c r="D174" s="1447">
        <v>88.68</v>
      </c>
      <c r="E174" s="1446">
        <v>59.38</v>
      </c>
      <c r="F174" s="1447">
        <v>54.615000000000002</v>
      </c>
      <c r="G174" s="1446">
        <v>64.06</v>
      </c>
      <c r="H174" s="1447">
        <v>38.32</v>
      </c>
      <c r="I174" s="1446">
        <v>102.14</v>
      </c>
      <c r="J174" s="1447">
        <v>33.49</v>
      </c>
      <c r="K174" s="1446">
        <v>84.53</v>
      </c>
      <c r="L174" s="1447">
        <v>50.48</v>
      </c>
      <c r="M174" s="1446">
        <v>66.05</v>
      </c>
      <c r="N174" s="1447">
        <v>71.62</v>
      </c>
      <c r="O174" s="1448"/>
      <c r="P174" s="1448">
        <f t="shared" si="28"/>
        <v>0</v>
      </c>
      <c r="Q174" s="1448">
        <f t="shared" si="28"/>
        <v>3.7718057520036911E-3</v>
      </c>
      <c r="R174" s="1448">
        <f t="shared" si="28"/>
        <v>-3.3818058843407652E-4</v>
      </c>
      <c r="S174" s="1448">
        <f t="shared" si="26"/>
        <v>-1.1774600504625783E-3</v>
      </c>
      <c r="T174" s="1448">
        <f t="shared" si="26"/>
        <v>-5.48998078506746E-4</v>
      </c>
      <c r="U174" s="1448">
        <f t="shared" si="26"/>
        <v>1.406909488822939E-3</v>
      </c>
      <c r="V174" s="1448">
        <f t="shared" si="23"/>
        <v>1.0548523206751016E-2</v>
      </c>
      <c r="W174" s="1448">
        <f t="shared" si="23"/>
        <v>-3.3177205308353181E-3</v>
      </c>
      <c r="X174" s="1448">
        <f t="shared" si="23"/>
        <v>-2.0858164481525709E-3</v>
      </c>
      <c r="Y174" s="1448">
        <f t="shared" si="23"/>
        <v>-1.4176018901359071E-3</v>
      </c>
      <c r="Z174" s="1448">
        <f t="shared" si="23"/>
        <v>-7.4714903657098417E-3</v>
      </c>
      <c r="AA174" s="1448">
        <f t="shared" si="23"/>
        <v>-1.8135106543751632E-3</v>
      </c>
      <c r="AB174" s="1448">
        <f t="shared" si="24"/>
        <v>4.4880785413745775E-3</v>
      </c>
      <c r="AK174" s="1485">
        <v>44319</v>
      </c>
      <c r="AL174" s="1486">
        <v>119.53</v>
      </c>
      <c r="AM174" s="1486">
        <v>48.37</v>
      </c>
      <c r="AN174" s="1486">
        <v>245.38</v>
      </c>
      <c r="AO174" s="1486">
        <v>253.12</v>
      </c>
      <c r="AP174" s="1486">
        <v>67.63</v>
      </c>
      <c r="AQ174" s="1486">
        <v>123.79</v>
      </c>
      <c r="AR174" s="1486">
        <v>482.25</v>
      </c>
      <c r="AS174" s="1486">
        <v>243.02</v>
      </c>
      <c r="AT174" s="1486">
        <v>379.32</v>
      </c>
      <c r="AU174" s="1486">
        <v>65.8</v>
      </c>
      <c r="AV174" s="1486">
        <v>163.93</v>
      </c>
      <c r="AW174" s="1486">
        <v>94.46</v>
      </c>
      <c r="AX174" s="1486">
        <v>144.75</v>
      </c>
      <c r="AY174" s="1486">
        <v>267.33</v>
      </c>
      <c r="AZ174" s="1486">
        <v>192.12</v>
      </c>
      <c r="BA174" s="1486">
        <v>48.805</v>
      </c>
      <c r="BB174" s="1486">
        <v>348.99</v>
      </c>
      <c r="BC174" s="1486">
        <v>36.997332999999998</v>
      </c>
      <c r="BD174" s="1486">
        <v>95.85</v>
      </c>
      <c r="BE174" s="1486">
        <v>47.373333000000002</v>
      </c>
      <c r="BF174"/>
      <c r="BG174" s="1487">
        <f t="shared" si="27"/>
        <v>-4.5802798134576715E-3</v>
      </c>
      <c r="BH174" s="1487">
        <f t="shared" si="27"/>
        <v>1.2984293193717224E-2</v>
      </c>
      <c r="BI174" s="1487">
        <f t="shared" si="27"/>
        <v>2.3952595560006715E-2</v>
      </c>
      <c r="BJ174" s="1487">
        <f t="shared" si="27"/>
        <v>1.7322454885253816E-2</v>
      </c>
      <c r="BK174" s="1487">
        <f t="shared" si="27"/>
        <v>7.7484726568320074E-3</v>
      </c>
      <c r="BL174" s="1487">
        <f t="shared" si="27"/>
        <v>2.4751655629139148E-2</v>
      </c>
      <c r="BM174" s="1487">
        <f t="shared" si="27"/>
        <v>1.1833574620759083E-2</v>
      </c>
      <c r="BN174" s="1487">
        <f t="shared" si="27"/>
        <v>1.1235019973368912E-2</v>
      </c>
      <c r="BO174" s="1487">
        <f t="shared" si="27"/>
        <v>1.9430782875110911E-2</v>
      </c>
      <c r="BP174" s="1487">
        <f t="shared" si="27"/>
        <v>3.671025681424292E-2</v>
      </c>
      <c r="BQ174" s="1487">
        <f t="shared" si="27"/>
        <v>6.7555118835595056E-3</v>
      </c>
      <c r="BR174" s="1487">
        <f t="shared" si="27"/>
        <v>1.1240766513221253E-2</v>
      </c>
      <c r="BS174" s="1487">
        <f t="shared" si="27"/>
        <v>2.0228361996053035E-2</v>
      </c>
      <c r="BT174" s="1487">
        <f t="shared" si="27"/>
        <v>5.4914055741527041E-3</v>
      </c>
      <c r="BU174" s="1487">
        <f t="shared" si="29"/>
        <v>2.4312220089571349E-2</v>
      </c>
      <c r="BV174" s="1487">
        <f t="shared" si="29"/>
        <v>5.7702215352911108E-3</v>
      </c>
      <c r="BW174" s="1487">
        <f t="shared" si="20"/>
        <v>6.9246083268416116E-3</v>
      </c>
      <c r="BX174" s="1487">
        <f t="shared" si="20"/>
        <v>3.7621274736312515E-3</v>
      </c>
      <c r="BY174" s="1487">
        <f t="shared" si="20"/>
        <v>8.947368421052572E-3</v>
      </c>
      <c r="BZ174" s="1487">
        <f t="shared" si="20"/>
        <v>1.5795876146035056E-2</v>
      </c>
    </row>
    <row r="175" spans="1:78" ht="15" x14ac:dyDescent="0.25">
      <c r="A175" s="1444">
        <v>44320</v>
      </c>
      <c r="B175" s="1447">
        <v>56.534999999999997</v>
      </c>
      <c r="C175" s="1446">
        <v>85.19</v>
      </c>
      <c r="D175" s="1447">
        <v>88.38</v>
      </c>
      <c r="E175" s="1446">
        <v>59.61</v>
      </c>
      <c r="F175" s="1447">
        <v>54.555</v>
      </c>
      <c r="G175" s="1446">
        <v>64.25</v>
      </c>
      <c r="H175" s="1447">
        <v>37.79</v>
      </c>
      <c r="I175" s="1446">
        <v>102.16</v>
      </c>
      <c r="J175" s="1447">
        <v>33.409999999999997</v>
      </c>
      <c r="K175" s="1446">
        <v>84.63</v>
      </c>
      <c r="L175" s="1447">
        <v>50.41</v>
      </c>
      <c r="M175" s="1446">
        <v>66.42</v>
      </c>
      <c r="N175" s="1447">
        <v>71.84</v>
      </c>
      <c r="O175" s="1448"/>
      <c r="P175" s="1448">
        <f t="shared" si="28"/>
        <v>6.4981306747373133E-3</v>
      </c>
      <c r="Q175" s="1448">
        <f t="shared" si="28"/>
        <v>3.5227806481917729E-4</v>
      </c>
      <c r="R175" s="1448">
        <f t="shared" si="28"/>
        <v>-3.3829499323411293E-3</v>
      </c>
      <c r="S175" s="1448">
        <f t="shared" si="26"/>
        <v>3.8733580330076937E-3</v>
      </c>
      <c r="T175" s="1448">
        <f t="shared" si="26"/>
        <v>-1.0985992859105058E-3</v>
      </c>
      <c r="U175" s="1448">
        <f t="shared" si="26"/>
        <v>2.9659694036840104E-3</v>
      </c>
      <c r="V175" s="1448">
        <f t="shared" si="23"/>
        <v>-1.383089770354909E-2</v>
      </c>
      <c r="W175" s="1448">
        <f t="shared" si="23"/>
        <v>1.9580967299780714E-4</v>
      </c>
      <c r="X175" s="1448">
        <f t="shared" si="23"/>
        <v>-2.3887727679906059E-3</v>
      </c>
      <c r="Y175" s="1448">
        <f t="shared" si="23"/>
        <v>1.1830119484206119E-3</v>
      </c>
      <c r="Z175" s="1448">
        <f t="shared" si="23"/>
        <v>-1.3866877971473908E-3</v>
      </c>
      <c r="AA175" s="1448">
        <f t="shared" si="23"/>
        <v>5.6018168054504857E-3</v>
      </c>
      <c r="AB175" s="1448">
        <f t="shared" si="24"/>
        <v>3.0717676626640443E-3</v>
      </c>
      <c r="AK175" s="1485">
        <v>44320</v>
      </c>
      <c r="AL175" s="1486">
        <v>117.54</v>
      </c>
      <c r="AM175" s="1486">
        <v>47.85</v>
      </c>
      <c r="AN175" s="1486">
        <v>247.36</v>
      </c>
      <c r="AO175" s="1486">
        <v>251.52</v>
      </c>
      <c r="AP175" s="1486">
        <v>67.08</v>
      </c>
      <c r="AQ175" s="1486">
        <v>125.85</v>
      </c>
      <c r="AR175" s="1486">
        <v>486.6</v>
      </c>
      <c r="AS175" s="1486">
        <v>240</v>
      </c>
      <c r="AT175" s="1486">
        <v>375.29</v>
      </c>
      <c r="AU175" s="1486">
        <v>65.64</v>
      </c>
      <c r="AV175" s="1486">
        <v>158.57</v>
      </c>
      <c r="AW175" s="1486">
        <v>93.67</v>
      </c>
      <c r="AX175" s="1486">
        <v>145.75</v>
      </c>
      <c r="AY175" s="1486">
        <v>273.58</v>
      </c>
      <c r="AZ175" s="1486">
        <v>193.67</v>
      </c>
      <c r="BA175" s="1486">
        <v>47.97</v>
      </c>
      <c r="BB175" s="1486">
        <v>351.2</v>
      </c>
      <c r="BC175" s="1486">
        <v>37.325333000000001</v>
      </c>
      <c r="BD175" s="1486">
        <v>94.91</v>
      </c>
      <c r="BE175" s="1486">
        <v>46.906666000000001</v>
      </c>
      <c r="BF175"/>
      <c r="BG175" s="1487">
        <f t="shared" si="27"/>
        <v>-1.6648540115452144E-2</v>
      </c>
      <c r="BH175" s="1487">
        <f t="shared" si="27"/>
        <v>-1.0750465164357991E-2</v>
      </c>
      <c r="BI175" s="1487">
        <f t="shared" si="27"/>
        <v>8.0691172874725655E-3</v>
      </c>
      <c r="BJ175" s="1487">
        <f t="shared" si="27"/>
        <v>-6.3211125158027584E-3</v>
      </c>
      <c r="BK175" s="1487">
        <f t="shared" si="27"/>
        <v>-8.1324855833209697E-3</v>
      </c>
      <c r="BL175" s="1487">
        <f t="shared" si="27"/>
        <v>1.6641085709669504E-2</v>
      </c>
      <c r="BM175" s="1487">
        <f t="shared" si="27"/>
        <v>9.0202177293935148E-3</v>
      </c>
      <c r="BN175" s="1487">
        <f t="shared" si="27"/>
        <v>-1.242696074397173E-2</v>
      </c>
      <c r="BO175" s="1487">
        <f t="shared" si="27"/>
        <v>-1.0624275018454005E-2</v>
      </c>
      <c r="BP175" s="1487">
        <f t="shared" si="27"/>
        <v>-2.4316109422491882E-3</v>
      </c>
      <c r="BQ175" s="1487">
        <f t="shared" si="27"/>
        <v>-3.2696882815836111E-2</v>
      </c>
      <c r="BR175" s="1487">
        <f t="shared" si="27"/>
        <v>-8.3633283929704857E-3</v>
      </c>
      <c r="BS175" s="1487">
        <f t="shared" si="27"/>
        <v>6.9084628670120895E-3</v>
      </c>
      <c r="BT175" s="1487">
        <f t="shared" si="27"/>
        <v>2.3379343882093295E-2</v>
      </c>
      <c r="BU175" s="1487">
        <f t="shared" si="29"/>
        <v>8.067874245263288E-3</v>
      </c>
      <c r="BV175" s="1487">
        <f t="shared" si="29"/>
        <v>-1.7108902776354899E-2</v>
      </c>
      <c r="BW175" s="1487">
        <f t="shared" si="20"/>
        <v>6.3325596721968526E-3</v>
      </c>
      <c r="BX175" s="1487">
        <f t="shared" si="20"/>
        <v>8.8655038999703832E-3</v>
      </c>
      <c r="BY175" s="1487">
        <f t="shared" si="20"/>
        <v>-9.8069900886802071E-3</v>
      </c>
      <c r="BZ175" s="1487">
        <f t="shared" si="20"/>
        <v>-9.8508373898877032E-3</v>
      </c>
    </row>
    <row r="176" spans="1:78" ht="15" x14ac:dyDescent="0.25">
      <c r="A176" s="1444">
        <v>44321</v>
      </c>
      <c r="B176" s="1447">
        <v>55.61</v>
      </c>
      <c r="C176" s="1446">
        <v>84.35</v>
      </c>
      <c r="D176" s="1447">
        <v>87.47</v>
      </c>
      <c r="E176" s="1446">
        <v>58.24</v>
      </c>
      <c r="F176" s="1447">
        <v>53.47</v>
      </c>
      <c r="G176" s="1446">
        <v>63.53</v>
      </c>
      <c r="H176" s="1447">
        <v>37.880000000000003</v>
      </c>
      <c r="I176" s="1446">
        <v>101.66</v>
      </c>
      <c r="J176" s="1447">
        <v>33.42</v>
      </c>
      <c r="K176" s="1446">
        <v>84.5</v>
      </c>
      <c r="L176" s="1447">
        <v>49.72</v>
      </c>
      <c r="M176" s="1446">
        <v>65.45</v>
      </c>
      <c r="N176" s="1447">
        <v>70.75</v>
      </c>
      <c r="O176" s="1448"/>
      <c r="P176" s="1448">
        <f t="shared" si="28"/>
        <v>-1.6361545944989779E-2</v>
      </c>
      <c r="Q176" s="1448">
        <f t="shared" si="28"/>
        <v>-9.8603122432210748E-3</v>
      </c>
      <c r="R176" s="1448">
        <f t="shared" si="28"/>
        <v>-1.029644715999091E-2</v>
      </c>
      <c r="S176" s="1448">
        <f t="shared" si="26"/>
        <v>-2.298272101996305E-2</v>
      </c>
      <c r="T176" s="1448">
        <f t="shared" si="26"/>
        <v>-1.9888186234075719E-2</v>
      </c>
      <c r="U176" s="1448">
        <f t="shared" si="26"/>
        <v>-1.1206225680933834E-2</v>
      </c>
      <c r="V176" s="1448">
        <f t="shared" si="26"/>
        <v>2.3815824292141683E-3</v>
      </c>
      <c r="W176" s="1448">
        <f t="shared" si="26"/>
        <v>-4.8942834768989823E-3</v>
      </c>
      <c r="X176" s="1448">
        <f t="shared" si="26"/>
        <v>2.9931158335842913E-4</v>
      </c>
      <c r="Y176" s="1448">
        <f t="shared" si="26"/>
        <v>-1.5360983102918051E-3</v>
      </c>
      <c r="Z176" s="1448">
        <f t="shared" si="26"/>
        <v>-1.3687760365006898E-2</v>
      </c>
      <c r="AA176" s="1448">
        <f t="shared" si="26"/>
        <v>-1.4604034929238164E-2</v>
      </c>
      <c r="AB176" s="1448">
        <f t="shared" si="24"/>
        <v>-1.5172605790645926E-2</v>
      </c>
      <c r="AK176" s="1485">
        <v>44321</v>
      </c>
      <c r="AL176" s="1486">
        <v>118.51</v>
      </c>
      <c r="AM176" s="1486">
        <v>48.35</v>
      </c>
      <c r="AN176" s="1486">
        <v>249.35</v>
      </c>
      <c r="AO176" s="1486">
        <v>249.77</v>
      </c>
      <c r="AP176" s="1486">
        <v>67.28</v>
      </c>
      <c r="AQ176" s="1486">
        <v>118.82</v>
      </c>
      <c r="AR176" s="1486">
        <v>476.47</v>
      </c>
      <c r="AS176" s="1486">
        <v>239.7</v>
      </c>
      <c r="AT176" s="1486">
        <v>372.5</v>
      </c>
      <c r="AU176" s="1486">
        <v>66.510000000000005</v>
      </c>
      <c r="AV176" s="1486">
        <v>157.82</v>
      </c>
      <c r="AW176" s="1486">
        <v>91.84</v>
      </c>
      <c r="AX176" s="1486">
        <v>145.22</v>
      </c>
      <c r="AY176" s="1486">
        <v>276.20999999999998</v>
      </c>
      <c r="AZ176" s="1486">
        <v>189.08</v>
      </c>
      <c r="BA176" s="1486">
        <v>47.225000000000001</v>
      </c>
      <c r="BB176" s="1486">
        <v>348.09</v>
      </c>
      <c r="BC176" s="1486">
        <v>37.339333000000003</v>
      </c>
      <c r="BD176" s="1486">
        <v>95.44</v>
      </c>
      <c r="BE176" s="1486">
        <v>46.866666000000002</v>
      </c>
      <c r="BF176"/>
      <c r="BG176" s="1487">
        <f t="shared" si="27"/>
        <v>8.2525097839033414E-3</v>
      </c>
      <c r="BH176" s="1487">
        <f t="shared" si="27"/>
        <v>1.0449320794148381E-2</v>
      </c>
      <c r="BI176" s="1487">
        <f t="shared" si="27"/>
        <v>8.0449547218627935E-3</v>
      </c>
      <c r="BJ176" s="1487">
        <f t="shared" si="27"/>
        <v>-6.9576972010178114E-3</v>
      </c>
      <c r="BK176" s="1487">
        <f t="shared" si="27"/>
        <v>2.9815146094216288E-3</v>
      </c>
      <c r="BL176" s="1487">
        <f t="shared" si="27"/>
        <v>-5.5860150973381019E-2</v>
      </c>
      <c r="BM176" s="1487">
        <f t="shared" si="27"/>
        <v>-2.0817920263049721E-2</v>
      </c>
      <c r="BN176" s="1487">
        <f t="shared" si="27"/>
        <v>-1.2500000000000473E-3</v>
      </c>
      <c r="BO176" s="1487">
        <f t="shared" si="27"/>
        <v>-7.4342508460124709E-3</v>
      </c>
      <c r="BP176" s="1487">
        <f t="shared" si="27"/>
        <v>1.3254113345521092E-2</v>
      </c>
      <c r="BQ176" s="1487">
        <f t="shared" si="27"/>
        <v>-4.7297723402913543E-3</v>
      </c>
      <c r="BR176" s="1487">
        <f t="shared" si="27"/>
        <v>-1.9536671292836535E-2</v>
      </c>
      <c r="BS176" s="1487">
        <f t="shared" si="27"/>
        <v>-3.6363636363636442E-3</v>
      </c>
      <c r="BT176" s="1487">
        <f t="shared" si="27"/>
        <v>9.6132758242561435E-3</v>
      </c>
      <c r="BU176" s="1487">
        <f t="shared" si="29"/>
        <v>-2.3700108431868514E-2</v>
      </c>
      <c r="BV176" s="1487">
        <f t="shared" si="29"/>
        <v>-1.553053992078377E-2</v>
      </c>
      <c r="BW176" s="1487">
        <f t="shared" si="20"/>
        <v>-8.8553530751708815E-3</v>
      </c>
      <c r="BX176" s="1487">
        <f t="shared" si="20"/>
        <v>3.7508037771566297E-4</v>
      </c>
      <c r="BY176" s="1487">
        <f t="shared" si="20"/>
        <v>5.5842376988726287E-3</v>
      </c>
      <c r="BZ176" s="1487">
        <f t="shared" si="20"/>
        <v>-8.5275726055650909E-4</v>
      </c>
    </row>
    <row r="177" spans="1:78" ht="15" x14ac:dyDescent="0.25">
      <c r="A177" s="1444">
        <v>44322</v>
      </c>
      <c r="B177" s="1447">
        <v>56.57</v>
      </c>
      <c r="C177" s="1446">
        <v>85.15</v>
      </c>
      <c r="D177" s="1447">
        <v>88.12</v>
      </c>
      <c r="E177" s="1446">
        <v>58.91</v>
      </c>
      <c r="F177" s="1447">
        <v>53.814999999999998</v>
      </c>
      <c r="G177" s="1446">
        <v>63.7</v>
      </c>
      <c r="H177" s="1447">
        <v>37.42</v>
      </c>
      <c r="I177" s="1446">
        <v>102.72</v>
      </c>
      <c r="J177" s="1447">
        <v>34.020000000000003</v>
      </c>
      <c r="K177" s="1446">
        <v>85.61</v>
      </c>
      <c r="L177" s="1447">
        <v>50.31</v>
      </c>
      <c r="M177" s="1446">
        <v>66.05</v>
      </c>
      <c r="N177" s="1447">
        <v>71.55</v>
      </c>
      <c r="O177" s="1448"/>
      <c r="P177" s="1448">
        <f t="shared" si="28"/>
        <v>1.7263082179464141E-2</v>
      </c>
      <c r="Q177" s="1448">
        <f t="shared" si="28"/>
        <v>9.4842916419681251E-3</v>
      </c>
      <c r="R177" s="1448">
        <f t="shared" si="28"/>
        <v>7.4311192408826532E-3</v>
      </c>
      <c r="S177" s="1448">
        <f t="shared" si="26"/>
        <v>1.1504120879120786E-2</v>
      </c>
      <c r="T177" s="1448">
        <f t="shared" si="26"/>
        <v>6.4522161959977347E-3</v>
      </c>
      <c r="U177" s="1448">
        <f t="shared" si="26"/>
        <v>2.6759011490634613E-3</v>
      </c>
      <c r="V177" s="1448">
        <f t="shared" si="26"/>
        <v>-1.214361140443508E-2</v>
      </c>
      <c r="W177" s="1448">
        <f t="shared" si="26"/>
        <v>1.0426913240212495E-2</v>
      </c>
      <c r="X177" s="1448">
        <f t="shared" si="26"/>
        <v>1.7953321364452466E-2</v>
      </c>
      <c r="Y177" s="1448">
        <f t="shared" si="26"/>
        <v>1.3136094674556207E-2</v>
      </c>
      <c r="Z177" s="1448">
        <f t="shared" si="26"/>
        <v>1.1866452131938926E-2</v>
      </c>
      <c r="AA177" s="1448">
        <f t="shared" si="26"/>
        <v>9.167303284950256E-3</v>
      </c>
      <c r="AB177" s="1448">
        <f t="shared" si="24"/>
        <v>1.1307420494699606E-2</v>
      </c>
      <c r="AK177" s="1485">
        <v>44322</v>
      </c>
      <c r="AL177" s="1486">
        <v>118.79</v>
      </c>
      <c r="AM177" s="1486">
        <v>49.49</v>
      </c>
      <c r="AN177" s="1486">
        <v>251.3</v>
      </c>
      <c r="AO177" s="1486">
        <v>240.81</v>
      </c>
      <c r="AP177" s="1486">
        <v>67.41</v>
      </c>
      <c r="AQ177" s="1486">
        <v>117.63</v>
      </c>
      <c r="AR177" s="1486">
        <v>483.34</v>
      </c>
      <c r="AS177" s="1486">
        <v>241.62</v>
      </c>
      <c r="AT177" s="1486">
        <v>382.76</v>
      </c>
      <c r="AU177" s="1486">
        <v>66.540000000000006</v>
      </c>
      <c r="AV177" s="1486">
        <v>158.47</v>
      </c>
      <c r="AW177" s="1486">
        <v>93.94</v>
      </c>
      <c r="AX177" s="1486">
        <v>148.41999999999999</v>
      </c>
      <c r="AY177" s="1486">
        <v>278.08</v>
      </c>
      <c r="AZ177" s="1486">
        <v>185.09</v>
      </c>
      <c r="BA177" s="1486">
        <v>47.51</v>
      </c>
      <c r="BB177" s="1486">
        <v>349.39</v>
      </c>
      <c r="BC177" s="1486">
        <v>37.414665999999997</v>
      </c>
      <c r="BD177" s="1486">
        <v>96.82</v>
      </c>
      <c r="BE177" s="1486">
        <v>47.016666000000001</v>
      </c>
      <c r="BF177"/>
      <c r="BG177" s="1487">
        <f t="shared" si="27"/>
        <v>2.3626698168930987E-3</v>
      </c>
      <c r="BH177" s="1487">
        <f t="shared" si="27"/>
        <v>2.3578076525336101E-2</v>
      </c>
      <c r="BI177" s="1487">
        <f t="shared" si="27"/>
        <v>7.8203328654502385E-3</v>
      </c>
      <c r="BJ177" s="1487">
        <f t="shared" si="27"/>
        <v>-3.5873003162909908E-2</v>
      </c>
      <c r="BK177" s="1487">
        <f t="shared" si="27"/>
        <v>1.9322235434006457E-3</v>
      </c>
      <c r="BL177" s="1487">
        <f t="shared" si="27"/>
        <v>-1.0015148964820718E-2</v>
      </c>
      <c r="BM177" s="1487">
        <f t="shared" si="27"/>
        <v>1.441853631918053E-2</v>
      </c>
      <c r="BN177" s="1487">
        <f t="shared" si="27"/>
        <v>8.0100125156446229E-3</v>
      </c>
      <c r="BO177" s="1487">
        <f t="shared" si="27"/>
        <v>2.7543624161073803E-2</v>
      </c>
      <c r="BP177" s="1487">
        <f t="shared" si="27"/>
        <v>4.5105999097881725E-4</v>
      </c>
      <c r="BQ177" s="1487">
        <f t="shared" si="27"/>
        <v>4.1186161449753246E-3</v>
      </c>
      <c r="BR177" s="1487">
        <f t="shared" si="27"/>
        <v>2.2865853658536522E-2</v>
      </c>
      <c r="BS177" s="1487">
        <f t="shared" si="27"/>
        <v>2.2035532295826943E-2</v>
      </c>
      <c r="BT177" s="1487">
        <f t="shared" si="27"/>
        <v>6.770211071286357E-3</v>
      </c>
      <c r="BU177" s="1487">
        <f t="shared" si="29"/>
        <v>-2.1102178971863807E-2</v>
      </c>
      <c r="BV177" s="1487">
        <f t="shared" si="29"/>
        <v>6.0349391212280905E-3</v>
      </c>
      <c r="BW177" s="1487">
        <f t="shared" si="20"/>
        <v>3.7346663219282698E-3</v>
      </c>
      <c r="BX177" s="1487">
        <f t="shared" si="20"/>
        <v>2.0175239873726032E-3</v>
      </c>
      <c r="BY177" s="1487">
        <f t="shared" si="20"/>
        <v>1.4459346186085452E-2</v>
      </c>
      <c r="BZ177" s="1487">
        <f t="shared" si="20"/>
        <v>3.2005690355699414E-3</v>
      </c>
    </row>
    <row r="178" spans="1:78" ht="15" x14ac:dyDescent="0.25">
      <c r="A178" s="1444">
        <v>44323</v>
      </c>
      <c r="B178" s="1447">
        <v>56.74</v>
      </c>
      <c r="C178" s="1446">
        <v>84.98</v>
      </c>
      <c r="D178" s="1447">
        <v>87.19</v>
      </c>
      <c r="E178" s="1446">
        <v>58.58</v>
      </c>
      <c r="F178" s="1447">
        <v>54.155000000000001</v>
      </c>
      <c r="G178" s="1446">
        <v>63.82</v>
      </c>
      <c r="H178" s="1447">
        <v>37.520000000000003</v>
      </c>
      <c r="I178" s="1446">
        <v>103.26</v>
      </c>
      <c r="J178" s="1447">
        <v>33.93</v>
      </c>
      <c r="K178" s="1446">
        <v>86.12</v>
      </c>
      <c r="L178" s="1447">
        <v>50.23</v>
      </c>
      <c r="M178" s="1446">
        <v>66.260000000000005</v>
      </c>
      <c r="N178" s="1447">
        <v>71.319999999999993</v>
      </c>
      <c r="O178" s="1448"/>
      <c r="P178" s="1448">
        <f t="shared" si="28"/>
        <v>3.0051263920806382E-3</v>
      </c>
      <c r="Q178" s="1448">
        <f t="shared" si="28"/>
        <v>-1.9964768056371309E-3</v>
      </c>
      <c r="R178" s="1448">
        <f t="shared" si="28"/>
        <v>-1.0553790285973749E-2</v>
      </c>
      <c r="S178" s="1448">
        <f t="shared" si="26"/>
        <v>-5.6017654048548344E-3</v>
      </c>
      <c r="T178" s="1448">
        <f t="shared" si="26"/>
        <v>6.3179410944904472E-3</v>
      </c>
      <c r="U178" s="1448">
        <f t="shared" si="26"/>
        <v>1.8838304552589865E-3</v>
      </c>
      <c r="V178" s="1448">
        <f t="shared" si="26"/>
        <v>2.6723677177980069E-3</v>
      </c>
      <c r="W178" s="1448">
        <f t="shared" si="26"/>
        <v>5.2570093457944538E-3</v>
      </c>
      <c r="X178" s="1448">
        <f t="shared" si="26"/>
        <v>-2.6455026455027455E-3</v>
      </c>
      <c r="Y178" s="1448">
        <f t="shared" si="26"/>
        <v>5.9572479850485355E-3</v>
      </c>
      <c r="Z178" s="1448">
        <f t="shared" si="26"/>
        <v>-1.5901411250249533E-3</v>
      </c>
      <c r="AA178" s="1448">
        <f t="shared" si="26"/>
        <v>3.1794095382287352E-3</v>
      </c>
      <c r="AB178" s="1448">
        <f t="shared" si="24"/>
        <v>-3.2145352900070437E-3</v>
      </c>
      <c r="AK178" s="1485">
        <v>44323</v>
      </c>
      <c r="AL178" s="1486">
        <v>118.95</v>
      </c>
      <c r="AM178" s="1486">
        <v>49.95</v>
      </c>
      <c r="AN178" s="1486">
        <v>254.21</v>
      </c>
      <c r="AO178" s="1486">
        <v>239.39</v>
      </c>
      <c r="AP178" s="1486">
        <v>67.97</v>
      </c>
      <c r="AQ178" s="1486">
        <v>120.86</v>
      </c>
      <c r="AR178" s="1486">
        <v>489.18</v>
      </c>
      <c r="AS178" s="1486">
        <v>240.92</v>
      </c>
      <c r="AT178" s="1486">
        <v>384.32</v>
      </c>
      <c r="AU178" s="1486">
        <v>66.540000000000006</v>
      </c>
      <c r="AV178" s="1486">
        <v>156.13</v>
      </c>
      <c r="AW178" s="1486">
        <v>94.92</v>
      </c>
      <c r="AX178" s="1486">
        <v>145.46</v>
      </c>
      <c r="AY178" s="1486">
        <v>278.14</v>
      </c>
      <c r="AZ178" s="1486">
        <v>197.61</v>
      </c>
      <c r="BA178" s="1486">
        <v>45.625</v>
      </c>
      <c r="BB178" s="1486">
        <v>352.56</v>
      </c>
      <c r="BC178" s="1486">
        <v>37.488</v>
      </c>
      <c r="BD178" s="1486">
        <v>97.41</v>
      </c>
      <c r="BE178" s="1486">
        <v>46.733333000000002</v>
      </c>
      <c r="BF178"/>
      <c r="BG178" s="1487">
        <f t="shared" si="27"/>
        <v>1.346914723461542E-3</v>
      </c>
      <c r="BH178" s="1487">
        <f t="shared" si="27"/>
        <v>9.2948070317235981E-3</v>
      </c>
      <c r="BI178" s="1487">
        <f t="shared" si="27"/>
        <v>1.157978511738956E-2</v>
      </c>
      <c r="BJ178" s="1487">
        <f t="shared" si="27"/>
        <v>-5.8967650845065233E-3</v>
      </c>
      <c r="BK178" s="1487">
        <f t="shared" si="27"/>
        <v>8.3073727933541362E-3</v>
      </c>
      <c r="BL178" s="1487">
        <f t="shared" si="27"/>
        <v>2.7458981552325123E-2</v>
      </c>
      <c r="BM178" s="1487">
        <f t="shared" si="27"/>
        <v>1.2082591964248835E-2</v>
      </c>
      <c r="BN178" s="1487">
        <f t="shared" si="27"/>
        <v>-2.8971111662942513E-3</v>
      </c>
      <c r="BO178" s="1487">
        <f t="shared" si="27"/>
        <v>4.0756609886090558E-3</v>
      </c>
      <c r="BP178" s="1487">
        <f t="shared" si="27"/>
        <v>0</v>
      </c>
      <c r="BQ178" s="1487">
        <f t="shared" si="27"/>
        <v>-1.476620180475802E-2</v>
      </c>
      <c r="BR178" s="1487">
        <f t="shared" si="27"/>
        <v>1.0432190760059655E-2</v>
      </c>
      <c r="BS178" s="1487">
        <f t="shared" si="27"/>
        <v>-1.9943403853927906E-2</v>
      </c>
      <c r="BT178" s="1487">
        <f t="shared" si="27"/>
        <v>2.1576524741082523E-4</v>
      </c>
      <c r="BU178" s="1487">
        <f t="shared" si="29"/>
        <v>6.7642768382948887E-2</v>
      </c>
      <c r="BV178" s="1487">
        <f t="shared" si="29"/>
        <v>-3.9675857714165395E-2</v>
      </c>
      <c r="BW178" s="1487">
        <f t="shared" si="20"/>
        <v>9.0729557228312659E-3</v>
      </c>
      <c r="BX178" s="1487">
        <f t="shared" si="20"/>
        <v>1.9600335333743906E-3</v>
      </c>
      <c r="BY178" s="1487">
        <f t="shared" si="20"/>
        <v>6.0937822763892117E-3</v>
      </c>
      <c r="BZ178" s="1487">
        <f t="shared" si="20"/>
        <v>-6.0262248284469796E-3</v>
      </c>
    </row>
    <row r="179" spans="1:78" ht="15" x14ac:dyDescent="0.25">
      <c r="A179" s="1444">
        <v>44326</v>
      </c>
      <c r="B179" s="1447">
        <v>57.95</v>
      </c>
      <c r="C179" s="1446">
        <v>85.84</v>
      </c>
      <c r="D179" s="1447">
        <v>87.56</v>
      </c>
      <c r="E179" s="1446">
        <v>58.99</v>
      </c>
      <c r="F179" s="1447">
        <v>54.555</v>
      </c>
      <c r="G179" s="1446">
        <v>64.040000000000006</v>
      </c>
      <c r="H179" s="1447">
        <v>37.65</v>
      </c>
      <c r="I179" s="1446">
        <v>103.87</v>
      </c>
      <c r="J179" s="1447">
        <v>34.08</v>
      </c>
      <c r="K179" s="1446">
        <v>87.76</v>
      </c>
      <c r="L179" s="1447">
        <v>50.38</v>
      </c>
      <c r="M179" s="1446">
        <v>66.31</v>
      </c>
      <c r="N179" s="1447">
        <v>72.59</v>
      </c>
      <c r="O179" s="1448"/>
      <c r="P179" s="1448">
        <f t="shared" si="28"/>
        <v>2.1325343672893918E-2</v>
      </c>
      <c r="Q179" s="1448">
        <f t="shared" si="28"/>
        <v>1.0120028241939272E-2</v>
      </c>
      <c r="R179" s="1448">
        <f t="shared" si="28"/>
        <v>4.2436059181099276E-3</v>
      </c>
      <c r="S179" s="1448">
        <f t="shared" si="26"/>
        <v>6.9989757596449929E-3</v>
      </c>
      <c r="T179" s="1448">
        <f t="shared" si="26"/>
        <v>7.3862062598097789E-3</v>
      </c>
      <c r="U179" s="1448">
        <f t="shared" si="26"/>
        <v>3.4471952366030394E-3</v>
      </c>
      <c r="V179" s="1448">
        <f t="shared" si="26"/>
        <v>3.4648187633261047E-3</v>
      </c>
      <c r="W179" s="1448">
        <f t="shared" si="26"/>
        <v>5.9074181677319327E-3</v>
      </c>
      <c r="X179" s="1448">
        <f t="shared" si="26"/>
        <v>4.4208664898319656E-3</v>
      </c>
      <c r="Y179" s="1448">
        <f t="shared" si="26"/>
        <v>1.9043195541105441E-2</v>
      </c>
      <c r="Z179" s="1448">
        <f t="shared" si="26"/>
        <v>2.9862631893291997E-3</v>
      </c>
      <c r="AA179" s="1448">
        <f t="shared" si="26"/>
        <v>7.5460307878051852E-4</v>
      </c>
      <c r="AB179" s="1448">
        <f t="shared" si="24"/>
        <v>1.7807066741447143E-2</v>
      </c>
      <c r="AK179" s="1485">
        <v>44326</v>
      </c>
      <c r="AL179" s="1486">
        <v>118.94</v>
      </c>
      <c r="AM179" s="1486">
        <v>50.68</v>
      </c>
      <c r="AN179" s="1486">
        <v>252.62</v>
      </c>
      <c r="AO179" s="1486">
        <v>246.63</v>
      </c>
      <c r="AP179" s="1486">
        <v>67.489999999999995</v>
      </c>
      <c r="AQ179" s="1486">
        <v>123.25</v>
      </c>
      <c r="AR179" s="1486">
        <v>489.5</v>
      </c>
      <c r="AS179" s="1486">
        <v>239.19</v>
      </c>
      <c r="AT179" s="1486">
        <v>381.48</v>
      </c>
      <c r="AU179" s="1486">
        <v>67.48</v>
      </c>
      <c r="AV179" s="1486">
        <v>158.86000000000001</v>
      </c>
      <c r="AW179" s="1486">
        <v>95.34</v>
      </c>
      <c r="AX179" s="1486">
        <v>146.16999999999999</v>
      </c>
      <c r="AY179" s="1486">
        <v>277.08</v>
      </c>
      <c r="AZ179" s="1486">
        <v>202.13</v>
      </c>
      <c r="BA179" s="1486">
        <v>45.8</v>
      </c>
      <c r="BB179" s="1486">
        <v>350.96</v>
      </c>
      <c r="BC179" s="1486">
        <v>37.497999999999998</v>
      </c>
      <c r="BD179" s="1486">
        <v>98.06</v>
      </c>
      <c r="BE179" s="1486">
        <v>46.94</v>
      </c>
      <c r="BF179"/>
      <c r="BG179" s="1487">
        <f t="shared" si="27"/>
        <v>-8.4068936527995923E-5</v>
      </c>
      <c r="BH179" s="1487">
        <f t="shared" si="27"/>
        <v>1.4614614614614552E-2</v>
      </c>
      <c r="BI179" s="1487">
        <f t="shared" si="27"/>
        <v>-6.2546713347232732E-3</v>
      </c>
      <c r="BJ179" s="1487">
        <f t="shared" si="27"/>
        <v>3.0243535653118381E-2</v>
      </c>
      <c r="BK179" s="1487">
        <f t="shared" si="27"/>
        <v>-7.0619390907754008E-3</v>
      </c>
      <c r="BL179" s="1487">
        <f t="shared" si="27"/>
        <v>1.9774946218765518E-2</v>
      </c>
      <c r="BM179" s="1487">
        <f t="shared" si="27"/>
        <v>6.5415593442085364E-4</v>
      </c>
      <c r="BN179" s="1487">
        <f t="shared" si="27"/>
        <v>-7.1808069068570058E-3</v>
      </c>
      <c r="BO179" s="1487">
        <f t="shared" si="27"/>
        <v>-7.389675270607762E-3</v>
      </c>
      <c r="BP179" s="1487">
        <f t="shared" si="27"/>
        <v>1.4126840997895967E-2</v>
      </c>
      <c r="BQ179" s="1487">
        <f t="shared" si="27"/>
        <v>1.748542880932568E-2</v>
      </c>
      <c r="BR179" s="1487">
        <f t="shared" si="27"/>
        <v>4.4247787610619651E-3</v>
      </c>
      <c r="BS179" s="1487">
        <f t="shared" si="27"/>
        <v>4.8810669599888591E-3</v>
      </c>
      <c r="BT179" s="1487">
        <f t="shared" si="27"/>
        <v>-3.811030416337105E-3</v>
      </c>
      <c r="BU179" s="1487">
        <f t="shared" si="29"/>
        <v>2.2873336369616828E-2</v>
      </c>
      <c r="BV179" s="1487">
        <f t="shared" si="29"/>
        <v>3.8356164383561019E-3</v>
      </c>
      <c r="BW179" s="1487">
        <f t="shared" si="20"/>
        <v>-4.5382346267302661E-3</v>
      </c>
      <c r="BX179" s="1487">
        <f t="shared" si="20"/>
        <v>2.6675202731535455E-4</v>
      </c>
      <c r="BY179" s="1487">
        <f t="shared" si="20"/>
        <v>6.672826198542303E-3</v>
      </c>
      <c r="BZ179" s="1487">
        <f t="shared" si="20"/>
        <v>4.4222610871772388E-3</v>
      </c>
    </row>
    <row r="180" spans="1:78" ht="15" x14ac:dyDescent="0.25">
      <c r="A180" s="1444">
        <v>44327</v>
      </c>
      <c r="B180" s="1447">
        <v>56.97</v>
      </c>
      <c r="C180" s="1446">
        <v>83.39</v>
      </c>
      <c r="D180" s="1447">
        <v>86.41</v>
      </c>
      <c r="E180" s="1446">
        <v>58.63</v>
      </c>
      <c r="F180" s="1447">
        <v>53.515000000000001</v>
      </c>
      <c r="G180" s="1446">
        <v>62.45</v>
      </c>
      <c r="H180" s="1447">
        <v>37.200000000000003</v>
      </c>
      <c r="I180" s="1446">
        <v>102.23</v>
      </c>
      <c r="J180" s="1447">
        <v>33.42</v>
      </c>
      <c r="K180" s="1446">
        <v>86.83</v>
      </c>
      <c r="L180" s="1447">
        <v>49.63</v>
      </c>
      <c r="M180" s="1446">
        <v>65.8</v>
      </c>
      <c r="N180" s="1447">
        <v>71.03</v>
      </c>
      <c r="O180" s="1448"/>
      <c r="P180" s="1448">
        <f t="shared" si="28"/>
        <v>-1.6911130284728283E-2</v>
      </c>
      <c r="Q180" s="1448">
        <f t="shared" si="28"/>
        <v>-2.8541472506989782E-2</v>
      </c>
      <c r="R180" s="1448">
        <f t="shared" si="28"/>
        <v>-1.313385107354963E-2</v>
      </c>
      <c r="S180" s="1448">
        <f t="shared" si="26"/>
        <v>-6.1027292761484898E-3</v>
      </c>
      <c r="T180" s="1448">
        <f t="shared" si="26"/>
        <v>-1.9063330583814483E-2</v>
      </c>
      <c r="U180" s="1448">
        <f t="shared" si="26"/>
        <v>-2.4828232354778313E-2</v>
      </c>
      <c r="V180" s="1448">
        <f t="shared" si="26"/>
        <v>-1.1952191235059648E-2</v>
      </c>
      <c r="W180" s="1448">
        <f t="shared" si="26"/>
        <v>-1.5788966977953216E-2</v>
      </c>
      <c r="X180" s="1448">
        <f t="shared" si="26"/>
        <v>-1.9366197183098493E-2</v>
      </c>
      <c r="Y180" s="1448">
        <f t="shared" si="26"/>
        <v>-1.0597082953509649E-2</v>
      </c>
      <c r="Z180" s="1448">
        <f t="shared" si="26"/>
        <v>-1.4886859865025803E-2</v>
      </c>
      <c r="AA180" s="1448">
        <f t="shared" si="26"/>
        <v>-7.6911476398733988E-3</v>
      </c>
      <c r="AB180" s="1448">
        <f t="shared" si="24"/>
        <v>-2.1490563438490179E-2</v>
      </c>
      <c r="AK180" s="1485">
        <v>44327</v>
      </c>
      <c r="AL180" s="1486">
        <v>118.39</v>
      </c>
      <c r="AM180" s="1486">
        <v>50.43</v>
      </c>
      <c r="AN180" s="1486">
        <v>252.3</v>
      </c>
      <c r="AO180" s="1486">
        <v>241.2</v>
      </c>
      <c r="AP180" s="1486">
        <v>66.849999999999994</v>
      </c>
      <c r="AQ180" s="1486">
        <v>120.1</v>
      </c>
      <c r="AR180" s="1486">
        <v>483.88</v>
      </c>
      <c r="AS180" s="1486">
        <v>234.04</v>
      </c>
      <c r="AT180" s="1486">
        <v>378.18</v>
      </c>
      <c r="AU180" s="1486">
        <v>67.22</v>
      </c>
      <c r="AV180" s="1486">
        <v>156.31</v>
      </c>
      <c r="AW180" s="1486">
        <v>95.45</v>
      </c>
      <c r="AX180" s="1486">
        <v>144.22</v>
      </c>
      <c r="AY180" s="1486">
        <v>276.10000000000002</v>
      </c>
      <c r="AZ180" s="1486">
        <v>197.94</v>
      </c>
      <c r="BA180" s="1486">
        <v>45.77</v>
      </c>
      <c r="BB180" s="1486">
        <v>349.98</v>
      </c>
      <c r="BC180" s="1486">
        <v>37.322000000000003</v>
      </c>
      <c r="BD180" s="1486">
        <v>97.29</v>
      </c>
      <c r="BE180" s="1486">
        <v>46.516666000000001</v>
      </c>
      <c r="BF180"/>
      <c r="BG180" s="1487">
        <f t="shared" si="27"/>
        <v>-4.6241802589540703E-3</v>
      </c>
      <c r="BH180" s="1487">
        <f t="shared" si="27"/>
        <v>-4.9329123914759274E-3</v>
      </c>
      <c r="BI180" s="1487">
        <f t="shared" si="27"/>
        <v>-1.2667247248831968E-3</v>
      </c>
      <c r="BJ180" s="1487">
        <f t="shared" si="27"/>
        <v>-2.2016786279041509E-2</v>
      </c>
      <c r="BK180" s="1487">
        <f t="shared" si="27"/>
        <v>-9.4828863535338665E-3</v>
      </c>
      <c r="BL180" s="1487">
        <f t="shared" si="27"/>
        <v>-2.5557809330628848E-2</v>
      </c>
      <c r="BM180" s="1487">
        <f t="shared" si="27"/>
        <v>-1.1481103166496434E-2</v>
      </c>
      <c r="BN180" s="1487">
        <f t="shared" si="27"/>
        <v>-2.1531000459885472E-2</v>
      </c>
      <c r="BO180" s="1487">
        <f t="shared" si="27"/>
        <v>-8.6505190311418987E-3</v>
      </c>
      <c r="BP180" s="1487">
        <f t="shared" si="27"/>
        <v>-3.8529934795495718E-3</v>
      </c>
      <c r="BQ180" s="1487">
        <f t="shared" si="27"/>
        <v>-1.6051869570691244E-2</v>
      </c>
      <c r="BR180" s="1487">
        <f t="shared" si="27"/>
        <v>1.1537654709460818E-3</v>
      </c>
      <c r="BS180" s="1487">
        <f t="shared" si="27"/>
        <v>-1.3340630772388238E-2</v>
      </c>
      <c r="BT180" s="1487">
        <f t="shared" si="27"/>
        <v>-3.5368846542513403E-3</v>
      </c>
      <c r="BU180" s="1487">
        <f t="shared" si="29"/>
        <v>-2.0729233661504962E-2</v>
      </c>
      <c r="BV180" s="1487">
        <f t="shared" si="29"/>
        <v>-6.5502183406100515E-4</v>
      </c>
      <c r="BW180" s="1487">
        <f t="shared" si="20"/>
        <v>-2.7923410075221147E-3</v>
      </c>
      <c r="BX180" s="1487">
        <f t="shared" si="20"/>
        <v>-4.6935836577949447E-3</v>
      </c>
      <c r="BY180" s="1487">
        <f t="shared" si="20"/>
        <v>-7.8523353049153172E-3</v>
      </c>
      <c r="BZ180" s="1487">
        <f t="shared" si="20"/>
        <v>-9.0186195142734765E-3</v>
      </c>
    </row>
    <row r="181" spans="1:78" ht="15" x14ac:dyDescent="0.25">
      <c r="A181" s="1444">
        <v>44328</v>
      </c>
      <c r="B181" s="1447">
        <v>55.81</v>
      </c>
      <c r="C181" s="1446">
        <v>82.43</v>
      </c>
      <c r="D181" s="1447">
        <v>84.98</v>
      </c>
      <c r="E181" s="1446">
        <v>56.81</v>
      </c>
      <c r="F181" s="1447">
        <v>51.94</v>
      </c>
      <c r="G181" s="1446">
        <v>61.51</v>
      </c>
      <c r="H181" s="1447">
        <v>36.44</v>
      </c>
      <c r="I181" s="1446">
        <v>100.05</v>
      </c>
      <c r="J181" s="1447">
        <v>32.93</v>
      </c>
      <c r="K181" s="1446">
        <v>83.65</v>
      </c>
      <c r="L181" s="1447">
        <v>48.72</v>
      </c>
      <c r="M181" s="1446">
        <v>64.36</v>
      </c>
      <c r="N181" s="1447">
        <v>70.17</v>
      </c>
      <c r="O181" s="1448"/>
      <c r="P181" s="1448">
        <f t="shared" si="28"/>
        <v>-2.0361593821309403E-2</v>
      </c>
      <c r="Q181" s="1448">
        <f t="shared" si="28"/>
        <v>-1.151217172322813E-2</v>
      </c>
      <c r="R181" s="1448">
        <f t="shared" si="28"/>
        <v>-1.6549010531188436E-2</v>
      </c>
      <c r="S181" s="1448">
        <f t="shared" si="26"/>
        <v>-3.1042128603104218E-2</v>
      </c>
      <c r="T181" s="1448">
        <f t="shared" si="26"/>
        <v>-2.943100065402229E-2</v>
      </c>
      <c r="U181" s="1448">
        <f t="shared" si="26"/>
        <v>-1.5052041633306722E-2</v>
      </c>
      <c r="V181" s="1448">
        <f t="shared" si="26"/>
        <v>-2.0430107526881857E-2</v>
      </c>
      <c r="W181" s="1448">
        <f t="shared" si="26"/>
        <v>-2.1324464442922887E-2</v>
      </c>
      <c r="X181" s="1448">
        <f t="shared" si="26"/>
        <v>-1.4661879114302872E-2</v>
      </c>
      <c r="Y181" s="1448">
        <f t="shared" si="26"/>
        <v>-3.6623286882413827E-2</v>
      </c>
      <c r="Z181" s="1448">
        <f t="shared" si="26"/>
        <v>-1.833568406205931E-2</v>
      </c>
      <c r="AA181" s="1448">
        <f t="shared" si="26"/>
        <v>-2.1884498480243129E-2</v>
      </c>
      <c r="AB181" s="1448">
        <f t="shared" si="24"/>
        <v>-1.2107560185836962E-2</v>
      </c>
      <c r="AK181" s="1485">
        <v>44328</v>
      </c>
      <c r="AL181" s="1486">
        <v>116.35</v>
      </c>
      <c r="AM181" s="1486">
        <v>49.35</v>
      </c>
      <c r="AN181" s="1486">
        <v>250.83</v>
      </c>
      <c r="AO181" s="1486">
        <v>241.64</v>
      </c>
      <c r="AP181" s="1486">
        <v>65.75</v>
      </c>
      <c r="AQ181" s="1486">
        <v>120.09</v>
      </c>
      <c r="AR181" s="1486">
        <v>484.24</v>
      </c>
      <c r="AS181" s="1486">
        <v>229.75</v>
      </c>
      <c r="AT181" s="1486">
        <v>372.2</v>
      </c>
      <c r="AU181" s="1486">
        <v>67.45</v>
      </c>
      <c r="AV181" s="1486">
        <v>155.11000000000001</v>
      </c>
      <c r="AW181" s="1486">
        <v>95</v>
      </c>
      <c r="AX181" s="1486">
        <v>141.30000000000001</v>
      </c>
      <c r="AY181" s="1486">
        <v>271.91000000000003</v>
      </c>
      <c r="AZ181" s="1486">
        <v>197.07</v>
      </c>
      <c r="BA181" s="1486">
        <v>44.895000000000003</v>
      </c>
      <c r="BB181" s="1486">
        <v>345.66</v>
      </c>
      <c r="BC181" s="1486">
        <v>36.552</v>
      </c>
      <c r="BD181" s="1486">
        <v>96.2</v>
      </c>
      <c r="BE181" s="1486">
        <v>45.313333</v>
      </c>
      <c r="BF181"/>
      <c r="BG181" s="1487">
        <f t="shared" si="27"/>
        <v>-1.7231185066306328E-2</v>
      </c>
      <c r="BH181" s="1487">
        <f t="shared" si="27"/>
        <v>-2.1415823914336669E-2</v>
      </c>
      <c r="BI181" s="1487">
        <f t="shared" si="27"/>
        <v>-5.8263971462544544E-3</v>
      </c>
      <c r="BJ181" s="1487">
        <f t="shared" si="27"/>
        <v>1.8242122719734567E-3</v>
      </c>
      <c r="BK181" s="1487">
        <f t="shared" si="27"/>
        <v>-1.645474943904255E-2</v>
      </c>
      <c r="BL181" s="1487">
        <f t="shared" si="27"/>
        <v>-8.3263946710998378E-5</v>
      </c>
      <c r="BM181" s="1487">
        <f t="shared" si="27"/>
        <v>7.4398611225926599E-4</v>
      </c>
      <c r="BN181" s="1487">
        <f t="shared" si="27"/>
        <v>-1.8330199965817775E-2</v>
      </c>
      <c r="BO181" s="1487">
        <f t="shared" si="27"/>
        <v>-1.5812576022000153E-2</v>
      </c>
      <c r="BP181" s="1487">
        <f t="shared" si="27"/>
        <v>3.4216007140732518E-3</v>
      </c>
      <c r="BQ181" s="1487">
        <f t="shared" si="27"/>
        <v>-7.677052012027309E-3</v>
      </c>
      <c r="BR181" s="1487">
        <f t="shared" si="27"/>
        <v>-4.7145102147721617E-3</v>
      </c>
      <c r="BS181" s="1487">
        <f t="shared" si="27"/>
        <v>-2.0246845097767214E-2</v>
      </c>
      <c r="BT181" s="1487">
        <f t="shared" si="27"/>
        <v>-1.5175660992394051E-2</v>
      </c>
      <c r="BU181" s="1487">
        <f t="shared" si="29"/>
        <v>-4.395271294331639E-3</v>
      </c>
      <c r="BV181" s="1487">
        <f t="shared" si="29"/>
        <v>-1.9117325759230936E-2</v>
      </c>
      <c r="BW181" s="1487">
        <f t="shared" si="20"/>
        <v>-1.2343562489285082E-2</v>
      </c>
      <c r="BX181" s="1487">
        <f t="shared" si="20"/>
        <v>-2.0631263062001047E-2</v>
      </c>
      <c r="BY181" s="1487">
        <f t="shared" si="20"/>
        <v>-1.1203618049131498E-2</v>
      </c>
      <c r="BZ181" s="1487">
        <f t="shared" ref="BZ181:BZ244" si="30">IFERROR(IF(BE180="NA", "NA", (BE181-BE180)/BE180), "NA")</f>
        <v>-2.5868857411234087E-2</v>
      </c>
    </row>
    <row r="182" spans="1:78" ht="15" x14ac:dyDescent="0.25">
      <c r="A182" s="1444">
        <v>44329</v>
      </c>
      <c r="B182" s="1447">
        <v>56.88</v>
      </c>
      <c r="C182" s="1446">
        <v>83.51</v>
      </c>
      <c r="D182" s="1447">
        <v>86.52</v>
      </c>
      <c r="E182" s="1446">
        <v>58.32</v>
      </c>
      <c r="F182" s="1447">
        <v>53.03</v>
      </c>
      <c r="G182" s="1446">
        <v>62.83</v>
      </c>
      <c r="H182" s="1447">
        <v>37.479999999999997</v>
      </c>
      <c r="I182" s="1446">
        <v>101.79</v>
      </c>
      <c r="J182" s="1447">
        <v>33.840000000000003</v>
      </c>
      <c r="K182" s="1446">
        <v>85.45</v>
      </c>
      <c r="L182" s="1447">
        <v>49.72</v>
      </c>
      <c r="M182" s="1446">
        <v>65.73</v>
      </c>
      <c r="N182" s="1447">
        <v>71.12</v>
      </c>
      <c r="O182" s="1448"/>
      <c r="P182" s="1448">
        <f t="shared" si="28"/>
        <v>1.9172191363554924E-2</v>
      </c>
      <c r="Q182" s="1448">
        <f t="shared" si="28"/>
        <v>1.3102025961421791E-2</v>
      </c>
      <c r="R182" s="1448">
        <f t="shared" si="28"/>
        <v>1.8121911037891174E-2</v>
      </c>
      <c r="S182" s="1448">
        <f t="shared" si="26"/>
        <v>2.6579827495159268E-2</v>
      </c>
      <c r="T182" s="1448">
        <f t="shared" si="26"/>
        <v>2.0985752791682778E-2</v>
      </c>
      <c r="U182" s="1448">
        <f t="shared" si="26"/>
        <v>2.1459925215412134E-2</v>
      </c>
      <c r="V182" s="1448">
        <f t="shared" si="26"/>
        <v>2.8540065861690427E-2</v>
      </c>
      <c r="W182" s="1448">
        <f t="shared" si="26"/>
        <v>1.7391304347826177E-2</v>
      </c>
      <c r="X182" s="1448">
        <f t="shared" si="26"/>
        <v>2.7634375948982801E-2</v>
      </c>
      <c r="Y182" s="1448">
        <f t="shared" si="26"/>
        <v>2.1518230723251607E-2</v>
      </c>
      <c r="Z182" s="1448">
        <f t="shared" si="26"/>
        <v>2.0525451559934318E-2</v>
      </c>
      <c r="AA182" s="1448">
        <f t="shared" si="26"/>
        <v>2.1286513362336924E-2</v>
      </c>
      <c r="AB182" s="1448">
        <f t="shared" si="24"/>
        <v>1.3538549237565952E-2</v>
      </c>
      <c r="AK182" s="1485">
        <v>44329</v>
      </c>
      <c r="AL182" s="1486">
        <v>117.45</v>
      </c>
      <c r="AM182" s="1486">
        <v>50.12</v>
      </c>
      <c r="AN182" s="1486">
        <v>252.07</v>
      </c>
      <c r="AO182" s="1486">
        <v>244.08</v>
      </c>
      <c r="AP182" s="1486">
        <v>66.569999999999993</v>
      </c>
      <c r="AQ182" s="1486">
        <v>119.46</v>
      </c>
      <c r="AR182" s="1486">
        <v>482.47</v>
      </c>
      <c r="AS182" s="1486">
        <v>231</v>
      </c>
      <c r="AT182" s="1486">
        <v>379.53</v>
      </c>
      <c r="AU182" s="1486">
        <v>68.91</v>
      </c>
      <c r="AV182" s="1486">
        <v>157.97999999999999</v>
      </c>
      <c r="AW182" s="1486">
        <v>96.55</v>
      </c>
      <c r="AX182" s="1486">
        <v>144.16999999999999</v>
      </c>
      <c r="AY182" s="1486">
        <v>276.57</v>
      </c>
      <c r="AZ182" s="1486">
        <v>195.76</v>
      </c>
      <c r="BA182" s="1486">
        <v>44.734999999999999</v>
      </c>
      <c r="BB182" s="1486">
        <v>357.3</v>
      </c>
      <c r="BC182" s="1486">
        <v>36.961333000000003</v>
      </c>
      <c r="BD182" s="1486">
        <v>97.55</v>
      </c>
      <c r="BE182" s="1486">
        <v>46.08</v>
      </c>
      <c r="BF182"/>
      <c r="BG182" s="1487">
        <f t="shared" si="27"/>
        <v>9.4542329179201426E-3</v>
      </c>
      <c r="BH182" s="1487">
        <f t="shared" si="27"/>
        <v>1.5602836879432543E-2</v>
      </c>
      <c r="BI182" s="1487">
        <f t="shared" si="27"/>
        <v>4.9435872901964703E-3</v>
      </c>
      <c r="BJ182" s="1487">
        <f t="shared" si="27"/>
        <v>1.0097665949346243E-2</v>
      </c>
      <c r="BK182" s="1487">
        <f t="shared" si="27"/>
        <v>1.2471482889733737E-2</v>
      </c>
      <c r="BL182" s="1487">
        <f t="shared" si="27"/>
        <v>-5.2460654509118966E-3</v>
      </c>
      <c r="BM182" s="1487">
        <f t="shared" si="27"/>
        <v>-3.6552122914257018E-3</v>
      </c>
      <c r="BN182" s="1487">
        <f t="shared" si="27"/>
        <v>5.4406964091403701E-3</v>
      </c>
      <c r="BO182" s="1487">
        <f t="shared" si="27"/>
        <v>1.9693713057495926E-2</v>
      </c>
      <c r="BP182" s="1487">
        <f t="shared" si="27"/>
        <v>2.1645663454410581E-2</v>
      </c>
      <c r="BQ182" s="1487">
        <f t="shared" si="27"/>
        <v>1.8502997872477441E-2</v>
      </c>
      <c r="BR182" s="1487">
        <f t="shared" si="27"/>
        <v>1.6315789473684179E-2</v>
      </c>
      <c r="BS182" s="1487">
        <f t="shared" si="27"/>
        <v>2.0311394196744343E-2</v>
      </c>
      <c r="BT182" s="1487">
        <f t="shared" si="27"/>
        <v>1.713802361075344E-2</v>
      </c>
      <c r="BU182" s="1487">
        <f t="shared" si="29"/>
        <v>-6.6473841782107995E-3</v>
      </c>
      <c r="BV182" s="1487">
        <f t="shared" si="29"/>
        <v>-3.5638712551509899E-3</v>
      </c>
      <c r="BW182" s="1487">
        <f t="shared" si="29"/>
        <v>3.3674709251865956E-2</v>
      </c>
      <c r="BX182" s="1487">
        <f t="shared" si="29"/>
        <v>1.1198648500766134E-2</v>
      </c>
      <c r="BY182" s="1487">
        <f t="shared" si="29"/>
        <v>1.4033264033263973E-2</v>
      </c>
      <c r="BZ182" s="1487">
        <f t="shared" si="30"/>
        <v>1.691923655229683E-2</v>
      </c>
    </row>
    <row r="183" spans="1:78" ht="15" x14ac:dyDescent="0.25">
      <c r="A183" s="1444">
        <v>44330</v>
      </c>
      <c r="B183" s="1447">
        <v>56.76</v>
      </c>
      <c r="C183" s="1446">
        <v>83.7</v>
      </c>
      <c r="D183" s="1447">
        <v>86.76</v>
      </c>
      <c r="E183" s="1446">
        <v>58.39</v>
      </c>
      <c r="F183" s="1447">
        <v>53.59</v>
      </c>
      <c r="G183" s="1446">
        <v>62.67</v>
      </c>
      <c r="H183" s="1447">
        <v>37.61</v>
      </c>
      <c r="I183" s="1446">
        <v>101.85</v>
      </c>
      <c r="J183" s="1447">
        <v>34.4</v>
      </c>
      <c r="K183" s="1446">
        <v>86.06</v>
      </c>
      <c r="L183" s="1447">
        <v>49.73</v>
      </c>
      <c r="M183" s="1446">
        <v>65.11</v>
      </c>
      <c r="N183" s="1447">
        <v>71.72</v>
      </c>
      <c r="O183" s="1448"/>
      <c r="P183" s="1448">
        <f t="shared" si="28"/>
        <v>-2.109704641350291E-3</v>
      </c>
      <c r="Q183" s="1448">
        <f t="shared" si="28"/>
        <v>2.2751766255537987E-3</v>
      </c>
      <c r="R183" s="1448">
        <f t="shared" si="28"/>
        <v>2.7739251040222969E-3</v>
      </c>
      <c r="S183" s="1448">
        <f t="shared" si="26"/>
        <v>1.2002743484225014E-3</v>
      </c>
      <c r="T183" s="1448">
        <f t="shared" si="26"/>
        <v>1.0560060343202005E-2</v>
      </c>
      <c r="U183" s="1448">
        <f t="shared" si="26"/>
        <v>-2.546554193856384E-3</v>
      </c>
      <c r="V183" s="1448">
        <f t="shared" si="26"/>
        <v>3.4685165421558849E-3</v>
      </c>
      <c r="W183" s="1448">
        <f t="shared" si="26"/>
        <v>5.8944886531081694E-4</v>
      </c>
      <c r="X183" s="1448">
        <f t="shared" si="26"/>
        <v>1.6548463356973849E-2</v>
      </c>
      <c r="Y183" s="1448">
        <f t="shared" si="26"/>
        <v>7.1386775892334628E-3</v>
      </c>
      <c r="Z183" s="1448">
        <f t="shared" si="26"/>
        <v>2.0112630732095757E-4</v>
      </c>
      <c r="AA183" s="1448">
        <f t="shared" si="26"/>
        <v>-9.4325270044120571E-3</v>
      </c>
      <c r="AB183" s="1448">
        <f t="shared" si="24"/>
        <v>8.4364454443193789E-3</v>
      </c>
      <c r="AK183" s="1485">
        <v>44330</v>
      </c>
      <c r="AL183" s="1486">
        <v>118.31</v>
      </c>
      <c r="AM183" s="1486">
        <v>50.28</v>
      </c>
      <c r="AN183" s="1486">
        <v>251.38</v>
      </c>
      <c r="AO183" s="1486">
        <v>242.38</v>
      </c>
      <c r="AP183" s="1486">
        <v>68.650000000000006</v>
      </c>
      <c r="AQ183" s="1486">
        <v>116.52</v>
      </c>
      <c r="AR183" s="1486">
        <v>482.78</v>
      </c>
      <c r="AS183" s="1486">
        <v>234.44</v>
      </c>
      <c r="AT183" s="1486">
        <v>384.42</v>
      </c>
      <c r="AU183" s="1486">
        <v>68.53</v>
      </c>
      <c r="AV183" s="1486">
        <v>157.32</v>
      </c>
      <c r="AW183" s="1486">
        <v>96.73</v>
      </c>
      <c r="AX183" s="1486">
        <v>144.68</v>
      </c>
      <c r="AY183" s="1486">
        <v>274.5</v>
      </c>
      <c r="AZ183" s="1486">
        <v>195</v>
      </c>
      <c r="BA183" s="1486">
        <v>46.07</v>
      </c>
      <c r="BB183" s="1486">
        <v>352.77</v>
      </c>
      <c r="BC183" s="1486">
        <v>36.888666000000001</v>
      </c>
      <c r="BD183" s="1486">
        <v>97.7</v>
      </c>
      <c r="BE183" s="1486">
        <v>46.506666000000003</v>
      </c>
      <c r="BF183"/>
      <c r="BG183" s="1487">
        <f t="shared" si="27"/>
        <v>7.3222647935291566E-3</v>
      </c>
      <c r="BH183" s="1487">
        <f t="shared" si="27"/>
        <v>3.192338387869188E-3</v>
      </c>
      <c r="BI183" s="1487">
        <f t="shared" si="27"/>
        <v>-2.7373348672987572E-3</v>
      </c>
      <c r="BJ183" s="1487">
        <f t="shared" si="27"/>
        <v>-6.9649295313012824E-3</v>
      </c>
      <c r="BK183" s="1487">
        <f t="shared" si="27"/>
        <v>3.1245305693255412E-2</v>
      </c>
      <c r="BL183" s="1487">
        <f t="shared" si="27"/>
        <v>-2.4610748367654426E-2</v>
      </c>
      <c r="BM183" s="1487">
        <f t="shared" si="27"/>
        <v>6.4252699649707836E-4</v>
      </c>
      <c r="BN183" s="1487">
        <f t="shared" si="27"/>
        <v>1.4891774891774881E-2</v>
      </c>
      <c r="BO183" s="1487">
        <f t="shared" si="27"/>
        <v>1.2884356967828746E-2</v>
      </c>
      <c r="BP183" s="1487">
        <f t="shared" si="27"/>
        <v>-5.514439123494347E-3</v>
      </c>
      <c r="BQ183" s="1487">
        <f t="shared" si="27"/>
        <v>-4.1777440182301341E-3</v>
      </c>
      <c r="BR183" s="1487">
        <f t="shared" si="27"/>
        <v>1.8643190056966011E-3</v>
      </c>
      <c r="BS183" s="1487">
        <f t="shared" si="27"/>
        <v>3.5374904626483969E-3</v>
      </c>
      <c r="BT183" s="1487">
        <f t="shared" si="27"/>
        <v>-7.484542792059852E-3</v>
      </c>
      <c r="BU183" s="1487">
        <f t="shared" si="29"/>
        <v>-3.8823048630976242E-3</v>
      </c>
      <c r="BV183" s="1487">
        <f t="shared" si="29"/>
        <v>2.9842405275511363E-2</v>
      </c>
      <c r="BW183" s="1487">
        <f t="shared" si="29"/>
        <v>-1.2678421494542484E-2</v>
      </c>
      <c r="BX183" s="1487">
        <f t="shared" si="29"/>
        <v>-1.9660275780638836E-3</v>
      </c>
      <c r="BY183" s="1487">
        <f t="shared" si="29"/>
        <v>1.5376729882112322E-3</v>
      </c>
      <c r="BZ183" s="1487">
        <f t="shared" si="30"/>
        <v>9.2592447916667632E-3</v>
      </c>
    </row>
    <row r="184" spans="1:78" ht="15" x14ac:dyDescent="0.25">
      <c r="A184" s="1444">
        <v>44333</v>
      </c>
      <c r="B184" s="1447">
        <v>56.48</v>
      </c>
      <c r="C184" s="1446">
        <v>83.4</v>
      </c>
      <c r="D184" s="1447">
        <v>85.45</v>
      </c>
      <c r="E184" s="1446">
        <v>57.77</v>
      </c>
      <c r="F184" s="1447">
        <v>52.76</v>
      </c>
      <c r="G184" s="1446">
        <v>62.12</v>
      </c>
      <c r="H184" s="1447">
        <v>37.71</v>
      </c>
      <c r="I184" s="1446">
        <v>100.8</v>
      </c>
      <c r="J184" s="1447">
        <v>33.79</v>
      </c>
      <c r="K184" s="1446">
        <v>85.44</v>
      </c>
      <c r="L184" s="1447">
        <v>49.41</v>
      </c>
      <c r="M184" s="1446">
        <v>64.44</v>
      </c>
      <c r="N184" s="1447">
        <v>70.8</v>
      </c>
      <c r="O184" s="1448"/>
      <c r="P184" s="1448">
        <f t="shared" si="28"/>
        <v>-4.9330514446793722E-3</v>
      </c>
      <c r="Q184" s="1448">
        <f t="shared" si="28"/>
        <v>-3.5842293906809693E-3</v>
      </c>
      <c r="R184" s="1448">
        <f t="shared" si="28"/>
        <v>-1.5099124020285872E-2</v>
      </c>
      <c r="S184" s="1448">
        <f t="shared" si="26"/>
        <v>-1.06182565507792E-2</v>
      </c>
      <c r="T184" s="1448">
        <f t="shared" si="26"/>
        <v>-1.5487964172420328E-2</v>
      </c>
      <c r="U184" s="1448">
        <f t="shared" si="26"/>
        <v>-8.7761289293123382E-3</v>
      </c>
      <c r="V184" s="1448">
        <f t="shared" si="26"/>
        <v>2.658867322520644E-3</v>
      </c>
      <c r="W184" s="1448">
        <f t="shared" si="26"/>
        <v>-1.0309278350515436E-2</v>
      </c>
      <c r="X184" s="1448">
        <f t="shared" si="26"/>
        <v>-1.7732558139534869E-2</v>
      </c>
      <c r="Y184" s="1448">
        <f t="shared" si="26"/>
        <v>-7.2042760864513659E-3</v>
      </c>
      <c r="Z184" s="1448">
        <f t="shared" si="26"/>
        <v>-6.4347476372411082E-3</v>
      </c>
      <c r="AA184" s="1448">
        <f t="shared" si="26"/>
        <v>-1.0290277991092025E-2</v>
      </c>
      <c r="AB184" s="1448">
        <f t="shared" si="24"/>
        <v>-1.2827663134411625E-2</v>
      </c>
      <c r="AK184" s="1485">
        <v>44333</v>
      </c>
      <c r="AL184" s="1486">
        <v>116.74</v>
      </c>
      <c r="AM184" s="1486">
        <v>50.21</v>
      </c>
      <c r="AN184" s="1486">
        <v>252.38</v>
      </c>
      <c r="AO184" s="1486">
        <v>241.09</v>
      </c>
      <c r="AP184" s="1486">
        <v>68.489999999999995</v>
      </c>
      <c r="AQ184" s="1486">
        <v>118.11</v>
      </c>
      <c r="AR184" s="1486">
        <v>479.28</v>
      </c>
      <c r="AS184" s="1486">
        <v>235.87</v>
      </c>
      <c r="AT184" s="1486">
        <v>383.96</v>
      </c>
      <c r="AU184" s="1486">
        <v>69.069999999999993</v>
      </c>
      <c r="AV184" s="1486">
        <v>156.49</v>
      </c>
      <c r="AW184" s="1486">
        <v>97.59</v>
      </c>
      <c r="AX184" s="1486">
        <v>145.11000000000001</v>
      </c>
      <c r="AY184" s="1486">
        <v>267.33</v>
      </c>
      <c r="AZ184" s="1486">
        <v>199.36</v>
      </c>
      <c r="BA184" s="1486">
        <v>45.674999999999997</v>
      </c>
      <c r="BB184" s="1486">
        <v>354.64</v>
      </c>
      <c r="BC184" s="1486">
        <v>36.877333</v>
      </c>
      <c r="BD184" s="1486">
        <v>97.55</v>
      </c>
      <c r="BE184" s="1486">
        <v>46.296666000000002</v>
      </c>
      <c r="BF184"/>
      <c r="BG184" s="1487">
        <f t="shared" si="27"/>
        <v>-1.3270222297354471E-2</v>
      </c>
      <c r="BH184" s="1487">
        <f t="shared" si="27"/>
        <v>-1.3922036595067678E-3</v>
      </c>
      <c r="BI184" s="1487">
        <f t="shared" si="27"/>
        <v>3.9780412125069615E-3</v>
      </c>
      <c r="BJ184" s="1487">
        <f t="shared" si="27"/>
        <v>-5.3222213053882002E-3</v>
      </c>
      <c r="BK184" s="1487">
        <f t="shared" si="27"/>
        <v>-2.3306627822288536E-3</v>
      </c>
      <c r="BL184" s="1487">
        <f t="shared" si="27"/>
        <v>1.3645726055612799E-2</v>
      </c>
      <c r="BM184" s="1487">
        <f t="shared" si="27"/>
        <v>-7.2496789427896769E-3</v>
      </c>
      <c r="BN184" s="1487">
        <f t="shared" si="27"/>
        <v>6.0996416993687377E-3</v>
      </c>
      <c r="BO184" s="1487">
        <f t="shared" si="27"/>
        <v>-1.1966078768015098E-3</v>
      </c>
      <c r="BP184" s="1487">
        <f t="shared" si="27"/>
        <v>7.8797606887493366E-3</v>
      </c>
      <c r="BQ184" s="1487">
        <f t="shared" si="27"/>
        <v>-5.2758708365114679E-3</v>
      </c>
      <c r="BR184" s="1487">
        <f t="shared" si="27"/>
        <v>8.8907267652227791E-3</v>
      </c>
      <c r="BS184" s="1487">
        <f t="shared" si="27"/>
        <v>2.9720763063312608E-3</v>
      </c>
      <c r="BT184" s="1487">
        <f t="shared" si="27"/>
        <v>-2.6120218579235032E-2</v>
      </c>
      <c r="BU184" s="1487">
        <f t="shared" si="29"/>
        <v>2.235897435897443E-2</v>
      </c>
      <c r="BV184" s="1487">
        <f t="shared" si="29"/>
        <v>-8.5739092685045183E-3</v>
      </c>
      <c r="BW184" s="1487">
        <f t="shared" si="29"/>
        <v>5.3009042719052209E-3</v>
      </c>
      <c r="BX184" s="1487">
        <f t="shared" si="29"/>
        <v>-3.0722173580363362E-4</v>
      </c>
      <c r="BY184" s="1487">
        <f t="shared" si="29"/>
        <v>-1.5353121801433538E-3</v>
      </c>
      <c r="BZ184" s="1487">
        <f t="shared" si="30"/>
        <v>-4.5154817161049739E-3</v>
      </c>
    </row>
    <row r="185" spans="1:78" ht="15" x14ac:dyDescent="0.25">
      <c r="A185" s="1444">
        <v>44334</v>
      </c>
      <c r="B185" s="1447">
        <v>57.6</v>
      </c>
      <c r="C185" s="1446">
        <v>83.93</v>
      </c>
      <c r="D185" s="1447">
        <v>85.75</v>
      </c>
      <c r="E185" s="1446">
        <v>57.56</v>
      </c>
      <c r="F185" s="1447">
        <v>52.765000000000001</v>
      </c>
      <c r="G185" s="1446">
        <v>62.29</v>
      </c>
      <c r="H185" s="1447">
        <v>37.67</v>
      </c>
      <c r="I185" s="1446">
        <v>101.15</v>
      </c>
      <c r="J185" s="1447">
        <v>33.53</v>
      </c>
      <c r="K185" s="1446">
        <v>85.54</v>
      </c>
      <c r="L185" s="1447">
        <v>49.33</v>
      </c>
      <c r="M185" s="1446">
        <v>64.16</v>
      </c>
      <c r="N185" s="1447">
        <v>70.81</v>
      </c>
      <c r="O185" s="1448"/>
      <c r="P185" s="1448">
        <f t="shared" si="28"/>
        <v>1.9830028328611981E-2</v>
      </c>
      <c r="Q185" s="1448">
        <f t="shared" si="28"/>
        <v>6.3549160671462959E-3</v>
      </c>
      <c r="R185" s="1448">
        <f t="shared" si="28"/>
        <v>3.5108250438852795E-3</v>
      </c>
      <c r="S185" s="1448">
        <f t="shared" si="26"/>
        <v>-3.635104725636158E-3</v>
      </c>
      <c r="T185" s="1448">
        <f t="shared" si="26"/>
        <v>9.4768764215363122E-5</v>
      </c>
      <c r="U185" s="1448">
        <f t="shared" si="26"/>
        <v>2.7366387636832213E-3</v>
      </c>
      <c r="V185" s="1448">
        <f t="shared" si="26"/>
        <v>-1.0607265977194151E-3</v>
      </c>
      <c r="W185" s="1448">
        <f t="shared" si="26"/>
        <v>3.472222222222307E-3</v>
      </c>
      <c r="X185" s="1448">
        <f t="shared" si="26"/>
        <v>-7.694584196507784E-3</v>
      </c>
      <c r="Y185" s="1448">
        <f t="shared" si="26"/>
        <v>1.1704119850188264E-3</v>
      </c>
      <c r="Z185" s="1448">
        <f t="shared" si="26"/>
        <v>-1.6191054442420219E-3</v>
      </c>
      <c r="AA185" s="1448">
        <f t="shared" si="26"/>
        <v>-4.3451272501552011E-3</v>
      </c>
      <c r="AB185" s="1448">
        <f t="shared" si="24"/>
        <v>1.4124293785317961E-4</v>
      </c>
      <c r="AK185" s="1485">
        <v>44334</v>
      </c>
      <c r="AL185" s="1486">
        <v>116.98</v>
      </c>
      <c r="AM185" s="1486">
        <v>49.99</v>
      </c>
      <c r="AN185" s="1486">
        <v>250.86</v>
      </c>
      <c r="AO185" s="1486">
        <v>242.18</v>
      </c>
      <c r="AP185" s="1486">
        <v>68.010000000000005</v>
      </c>
      <c r="AQ185" s="1486">
        <v>116.95</v>
      </c>
      <c r="AR185" s="1486">
        <v>487.02</v>
      </c>
      <c r="AS185" s="1486">
        <v>234.11</v>
      </c>
      <c r="AT185" s="1486">
        <v>382.81</v>
      </c>
      <c r="AU185" s="1486">
        <v>68.849999999999994</v>
      </c>
      <c r="AV185" s="1486">
        <v>155.61000000000001</v>
      </c>
      <c r="AW185" s="1486">
        <v>96.92</v>
      </c>
      <c r="AX185" s="1486">
        <v>143.91</v>
      </c>
      <c r="AY185" s="1486">
        <v>267.02999999999997</v>
      </c>
      <c r="AZ185" s="1486">
        <v>197.29</v>
      </c>
      <c r="BA185" s="1486">
        <v>45.405000000000001</v>
      </c>
      <c r="BB185" s="1486">
        <v>349.78</v>
      </c>
      <c r="BC185" s="1486">
        <v>36.537999999999997</v>
      </c>
      <c r="BD185" s="1486">
        <v>97.69</v>
      </c>
      <c r="BE185" s="1486">
        <v>47.303333000000002</v>
      </c>
      <c r="BF185"/>
      <c r="BG185" s="1487">
        <f t="shared" si="27"/>
        <v>2.0558506081892161E-3</v>
      </c>
      <c r="BH185" s="1487">
        <f t="shared" si="27"/>
        <v>-4.3815972913761976E-3</v>
      </c>
      <c r="BI185" s="1487">
        <f t="shared" si="27"/>
        <v>-6.0226642364687452E-3</v>
      </c>
      <c r="BJ185" s="1487">
        <f t="shared" si="27"/>
        <v>4.5211331867767365E-3</v>
      </c>
      <c r="BK185" s="1487">
        <f t="shared" si="27"/>
        <v>-7.0083223828294617E-3</v>
      </c>
      <c r="BL185" s="1487">
        <f t="shared" si="27"/>
        <v>-9.8213529760392566E-3</v>
      </c>
      <c r="BM185" s="1487">
        <f t="shared" si="27"/>
        <v>1.6149223835753651E-2</v>
      </c>
      <c r="BN185" s="1487">
        <f t="shared" si="27"/>
        <v>-7.4617373977190439E-3</v>
      </c>
      <c r="BO185" s="1487">
        <f t="shared" si="27"/>
        <v>-2.9951036566308398E-3</v>
      </c>
      <c r="BP185" s="1487">
        <f t="shared" si="27"/>
        <v>-3.1851744606920356E-3</v>
      </c>
      <c r="BQ185" s="1487">
        <f t="shared" si="27"/>
        <v>-5.623362515176659E-3</v>
      </c>
      <c r="BR185" s="1487">
        <f t="shared" si="27"/>
        <v>-6.8654575263859176E-3</v>
      </c>
      <c r="BS185" s="1487">
        <f t="shared" si="27"/>
        <v>-8.269588587967865E-3</v>
      </c>
      <c r="BT185" s="1487">
        <f t="shared" si="27"/>
        <v>-1.1222085063405207E-3</v>
      </c>
      <c r="BU185" s="1487">
        <f t="shared" si="29"/>
        <v>-1.0383226324237669E-2</v>
      </c>
      <c r="BV185" s="1487">
        <f t="shared" si="29"/>
        <v>-5.9113300492609974E-3</v>
      </c>
      <c r="BW185" s="1487">
        <f t="shared" si="29"/>
        <v>-1.3704037897586323E-2</v>
      </c>
      <c r="BX185" s="1487">
        <f t="shared" si="29"/>
        <v>-9.2016686781553163E-3</v>
      </c>
      <c r="BY185" s="1487">
        <f t="shared" si="29"/>
        <v>1.4351614556637681E-3</v>
      </c>
      <c r="BZ185" s="1487">
        <f t="shared" si="30"/>
        <v>2.1743833562442708E-2</v>
      </c>
    </row>
    <row r="186" spans="1:78" ht="15" x14ac:dyDescent="0.25">
      <c r="A186" s="1444">
        <v>44335</v>
      </c>
      <c r="B186" s="1447">
        <v>57.7</v>
      </c>
      <c r="C186" s="1446">
        <v>84.21</v>
      </c>
      <c r="D186" s="1447">
        <v>85.92</v>
      </c>
      <c r="E186" s="1446">
        <v>57.64</v>
      </c>
      <c r="F186" s="1447">
        <v>52.505000000000003</v>
      </c>
      <c r="G186" s="1446">
        <v>62.76</v>
      </c>
      <c r="H186" s="1447">
        <v>37.4</v>
      </c>
      <c r="I186" s="1446">
        <v>100.61</v>
      </c>
      <c r="J186" s="1447">
        <v>33.58</v>
      </c>
      <c r="K186" s="1446">
        <v>85.43</v>
      </c>
      <c r="L186" s="1447">
        <v>48.79</v>
      </c>
      <c r="M186" s="1446">
        <v>63.98</v>
      </c>
      <c r="N186" s="1447">
        <v>70.569999999999993</v>
      </c>
      <c r="O186" s="1448"/>
      <c r="P186" s="1448">
        <f t="shared" si="28"/>
        <v>1.7361111111111357E-3</v>
      </c>
      <c r="Q186" s="1448">
        <f t="shared" si="28"/>
        <v>3.3361134278563909E-3</v>
      </c>
      <c r="R186" s="1448">
        <f t="shared" si="28"/>
        <v>1.9825072886297574E-3</v>
      </c>
      <c r="S186" s="1448">
        <f t="shared" si="26"/>
        <v>1.3898540653231113E-3</v>
      </c>
      <c r="T186" s="1448">
        <f t="shared" si="26"/>
        <v>-4.9275087652799771E-3</v>
      </c>
      <c r="U186" s="1448">
        <f t="shared" si="26"/>
        <v>7.5453523840102567E-3</v>
      </c>
      <c r="V186" s="1448">
        <f t="shared" si="26"/>
        <v>-7.1675073002389995E-3</v>
      </c>
      <c r="W186" s="1448">
        <f t="shared" si="26"/>
        <v>-5.3386060306476147E-3</v>
      </c>
      <c r="X186" s="1448">
        <f t="shared" si="26"/>
        <v>1.4912019087383584E-3</v>
      </c>
      <c r="Y186" s="1448">
        <f t="shared" si="26"/>
        <v>-1.2859480944587261E-3</v>
      </c>
      <c r="Z186" s="1448">
        <f t="shared" si="26"/>
        <v>-1.094668558686396E-2</v>
      </c>
      <c r="AA186" s="1448">
        <f t="shared" si="26"/>
        <v>-2.8054862842892725E-3</v>
      </c>
      <c r="AB186" s="1448">
        <f t="shared" si="24"/>
        <v>-3.3893517864709657E-3</v>
      </c>
      <c r="AK186" s="1485">
        <v>44335</v>
      </c>
      <c r="AL186" s="1486">
        <v>116.38</v>
      </c>
      <c r="AM186" s="1486">
        <v>49.44</v>
      </c>
      <c r="AN186" s="1486">
        <v>248.63</v>
      </c>
      <c r="AO186" s="1486">
        <v>242.64</v>
      </c>
      <c r="AP186" s="1486">
        <v>67.31</v>
      </c>
      <c r="AQ186" s="1486">
        <v>118.74</v>
      </c>
      <c r="AR186" s="1486">
        <v>496.34</v>
      </c>
      <c r="AS186" s="1486">
        <v>232.38</v>
      </c>
      <c r="AT186" s="1486">
        <v>379.66</v>
      </c>
      <c r="AU186" s="1486">
        <v>68.5</v>
      </c>
      <c r="AV186" s="1486">
        <v>153.58000000000001</v>
      </c>
      <c r="AW186" s="1486">
        <v>95.68</v>
      </c>
      <c r="AX186" s="1486">
        <v>143.19</v>
      </c>
      <c r="AY186" s="1486">
        <v>267.04000000000002</v>
      </c>
      <c r="AZ186" s="1486">
        <v>198.74</v>
      </c>
      <c r="BA186" s="1486">
        <v>45.365000000000002</v>
      </c>
      <c r="BB186" s="1486">
        <v>345.03</v>
      </c>
      <c r="BC186" s="1486">
        <v>36.164665999999997</v>
      </c>
      <c r="BD186" s="1486">
        <v>96.31</v>
      </c>
      <c r="BE186" s="1486">
        <v>47.306666</v>
      </c>
      <c r="BF186"/>
      <c r="BG186" s="1487">
        <f t="shared" si="27"/>
        <v>-5.1290818943409856E-3</v>
      </c>
      <c r="BH186" s="1487">
        <f t="shared" si="27"/>
        <v>-1.1002200440088103E-2</v>
      </c>
      <c r="BI186" s="1487">
        <f t="shared" si="27"/>
        <v>-8.8894203938452449E-3</v>
      </c>
      <c r="BJ186" s="1487">
        <f t="shared" si="27"/>
        <v>1.8994136592616216E-3</v>
      </c>
      <c r="BK186" s="1487">
        <f t="shared" si="27"/>
        <v>-1.0292604028819333E-2</v>
      </c>
      <c r="BL186" s="1487">
        <f t="shared" si="27"/>
        <v>1.5305686190679709E-2</v>
      </c>
      <c r="BM186" s="1487">
        <f t="shared" si="27"/>
        <v>1.9136791096874859E-2</v>
      </c>
      <c r="BN186" s="1487">
        <f t="shared" si="27"/>
        <v>-7.3896886079194311E-3</v>
      </c>
      <c r="BO186" s="1487">
        <f t="shared" si="27"/>
        <v>-8.2286251665316407E-3</v>
      </c>
      <c r="BP186" s="1487">
        <f t="shared" si="27"/>
        <v>-5.0835148874363743E-3</v>
      </c>
      <c r="BQ186" s="1487">
        <f t="shared" si="27"/>
        <v>-1.3045434098065684E-2</v>
      </c>
      <c r="BR186" s="1487">
        <f t="shared" si="27"/>
        <v>-1.2794056954188969E-2</v>
      </c>
      <c r="BS186" s="1487">
        <f t="shared" si="27"/>
        <v>-5.0031269543464587E-3</v>
      </c>
      <c r="BT186" s="1487">
        <f t="shared" si="27"/>
        <v>3.7448975770691492E-5</v>
      </c>
      <c r="BU186" s="1487">
        <f t="shared" si="29"/>
        <v>7.3495869025293585E-3</v>
      </c>
      <c r="BV186" s="1487">
        <f t="shared" si="29"/>
        <v>-8.8096024666885024E-4</v>
      </c>
      <c r="BW186" s="1487">
        <f t="shared" si="29"/>
        <v>-1.3579964549145177E-2</v>
      </c>
      <c r="BX186" s="1487">
        <f t="shared" si="29"/>
        <v>-1.0217691170835838E-2</v>
      </c>
      <c r="BY186" s="1487">
        <f t="shared" si="29"/>
        <v>-1.4126317944518327E-2</v>
      </c>
      <c r="BZ186" s="1487">
        <f t="shared" si="30"/>
        <v>7.0460151296269336E-5</v>
      </c>
    </row>
    <row r="187" spans="1:78" ht="15" x14ac:dyDescent="0.25">
      <c r="A187" s="1444">
        <v>44336</v>
      </c>
      <c r="B187" s="1447">
        <v>57.76</v>
      </c>
      <c r="C187" s="1446">
        <v>84.5</v>
      </c>
      <c r="D187" s="1447">
        <v>86.26</v>
      </c>
      <c r="E187" s="1446">
        <v>57.68</v>
      </c>
      <c r="F187" s="1447">
        <v>52.87</v>
      </c>
      <c r="G187" s="1446">
        <v>61.9</v>
      </c>
      <c r="H187" s="1447">
        <v>37.69</v>
      </c>
      <c r="I187" s="1446">
        <v>100.64</v>
      </c>
      <c r="J187" s="1447">
        <v>33.58</v>
      </c>
      <c r="K187" s="1446">
        <v>85.37</v>
      </c>
      <c r="L187" s="1447">
        <v>48.89</v>
      </c>
      <c r="M187" s="1446">
        <v>64.06</v>
      </c>
      <c r="N187" s="1447">
        <v>71.58</v>
      </c>
      <c r="O187" s="1448"/>
      <c r="P187" s="1448">
        <f t="shared" si="28"/>
        <v>1.0398613518196737E-3</v>
      </c>
      <c r="Q187" s="1448">
        <f t="shared" si="28"/>
        <v>3.4437715235720967E-3</v>
      </c>
      <c r="R187" s="1448">
        <f t="shared" si="28"/>
        <v>3.9571694599627952E-3</v>
      </c>
      <c r="S187" s="1448">
        <f t="shared" si="26"/>
        <v>6.9396252602357995E-4</v>
      </c>
      <c r="T187" s="1448">
        <f t="shared" si="26"/>
        <v>6.9517188839157201E-3</v>
      </c>
      <c r="U187" s="1448">
        <f t="shared" si="26"/>
        <v>-1.3702995538559583E-2</v>
      </c>
      <c r="V187" s="1448">
        <f t="shared" si="26"/>
        <v>7.7540106951871435E-3</v>
      </c>
      <c r="W187" s="1448">
        <f t="shared" si="26"/>
        <v>2.981810953185681E-4</v>
      </c>
      <c r="X187" s="1448">
        <f t="shared" si="26"/>
        <v>0</v>
      </c>
      <c r="Y187" s="1448">
        <f t="shared" si="26"/>
        <v>-7.0232939248510205E-4</v>
      </c>
      <c r="Z187" s="1448">
        <f t="shared" si="26"/>
        <v>2.0496003279360814E-3</v>
      </c>
      <c r="AA187" s="1448">
        <f t="shared" si="26"/>
        <v>1.2503907471085559E-3</v>
      </c>
      <c r="AB187" s="1448">
        <f t="shared" si="24"/>
        <v>1.4312030607907117E-2</v>
      </c>
      <c r="AK187" s="1485">
        <v>44336</v>
      </c>
      <c r="AL187" s="1486">
        <v>117.8</v>
      </c>
      <c r="AM187" s="1486">
        <v>50.03</v>
      </c>
      <c r="AN187" s="1486">
        <v>251.93</v>
      </c>
      <c r="AO187" s="1486">
        <v>244.79</v>
      </c>
      <c r="AP187" s="1486">
        <v>69.09</v>
      </c>
      <c r="AQ187" s="1486">
        <v>120.04</v>
      </c>
      <c r="AR187" s="1486">
        <v>502.91</v>
      </c>
      <c r="AS187" s="1486">
        <v>236.1</v>
      </c>
      <c r="AT187" s="1486">
        <v>383.58</v>
      </c>
      <c r="AU187" s="1486">
        <v>69.349999999999994</v>
      </c>
      <c r="AV187" s="1486">
        <v>155.38</v>
      </c>
      <c r="AW187" s="1486">
        <v>95.03</v>
      </c>
      <c r="AX187" s="1486">
        <v>143.88</v>
      </c>
      <c r="AY187" s="1486">
        <v>269.61</v>
      </c>
      <c r="AZ187" s="1486">
        <v>200.41</v>
      </c>
      <c r="BA187" s="1486">
        <v>46.25</v>
      </c>
      <c r="BB187" s="1486">
        <v>344.7</v>
      </c>
      <c r="BC187" s="1486">
        <v>36.434666</v>
      </c>
      <c r="BD187" s="1486">
        <v>97.42</v>
      </c>
      <c r="BE187" s="1486">
        <v>47.473332999999997</v>
      </c>
      <c r="BF187"/>
      <c r="BG187" s="1487">
        <f t="shared" si="27"/>
        <v>1.2201409176834523E-2</v>
      </c>
      <c r="BH187" s="1487">
        <f t="shared" si="27"/>
        <v>1.1933656957928872E-2</v>
      </c>
      <c r="BI187" s="1487">
        <f t="shared" si="27"/>
        <v>1.3272734585528743E-2</v>
      </c>
      <c r="BJ187" s="1487">
        <f t="shared" si="27"/>
        <v>8.8608638311902643E-3</v>
      </c>
      <c r="BK187" s="1487">
        <f t="shared" si="27"/>
        <v>2.6444807606596361E-2</v>
      </c>
      <c r="BL187" s="1487">
        <f t="shared" si="27"/>
        <v>1.0948290382348083E-2</v>
      </c>
      <c r="BM187" s="1487">
        <f t="shared" si="27"/>
        <v>1.3236894064552626E-2</v>
      </c>
      <c r="BN187" s="1487">
        <f t="shared" si="27"/>
        <v>1.6008262328943968E-2</v>
      </c>
      <c r="BO187" s="1487">
        <f t="shared" si="27"/>
        <v>1.0325027656323971E-2</v>
      </c>
      <c r="BP187" s="1487">
        <f t="shared" si="27"/>
        <v>1.2408759124087508E-2</v>
      </c>
      <c r="BQ187" s="1487">
        <f t="shared" si="27"/>
        <v>1.172027607761416E-2</v>
      </c>
      <c r="BR187" s="1487">
        <f t="shared" si="27"/>
        <v>-6.793478260869624E-3</v>
      </c>
      <c r="BS187" s="1487">
        <f t="shared" si="27"/>
        <v>4.8187722606327097E-3</v>
      </c>
      <c r="BT187" s="1487">
        <f t="shared" si="27"/>
        <v>9.6240263630916461E-3</v>
      </c>
      <c r="BU187" s="1487">
        <f t="shared" si="29"/>
        <v>8.4029385126295035E-3</v>
      </c>
      <c r="BV187" s="1487">
        <f t="shared" si="29"/>
        <v>1.950843161027219E-2</v>
      </c>
      <c r="BW187" s="1487">
        <f t="shared" si="29"/>
        <v>-9.5643857055903577E-4</v>
      </c>
      <c r="BX187" s="1487">
        <f t="shared" si="29"/>
        <v>7.4658507837457467E-3</v>
      </c>
      <c r="BY187" s="1487">
        <f t="shared" si="29"/>
        <v>1.1525282940504615E-2</v>
      </c>
      <c r="BZ187" s="1487">
        <f t="shared" si="30"/>
        <v>3.523118708048392E-3</v>
      </c>
    </row>
    <row r="188" spans="1:78" ht="15" x14ac:dyDescent="0.25">
      <c r="A188" s="1444">
        <v>44337</v>
      </c>
      <c r="B188" s="1447">
        <v>58.11</v>
      </c>
      <c r="C188" s="1446">
        <v>85.11</v>
      </c>
      <c r="D188" s="1447">
        <v>86.65</v>
      </c>
      <c r="E188" s="1446">
        <v>58.17</v>
      </c>
      <c r="F188" s="1447">
        <v>53.32</v>
      </c>
      <c r="G188" s="1446">
        <v>62.53</v>
      </c>
      <c r="H188" s="1447">
        <v>38.01</v>
      </c>
      <c r="I188" s="1446">
        <v>100.8</v>
      </c>
      <c r="J188" s="1447">
        <v>33.700000000000003</v>
      </c>
      <c r="K188" s="1446">
        <v>85.98</v>
      </c>
      <c r="L188" s="1447">
        <v>49.2</v>
      </c>
      <c r="M188" s="1446">
        <v>64.38</v>
      </c>
      <c r="N188" s="1447">
        <v>72.040000000000006</v>
      </c>
      <c r="O188" s="1448"/>
      <c r="P188" s="1448">
        <f t="shared" si="28"/>
        <v>6.0595567867036257E-3</v>
      </c>
      <c r="Q188" s="1448">
        <f t="shared" si="28"/>
        <v>7.2189349112425968E-3</v>
      </c>
      <c r="R188" s="1448">
        <f t="shared" si="28"/>
        <v>4.5212149316021391E-3</v>
      </c>
      <c r="S188" s="1448">
        <f t="shared" si="26"/>
        <v>8.4951456310679956E-3</v>
      </c>
      <c r="T188" s="1448">
        <f t="shared" si="26"/>
        <v>8.5114431624740469E-3</v>
      </c>
      <c r="U188" s="1448">
        <f t="shared" si="26"/>
        <v>1.0177705977382916E-2</v>
      </c>
      <c r="V188" s="1448">
        <f t="shared" si="26"/>
        <v>8.4903157336163517E-3</v>
      </c>
      <c r="W188" s="1448">
        <f t="shared" si="26"/>
        <v>1.58982511923685E-3</v>
      </c>
      <c r="X188" s="1448">
        <f t="shared" si="26"/>
        <v>3.5735556879096055E-3</v>
      </c>
      <c r="Y188" s="1448">
        <f t="shared" si="26"/>
        <v>7.1453672250204924E-3</v>
      </c>
      <c r="Z188" s="1448">
        <f t="shared" si="26"/>
        <v>6.3407649826140782E-3</v>
      </c>
      <c r="AA188" s="1448">
        <f t="shared" si="26"/>
        <v>4.9953168904151293E-3</v>
      </c>
      <c r="AB188" s="1448">
        <f t="shared" si="24"/>
        <v>6.4263760827047772E-3</v>
      </c>
      <c r="AK188" s="1485">
        <v>44337</v>
      </c>
      <c r="AL188" s="1486">
        <v>117.13</v>
      </c>
      <c r="AM188" s="1486">
        <v>50</v>
      </c>
      <c r="AN188" s="1486">
        <v>251.01</v>
      </c>
      <c r="AO188" s="1486">
        <v>244.48</v>
      </c>
      <c r="AP188" s="1486">
        <v>68.45</v>
      </c>
      <c r="AQ188" s="1486">
        <v>120.07</v>
      </c>
      <c r="AR188" s="1486">
        <v>495.29</v>
      </c>
      <c r="AS188" s="1486">
        <v>237.28</v>
      </c>
      <c r="AT188" s="1486">
        <v>380.72</v>
      </c>
      <c r="AU188" s="1486">
        <v>68.75</v>
      </c>
      <c r="AV188" s="1486">
        <v>155.51</v>
      </c>
      <c r="AW188" s="1486">
        <v>95.41</v>
      </c>
      <c r="AX188" s="1486">
        <v>144.74</v>
      </c>
      <c r="AY188" s="1486">
        <v>269.01</v>
      </c>
      <c r="AZ188" s="1486">
        <v>202.68</v>
      </c>
      <c r="BA188" s="1486">
        <v>46.005000000000003</v>
      </c>
      <c r="BB188" s="1486">
        <v>344.95</v>
      </c>
      <c r="BC188" s="1486">
        <v>36.28</v>
      </c>
      <c r="BD188" s="1486">
        <v>97.42</v>
      </c>
      <c r="BE188" s="1486">
        <v>47.25</v>
      </c>
      <c r="BF188"/>
      <c r="BG188" s="1487">
        <f t="shared" si="27"/>
        <v>-5.6876061120543437E-3</v>
      </c>
      <c r="BH188" s="1487">
        <f t="shared" si="27"/>
        <v>-5.9964021587050043E-4</v>
      </c>
      <c r="BI188" s="1487">
        <f t="shared" si="27"/>
        <v>-3.6518080419164684E-3</v>
      </c>
      <c r="BJ188" s="1487">
        <f t="shared" si="27"/>
        <v>-1.2663916009641009E-3</v>
      </c>
      <c r="BK188" s="1487">
        <f t="shared" si="27"/>
        <v>-9.263279779997113E-3</v>
      </c>
      <c r="BL188" s="1487">
        <f t="shared" ref="BL188:BT216" si="31">IFERROR(IF(AQ187="NA", "NA", (AQ188-AQ187)/AQ187), "NA")</f>
        <v>2.4991669443507936E-4</v>
      </c>
      <c r="BM188" s="1487">
        <f t="shared" si="31"/>
        <v>-1.5151816428386797E-2</v>
      </c>
      <c r="BN188" s="1487">
        <f t="shared" si="31"/>
        <v>4.9978822532825368E-3</v>
      </c>
      <c r="BO188" s="1487">
        <f t="shared" si="31"/>
        <v>-7.4560717451377986E-3</v>
      </c>
      <c r="BP188" s="1487">
        <f t="shared" si="31"/>
        <v>-8.6517664023070557E-3</v>
      </c>
      <c r="BQ188" s="1487">
        <f t="shared" si="31"/>
        <v>8.3665851460931555E-4</v>
      </c>
      <c r="BR188" s="1487">
        <f t="shared" si="31"/>
        <v>3.9987372408712557E-3</v>
      </c>
      <c r="BS188" s="1487">
        <f t="shared" si="31"/>
        <v>5.9772032249097422E-3</v>
      </c>
      <c r="BT188" s="1487">
        <f t="shared" si="31"/>
        <v>-2.2254367419606942E-3</v>
      </c>
      <c r="BU188" s="1487">
        <f t="shared" si="29"/>
        <v>1.1326780100793426E-2</v>
      </c>
      <c r="BV188" s="1487">
        <f t="shared" si="29"/>
        <v>-5.2972972972972418E-3</v>
      </c>
      <c r="BW188" s="1487">
        <f t="shared" si="29"/>
        <v>7.2526834928923702E-4</v>
      </c>
      <c r="BX188" s="1487">
        <f t="shared" si="29"/>
        <v>-4.2450231326396368E-3</v>
      </c>
      <c r="BY188" s="1487">
        <f t="shared" si="29"/>
        <v>0</v>
      </c>
      <c r="BZ188" s="1487">
        <f t="shared" si="30"/>
        <v>-4.7043884616232165E-3</v>
      </c>
    </row>
    <row r="189" spans="1:78" ht="15" x14ac:dyDescent="0.25">
      <c r="A189" s="1444">
        <v>44340</v>
      </c>
      <c r="B189" s="1447">
        <v>58.06</v>
      </c>
      <c r="C189" s="1446">
        <v>84.66</v>
      </c>
      <c r="D189" s="1447">
        <v>86.57</v>
      </c>
      <c r="E189" s="1446">
        <v>58.37</v>
      </c>
      <c r="F189" s="1447">
        <v>53.4</v>
      </c>
      <c r="G189" s="1446">
        <v>62.63</v>
      </c>
      <c r="H189" s="1447">
        <v>37.92</v>
      </c>
      <c r="I189" s="1446">
        <v>100.57</v>
      </c>
      <c r="J189" s="1447">
        <v>33.909999999999997</v>
      </c>
      <c r="K189" s="1446">
        <v>86.49</v>
      </c>
      <c r="L189" s="1447">
        <v>49.19</v>
      </c>
      <c r="M189" s="1446">
        <v>64.42</v>
      </c>
      <c r="N189" s="1447">
        <v>71.67</v>
      </c>
      <c r="O189" s="1448"/>
      <c r="P189" s="1448">
        <f t="shared" si="28"/>
        <v>-8.6043710204779136E-4</v>
      </c>
      <c r="Q189" s="1448">
        <f t="shared" si="28"/>
        <v>-5.287275290800174E-3</v>
      </c>
      <c r="R189" s="1448">
        <f t="shared" si="28"/>
        <v>-9.2325447201399308E-4</v>
      </c>
      <c r="S189" s="1448">
        <f t="shared" si="26"/>
        <v>3.4381983840466859E-3</v>
      </c>
      <c r="T189" s="1448">
        <f t="shared" si="26"/>
        <v>1.5003750937734113E-3</v>
      </c>
      <c r="U189" s="1448">
        <f t="shared" si="26"/>
        <v>1.5992323684631603E-3</v>
      </c>
      <c r="V189" s="1448">
        <f t="shared" si="26"/>
        <v>-2.3677979479083482E-3</v>
      </c>
      <c r="W189" s="1448">
        <f t="shared" si="26"/>
        <v>-2.2817460317460713E-3</v>
      </c>
      <c r="X189" s="1448">
        <f t="shared" si="26"/>
        <v>6.2314540059345324E-3</v>
      </c>
      <c r="Y189" s="1448">
        <f t="shared" si="26"/>
        <v>5.9316120027912405E-3</v>
      </c>
      <c r="Z189" s="1448">
        <f t="shared" si="26"/>
        <v>-2.0325203252042918E-4</v>
      </c>
      <c r="AA189" s="1448">
        <f t="shared" si="26"/>
        <v>6.2131096613864947E-4</v>
      </c>
      <c r="AB189" s="1448">
        <f t="shared" si="24"/>
        <v>-5.1360355358135001E-3</v>
      </c>
      <c r="AK189" s="1485">
        <v>44340</v>
      </c>
      <c r="AL189" s="1486">
        <v>117.29</v>
      </c>
      <c r="AM189" s="1486">
        <v>50.32</v>
      </c>
      <c r="AN189" s="1486">
        <v>247.75</v>
      </c>
      <c r="AO189" s="1486">
        <v>243.72</v>
      </c>
      <c r="AP189" s="1486">
        <v>68.48</v>
      </c>
      <c r="AQ189" s="1486">
        <v>118.52</v>
      </c>
      <c r="AR189" s="1486">
        <v>493.79</v>
      </c>
      <c r="AS189" s="1486">
        <v>236.48</v>
      </c>
      <c r="AT189" s="1486">
        <v>383.45</v>
      </c>
      <c r="AU189" s="1486">
        <v>67.430000000000007</v>
      </c>
      <c r="AV189" s="1486">
        <v>156.81</v>
      </c>
      <c r="AW189" s="1486">
        <v>96.03</v>
      </c>
      <c r="AX189" s="1486">
        <v>144.72</v>
      </c>
      <c r="AY189" s="1486">
        <v>271.27</v>
      </c>
      <c r="AZ189" s="1486">
        <v>199.64</v>
      </c>
      <c r="BA189" s="1486">
        <v>46.615000000000002</v>
      </c>
      <c r="BB189" s="1486">
        <v>341.37</v>
      </c>
      <c r="BC189" s="1486">
        <v>35.792000000000002</v>
      </c>
      <c r="BD189" s="1486">
        <v>98.16</v>
      </c>
      <c r="BE189" s="1486">
        <v>47.253332999999998</v>
      </c>
      <c r="BF189"/>
      <c r="BG189" s="1487">
        <f t="shared" ref="BG189:BN231" si="32">IFERROR(IF(AL188="NA", "NA", (AL189-AL188)/AL188), "NA")</f>
        <v>1.3660035857595049E-3</v>
      </c>
      <c r="BH189" s="1487">
        <f t="shared" si="32"/>
        <v>6.4000000000000055E-3</v>
      </c>
      <c r="BI189" s="1487">
        <f t="shared" si="32"/>
        <v>-1.298753037727577E-2</v>
      </c>
      <c r="BJ189" s="1487">
        <f t="shared" si="32"/>
        <v>-3.1086387434554603E-3</v>
      </c>
      <c r="BK189" s="1487">
        <f t="shared" si="32"/>
        <v>4.3827611395180619E-4</v>
      </c>
      <c r="BL189" s="1487">
        <f t="shared" si="31"/>
        <v>-1.2909136337136647E-2</v>
      </c>
      <c r="BM189" s="1487">
        <f t="shared" si="31"/>
        <v>-3.0285287407377493E-3</v>
      </c>
      <c r="BN189" s="1487">
        <f t="shared" si="31"/>
        <v>-3.3715441672286387E-3</v>
      </c>
      <c r="BO189" s="1487">
        <f t="shared" si="31"/>
        <v>7.1706240806891182E-3</v>
      </c>
      <c r="BP189" s="1487">
        <f t="shared" si="31"/>
        <v>-1.9199999999999901E-2</v>
      </c>
      <c r="BQ189" s="1487">
        <f t="shared" si="31"/>
        <v>8.3595910230854064E-3</v>
      </c>
      <c r="BR189" s="1487">
        <f t="shared" si="31"/>
        <v>6.4982706215281896E-3</v>
      </c>
      <c r="BS189" s="1487">
        <f t="shared" si="31"/>
        <v>-1.3817880337163349E-4</v>
      </c>
      <c r="BT189" s="1487">
        <f t="shared" si="31"/>
        <v>8.4011746775212483E-3</v>
      </c>
      <c r="BU189" s="1487">
        <f t="shared" si="29"/>
        <v>-1.4999013222814389E-2</v>
      </c>
      <c r="BV189" s="1487">
        <f t="shared" si="29"/>
        <v>1.3259428323008356E-2</v>
      </c>
      <c r="BW189" s="1487">
        <f t="shared" si="29"/>
        <v>-1.0378315697927191E-2</v>
      </c>
      <c r="BX189" s="1487">
        <f t="shared" si="29"/>
        <v>-1.3450937155457539E-2</v>
      </c>
      <c r="BY189" s="1487">
        <f t="shared" si="29"/>
        <v>7.5959761855881221E-3</v>
      </c>
      <c r="BZ189" s="1487">
        <f t="shared" si="30"/>
        <v>7.0539682539636189E-5</v>
      </c>
    </row>
    <row r="190" spans="1:78" ht="15" x14ac:dyDescent="0.25">
      <c r="A190" s="1444">
        <v>44341</v>
      </c>
      <c r="B190" s="1447">
        <v>57.6</v>
      </c>
      <c r="C190" s="1446">
        <v>83.72</v>
      </c>
      <c r="D190" s="1447">
        <v>85.93</v>
      </c>
      <c r="E190" s="1446">
        <v>55.75</v>
      </c>
      <c r="F190" s="1447">
        <v>52.96</v>
      </c>
      <c r="G190" s="1446">
        <v>61.43</v>
      </c>
      <c r="H190" s="1447">
        <v>37.619999999999997</v>
      </c>
      <c r="I190" s="1446">
        <v>98.75</v>
      </c>
      <c r="J190" s="1447">
        <v>33.729999999999997</v>
      </c>
      <c r="K190" s="1446">
        <v>86.08</v>
      </c>
      <c r="L190" s="1447">
        <v>48.08</v>
      </c>
      <c r="M190" s="1446">
        <v>64.08</v>
      </c>
      <c r="N190" s="1447">
        <v>71.239999999999995</v>
      </c>
      <c r="O190" s="1448"/>
      <c r="P190" s="1448">
        <f t="shared" si="28"/>
        <v>-7.9228384429900246E-3</v>
      </c>
      <c r="Q190" s="1448">
        <f t="shared" si="28"/>
        <v>-1.1103236475312991E-2</v>
      </c>
      <c r="R190" s="1448">
        <f t="shared" si="28"/>
        <v>-7.3928612683376044E-3</v>
      </c>
      <c r="S190" s="1448">
        <f t="shared" si="26"/>
        <v>-4.4886071612129479E-2</v>
      </c>
      <c r="T190" s="1448">
        <f t="shared" si="26"/>
        <v>-8.2397003745317936E-3</v>
      </c>
      <c r="U190" s="1448">
        <f t="shared" si="26"/>
        <v>-1.9160146894459568E-2</v>
      </c>
      <c r="V190" s="1448">
        <f t="shared" si="26"/>
        <v>-7.9113924050634027E-3</v>
      </c>
      <c r="W190" s="1448">
        <f t="shared" si="26"/>
        <v>-1.8096847966590369E-2</v>
      </c>
      <c r="X190" s="1448">
        <f t="shared" si="26"/>
        <v>-5.3081686818047692E-3</v>
      </c>
      <c r="Y190" s="1448">
        <f t="shared" si="26"/>
        <v>-4.7404324199329011E-3</v>
      </c>
      <c r="Z190" s="1448">
        <f t="shared" si="26"/>
        <v>-2.2565562106119118E-2</v>
      </c>
      <c r="AA190" s="1448">
        <f t="shared" si="26"/>
        <v>-5.2778640173859574E-3</v>
      </c>
      <c r="AB190" s="1448">
        <f t="shared" si="24"/>
        <v>-5.9997209432120389E-3</v>
      </c>
      <c r="AK190" s="1485">
        <v>44341</v>
      </c>
      <c r="AL190" s="1486">
        <v>118.4</v>
      </c>
      <c r="AM190" s="1486">
        <v>49.61</v>
      </c>
      <c r="AN190" s="1486">
        <v>242</v>
      </c>
      <c r="AO190" s="1486">
        <v>242.49</v>
      </c>
      <c r="AP190" s="1486">
        <v>67.67</v>
      </c>
      <c r="AQ190" s="1486">
        <v>114.99</v>
      </c>
      <c r="AR190" s="1486">
        <v>492.62</v>
      </c>
      <c r="AS190" s="1486">
        <v>237.94</v>
      </c>
      <c r="AT190" s="1486">
        <v>385.38</v>
      </c>
      <c r="AU190" s="1486">
        <v>66.23</v>
      </c>
      <c r="AV190" s="1486">
        <v>156.41</v>
      </c>
      <c r="AW190" s="1486">
        <v>95.23</v>
      </c>
      <c r="AX190" s="1486">
        <v>143.79</v>
      </c>
      <c r="AY190" s="1486">
        <v>274.45</v>
      </c>
      <c r="AZ190" s="1486">
        <v>196.02</v>
      </c>
      <c r="BA190" s="1486">
        <v>46.515000000000001</v>
      </c>
      <c r="BB190" s="1486">
        <v>338.47</v>
      </c>
      <c r="BC190" s="1486">
        <v>35.653333000000003</v>
      </c>
      <c r="BD190" s="1486">
        <v>97.52</v>
      </c>
      <c r="BE190" s="1486">
        <v>47.446666</v>
      </c>
      <c r="BF190"/>
      <c r="BG190" s="1487">
        <f t="shared" si="32"/>
        <v>9.4637223974763356E-3</v>
      </c>
      <c r="BH190" s="1487">
        <f t="shared" si="32"/>
        <v>-1.4109697933227363E-2</v>
      </c>
      <c r="BI190" s="1487">
        <f t="shared" si="32"/>
        <v>-2.3208879919273461E-2</v>
      </c>
      <c r="BJ190" s="1487">
        <f t="shared" si="32"/>
        <v>-5.0467749876907508E-3</v>
      </c>
      <c r="BK190" s="1487">
        <f t="shared" si="32"/>
        <v>-1.1828271028037416E-2</v>
      </c>
      <c r="BL190" s="1487">
        <f t="shared" si="31"/>
        <v>-2.9784002699966262E-2</v>
      </c>
      <c r="BM190" s="1487">
        <f t="shared" si="31"/>
        <v>-2.3694282994795681E-3</v>
      </c>
      <c r="BN190" s="1487">
        <f t="shared" si="31"/>
        <v>6.1738836265223616E-3</v>
      </c>
      <c r="BO190" s="1487">
        <f t="shared" si="31"/>
        <v>5.0332507497718266E-3</v>
      </c>
      <c r="BP190" s="1487">
        <f t="shared" si="31"/>
        <v>-1.7796233130654052E-2</v>
      </c>
      <c r="BQ190" s="1487">
        <f t="shared" si="31"/>
        <v>-2.5508577259103736E-3</v>
      </c>
      <c r="BR190" s="1487">
        <f t="shared" si="31"/>
        <v>-8.3307299802144862E-3</v>
      </c>
      <c r="BS190" s="1487">
        <f t="shared" si="31"/>
        <v>-6.4262023217247569E-3</v>
      </c>
      <c r="BT190" s="1487">
        <f t="shared" si="31"/>
        <v>1.172263796217793E-2</v>
      </c>
      <c r="BU190" s="1487">
        <f t="shared" si="29"/>
        <v>-1.8132638749749432E-2</v>
      </c>
      <c r="BV190" s="1487">
        <f t="shared" si="29"/>
        <v>-2.1452322213879956E-3</v>
      </c>
      <c r="BW190" s="1487">
        <f t="shared" si="29"/>
        <v>-8.4951811817089301E-3</v>
      </c>
      <c r="BX190" s="1487">
        <f t="shared" si="29"/>
        <v>-3.8742456414840773E-3</v>
      </c>
      <c r="BY190" s="1487">
        <f t="shared" si="29"/>
        <v>-6.5199674001630049E-3</v>
      </c>
      <c r="BZ190" s="1487">
        <f t="shared" si="30"/>
        <v>4.0914150965817089E-3</v>
      </c>
    </row>
    <row r="191" spans="1:78" ht="15" x14ac:dyDescent="0.25">
      <c r="A191" s="1444">
        <v>44342</v>
      </c>
      <c r="B191" s="1447">
        <v>57.51</v>
      </c>
      <c r="C191" s="1446">
        <v>83.94</v>
      </c>
      <c r="D191" s="1447">
        <v>85.75</v>
      </c>
      <c r="E191" s="1446">
        <v>56.12</v>
      </c>
      <c r="F191" s="1447">
        <v>52.664999999999999</v>
      </c>
      <c r="G191" s="1446">
        <v>61.38</v>
      </c>
      <c r="H191" s="1447">
        <v>37.58</v>
      </c>
      <c r="I191" s="1446">
        <v>98.42</v>
      </c>
      <c r="J191" s="1447">
        <v>34.36</v>
      </c>
      <c r="K191" s="1446">
        <v>86.41</v>
      </c>
      <c r="L191" s="1447">
        <v>48.15</v>
      </c>
      <c r="M191" s="1446">
        <v>63.72</v>
      </c>
      <c r="N191" s="1447">
        <v>71</v>
      </c>
      <c r="O191" s="1448"/>
      <c r="P191" s="1448">
        <f t="shared" si="28"/>
        <v>-1.5625000000000591E-3</v>
      </c>
      <c r="Q191" s="1448">
        <f t="shared" si="28"/>
        <v>2.6278069756330491E-3</v>
      </c>
      <c r="R191" s="1448">
        <f t="shared" si="28"/>
        <v>-2.0947282671943072E-3</v>
      </c>
      <c r="S191" s="1448">
        <f t="shared" si="26"/>
        <v>6.6367713004483846E-3</v>
      </c>
      <c r="T191" s="1448">
        <f t="shared" si="26"/>
        <v>-5.570241691842932E-3</v>
      </c>
      <c r="U191" s="1448">
        <f t="shared" si="26"/>
        <v>-8.1393455966135696E-4</v>
      </c>
      <c r="V191" s="1448">
        <f t="shared" si="26"/>
        <v>-1.0632642211589353E-3</v>
      </c>
      <c r="W191" s="1448">
        <f t="shared" si="26"/>
        <v>-3.3417721518987169E-3</v>
      </c>
      <c r="X191" s="1448">
        <f t="shared" si="26"/>
        <v>1.8677734954046919E-2</v>
      </c>
      <c r="Y191" s="1448">
        <f t="shared" si="26"/>
        <v>3.8336431226765602E-3</v>
      </c>
      <c r="Z191" s="1448">
        <f t="shared" si="26"/>
        <v>1.4559068219634002E-3</v>
      </c>
      <c r="AA191" s="1448">
        <f t="shared" si="26"/>
        <v>-5.6179775280898788E-3</v>
      </c>
      <c r="AB191" s="1448">
        <f t="shared" si="24"/>
        <v>-3.3688938798427134E-3</v>
      </c>
      <c r="AK191" s="1485">
        <v>44342</v>
      </c>
      <c r="AL191" s="1486">
        <v>116.75</v>
      </c>
      <c r="AM191" s="1486">
        <v>49.42</v>
      </c>
      <c r="AN191" s="1486">
        <v>238.55</v>
      </c>
      <c r="AO191" s="1486">
        <v>242.02</v>
      </c>
      <c r="AP191" s="1486">
        <v>67.11</v>
      </c>
      <c r="AQ191" s="1486">
        <v>114.68</v>
      </c>
      <c r="AR191" s="1486">
        <v>494.95</v>
      </c>
      <c r="AS191" s="1486">
        <v>237.19</v>
      </c>
      <c r="AT191" s="1486">
        <v>385.62</v>
      </c>
      <c r="AU191" s="1486">
        <v>66.349999999999994</v>
      </c>
      <c r="AV191" s="1486">
        <v>156.5</v>
      </c>
      <c r="AW191" s="1486">
        <v>95.49</v>
      </c>
      <c r="AX191" s="1486">
        <v>143.38</v>
      </c>
      <c r="AY191" s="1486">
        <v>275.14999999999998</v>
      </c>
      <c r="AZ191" s="1486">
        <v>194.3</v>
      </c>
      <c r="BA191" s="1486">
        <v>46.704999999999998</v>
      </c>
      <c r="BB191" s="1486">
        <v>342.67</v>
      </c>
      <c r="BC191" s="1486">
        <v>35.414665999999997</v>
      </c>
      <c r="BD191" s="1486">
        <v>97.31</v>
      </c>
      <c r="BE191" s="1486">
        <v>47.39</v>
      </c>
      <c r="BF191"/>
      <c r="BG191" s="1487">
        <f t="shared" si="32"/>
        <v>-1.3935810810810858E-2</v>
      </c>
      <c r="BH191" s="1487">
        <f t="shared" si="32"/>
        <v>-3.8298730094738507E-3</v>
      </c>
      <c r="BI191" s="1487">
        <f t="shared" si="32"/>
        <v>-1.4256198347107391E-2</v>
      </c>
      <c r="BJ191" s="1487">
        <f t="shared" si="32"/>
        <v>-1.9382242566703734E-3</v>
      </c>
      <c r="BK191" s="1487">
        <f t="shared" si="32"/>
        <v>-8.275454411112786E-3</v>
      </c>
      <c r="BL191" s="1487">
        <f t="shared" si="31"/>
        <v>-2.6958865988345776E-3</v>
      </c>
      <c r="BM191" s="1487">
        <f t="shared" si="31"/>
        <v>4.7298120254962933E-3</v>
      </c>
      <c r="BN191" s="1487">
        <f t="shared" si="31"/>
        <v>-3.152055139951248E-3</v>
      </c>
      <c r="BO191" s="1487">
        <f t="shared" si="31"/>
        <v>6.2276194924492474E-4</v>
      </c>
      <c r="BP191" s="1487">
        <f t="shared" si="31"/>
        <v>1.8118677336552971E-3</v>
      </c>
      <c r="BQ191" s="1487">
        <f t="shared" si="31"/>
        <v>5.7541077936195523E-4</v>
      </c>
      <c r="BR191" s="1487">
        <f t="shared" si="31"/>
        <v>2.730232069725831E-3</v>
      </c>
      <c r="BS191" s="1487">
        <f t="shared" si="31"/>
        <v>-2.8513804854301177E-3</v>
      </c>
      <c r="BT191" s="1487">
        <f t="shared" si="31"/>
        <v>2.5505556567680405E-3</v>
      </c>
      <c r="BU191" s="1487">
        <f t="shared" si="29"/>
        <v>-8.774614835220889E-3</v>
      </c>
      <c r="BV191" s="1487">
        <f t="shared" si="29"/>
        <v>4.0847038589701757E-3</v>
      </c>
      <c r="BW191" s="1487">
        <f t="shared" si="29"/>
        <v>1.2408780689573636E-2</v>
      </c>
      <c r="BX191" s="1487">
        <f t="shared" si="29"/>
        <v>-6.6941006609397948E-3</v>
      </c>
      <c r="BY191" s="1487">
        <f t="shared" si="29"/>
        <v>-2.1534044298604773E-3</v>
      </c>
      <c r="BZ191" s="1487">
        <f t="shared" si="30"/>
        <v>-1.1943094168091787E-3</v>
      </c>
    </row>
    <row r="192" spans="1:78" ht="15" x14ac:dyDescent="0.25">
      <c r="A192" s="1444">
        <v>44343</v>
      </c>
      <c r="B192" s="1447">
        <v>56.75</v>
      </c>
      <c r="C192" s="1446">
        <v>83.67</v>
      </c>
      <c r="D192" s="1447">
        <v>85.55</v>
      </c>
      <c r="E192" s="1446">
        <v>55.42</v>
      </c>
      <c r="F192" s="1447">
        <v>52.4</v>
      </c>
      <c r="G192" s="1446">
        <v>61.31</v>
      </c>
      <c r="H192" s="1447">
        <v>37.869999999999997</v>
      </c>
      <c r="I192" s="1446">
        <v>97.6</v>
      </c>
      <c r="J192" s="1447">
        <v>34.57</v>
      </c>
      <c r="K192" s="1446">
        <v>84.22</v>
      </c>
      <c r="L192" s="1447">
        <v>47.71</v>
      </c>
      <c r="M192" s="1446">
        <v>63.66</v>
      </c>
      <c r="N192" s="1447">
        <v>70.27</v>
      </c>
      <c r="O192" s="1448"/>
      <c r="P192" s="1448">
        <f t="shared" si="28"/>
        <v>-1.3215093027299566E-2</v>
      </c>
      <c r="Q192" s="1448">
        <f t="shared" si="28"/>
        <v>-3.2165832737669291E-3</v>
      </c>
      <c r="R192" s="1448">
        <f t="shared" si="28"/>
        <v>-2.3323615160350188E-3</v>
      </c>
      <c r="S192" s="1448">
        <f t="shared" si="26"/>
        <v>-1.2473271560940765E-2</v>
      </c>
      <c r="T192" s="1448">
        <f t="shared" si="26"/>
        <v>-5.0318048039495033E-3</v>
      </c>
      <c r="U192" s="1448">
        <f t="shared" si="26"/>
        <v>-1.1404366243075966E-3</v>
      </c>
      <c r="V192" s="1448">
        <f t="shared" si="26"/>
        <v>7.7168706758914095E-3</v>
      </c>
      <c r="W192" s="1448">
        <f t="shared" si="26"/>
        <v>-8.3316399105873538E-3</v>
      </c>
      <c r="X192" s="1448">
        <f t="shared" si="26"/>
        <v>6.1117578579744135E-3</v>
      </c>
      <c r="Y192" s="1448">
        <f t="shared" si="26"/>
        <v>-2.5344288855456518E-2</v>
      </c>
      <c r="Z192" s="1448">
        <f t="shared" si="26"/>
        <v>-9.1381100726894652E-3</v>
      </c>
      <c r="AA192" s="1448">
        <f t="shared" si="26"/>
        <v>-9.4161958568741804E-4</v>
      </c>
      <c r="AB192" s="1448">
        <f t="shared" si="24"/>
        <v>-1.0281690140845127E-2</v>
      </c>
      <c r="AK192" s="1485">
        <v>44343</v>
      </c>
      <c r="AL192" s="1486">
        <v>115.69</v>
      </c>
      <c r="AM192" s="1486">
        <v>49.2</v>
      </c>
      <c r="AN192" s="1486">
        <v>235.31</v>
      </c>
      <c r="AO192" s="1486">
        <v>240.94</v>
      </c>
      <c r="AP192" s="1486">
        <v>66.959999999999994</v>
      </c>
      <c r="AQ192" s="1486">
        <v>115.01</v>
      </c>
      <c r="AR192" s="1486">
        <v>494.62</v>
      </c>
      <c r="AS192" s="1486">
        <v>236.99</v>
      </c>
      <c r="AT192" s="1486">
        <v>387.5</v>
      </c>
      <c r="AU192" s="1486">
        <v>65.900000000000006</v>
      </c>
      <c r="AV192" s="1486">
        <v>155.57</v>
      </c>
      <c r="AW192" s="1486">
        <v>94.75</v>
      </c>
      <c r="AX192" s="1486">
        <v>143.82</v>
      </c>
      <c r="AY192" s="1486">
        <v>275.42</v>
      </c>
      <c r="AZ192" s="1486">
        <v>194.31</v>
      </c>
      <c r="BA192" s="1486">
        <v>46.655000000000001</v>
      </c>
      <c r="BB192" s="1486">
        <v>338.45</v>
      </c>
      <c r="BC192" s="1486">
        <v>35.273333000000001</v>
      </c>
      <c r="BD192" s="1486">
        <v>96.68</v>
      </c>
      <c r="BE192" s="1486">
        <v>47.23</v>
      </c>
      <c r="BF192"/>
      <c r="BG192" s="1487">
        <f t="shared" si="32"/>
        <v>-9.0792291220556948E-3</v>
      </c>
      <c r="BH192" s="1487">
        <f t="shared" si="32"/>
        <v>-4.4516390125455049E-3</v>
      </c>
      <c r="BI192" s="1487">
        <f t="shared" si="32"/>
        <v>-1.3582058268706808E-2</v>
      </c>
      <c r="BJ192" s="1487">
        <f t="shared" si="32"/>
        <v>-4.4624411205685995E-3</v>
      </c>
      <c r="BK192" s="1487">
        <f t="shared" si="32"/>
        <v>-2.2351363433170271E-3</v>
      </c>
      <c r="BL192" s="1487">
        <f t="shared" si="31"/>
        <v>2.877572375305182E-3</v>
      </c>
      <c r="BM192" s="1487">
        <f t="shared" si="31"/>
        <v>-6.6673401353668869E-4</v>
      </c>
      <c r="BN192" s="1487">
        <f t="shared" si="31"/>
        <v>-8.4320586871279829E-4</v>
      </c>
      <c r="BO192" s="1487">
        <f t="shared" si="31"/>
        <v>4.8752658057154589E-3</v>
      </c>
      <c r="BP192" s="1487">
        <f t="shared" si="31"/>
        <v>-6.782215523737584E-3</v>
      </c>
      <c r="BQ192" s="1487">
        <f t="shared" si="31"/>
        <v>-5.9424920127795966E-3</v>
      </c>
      <c r="BR192" s="1487">
        <f t="shared" si="31"/>
        <v>-7.7495025657136341E-3</v>
      </c>
      <c r="BS192" s="1487">
        <f t="shared" si="31"/>
        <v>3.0687683079927306E-3</v>
      </c>
      <c r="BT192" s="1487">
        <f t="shared" si="31"/>
        <v>9.8128293658018774E-4</v>
      </c>
      <c r="BU192" s="1487">
        <f t="shared" si="29"/>
        <v>5.1466803911430289E-5</v>
      </c>
      <c r="BV192" s="1487">
        <f t="shared" si="29"/>
        <v>-1.0705491917352994E-3</v>
      </c>
      <c r="BW192" s="1487">
        <f t="shared" si="29"/>
        <v>-1.2315055301018552E-2</v>
      </c>
      <c r="BX192" s="1487">
        <f t="shared" si="29"/>
        <v>-3.99080426171451E-3</v>
      </c>
      <c r="BY192" s="1487">
        <f t="shared" si="29"/>
        <v>-6.4741547631281E-3</v>
      </c>
      <c r="BZ192" s="1487">
        <f t="shared" si="30"/>
        <v>-3.3762397130197024E-3</v>
      </c>
    </row>
    <row r="193" spans="1:78" ht="15" x14ac:dyDescent="0.25">
      <c r="A193" s="1444">
        <v>44344</v>
      </c>
      <c r="B193" s="1447">
        <v>57.15</v>
      </c>
      <c r="C193" s="1446">
        <v>84.2</v>
      </c>
      <c r="D193" s="1447">
        <v>86</v>
      </c>
      <c r="E193" s="1446">
        <v>55.87</v>
      </c>
      <c r="F193" s="1447">
        <v>52.63</v>
      </c>
      <c r="G193" s="1446">
        <v>61.99</v>
      </c>
      <c r="H193" s="1447">
        <v>37.909999999999997</v>
      </c>
      <c r="I193" s="1446">
        <v>97.95</v>
      </c>
      <c r="J193" s="1447">
        <v>34.5</v>
      </c>
      <c r="K193" s="1446">
        <v>84.58</v>
      </c>
      <c r="L193" s="1447">
        <v>47.94</v>
      </c>
      <c r="M193" s="1446">
        <v>63.92</v>
      </c>
      <c r="N193" s="1447">
        <v>70.88</v>
      </c>
      <c r="O193" s="1448"/>
      <c r="P193" s="1448">
        <f t="shared" si="28"/>
        <v>7.0484581497797108E-3</v>
      </c>
      <c r="Q193" s="1448">
        <f t="shared" si="28"/>
        <v>6.3344089876897465E-3</v>
      </c>
      <c r="R193" s="1448">
        <f t="shared" si="28"/>
        <v>5.2600818234950653E-3</v>
      </c>
      <c r="S193" s="1448">
        <f t="shared" si="26"/>
        <v>8.1198123421146826E-3</v>
      </c>
      <c r="T193" s="1448">
        <f t="shared" si="26"/>
        <v>4.3893129770993123E-3</v>
      </c>
      <c r="U193" s="1448">
        <f t="shared" si="26"/>
        <v>1.1091175990866085E-2</v>
      </c>
      <c r="V193" s="1448">
        <f t="shared" si="26"/>
        <v>1.0562450488513112E-3</v>
      </c>
      <c r="W193" s="1448">
        <f t="shared" si="26"/>
        <v>3.5860655737705795E-3</v>
      </c>
      <c r="X193" s="1448">
        <f t="shared" si="26"/>
        <v>-2.0248770610355881E-3</v>
      </c>
      <c r="Y193" s="1448">
        <f t="shared" si="26"/>
        <v>4.274519116599376E-3</v>
      </c>
      <c r="Z193" s="1448">
        <f t="shared" si="26"/>
        <v>4.8207922867322759E-3</v>
      </c>
      <c r="AA193" s="1448">
        <f t="shared" si="26"/>
        <v>4.0841972981464835E-3</v>
      </c>
      <c r="AB193" s="1448">
        <f t="shared" si="24"/>
        <v>8.6808026184716017E-3</v>
      </c>
      <c r="AK193" s="1485">
        <v>44344</v>
      </c>
      <c r="AL193" s="1486">
        <v>116.65</v>
      </c>
      <c r="AM193" s="1486">
        <v>49.22</v>
      </c>
      <c r="AN193" s="1486">
        <v>237.94</v>
      </c>
      <c r="AO193" s="1486">
        <v>241.89</v>
      </c>
      <c r="AP193" s="1486">
        <v>67.430000000000007</v>
      </c>
      <c r="AQ193" s="1486">
        <v>114.74</v>
      </c>
      <c r="AR193" s="1486">
        <v>491.34</v>
      </c>
      <c r="AS193" s="1486">
        <v>239.72</v>
      </c>
      <c r="AT193" s="1486">
        <v>378.27</v>
      </c>
      <c r="AU193" s="1486">
        <v>66.11</v>
      </c>
      <c r="AV193" s="1486">
        <v>154.15</v>
      </c>
      <c r="AW193" s="1486">
        <v>94.93</v>
      </c>
      <c r="AX193" s="1486">
        <v>143.74</v>
      </c>
      <c r="AY193" s="1486">
        <v>274.48</v>
      </c>
      <c r="AZ193" s="1486">
        <v>192.39</v>
      </c>
      <c r="BA193" s="1486">
        <v>47.134999999999998</v>
      </c>
      <c r="BB193" s="1486">
        <v>343.23</v>
      </c>
      <c r="BC193" s="1486">
        <v>35.674666000000002</v>
      </c>
      <c r="BD193" s="1486">
        <v>96.43</v>
      </c>
      <c r="BE193" s="1486">
        <v>47.343333000000001</v>
      </c>
      <c r="BF193"/>
      <c r="BG193" s="1487">
        <f t="shared" si="32"/>
        <v>8.2980378597978036E-3</v>
      </c>
      <c r="BH193" s="1487">
        <f t="shared" si="32"/>
        <v>4.0650406504056952E-4</v>
      </c>
      <c r="BI193" s="1487">
        <f t="shared" si="32"/>
        <v>1.1176745569674027E-2</v>
      </c>
      <c r="BJ193" s="1487">
        <f t="shared" si="32"/>
        <v>3.942890346144221E-3</v>
      </c>
      <c r="BK193" s="1487">
        <f t="shared" si="32"/>
        <v>7.0191158900838281E-3</v>
      </c>
      <c r="BL193" s="1487">
        <f t="shared" si="31"/>
        <v>-2.3476219459178352E-3</v>
      </c>
      <c r="BM193" s="1487">
        <f t="shared" si="31"/>
        <v>-6.6313533621770848E-3</v>
      </c>
      <c r="BN193" s="1487">
        <f t="shared" si="31"/>
        <v>1.1519473395501877E-2</v>
      </c>
      <c r="BO193" s="1487">
        <f t="shared" si="31"/>
        <v>-2.3819354838709724E-2</v>
      </c>
      <c r="BP193" s="1487">
        <f t="shared" si="31"/>
        <v>3.1866464339908003E-3</v>
      </c>
      <c r="BQ193" s="1487">
        <f t="shared" si="31"/>
        <v>-9.1277238542134577E-3</v>
      </c>
      <c r="BR193" s="1487">
        <f t="shared" si="31"/>
        <v>1.899736147757328E-3</v>
      </c>
      <c r="BS193" s="1487">
        <f t="shared" si="31"/>
        <v>-5.562508691418724E-4</v>
      </c>
      <c r="BT193" s="1487">
        <f t="shared" si="31"/>
        <v>-3.4129692832764419E-3</v>
      </c>
      <c r="BU193" s="1487">
        <f t="shared" si="29"/>
        <v>-9.8811178014513706E-3</v>
      </c>
      <c r="BV193" s="1487">
        <f t="shared" si="29"/>
        <v>1.0288286357303545E-2</v>
      </c>
      <c r="BW193" s="1487">
        <f t="shared" si="29"/>
        <v>1.4123208745752784E-2</v>
      </c>
      <c r="BX193" s="1487">
        <f t="shared" si="29"/>
        <v>1.1377802035322295E-2</v>
      </c>
      <c r="BY193" s="1487">
        <f t="shared" si="29"/>
        <v>-2.5858502275548198E-3</v>
      </c>
      <c r="BZ193" s="1487">
        <f t="shared" si="30"/>
        <v>2.3995977133178985E-3</v>
      </c>
    </row>
    <row r="194" spans="1:78" ht="15" x14ac:dyDescent="0.25">
      <c r="A194" s="1444">
        <v>44348</v>
      </c>
      <c r="B194" s="1447">
        <v>56.99</v>
      </c>
      <c r="C194" s="1446">
        <v>84.18</v>
      </c>
      <c r="D194" s="1447">
        <v>85.1</v>
      </c>
      <c r="E194" s="1446">
        <v>55.62</v>
      </c>
      <c r="F194" s="1447">
        <v>52.314999999999998</v>
      </c>
      <c r="G194" s="1446">
        <v>61.47</v>
      </c>
      <c r="H194" s="1447">
        <v>38.020000000000003</v>
      </c>
      <c r="I194" s="1446">
        <v>97.58</v>
      </c>
      <c r="J194" s="1447">
        <v>34.25</v>
      </c>
      <c r="K194" s="1446">
        <v>84.45</v>
      </c>
      <c r="L194" s="1447">
        <v>47.81</v>
      </c>
      <c r="M194" s="1446">
        <v>63.43</v>
      </c>
      <c r="N194" s="1447">
        <v>70</v>
      </c>
      <c r="O194" s="1448"/>
      <c r="P194" s="1448">
        <f t="shared" si="28"/>
        <v>-2.7996500437444723E-3</v>
      </c>
      <c r="Q194" s="1448">
        <f t="shared" si="28"/>
        <v>-2.3752969121135415E-4</v>
      </c>
      <c r="R194" s="1448">
        <f t="shared" si="28"/>
        <v>-1.0465116279069833E-2</v>
      </c>
      <c r="S194" s="1448">
        <f t="shared" si="26"/>
        <v>-4.4746733488455342E-3</v>
      </c>
      <c r="T194" s="1448">
        <f t="shared" si="26"/>
        <v>-5.9851795553867533E-3</v>
      </c>
      <c r="U194" s="1448">
        <f t="shared" si="26"/>
        <v>-8.3884497499597203E-3</v>
      </c>
      <c r="V194" s="1448">
        <f t="shared" si="26"/>
        <v>2.9016090741230956E-3</v>
      </c>
      <c r="W194" s="1448">
        <f t="shared" si="26"/>
        <v>-3.7774374680960136E-3</v>
      </c>
      <c r="X194" s="1448">
        <f t="shared" si="26"/>
        <v>-7.246376811594203E-3</v>
      </c>
      <c r="Y194" s="1448">
        <f t="shared" ref="Y194:AB257" si="33">IFERROR(IF(K193="NA", "NA", (K194-K193)/K193), "NA")</f>
        <v>-1.5370063844880049E-3</v>
      </c>
      <c r="Z194" s="1448">
        <f t="shared" si="33"/>
        <v>-2.7117229870670724E-3</v>
      </c>
      <c r="AA194" s="1448">
        <f t="shared" si="33"/>
        <v>-7.6658322903629846E-3</v>
      </c>
      <c r="AB194" s="1448">
        <f t="shared" si="24"/>
        <v>-1.241534988713312E-2</v>
      </c>
      <c r="AK194" s="1485">
        <v>44348</v>
      </c>
      <c r="AL194" s="1486">
        <v>105.79</v>
      </c>
      <c r="AM194" s="1486">
        <v>49.36</v>
      </c>
      <c r="AN194" s="1486">
        <v>233.58</v>
      </c>
      <c r="AO194" s="1486">
        <v>238.47</v>
      </c>
      <c r="AP194" s="1486">
        <v>67.05</v>
      </c>
      <c r="AQ194" s="1486">
        <v>114.32</v>
      </c>
      <c r="AR194" s="1486">
        <v>489.7</v>
      </c>
      <c r="AS194" s="1486">
        <v>237.35</v>
      </c>
      <c r="AT194" s="1486">
        <v>378.23</v>
      </c>
      <c r="AU194" s="1486">
        <v>65.319999999999993</v>
      </c>
      <c r="AV194" s="1486">
        <v>153.85</v>
      </c>
      <c r="AW194" s="1486">
        <v>96.72</v>
      </c>
      <c r="AX194" s="1486">
        <v>144.19</v>
      </c>
      <c r="AY194" s="1486">
        <v>263.74</v>
      </c>
      <c r="AZ194" s="1486">
        <v>191.83</v>
      </c>
      <c r="BA194" s="1486">
        <v>46.795000000000002</v>
      </c>
      <c r="BB194" s="1486">
        <v>349.52</v>
      </c>
      <c r="BC194" s="1486">
        <v>35.843333000000001</v>
      </c>
      <c r="BD194" s="1486">
        <v>96.78</v>
      </c>
      <c r="BE194" s="1486">
        <v>47.22</v>
      </c>
      <c r="BF194"/>
      <c r="BG194" s="1487">
        <f t="shared" si="32"/>
        <v>-9.3099014144877826E-2</v>
      </c>
      <c r="BH194" s="1487">
        <f t="shared" si="32"/>
        <v>2.8443722064201661E-3</v>
      </c>
      <c r="BI194" s="1487">
        <f t="shared" si="32"/>
        <v>-1.8323947213583193E-2</v>
      </c>
      <c r="BJ194" s="1487">
        <f t="shared" si="32"/>
        <v>-1.413865806771668E-2</v>
      </c>
      <c r="BK194" s="1487">
        <f t="shared" si="32"/>
        <v>-5.6354738247072463E-3</v>
      </c>
      <c r="BL194" s="1487">
        <f t="shared" si="31"/>
        <v>-3.6604497123932521E-3</v>
      </c>
      <c r="BM194" s="1487">
        <f t="shared" si="31"/>
        <v>-3.3378108845198567E-3</v>
      </c>
      <c r="BN194" s="1487">
        <f t="shared" si="31"/>
        <v>-9.8865342900050241E-3</v>
      </c>
      <c r="BO194" s="1487">
        <f t="shared" si="31"/>
        <v>-1.0574457398145141E-4</v>
      </c>
      <c r="BP194" s="1487">
        <f t="shared" si="31"/>
        <v>-1.194978066858276E-2</v>
      </c>
      <c r="BQ194" s="1487">
        <f t="shared" si="31"/>
        <v>-1.9461563412261523E-3</v>
      </c>
      <c r="BR194" s="1487">
        <f t="shared" si="31"/>
        <v>1.8855999157273696E-2</v>
      </c>
      <c r="BS194" s="1487">
        <f t="shared" si="31"/>
        <v>3.1306525671350258E-3</v>
      </c>
      <c r="BT194" s="1487">
        <f t="shared" si="31"/>
        <v>-3.9128533955115161E-2</v>
      </c>
      <c r="BU194" s="1487">
        <f t="shared" si="29"/>
        <v>-2.9107541972034612E-3</v>
      </c>
      <c r="BV194" s="1487">
        <f t="shared" si="29"/>
        <v>-7.2133234326932499E-3</v>
      </c>
      <c r="BW194" s="1487">
        <f t="shared" si="29"/>
        <v>1.8325903912828026E-2</v>
      </c>
      <c r="BX194" s="1487">
        <f t="shared" si="29"/>
        <v>4.7279209285378933E-3</v>
      </c>
      <c r="BY194" s="1487">
        <f t="shared" si="29"/>
        <v>3.629575858135376E-3</v>
      </c>
      <c r="BZ194" s="1487">
        <f t="shared" si="30"/>
        <v>-2.6050764106532666E-3</v>
      </c>
    </row>
    <row r="195" spans="1:78" ht="15" x14ac:dyDescent="0.25">
      <c r="A195" s="1444">
        <v>44349</v>
      </c>
      <c r="B195" s="1447">
        <v>57.6</v>
      </c>
      <c r="C195" s="1446">
        <v>85.22</v>
      </c>
      <c r="D195" s="1447">
        <v>85.65</v>
      </c>
      <c r="E195" s="1446">
        <v>56.09</v>
      </c>
      <c r="F195" s="1447">
        <v>52.34</v>
      </c>
      <c r="G195" s="1446">
        <v>61.8</v>
      </c>
      <c r="H195" s="1447">
        <v>38.14</v>
      </c>
      <c r="I195" s="1446">
        <v>98.1</v>
      </c>
      <c r="J195" s="1447">
        <v>34.04</v>
      </c>
      <c r="K195" s="1446">
        <v>85.64</v>
      </c>
      <c r="L195" s="1447">
        <v>48.11</v>
      </c>
      <c r="M195" s="1446">
        <v>63.9</v>
      </c>
      <c r="N195" s="1447">
        <v>70.239999999999995</v>
      </c>
      <c r="O195" s="1448"/>
      <c r="P195" s="1448">
        <f t="shared" si="28"/>
        <v>1.0703632216178267E-2</v>
      </c>
      <c r="Q195" s="1448">
        <f t="shared" si="28"/>
        <v>1.2354478498455595E-2</v>
      </c>
      <c r="R195" s="1448">
        <f t="shared" si="28"/>
        <v>6.4629847238544232E-3</v>
      </c>
      <c r="S195" s="1448">
        <f t="shared" si="28"/>
        <v>8.4501977705862281E-3</v>
      </c>
      <c r="T195" s="1448">
        <f t="shared" si="28"/>
        <v>4.7787441460395077E-4</v>
      </c>
      <c r="U195" s="1448">
        <f t="shared" si="28"/>
        <v>5.3684724255734229E-3</v>
      </c>
      <c r="V195" s="1448">
        <f t="shared" si="28"/>
        <v>3.1562335612834672E-3</v>
      </c>
      <c r="W195" s="1448">
        <f t="shared" si="28"/>
        <v>5.3289608526336961E-3</v>
      </c>
      <c r="X195" s="1448">
        <f t="shared" si="28"/>
        <v>-6.1313868613138934E-3</v>
      </c>
      <c r="Y195" s="1448">
        <f t="shared" si="33"/>
        <v>1.4091178211959711E-2</v>
      </c>
      <c r="Z195" s="1448">
        <f t="shared" si="33"/>
        <v>6.2748379000208566E-3</v>
      </c>
      <c r="AA195" s="1448">
        <f t="shared" si="33"/>
        <v>7.4097430238057524E-3</v>
      </c>
      <c r="AB195" s="1448">
        <f t="shared" si="24"/>
        <v>3.4285714285713555E-3</v>
      </c>
      <c r="AK195" s="1485">
        <v>44349</v>
      </c>
      <c r="AL195" s="1486">
        <v>106.9</v>
      </c>
      <c r="AM195" s="1486">
        <v>49.51</v>
      </c>
      <c r="AN195" s="1486">
        <v>235.16</v>
      </c>
      <c r="AO195" s="1486">
        <v>238.68</v>
      </c>
      <c r="AP195" s="1486">
        <v>66.56</v>
      </c>
      <c r="AQ195" s="1486">
        <v>115.12</v>
      </c>
      <c r="AR195" s="1486">
        <v>493.32</v>
      </c>
      <c r="AS195" s="1486">
        <v>239.31</v>
      </c>
      <c r="AT195" s="1486">
        <v>380.59</v>
      </c>
      <c r="AU195" s="1486">
        <v>66.03</v>
      </c>
      <c r="AV195" s="1486">
        <v>155.52000000000001</v>
      </c>
      <c r="AW195" s="1486">
        <v>97.13</v>
      </c>
      <c r="AX195" s="1486">
        <v>145.72</v>
      </c>
      <c r="AY195" s="1486">
        <v>263.52</v>
      </c>
      <c r="AZ195" s="1486">
        <v>191.38</v>
      </c>
      <c r="BA195" s="1486">
        <v>47.414999999999999</v>
      </c>
      <c r="BB195" s="1486">
        <v>341.17</v>
      </c>
      <c r="BC195" s="1486">
        <v>35.573999999999998</v>
      </c>
      <c r="BD195" s="1486">
        <v>96.81</v>
      </c>
      <c r="BE195" s="1486">
        <v>47.116666000000002</v>
      </c>
      <c r="BF195"/>
      <c r="BG195" s="1487">
        <f t="shared" si="32"/>
        <v>1.0492485112014362E-2</v>
      </c>
      <c r="BH195" s="1487">
        <f t="shared" si="32"/>
        <v>3.0388978930307653E-3</v>
      </c>
      <c r="BI195" s="1487">
        <f t="shared" si="32"/>
        <v>6.7642777635070813E-3</v>
      </c>
      <c r="BJ195" s="1487">
        <f t="shared" si="32"/>
        <v>8.8061391369986981E-4</v>
      </c>
      <c r="BK195" s="1487">
        <f t="shared" si="32"/>
        <v>-7.3079791200595812E-3</v>
      </c>
      <c r="BL195" s="1487">
        <f t="shared" si="31"/>
        <v>6.9979006298111568E-3</v>
      </c>
      <c r="BM195" s="1487">
        <f t="shared" si="31"/>
        <v>7.3922809883602298E-3</v>
      </c>
      <c r="BN195" s="1487">
        <f t="shared" si="31"/>
        <v>8.2578470613019084E-3</v>
      </c>
      <c r="BO195" s="1487">
        <f t="shared" si="31"/>
        <v>6.2395896676624187E-3</v>
      </c>
      <c r="BP195" s="1487">
        <f t="shared" si="31"/>
        <v>1.0869565217391427E-2</v>
      </c>
      <c r="BQ195" s="1487">
        <f t="shared" si="31"/>
        <v>1.085472863178431E-2</v>
      </c>
      <c r="BR195" s="1487">
        <f t="shared" si="31"/>
        <v>4.2390405293630746E-3</v>
      </c>
      <c r="BS195" s="1487">
        <f t="shared" si="31"/>
        <v>1.0610999375823575E-2</v>
      </c>
      <c r="BT195" s="1487">
        <f t="shared" si="31"/>
        <v>-8.3415484947306918E-4</v>
      </c>
      <c r="BU195" s="1487">
        <f t="shared" si="29"/>
        <v>-2.3458270343534224E-3</v>
      </c>
      <c r="BV195" s="1487">
        <f t="shared" si="29"/>
        <v>1.3249278769099208E-2</v>
      </c>
      <c r="BW195" s="1487">
        <f t="shared" si="29"/>
        <v>-2.388990615701524E-2</v>
      </c>
      <c r="BX195" s="1487">
        <f t="shared" si="29"/>
        <v>-7.5141728588689885E-3</v>
      </c>
      <c r="BY195" s="1487">
        <f t="shared" si="29"/>
        <v>3.0998140111594479E-4</v>
      </c>
      <c r="BZ195" s="1487">
        <f t="shared" si="30"/>
        <v>-2.1883523930537213E-3</v>
      </c>
    </row>
    <row r="196" spans="1:78" ht="15" x14ac:dyDescent="0.25">
      <c r="A196" s="1444">
        <v>44350</v>
      </c>
      <c r="B196" s="1447">
        <v>58.13</v>
      </c>
      <c r="C196" s="1446">
        <v>85.56</v>
      </c>
      <c r="D196" s="1447">
        <v>85.96</v>
      </c>
      <c r="E196" s="1446">
        <v>56.23</v>
      </c>
      <c r="F196" s="1447">
        <v>52.905000000000001</v>
      </c>
      <c r="G196" s="1446">
        <v>62.51</v>
      </c>
      <c r="H196" s="1447">
        <v>38.47</v>
      </c>
      <c r="I196" s="1446">
        <v>98.44</v>
      </c>
      <c r="J196" s="1447">
        <v>34.24</v>
      </c>
      <c r="K196" s="1446">
        <v>86.97</v>
      </c>
      <c r="L196" s="1447">
        <v>48.92</v>
      </c>
      <c r="M196" s="1446">
        <v>64.459999999999994</v>
      </c>
      <c r="N196" s="1447">
        <v>70.48</v>
      </c>
      <c r="O196" s="1448"/>
      <c r="P196" s="1448">
        <f t="shared" si="28"/>
        <v>9.2013888888889082E-3</v>
      </c>
      <c r="Q196" s="1448">
        <f t="shared" si="28"/>
        <v>3.9896737854964023E-3</v>
      </c>
      <c r="R196" s="1448">
        <f t="shared" si="28"/>
        <v>3.6193812025684534E-3</v>
      </c>
      <c r="S196" s="1448">
        <f t="shared" si="28"/>
        <v>2.4959885897663302E-3</v>
      </c>
      <c r="T196" s="1448">
        <f t="shared" si="28"/>
        <v>1.0794803209782149E-2</v>
      </c>
      <c r="U196" s="1448">
        <f t="shared" si="28"/>
        <v>1.148867313915859E-2</v>
      </c>
      <c r="V196" s="1448">
        <f t="shared" si="28"/>
        <v>8.6523335081279042E-3</v>
      </c>
      <c r="W196" s="1448">
        <f t="shared" si="28"/>
        <v>3.4658511722732255E-3</v>
      </c>
      <c r="X196" s="1448">
        <f t="shared" si="28"/>
        <v>5.875440658049437E-3</v>
      </c>
      <c r="Y196" s="1448">
        <f t="shared" si="33"/>
        <v>1.5530126109294702E-2</v>
      </c>
      <c r="Z196" s="1448">
        <f t="shared" si="33"/>
        <v>1.6836416545416802E-2</v>
      </c>
      <c r="AA196" s="1448">
        <f t="shared" si="33"/>
        <v>8.7636932707354492E-3</v>
      </c>
      <c r="AB196" s="1448">
        <f t="shared" si="24"/>
        <v>3.4168564920274646E-3</v>
      </c>
      <c r="AK196" s="1485">
        <v>44350</v>
      </c>
      <c r="AL196" s="1486">
        <v>109.2</v>
      </c>
      <c r="AM196" s="1486">
        <v>49.78</v>
      </c>
      <c r="AN196" s="1486">
        <v>235.74</v>
      </c>
      <c r="AO196" s="1486">
        <v>240.72</v>
      </c>
      <c r="AP196" s="1486">
        <v>66.22</v>
      </c>
      <c r="AQ196" s="1486">
        <v>116.8</v>
      </c>
      <c r="AR196" s="1486">
        <v>500.76</v>
      </c>
      <c r="AS196" s="1486">
        <v>238.65</v>
      </c>
      <c r="AT196" s="1486">
        <v>383.87</v>
      </c>
      <c r="AU196" s="1486">
        <v>66.48</v>
      </c>
      <c r="AV196" s="1486">
        <v>155.80000000000001</v>
      </c>
      <c r="AW196" s="1486">
        <v>96.56</v>
      </c>
      <c r="AX196" s="1486">
        <v>145.55000000000001</v>
      </c>
      <c r="AY196" s="1486">
        <v>265.18</v>
      </c>
      <c r="AZ196" s="1486">
        <v>193.86</v>
      </c>
      <c r="BA196" s="1486">
        <v>47.524999999999999</v>
      </c>
      <c r="BB196" s="1486">
        <v>344.67</v>
      </c>
      <c r="BC196" s="1486">
        <v>35.22</v>
      </c>
      <c r="BD196" s="1486">
        <v>97.37</v>
      </c>
      <c r="BE196" s="1486">
        <v>47.2</v>
      </c>
      <c r="BF196"/>
      <c r="BG196" s="1487">
        <f t="shared" si="32"/>
        <v>2.1515434985968168E-2</v>
      </c>
      <c r="BH196" s="1487">
        <f t="shared" si="32"/>
        <v>5.4534437487376922E-3</v>
      </c>
      <c r="BI196" s="1487">
        <f t="shared" si="32"/>
        <v>2.4664058513353144E-3</v>
      </c>
      <c r="BJ196" s="1487">
        <f t="shared" si="32"/>
        <v>8.5470085470085132E-3</v>
      </c>
      <c r="BK196" s="1487">
        <f t="shared" si="32"/>
        <v>-5.1081730769231282E-3</v>
      </c>
      <c r="BL196" s="1487">
        <f t="shared" si="31"/>
        <v>1.4593467685892916E-2</v>
      </c>
      <c r="BM196" s="1487">
        <f t="shared" si="31"/>
        <v>1.5081488688883479E-2</v>
      </c>
      <c r="BN196" s="1487">
        <f t="shared" si="31"/>
        <v>-2.7579290460072567E-3</v>
      </c>
      <c r="BO196" s="1487">
        <f t="shared" si="31"/>
        <v>8.6181980609055138E-3</v>
      </c>
      <c r="BP196" s="1487">
        <f t="shared" si="31"/>
        <v>6.8150840527033598E-3</v>
      </c>
      <c r="BQ196" s="1487">
        <f t="shared" si="31"/>
        <v>1.8004115226337521E-3</v>
      </c>
      <c r="BR196" s="1487">
        <f t="shared" si="31"/>
        <v>-5.8684237619684261E-3</v>
      </c>
      <c r="BS196" s="1487">
        <f t="shared" si="31"/>
        <v>-1.1666209168267052E-3</v>
      </c>
      <c r="BT196" s="1487">
        <f t="shared" si="31"/>
        <v>6.2993321190043458E-3</v>
      </c>
      <c r="BU196" s="1487">
        <f t="shared" si="29"/>
        <v>1.2958511861218613E-2</v>
      </c>
      <c r="BV196" s="1487">
        <f t="shared" si="29"/>
        <v>2.3199409469577019E-3</v>
      </c>
      <c r="BW196" s="1487">
        <f t="shared" si="29"/>
        <v>1.0258815253392737E-2</v>
      </c>
      <c r="BX196" s="1487">
        <f t="shared" si="29"/>
        <v>-9.9510878731657731E-3</v>
      </c>
      <c r="BY196" s="1487">
        <f t="shared" si="29"/>
        <v>5.7845263919016864E-3</v>
      </c>
      <c r="BZ196" s="1487">
        <f t="shared" si="30"/>
        <v>1.7686735305083065E-3</v>
      </c>
    </row>
    <row r="197" spans="1:78" ht="15" x14ac:dyDescent="0.25">
      <c r="A197" s="1444">
        <v>44351</v>
      </c>
      <c r="B197" s="1447">
        <v>58.11</v>
      </c>
      <c r="C197" s="1446">
        <v>86.13</v>
      </c>
      <c r="D197" s="1447">
        <v>86.03</v>
      </c>
      <c r="E197" s="1446">
        <v>56.47</v>
      </c>
      <c r="F197" s="1447">
        <v>52.96</v>
      </c>
      <c r="G197" s="1446">
        <v>62.72</v>
      </c>
      <c r="H197" s="1447">
        <v>38.33</v>
      </c>
      <c r="I197" s="1446">
        <v>98.54</v>
      </c>
      <c r="J197" s="1447">
        <v>34.33</v>
      </c>
      <c r="K197" s="1446">
        <v>87.03</v>
      </c>
      <c r="L197" s="1447">
        <v>48.95</v>
      </c>
      <c r="M197" s="1446">
        <v>64.349999999999994</v>
      </c>
      <c r="N197" s="1447">
        <v>70.08</v>
      </c>
      <c r="O197" s="1448"/>
      <c r="P197" s="1448">
        <f t="shared" si="28"/>
        <v>-3.4405642525379537E-4</v>
      </c>
      <c r="Q197" s="1448">
        <f t="shared" si="28"/>
        <v>6.6619915848526549E-3</v>
      </c>
      <c r="R197" s="1448">
        <f t="shared" si="28"/>
        <v>8.1433224755708927E-4</v>
      </c>
      <c r="S197" s="1448">
        <f t="shared" si="28"/>
        <v>4.2681842432865371E-3</v>
      </c>
      <c r="T197" s="1448">
        <f t="shared" si="28"/>
        <v>1.0395992817313999E-3</v>
      </c>
      <c r="U197" s="1448">
        <f t="shared" si="28"/>
        <v>3.3594624860022533E-3</v>
      </c>
      <c r="V197" s="1448">
        <f t="shared" si="28"/>
        <v>-3.6391993761372646E-3</v>
      </c>
      <c r="W197" s="1448">
        <f t="shared" si="28"/>
        <v>1.0158472165787131E-3</v>
      </c>
      <c r="X197" s="1448">
        <f t="shared" si="28"/>
        <v>2.6285046728970881E-3</v>
      </c>
      <c r="Y197" s="1448">
        <f t="shared" si="33"/>
        <v>6.8989306657470703E-4</v>
      </c>
      <c r="Z197" s="1448">
        <f t="shared" si="33"/>
        <v>6.1324611610795454E-4</v>
      </c>
      <c r="AA197" s="1448">
        <f t="shared" si="33"/>
        <v>-1.7064846416382166E-3</v>
      </c>
      <c r="AB197" s="1448">
        <f t="shared" si="24"/>
        <v>-5.6753688989785141E-3</v>
      </c>
      <c r="AK197" s="1485">
        <v>44351</v>
      </c>
      <c r="AL197" s="1486">
        <v>109.29</v>
      </c>
      <c r="AM197" s="1486">
        <v>49.77</v>
      </c>
      <c r="AN197" s="1486">
        <v>236.85</v>
      </c>
      <c r="AO197" s="1486">
        <v>240.66</v>
      </c>
      <c r="AP197" s="1486">
        <v>66.03</v>
      </c>
      <c r="AQ197" s="1486">
        <v>116.92</v>
      </c>
      <c r="AR197" s="1486">
        <v>498.51</v>
      </c>
      <c r="AS197" s="1486">
        <v>239.25</v>
      </c>
      <c r="AT197" s="1486">
        <v>387.52</v>
      </c>
      <c r="AU197" s="1486">
        <v>67.430000000000007</v>
      </c>
      <c r="AV197" s="1486">
        <v>157.80000000000001</v>
      </c>
      <c r="AW197" s="1486">
        <v>96.36</v>
      </c>
      <c r="AX197" s="1486">
        <v>147.41999999999999</v>
      </c>
      <c r="AY197" s="1486">
        <v>266.35000000000002</v>
      </c>
      <c r="AZ197" s="1486">
        <v>194.94</v>
      </c>
      <c r="BA197" s="1486">
        <v>47.685000000000002</v>
      </c>
      <c r="BB197" s="1486">
        <v>344.42</v>
      </c>
      <c r="BC197" s="1486">
        <v>35.106000000000002</v>
      </c>
      <c r="BD197" s="1486">
        <v>97.9</v>
      </c>
      <c r="BE197" s="1486">
        <v>47.283332999999999</v>
      </c>
      <c r="BF197"/>
      <c r="BG197" s="1487">
        <f t="shared" si="32"/>
        <v>8.241758241758554E-4</v>
      </c>
      <c r="BH197" s="1487">
        <f t="shared" si="32"/>
        <v>-2.0088388911205325E-4</v>
      </c>
      <c r="BI197" s="1487">
        <f t="shared" si="32"/>
        <v>4.7085772461185425E-3</v>
      </c>
      <c r="BJ197" s="1487">
        <f t="shared" si="32"/>
        <v>-2.492522432701989E-4</v>
      </c>
      <c r="BK197" s="1487">
        <f t="shared" si="32"/>
        <v>-2.8692237994563234E-3</v>
      </c>
      <c r="BL197" s="1487">
        <f t="shared" si="31"/>
        <v>1.0273972602740115E-3</v>
      </c>
      <c r="BM197" s="1487">
        <f t="shared" si="31"/>
        <v>-4.493170381020848E-3</v>
      </c>
      <c r="BN197" s="1487">
        <f t="shared" si="31"/>
        <v>2.5141420490257462E-3</v>
      </c>
      <c r="BO197" s="1487">
        <f t="shared" si="31"/>
        <v>9.5084273321696857E-3</v>
      </c>
      <c r="BP197" s="1487">
        <f t="shared" si="31"/>
        <v>1.4290012033694385E-2</v>
      </c>
      <c r="BQ197" s="1487">
        <f t="shared" si="31"/>
        <v>1.2836970474967907E-2</v>
      </c>
      <c r="BR197" s="1487">
        <f t="shared" si="31"/>
        <v>-2.0712510356255473E-3</v>
      </c>
      <c r="BS197" s="1487">
        <f t="shared" si="31"/>
        <v>1.2847818619031096E-2</v>
      </c>
      <c r="BT197" s="1487">
        <f t="shared" si="31"/>
        <v>4.412097443246157E-3</v>
      </c>
      <c r="BU197" s="1487">
        <f t="shared" si="29"/>
        <v>5.5710306406684413E-3</v>
      </c>
      <c r="BV197" s="1487">
        <f t="shared" si="29"/>
        <v>3.3666491320358486E-3</v>
      </c>
      <c r="BW197" s="1487">
        <f t="shared" si="29"/>
        <v>-7.2533147648475352E-4</v>
      </c>
      <c r="BX197" s="1487">
        <f t="shared" si="29"/>
        <v>-3.2367972742759006E-3</v>
      </c>
      <c r="BY197" s="1487">
        <f t="shared" si="29"/>
        <v>5.4431549758652675E-3</v>
      </c>
      <c r="BZ197" s="1487">
        <f t="shared" si="30"/>
        <v>1.7655296610168665E-3</v>
      </c>
    </row>
    <row r="198" spans="1:78" ht="15" x14ac:dyDescent="0.25">
      <c r="A198" s="1444">
        <v>44354</v>
      </c>
      <c r="B198" s="1447">
        <v>58.1</v>
      </c>
      <c r="C198" s="1446">
        <v>86.13</v>
      </c>
      <c r="D198" s="1447">
        <v>85.67</v>
      </c>
      <c r="E198" s="1446">
        <v>56.21</v>
      </c>
      <c r="F198" s="1447">
        <v>53.295000000000002</v>
      </c>
      <c r="G198" s="1446">
        <v>62.68</v>
      </c>
      <c r="H198" s="1447">
        <v>38.57</v>
      </c>
      <c r="I198" s="1446">
        <v>98.24</v>
      </c>
      <c r="J198" s="1447">
        <v>34.229999999999997</v>
      </c>
      <c r="K198" s="1446">
        <v>86.99</v>
      </c>
      <c r="L198" s="1447">
        <v>48.87</v>
      </c>
      <c r="M198" s="1446">
        <v>64.67</v>
      </c>
      <c r="N198" s="1447">
        <v>70.12</v>
      </c>
      <c r="O198" s="1448"/>
      <c r="P198" s="1448">
        <f t="shared" si="28"/>
        <v>-1.7208742040953381E-4</v>
      </c>
      <c r="Q198" s="1448">
        <f t="shared" si="28"/>
        <v>0</v>
      </c>
      <c r="R198" s="1448">
        <f t="shared" si="28"/>
        <v>-4.1845867720562528E-3</v>
      </c>
      <c r="S198" s="1448">
        <f t="shared" si="28"/>
        <v>-4.604214627235665E-3</v>
      </c>
      <c r="T198" s="1448">
        <f t="shared" si="28"/>
        <v>6.3255287009063603E-3</v>
      </c>
      <c r="U198" s="1448">
        <f t="shared" si="28"/>
        <v>-6.3775510204080272E-4</v>
      </c>
      <c r="V198" s="1448">
        <f t="shared" si="28"/>
        <v>6.2614140360031829E-3</v>
      </c>
      <c r="W198" s="1448">
        <f t="shared" si="28"/>
        <v>-3.0444489547393075E-3</v>
      </c>
      <c r="X198" s="1448">
        <f t="shared" si="28"/>
        <v>-2.9129041654529981E-3</v>
      </c>
      <c r="Y198" s="1448">
        <f t="shared" si="33"/>
        <v>-4.5961162817426463E-4</v>
      </c>
      <c r="Z198" s="1448">
        <f t="shared" si="33"/>
        <v>-1.6343207354444411E-3</v>
      </c>
      <c r="AA198" s="1448">
        <f t="shared" si="33"/>
        <v>4.9728049728050882E-3</v>
      </c>
      <c r="AB198" s="1448">
        <f t="shared" si="24"/>
        <v>5.7077625570785176E-4</v>
      </c>
      <c r="AK198" s="1485">
        <v>44354</v>
      </c>
      <c r="AL198" s="1486">
        <v>110</v>
      </c>
      <c r="AM198" s="1486">
        <v>50.49</v>
      </c>
      <c r="AN198" s="1486">
        <v>237.19</v>
      </c>
      <c r="AO198" s="1486">
        <v>239.56</v>
      </c>
      <c r="AP198" s="1486">
        <v>66.02</v>
      </c>
      <c r="AQ198" s="1486">
        <v>118.26</v>
      </c>
      <c r="AR198" s="1486">
        <v>486.26</v>
      </c>
      <c r="AS198" s="1486">
        <v>239.08</v>
      </c>
      <c r="AT198" s="1486">
        <v>380.4</v>
      </c>
      <c r="AU198" s="1486">
        <v>67.42</v>
      </c>
      <c r="AV198" s="1486">
        <v>156.19999999999999</v>
      </c>
      <c r="AW198" s="1486">
        <v>96.18</v>
      </c>
      <c r="AX198" s="1486">
        <v>148.02000000000001</v>
      </c>
      <c r="AY198" s="1486">
        <v>264.06</v>
      </c>
      <c r="AZ198" s="1486">
        <v>195.03</v>
      </c>
      <c r="BA198" s="1486">
        <v>47.15</v>
      </c>
      <c r="BB198" s="1486">
        <v>334.75</v>
      </c>
      <c r="BC198" s="1486">
        <v>35.029333000000001</v>
      </c>
      <c r="BD198" s="1486">
        <v>98.56</v>
      </c>
      <c r="BE198" s="1486">
        <v>46.966665999999996</v>
      </c>
      <c r="BF198"/>
      <c r="BG198" s="1487">
        <f t="shared" si="32"/>
        <v>6.4964772623295241E-3</v>
      </c>
      <c r="BH198" s="1487">
        <f t="shared" si="32"/>
        <v>1.4466546112115709E-2</v>
      </c>
      <c r="BI198" s="1487">
        <f t="shared" si="32"/>
        <v>1.4355077052987267E-3</v>
      </c>
      <c r="BJ198" s="1487">
        <f t="shared" si="32"/>
        <v>-4.5707637330673744E-3</v>
      </c>
      <c r="BK198" s="1487">
        <f t="shared" si="32"/>
        <v>-1.5144631228237339E-4</v>
      </c>
      <c r="BL198" s="1487">
        <f t="shared" si="31"/>
        <v>1.1460827916524148E-2</v>
      </c>
      <c r="BM198" s="1487">
        <f t="shared" si="31"/>
        <v>-2.4573228220095885E-2</v>
      </c>
      <c r="BN198" s="1487">
        <f t="shared" si="31"/>
        <v>-7.1055381400203759E-4</v>
      </c>
      <c r="BO198" s="1487">
        <f t="shared" si="31"/>
        <v>-1.8373245251857982E-2</v>
      </c>
      <c r="BP198" s="1487">
        <f t="shared" si="31"/>
        <v>-1.4830194275552595E-4</v>
      </c>
      <c r="BQ198" s="1487">
        <f t="shared" si="31"/>
        <v>-1.0139416983523591E-2</v>
      </c>
      <c r="BR198" s="1487">
        <f t="shared" si="31"/>
        <v>-1.8679950186798735E-3</v>
      </c>
      <c r="BS198" s="1487">
        <f t="shared" si="31"/>
        <v>4.070004070004225E-3</v>
      </c>
      <c r="BT198" s="1487">
        <f t="shared" si="31"/>
        <v>-8.5977097803642578E-3</v>
      </c>
      <c r="BU198" s="1487">
        <f t="shared" si="29"/>
        <v>4.6168051708219662E-4</v>
      </c>
      <c r="BV198" s="1487">
        <f t="shared" si="29"/>
        <v>-1.1219461046450743E-2</v>
      </c>
      <c r="BW198" s="1487">
        <f t="shared" si="29"/>
        <v>-2.8076186051913407E-2</v>
      </c>
      <c r="BX198" s="1487">
        <f t="shared" si="29"/>
        <v>-2.1838717028428325E-3</v>
      </c>
      <c r="BY198" s="1487">
        <f t="shared" si="29"/>
        <v>6.7415730337078298E-3</v>
      </c>
      <c r="BZ198" s="1487">
        <f t="shared" si="30"/>
        <v>-6.6972224652606972E-3</v>
      </c>
    </row>
    <row r="199" spans="1:78" ht="15" x14ac:dyDescent="0.25">
      <c r="A199" s="1444">
        <v>44355</v>
      </c>
      <c r="B199" s="1447">
        <v>57.59</v>
      </c>
      <c r="C199" s="1446">
        <v>84.75</v>
      </c>
      <c r="D199" s="1447">
        <v>82.97</v>
      </c>
      <c r="E199" s="1446">
        <v>56.79</v>
      </c>
      <c r="F199" s="1447">
        <v>53.064999999999998</v>
      </c>
      <c r="G199" s="1446">
        <v>62.59</v>
      </c>
      <c r="H199" s="1447">
        <v>38.270000000000003</v>
      </c>
      <c r="I199" s="1446">
        <v>98.29</v>
      </c>
      <c r="J199" s="1447">
        <v>34.04</v>
      </c>
      <c r="K199" s="1446">
        <v>86.86</v>
      </c>
      <c r="L199" s="1447">
        <v>49.07</v>
      </c>
      <c r="M199" s="1446">
        <v>63.44</v>
      </c>
      <c r="N199" s="1447">
        <v>68.8</v>
      </c>
      <c r="O199" s="1448"/>
      <c r="P199" s="1448">
        <f t="shared" si="28"/>
        <v>-8.7779690189328397E-3</v>
      </c>
      <c r="Q199" s="1448">
        <f t="shared" si="28"/>
        <v>-1.6022291884360797E-2</v>
      </c>
      <c r="R199" s="1448">
        <f t="shared" si="28"/>
        <v>-3.1516283413096799E-2</v>
      </c>
      <c r="S199" s="1448">
        <f t="shared" si="28"/>
        <v>1.0318448674613028E-2</v>
      </c>
      <c r="T199" s="1448">
        <f t="shared" si="28"/>
        <v>-4.3156018388217279E-3</v>
      </c>
      <c r="U199" s="1448">
        <f t="shared" si="28"/>
        <v>-1.4358647096361886E-3</v>
      </c>
      <c r="V199" s="1448">
        <f t="shared" si="28"/>
        <v>-7.7780658542908263E-3</v>
      </c>
      <c r="W199" s="1448">
        <f t="shared" si="28"/>
        <v>5.0895765472324284E-4</v>
      </c>
      <c r="X199" s="1448">
        <f t="shared" si="28"/>
        <v>-5.5506865322815582E-3</v>
      </c>
      <c r="Y199" s="1448">
        <f t="shared" si="33"/>
        <v>-1.4944246465110409E-3</v>
      </c>
      <c r="Z199" s="1448">
        <f t="shared" si="33"/>
        <v>4.0924902803356426E-3</v>
      </c>
      <c r="AA199" s="1448">
        <f t="shared" si="33"/>
        <v>-1.9019638162981349E-2</v>
      </c>
      <c r="AB199" s="1448">
        <f t="shared" si="24"/>
        <v>-1.8824871648602502E-2</v>
      </c>
      <c r="AK199" s="1485">
        <v>44355</v>
      </c>
      <c r="AL199" s="1486">
        <v>107.9</v>
      </c>
      <c r="AM199" s="1486">
        <v>49.88</v>
      </c>
      <c r="AN199" s="1486">
        <v>236.82</v>
      </c>
      <c r="AO199" s="1486">
        <v>239.25</v>
      </c>
      <c r="AP199" s="1486">
        <v>66.14</v>
      </c>
      <c r="AQ199" s="1486">
        <v>117.9</v>
      </c>
      <c r="AR199" s="1486">
        <v>485</v>
      </c>
      <c r="AS199" s="1486">
        <v>238.37</v>
      </c>
      <c r="AT199" s="1486">
        <v>379.7</v>
      </c>
      <c r="AU199" s="1486">
        <v>67.510000000000005</v>
      </c>
      <c r="AV199" s="1486">
        <v>158.22999999999999</v>
      </c>
      <c r="AW199" s="1486">
        <v>95.94</v>
      </c>
      <c r="AX199" s="1486">
        <v>149.07</v>
      </c>
      <c r="AY199" s="1486">
        <v>260.41000000000003</v>
      </c>
      <c r="AZ199" s="1486">
        <v>191.93</v>
      </c>
      <c r="BA199" s="1486">
        <v>47.08</v>
      </c>
      <c r="BB199" s="1486">
        <v>335.5</v>
      </c>
      <c r="BC199" s="1486">
        <v>35.270665999999999</v>
      </c>
      <c r="BD199" s="1486">
        <v>96.4</v>
      </c>
      <c r="BE199" s="1486">
        <v>46.61</v>
      </c>
      <c r="BF199"/>
      <c r="BG199" s="1487">
        <f t="shared" si="32"/>
        <v>-1.909090909090904E-2</v>
      </c>
      <c r="BH199" s="1487">
        <f t="shared" si="32"/>
        <v>-1.2081600316894424E-2</v>
      </c>
      <c r="BI199" s="1487">
        <f t="shared" si="32"/>
        <v>-1.5599308571187848E-3</v>
      </c>
      <c r="BJ199" s="1487">
        <f t="shared" si="32"/>
        <v>-1.2940390716313335E-3</v>
      </c>
      <c r="BK199" s="1487">
        <f t="shared" si="32"/>
        <v>1.8176310209028258E-3</v>
      </c>
      <c r="BL199" s="1487">
        <f t="shared" si="31"/>
        <v>-3.0441400304413954E-3</v>
      </c>
      <c r="BM199" s="1487">
        <f t="shared" si="31"/>
        <v>-2.591206350512053E-3</v>
      </c>
      <c r="BN199" s="1487">
        <f t="shared" si="31"/>
        <v>-2.9697172494562822E-3</v>
      </c>
      <c r="BO199" s="1487">
        <f t="shared" si="31"/>
        <v>-1.840168243953703E-3</v>
      </c>
      <c r="BP199" s="1487">
        <f t="shared" si="31"/>
        <v>1.3349154553545448E-3</v>
      </c>
      <c r="BQ199" s="1487">
        <f t="shared" si="31"/>
        <v>1.2996158770806666E-2</v>
      </c>
      <c r="BR199" s="1487">
        <f t="shared" si="31"/>
        <v>-2.4953212726139436E-3</v>
      </c>
      <c r="BS199" s="1487">
        <f t="shared" si="31"/>
        <v>7.093635995135677E-3</v>
      </c>
      <c r="BT199" s="1487">
        <f t="shared" si="31"/>
        <v>-1.3822616072104738E-2</v>
      </c>
      <c r="BU199" s="1487">
        <f t="shared" si="29"/>
        <v>-1.5894990514279825E-2</v>
      </c>
      <c r="BV199" s="1487">
        <f t="shared" si="29"/>
        <v>-1.4846235418875988E-3</v>
      </c>
      <c r="BW199" s="1487">
        <f t="shared" si="29"/>
        <v>2.2404779686333084E-3</v>
      </c>
      <c r="BX199" s="1487">
        <f t="shared" si="29"/>
        <v>6.8894546179339858E-3</v>
      </c>
      <c r="BY199" s="1487">
        <f t="shared" si="29"/>
        <v>-2.1915584415584381E-2</v>
      </c>
      <c r="BZ199" s="1487">
        <f t="shared" si="30"/>
        <v>-7.5940242383821131E-3</v>
      </c>
    </row>
    <row r="200" spans="1:78" ht="15" x14ac:dyDescent="0.25">
      <c r="A200" s="1444">
        <v>44356</v>
      </c>
      <c r="B200" s="1447">
        <v>58.3</v>
      </c>
      <c r="C200" s="1446">
        <v>85.36</v>
      </c>
      <c r="D200" s="1447">
        <v>84.45</v>
      </c>
      <c r="E200" s="1446">
        <v>56.89</v>
      </c>
      <c r="F200" s="1447">
        <v>53.81</v>
      </c>
      <c r="G200" s="1446">
        <v>63.36</v>
      </c>
      <c r="H200" s="1447">
        <v>38.49</v>
      </c>
      <c r="I200" s="1446">
        <v>99.58</v>
      </c>
      <c r="J200" s="1447">
        <v>34.479999999999997</v>
      </c>
      <c r="K200" s="1446">
        <v>87.16</v>
      </c>
      <c r="L200" s="1447">
        <v>49.61</v>
      </c>
      <c r="M200" s="1446">
        <v>63.63</v>
      </c>
      <c r="N200" s="1447">
        <v>69.349999999999994</v>
      </c>
      <c r="O200" s="1448"/>
      <c r="P200" s="1448">
        <f t="shared" si="28"/>
        <v>1.2328529258551723E-2</v>
      </c>
      <c r="Q200" s="1448">
        <f t="shared" si="28"/>
        <v>7.1976401179940936E-3</v>
      </c>
      <c r="R200" s="1448">
        <f t="shared" si="28"/>
        <v>1.7837772688923757E-2</v>
      </c>
      <c r="S200" s="1448">
        <f t="shared" si="28"/>
        <v>1.7608733932030537E-3</v>
      </c>
      <c r="T200" s="1448">
        <f t="shared" si="28"/>
        <v>1.403938565909742E-2</v>
      </c>
      <c r="U200" s="1448">
        <f t="shared" si="28"/>
        <v>1.230228471001751E-2</v>
      </c>
      <c r="V200" s="1448">
        <f t="shared" si="28"/>
        <v>5.7486281682779944E-3</v>
      </c>
      <c r="W200" s="1448">
        <f t="shared" si="28"/>
        <v>1.3124427713907741E-2</v>
      </c>
      <c r="X200" s="1448">
        <f t="shared" si="28"/>
        <v>1.2925969447708512E-2</v>
      </c>
      <c r="Y200" s="1448">
        <f t="shared" si="33"/>
        <v>3.4538337554685375E-3</v>
      </c>
      <c r="Z200" s="1448">
        <f t="shared" si="33"/>
        <v>1.1004687181577322E-2</v>
      </c>
      <c r="AA200" s="1448">
        <f t="shared" si="33"/>
        <v>2.994955863808399E-3</v>
      </c>
      <c r="AB200" s="1448">
        <f t="shared" si="24"/>
        <v>7.9941860465115866E-3</v>
      </c>
      <c r="AK200" s="1485">
        <v>44356</v>
      </c>
      <c r="AL200" s="1486">
        <v>109.05</v>
      </c>
      <c r="AM200" s="1486">
        <v>49.9</v>
      </c>
      <c r="AN200" s="1486">
        <v>239.52</v>
      </c>
      <c r="AO200" s="1486">
        <v>243.35</v>
      </c>
      <c r="AP200" s="1486">
        <v>66.040000000000006</v>
      </c>
      <c r="AQ200" s="1486">
        <v>117.4</v>
      </c>
      <c r="AR200" s="1486">
        <v>482.47</v>
      </c>
      <c r="AS200" s="1486">
        <v>236.67</v>
      </c>
      <c r="AT200" s="1486">
        <v>379.96</v>
      </c>
      <c r="AU200" s="1486">
        <v>68.650000000000006</v>
      </c>
      <c r="AV200" s="1486">
        <v>159.72</v>
      </c>
      <c r="AW200" s="1486">
        <v>95.52</v>
      </c>
      <c r="AX200" s="1486">
        <v>150.66999999999999</v>
      </c>
      <c r="AY200" s="1486">
        <v>259.19</v>
      </c>
      <c r="AZ200" s="1486">
        <v>190.55</v>
      </c>
      <c r="BA200" s="1486">
        <v>46.62</v>
      </c>
      <c r="BB200" s="1486">
        <v>337</v>
      </c>
      <c r="BC200" s="1486">
        <v>35.198666000000003</v>
      </c>
      <c r="BD200" s="1486">
        <v>96.75</v>
      </c>
      <c r="BE200" s="1486">
        <v>46.36</v>
      </c>
      <c r="BF200"/>
      <c r="BG200" s="1487">
        <f t="shared" si="32"/>
        <v>1.0658016682112989E-2</v>
      </c>
      <c r="BH200" s="1487">
        <f t="shared" si="32"/>
        <v>4.0096230954282316E-4</v>
      </c>
      <c r="BI200" s="1487">
        <f t="shared" si="32"/>
        <v>1.1401064099316009E-2</v>
      </c>
      <c r="BJ200" s="1487">
        <f t="shared" si="32"/>
        <v>1.7136886102403319E-2</v>
      </c>
      <c r="BK200" s="1487">
        <f t="shared" si="32"/>
        <v>-1.5119443604474495E-3</v>
      </c>
      <c r="BL200" s="1487">
        <f t="shared" si="31"/>
        <v>-4.2408821034775231E-3</v>
      </c>
      <c r="BM200" s="1487">
        <f t="shared" si="31"/>
        <v>-5.2164948453607687E-3</v>
      </c>
      <c r="BN200" s="1487">
        <f t="shared" si="31"/>
        <v>-7.1317699374922059E-3</v>
      </c>
      <c r="BO200" s="1487">
        <f t="shared" si="31"/>
        <v>6.847511193046903E-4</v>
      </c>
      <c r="BP200" s="1487">
        <f t="shared" si="31"/>
        <v>1.6886387201896023E-2</v>
      </c>
      <c r="BQ200" s="1487">
        <f t="shared" si="31"/>
        <v>9.4166719332617662E-3</v>
      </c>
      <c r="BR200" s="1487">
        <f t="shared" si="31"/>
        <v>-4.3777360850531764E-3</v>
      </c>
      <c r="BS200" s="1487">
        <f t="shared" si="31"/>
        <v>1.0733212584691718E-2</v>
      </c>
      <c r="BT200" s="1487">
        <f t="shared" si="31"/>
        <v>-4.6849199339504136E-3</v>
      </c>
      <c r="BU200" s="1487">
        <f t="shared" si="29"/>
        <v>-7.1901213984264861E-3</v>
      </c>
      <c r="BV200" s="1487">
        <f t="shared" si="29"/>
        <v>-9.7706032285471717E-3</v>
      </c>
      <c r="BW200" s="1487">
        <f t="shared" si="29"/>
        <v>4.4709388971684054E-3</v>
      </c>
      <c r="BX200" s="1487">
        <f t="shared" si="29"/>
        <v>-2.0413564064822487E-3</v>
      </c>
      <c r="BY200" s="1487">
        <f t="shared" si="29"/>
        <v>3.6307053941908121E-3</v>
      </c>
      <c r="BZ200" s="1487">
        <f t="shared" si="30"/>
        <v>-5.3636558678395192E-3</v>
      </c>
    </row>
    <row r="201" spans="1:78" ht="15" x14ac:dyDescent="0.25">
      <c r="A201" s="1444">
        <v>44357</v>
      </c>
      <c r="B201" s="1447">
        <v>58.54</v>
      </c>
      <c r="C201" s="1446">
        <v>85.85</v>
      </c>
      <c r="D201" s="1447">
        <v>84.73</v>
      </c>
      <c r="E201" s="1446">
        <v>57.49</v>
      </c>
      <c r="F201" s="1447">
        <v>54.33</v>
      </c>
      <c r="G201" s="1446">
        <v>64.010000000000005</v>
      </c>
      <c r="H201" s="1447">
        <v>38.630000000000003</v>
      </c>
      <c r="I201" s="1446">
        <v>100.12</v>
      </c>
      <c r="J201" s="1447">
        <v>34.89</v>
      </c>
      <c r="K201" s="1446">
        <v>88.12</v>
      </c>
      <c r="L201" s="1447">
        <v>49.88</v>
      </c>
      <c r="M201" s="1446">
        <v>63.88</v>
      </c>
      <c r="N201" s="1447">
        <v>69.63</v>
      </c>
      <c r="O201" s="1448"/>
      <c r="P201" s="1448">
        <f t="shared" si="28"/>
        <v>4.1166380789022638E-3</v>
      </c>
      <c r="Q201" s="1448">
        <f t="shared" si="28"/>
        <v>5.7403936269915055E-3</v>
      </c>
      <c r="R201" s="1448">
        <f t="shared" si="28"/>
        <v>3.3155713439905403E-3</v>
      </c>
      <c r="S201" s="1448">
        <f t="shared" si="28"/>
        <v>1.0546669010370916E-2</v>
      </c>
      <c r="T201" s="1448">
        <f t="shared" si="28"/>
        <v>9.663631295298198E-3</v>
      </c>
      <c r="U201" s="1448">
        <f t="shared" si="28"/>
        <v>1.0258838383838474E-2</v>
      </c>
      <c r="V201" s="1448">
        <f t="shared" si="28"/>
        <v>3.6373083917900901E-3</v>
      </c>
      <c r="W201" s="1448">
        <f t="shared" si="28"/>
        <v>5.4227756577626659E-3</v>
      </c>
      <c r="X201" s="1448">
        <f t="shared" si="28"/>
        <v>1.1890951276102197E-2</v>
      </c>
      <c r="Y201" s="1448">
        <f t="shared" si="33"/>
        <v>1.1014226709499862E-2</v>
      </c>
      <c r="Z201" s="1448">
        <f t="shared" si="33"/>
        <v>5.4424511187261262E-3</v>
      </c>
      <c r="AA201" s="1448">
        <f t="shared" si="33"/>
        <v>3.9289643250039292E-3</v>
      </c>
      <c r="AB201" s="1448">
        <f t="shared" si="24"/>
        <v>4.0374909877433475E-3</v>
      </c>
      <c r="AK201" s="1485">
        <v>44357</v>
      </c>
      <c r="AL201" s="1486">
        <v>110.15</v>
      </c>
      <c r="AM201" s="1486">
        <v>50.14</v>
      </c>
      <c r="AN201" s="1486">
        <v>244.64</v>
      </c>
      <c r="AO201" s="1486">
        <v>245.41</v>
      </c>
      <c r="AP201" s="1486">
        <v>65.66</v>
      </c>
      <c r="AQ201" s="1486">
        <v>120.94</v>
      </c>
      <c r="AR201" s="1486">
        <v>486.54</v>
      </c>
      <c r="AS201" s="1486">
        <v>237.17</v>
      </c>
      <c r="AT201" s="1486">
        <v>383.01</v>
      </c>
      <c r="AU201" s="1486">
        <v>69.290000000000006</v>
      </c>
      <c r="AV201" s="1486">
        <v>163.13</v>
      </c>
      <c r="AW201" s="1486">
        <v>95.12</v>
      </c>
      <c r="AX201" s="1486">
        <v>150.54</v>
      </c>
      <c r="AY201" s="1486">
        <v>261.01</v>
      </c>
      <c r="AZ201" s="1486">
        <v>195.51</v>
      </c>
      <c r="BA201" s="1486">
        <v>46.884999999999998</v>
      </c>
      <c r="BB201" s="1486">
        <v>335.77</v>
      </c>
      <c r="BC201" s="1486">
        <v>35.182665999999998</v>
      </c>
      <c r="BD201" s="1486">
        <v>97.55</v>
      </c>
      <c r="BE201" s="1486">
        <v>46.626666</v>
      </c>
      <c r="BF201"/>
      <c r="BG201" s="1487">
        <f t="shared" si="32"/>
        <v>1.0087116001834099E-2</v>
      </c>
      <c r="BH201" s="1487">
        <f t="shared" si="32"/>
        <v>4.8096192384769936E-3</v>
      </c>
      <c r="BI201" s="1487">
        <f t="shared" si="32"/>
        <v>2.1376085504341918E-2</v>
      </c>
      <c r="BJ201" s="1487">
        <f t="shared" si="32"/>
        <v>8.4651736182453346E-3</v>
      </c>
      <c r="BK201" s="1487">
        <f t="shared" si="32"/>
        <v>-5.7540884312539311E-3</v>
      </c>
      <c r="BL201" s="1487">
        <f t="shared" si="31"/>
        <v>3.0153321976149845E-2</v>
      </c>
      <c r="BM201" s="1487">
        <f t="shared" si="31"/>
        <v>8.4357576636889201E-3</v>
      </c>
      <c r="BN201" s="1487">
        <f t="shared" si="31"/>
        <v>2.1126463007563275E-3</v>
      </c>
      <c r="BO201" s="1487">
        <f t="shared" si="31"/>
        <v>8.0271607537635847E-3</v>
      </c>
      <c r="BP201" s="1487">
        <f t="shared" si="31"/>
        <v>9.3226511289147933E-3</v>
      </c>
      <c r="BQ201" s="1487">
        <f t="shared" si="31"/>
        <v>2.1349862258953148E-2</v>
      </c>
      <c r="BR201" s="1487">
        <f t="shared" si="31"/>
        <v>-4.1876046901171641E-3</v>
      </c>
      <c r="BS201" s="1487">
        <f t="shared" si="31"/>
        <v>-8.6281276962896041E-4</v>
      </c>
      <c r="BT201" s="1487">
        <f t="shared" si="31"/>
        <v>7.0218758439754359E-3</v>
      </c>
      <c r="BU201" s="1487">
        <f t="shared" si="29"/>
        <v>2.6029913408554078E-2</v>
      </c>
      <c r="BV201" s="1487">
        <f t="shared" si="29"/>
        <v>5.6842556842556964E-3</v>
      </c>
      <c r="BW201" s="1487">
        <f t="shared" si="29"/>
        <v>-3.6498516320475319E-3</v>
      </c>
      <c r="BX201" s="1487">
        <f t="shared" si="29"/>
        <v>-4.5456268143813583E-4</v>
      </c>
      <c r="BY201" s="1487">
        <f t="shared" si="29"/>
        <v>8.2687338501291688E-3</v>
      </c>
      <c r="BZ201" s="1487">
        <f t="shared" si="30"/>
        <v>5.7520707506471258E-3</v>
      </c>
    </row>
    <row r="202" spans="1:78" ht="15" x14ac:dyDescent="0.25">
      <c r="A202" s="1444">
        <v>44358</v>
      </c>
      <c r="B202" s="1447">
        <v>58.58</v>
      </c>
      <c r="C202" s="1446">
        <v>85.79</v>
      </c>
      <c r="D202" s="1447">
        <v>84.76</v>
      </c>
      <c r="E202" s="1446">
        <v>57.97</v>
      </c>
      <c r="F202" s="1447">
        <v>54.47</v>
      </c>
      <c r="G202" s="1446">
        <v>64.19</v>
      </c>
      <c r="H202" s="1447">
        <v>38.76</v>
      </c>
      <c r="I202" s="1446">
        <v>100.89</v>
      </c>
      <c r="J202" s="1447">
        <v>35.450000000000003</v>
      </c>
      <c r="K202" s="1446">
        <v>87.68</v>
      </c>
      <c r="L202" s="1447">
        <v>49.85</v>
      </c>
      <c r="M202" s="1446">
        <v>63.85</v>
      </c>
      <c r="N202" s="1447">
        <v>69.540000000000006</v>
      </c>
      <c r="O202" s="1448"/>
      <c r="P202" s="1448">
        <f t="shared" si="28"/>
        <v>6.8329347454730354E-4</v>
      </c>
      <c r="Q202" s="1448">
        <f t="shared" si="28"/>
        <v>-6.9889341875350108E-4</v>
      </c>
      <c r="R202" s="1448">
        <f t="shared" si="28"/>
        <v>3.5406585624927578E-4</v>
      </c>
      <c r="S202" s="1448">
        <f t="shared" si="28"/>
        <v>8.3492781353278287E-3</v>
      </c>
      <c r="T202" s="1448">
        <f t="shared" si="28"/>
        <v>2.5768452052273251E-3</v>
      </c>
      <c r="U202" s="1448">
        <f t="shared" si="28"/>
        <v>2.8120606155287078E-3</v>
      </c>
      <c r="V202" s="1448">
        <f t="shared" si="28"/>
        <v>3.365260160496905E-3</v>
      </c>
      <c r="W202" s="1448">
        <f t="shared" si="28"/>
        <v>7.6907710747103073E-3</v>
      </c>
      <c r="X202" s="1448">
        <f t="shared" si="28"/>
        <v>1.6050444253367793E-2</v>
      </c>
      <c r="Y202" s="1448">
        <f t="shared" si="33"/>
        <v>-4.9931911030412814E-3</v>
      </c>
      <c r="Z202" s="1448">
        <f t="shared" si="33"/>
        <v>-6.0144346431437721E-4</v>
      </c>
      <c r="AA202" s="1448">
        <f t="shared" si="33"/>
        <v>-4.6963055729494577E-4</v>
      </c>
      <c r="AB202" s="1448">
        <f t="shared" si="24"/>
        <v>-1.2925463162428436E-3</v>
      </c>
      <c r="AK202" s="1485">
        <v>44358</v>
      </c>
      <c r="AL202" s="1486">
        <v>109.91</v>
      </c>
      <c r="AM202" s="1486">
        <v>49.76</v>
      </c>
      <c r="AN202" s="1486">
        <v>242.77</v>
      </c>
      <c r="AO202" s="1486">
        <v>242.64</v>
      </c>
      <c r="AP202" s="1486">
        <v>65.81</v>
      </c>
      <c r="AQ202" s="1486">
        <v>119.84</v>
      </c>
      <c r="AR202" s="1486">
        <v>480.82</v>
      </c>
      <c r="AS202" s="1486">
        <v>237.89</v>
      </c>
      <c r="AT202" s="1486">
        <v>381.83</v>
      </c>
      <c r="AU202" s="1486">
        <v>68.77</v>
      </c>
      <c r="AV202" s="1486">
        <v>162.57</v>
      </c>
      <c r="AW202" s="1486">
        <v>94.57</v>
      </c>
      <c r="AX202" s="1486">
        <v>151.28</v>
      </c>
      <c r="AY202" s="1486">
        <v>258.55</v>
      </c>
      <c r="AZ202" s="1486">
        <v>195.5</v>
      </c>
      <c r="BA202" s="1486">
        <v>46.75</v>
      </c>
      <c r="BB202" s="1486">
        <v>336.46</v>
      </c>
      <c r="BC202" s="1486">
        <v>35.650666000000001</v>
      </c>
      <c r="BD202" s="1486">
        <v>98.84</v>
      </c>
      <c r="BE202" s="1486">
        <v>46.916665999999999</v>
      </c>
      <c r="BF202"/>
      <c r="BG202" s="1487">
        <f t="shared" si="32"/>
        <v>-2.1788470267817437E-3</v>
      </c>
      <c r="BH202" s="1487">
        <f t="shared" si="32"/>
        <v>-7.5787794176306851E-3</v>
      </c>
      <c r="BI202" s="1487">
        <f t="shared" si="32"/>
        <v>-7.643884892086234E-3</v>
      </c>
      <c r="BJ202" s="1487">
        <f t="shared" si="32"/>
        <v>-1.1287233609062428E-2</v>
      </c>
      <c r="BK202" s="1487">
        <f t="shared" si="32"/>
        <v>2.2844958879074885E-3</v>
      </c>
      <c r="BL202" s="1487">
        <f t="shared" si="31"/>
        <v>-9.0954192161401878E-3</v>
      </c>
      <c r="BM202" s="1487">
        <f t="shared" si="31"/>
        <v>-1.1756484564475742E-2</v>
      </c>
      <c r="BN202" s="1487">
        <f t="shared" si="31"/>
        <v>3.0357971075599733E-3</v>
      </c>
      <c r="BO202" s="1487">
        <f t="shared" si="31"/>
        <v>-3.0808595075846761E-3</v>
      </c>
      <c r="BP202" s="1487">
        <f t="shared" si="31"/>
        <v>-7.5046904315198464E-3</v>
      </c>
      <c r="BQ202" s="1487">
        <f t="shared" si="31"/>
        <v>-3.4328449702691246E-3</v>
      </c>
      <c r="BR202" s="1487">
        <f t="shared" si="31"/>
        <v>-5.7821698906645432E-3</v>
      </c>
      <c r="BS202" s="1487">
        <f t="shared" si="31"/>
        <v>4.9156370399894324E-3</v>
      </c>
      <c r="BT202" s="1487">
        <f t="shared" si="31"/>
        <v>-9.4249262480363954E-3</v>
      </c>
      <c r="BU202" s="1487">
        <f t="shared" si="29"/>
        <v>-5.1148278860369833E-5</v>
      </c>
      <c r="BV202" s="1487">
        <f t="shared" si="29"/>
        <v>-2.8793857310440017E-3</v>
      </c>
      <c r="BW202" s="1487">
        <f t="shared" si="29"/>
        <v>2.054978110015778E-3</v>
      </c>
      <c r="BX202" s="1487">
        <f t="shared" si="29"/>
        <v>1.3302005027134771E-2</v>
      </c>
      <c r="BY202" s="1487">
        <f t="shared" si="29"/>
        <v>1.3223987698616159E-2</v>
      </c>
      <c r="BZ202" s="1487">
        <f t="shared" si="30"/>
        <v>6.2196169033402289E-3</v>
      </c>
    </row>
    <row r="203" spans="1:78" ht="15" x14ac:dyDescent="0.25">
      <c r="A203" s="1444">
        <v>44361</v>
      </c>
      <c r="B203" s="1447">
        <v>58.57</v>
      </c>
      <c r="C203" s="1446">
        <v>85.84</v>
      </c>
      <c r="D203" s="1447">
        <v>85.13</v>
      </c>
      <c r="E203" s="1446">
        <v>58.68</v>
      </c>
      <c r="F203" s="1447">
        <v>54.45</v>
      </c>
      <c r="G203" s="1446">
        <v>63.92</v>
      </c>
      <c r="H203" s="1447">
        <v>38.79</v>
      </c>
      <c r="I203" s="1446">
        <v>100.85</v>
      </c>
      <c r="J203" s="1447">
        <v>35.26</v>
      </c>
      <c r="K203" s="1446">
        <v>88.08</v>
      </c>
      <c r="L203" s="1447">
        <v>50.01</v>
      </c>
      <c r="M203" s="1446">
        <v>63.79</v>
      </c>
      <c r="N203" s="1447">
        <v>69.08</v>
      </c>
      <c r="O203" s="1448"/>
      <c r="P203" s="1448">
        <f t="shared" si="28"/>
        <v>-1.7070672584496434E-4</v>
      </c>
      <c r="Q203" s="1448">
        <f t="shared" si="28"/>
        <v>5.8281851031585449E-4</v>
      </c>
      <c r="R203" s="1448">
        <f t="shared" si="28"/>
        <v>4.365266635205171E-3</v>
      </c>
      <c r="S203" s="1448">
        <f t="shared" si="28"/>
        <v>1.2247714335000878E-2</v>
      </c>
      <c r="T203" s="1448">
        <f t="shared" si="28"/>
        <v>-3.6717459151819392E-4</v>
      </c>
      <c r="U203" s="1448">
        <f t="shared" si="28"/>
        <v>-4.2062626577347882E-3</v>
      </c>
      <c r="V203" s="1448">
        <f t="shared" si="28"/>
        <v>7.7399380804956492E-4</v>
      </c>
      <c r="W203" s="1448">
        <f t="shared" si="28"/>
        <v>-3.9647140450001239E-4</v>
      </c>
      <c r="X203" s="1448">
        <f t="shared" si="28"/>
        <v>-5.3596614950636055E-3</v>
      </c>
      <c r="Y203" s="1448">
        <f t="shared" si="33"/>
        <v>4.5620437956203404E-3</v>
      </c>
      <c r="Z203" s="1448">
        <f t="shared" si="33"/>
        <v>3.2096288866599113E-3</v>
      </c>
      <c r="AA203" s="1448">
        <f t="shared" si="33"/>
        <v>-9.397024275646401E-4</v>
      </c>
      <c r="AB203" s="1448">
        <f t="shared" si="24"/>
        <v>-6.6148979004890408E-3</v>
      </c>
      <c r="AK203" s="1485">
        <v>44361</v>
      </c>
      <c r="AL203" s="1486">
        <v>110.48</v>
      </c>
      <c r="AM203" s="1486">
        <v>48.08</v>
      </c>
      <c r="AN203" s="1486">
        <v>241.19</v>
      </c>
      <c r="AO203" s="1486">
        <v>242.72</v>
      </c>
      <c r="AP203" s="1486">
        <v>65.64</v>
      </c>
      <c r="AQ203" s="1486">
        <v>118.73</v>
      </c>
      <c r="AR203" s="1486">
        <v>478.65</v>
      </c>
      <c r="AS203" s="1486">
        <v>236.37</v>
      </c>
      <c r="AT203" s="1486">
        <v>383.76</v>
      </c>
      <c r="AU203" s="1486">
        <v>68.150000000000006</v>
      </c>
      <c r="AV203" s="1486">
        <v>163.33000000000001</v>
      </c>
      <c r="AW203" s="1486">
        <v>94.28</v>
      </c>
      <c r="AX203" s="1486">
        <v>150.03</v>
      </c>
      <c r="AY203" s="1486">
        <v>259.83</v>
      </c>
      <c r="AZ203" s="1486">
        <v>192.91</v>
      </c>
      <c r="BA203" s="1486">
        <v>46.7</v>
      </c>
      <c r="BB203" s="1486">
        <v>330.68</v>
      </c>
      <c r="BC203" s="1486">
        <v>35.494666000000002</v>
      </c>
      <c r="BD203" s="1486">
        <v>100.5</v>
      </c>
      <c r="BE203" s="1486">
        <v>46.853332999999999</v>
      </c>
      <c r="BF203"/>
      <c r="BG203" s="1487">
        <f t="shared" si="32"/>
        <v>5.1860613229006225E-3</v>
      </c>
      <c r="BH203" s="1487">
        <f t="shared" si="32"/>
        <v>-3.3762057877813501E-2</v>
      </c>
      <c r="BI203" s="1487">
        <f t="shared" si="32"/>
        <v>-6.5082176545702202E-3</v>
      </c>
      <c r="BJ203" s="1487">
        <f t="shared" si="32"/>
        <v>3.2970656116061866E-4</v>
      </c>
      <c r="BK203" s="1487">
        <f t="shared" si="32"/>
        <v>-2.5831940434584669E-3</v>
      </c>
      <c r="BL203" s="1487">
        <f t="shared" si="31"/>
        <v>-9.2623497997329721E-3</v>
      </c>
      <c r="BM203" s="1487">
        <f t="shared" si="31"/>
        <v>-4.5131234141674971E-3</v>
      </c>
      <c r="BN203" s="1487">
        <f t="shared" si="31"/>
        <v>-6.3895077556853251E-3</v>
      </c>
      <c r="BO203" s="1487">
        <f t="shared" si="31"/>
        <v>5.054605452688387E-3</v>
      </c>
      <c r="BP203" s="1487">
        <f t="shared" si="31"/>
        <v>-9.0155591100769279E-3</v>
      </c>
      <c r="BQ203" s="1487">
        <f t="shared" si="31"/>
        <v>4.6749092698531057E-3</v>
      </c>
      <c r="BR203" s="1487">
        <f t="shared" si="31"/>
        <v>-3.0665115787246702E-3</v>
      </c>
      <c r="BS203" s="1487">
        <f t="shared" si="31"/>
        <v>-8.2628239026969856E-3</v>
      </c>
      <c r="BT203" s="1487">
        <f t="shared" si="31"/>
        <v>4.9506865209822965E-3</v>
      </c>
      <c r="BU203" s="1487">
        <f t="shared" si="29"/>
        <v>-1.3248081841432242E-2</v>
      </c>
      <c r="BV203" s="1487">
        <f t="shared" si="29"/>
        <v>-1.0695187165774794E-3</v>
      </c>
      <c r="BW203" s="1487">
        <f t="shared" si="29"/>
        <v>-1.7178862271889594E-2</v>
      </c>
      <c r="BX203" s="1487">
        <f t="shared" si="29"/>
        <v>-4.3757948308735329E-3</v>
      </c>
      <c r="BY203" s="1487">
        <f t="shared" si="29"/>
        <v>1.6794819910967186E-2</v>
      </c>
      <c r="BZ203" s="1487">
        <f t="shared" si="30"/>
        <v>-1.3499041044391365E-3</v>
      </c>
    </row>
    <row r="204" spans="1:78" ht="15" x14ac:dyDescent="0.25">
      <c r="A204" s="1444">
        <v>44362</v>
      </c>
      <c r="B204" s="1447">
        <v>58.75</v>
      </c>
      <c r="C204" s="1446">
        <v>86.14</v>
      </c>
      <c r="D204" s="1447">
        <v>85.24</v>
      </c>
      <c r="E204" s="1446">
        <v>58.59</v>
      </c>
      <c r="F204" s="1447">
        <v>54.615000000000002</v>
      </c>
      <c r="G204" s="1446">
        <v>64.52</v>
      </c>
      <c r="H204" s="1447">
        <v>38.880000000000003</v>
      </c>
      <c r="I204" s="1446">
        <v>101.56</v>
      </c>
      <c r="J204" s="1447">
        <v>35.19</v>
      </c>
      <c r="K204" s="1446">
        <v>87.88</v>
      </c>
      <c r="L204" s="1447">
        <v>50.21</v>
      </c>
      <c r="M204" s="1446">
        <v>64.319999999999993</v>
      </c>
      <c r="N204" s="1447">
        <v>69.19</v>
      </c>
      <c r="O204" s="1448"/>
      <c r="P204" s="1448">
        <f t="shared" si="28"/>
        <v>3.0732456889192373E-3</v>
      </c>
      <c r="Q204" s="1448">
        <f t="shared" si="28"/>
        <v>3.4948741845293235E-3</v>
      </c>
      <c r="R204" s="1448">
        <f t="shared" si="28"/>
        <v>1.2921414307529595E-3</v>
      </c>
      <c r="S204" s="1448">
        <f t="shared" si="28"/>
        <v>-1.5337423312882805E-3</v>
      </c>
      <c r="T204" s="1448">
        <f t="shared" si="28"/>
        <v>3.0303030303030147E-3</v>
      </c>
      <c r="U204" s="1448">
        <f t="shared" si="28"/>
        <v>9.3867334167708743E-3</v>
      </c>
      <c r="V204" s="1448">
        <f t="shared" si="28"/>
        <v>2.3201856148492759E-3</v>
      </c>
      <c r="W204" s="1448">
        <f t="shared" si="28"/>
        <v>7.0401586514626472E-3</v>
      </c>
      <c r="X204" s="1448">
        <f t="shared" si="28"/>
        <v>-1.9852524106636496E-3</v>
      </c>
      <c r="Y204" s="1448">
        <f t="shared" si="33"/>
        <v>-2.2706630336058451E-3</v>
      </c>
      <c r="Z204" s="1448">
        <f t="shared" si="33"/>
        <v>3.9992001599680636E-3</v>
      </c>
      <c r="AA204" s="1448">
        <f t="shared" si="33"/>
        <v>8.3085123060039831E-3</v>
      </c>
      <c r="AB204" s="1448">
        <f t="shared" si="24"/>
        <v>1.592356687898081E-3</v>
      </c>
      <c r="AK204" s="1485">
        <v>44362</v>
      </c>
      <c r="AL204" s="1486">
        <v>110.41</v>
      </c>
      <c r="AM204" s="1486">
        <v>47.9</v>
      </c>
      <c r="AN204" s="1486">
        <v>239.85</v>
      </c>
      <c r="AO204" s="1486">
        <v>241.44</v>
      </c>
      <c r="AP204" s="1486">
        <v>66.08</v>
      </c>
      <c r="AQ204" s="1486">
        <v>119.03</v>
      </c>
      <c r="AR204" s="1486">
        <v>471.07</v>
      </c>
      <c r="AS204" s="1486">
        <v>236.08</v>
      </c>
      <c r="AT204" s="1486">
        <v>383.91</v>
      </c>
      <c r="AU204" s="1486">
        <v>68.09</v>
      </c>
      <c r="AV204" s="1486">
        <v>163.91</v>
      </c>
      <c r="AW204" s="1486">
        <v>94.42</v>
      </c>
      <c r="AX204" s="1486">
        <v>149.36000000000001</v>
      </c>
      <c r="AY204" s="1486">
        <v>260.43</v>
      </c>
      <c r="AZ204" s="1486">
        <v>194.26</v>
      </c>
      <c r="BA204" s="1486">
        <v>46.094999999999999</v>
      </c>
      <c r="BB204" s="1486">
        <v>331.69</v>
      </c>
      <c r="BC204" s="1486">
        <v>35.671332999999997</v>
      </c>
      <c r="BD204" s="1486">
        <v>100.46</v>
      </c>
      <c r="BE204" s="1486">
        <v>46.666665999999999</v>
      </c>
      <c r="BF204"/>
      <c r="BG204" s="1487">
        <f t="shared" si="32"/>
        <v>-6.3359884141932828E-4</v>
      </c>
      <c r="BH204" s="1487">
        <f t="shared" si="32"/>
        <v>-3.7437603993344367E-3</v>
      </c>
      <c r="BI204" s="1487">
        <f t="shared" si="32"/>
        <v>-5.5557858949376151E-3</v>
      </c>
      <c r="BJ204" s="1487">
        <f t="shared" si="32"/>
        <v>-5.2735662491760101E-3</v>
      </c>
      <c r="BK204" s="1487">
        <f t="shared" si="32"/>
        <v>6.7032297379646206E-3</v>
      </c>
      <c r="BL204" s="1487">
        <f t="shared" si="31"/>
        <v>2.5267413459108662E-3</v>
      </c>
      <c r="BM204" s="1487">
        <f t="shared" si="31"/>
        <v>-1.5836205996030469E-2</v>
      </c>
      <c r="BN204" s="1487">
        <f t="shared" si="31"/>
        <v>-1.2268900452679784E-3</v>
      </c>
      <c r="BO204" s="1487">
        <f t="shared" si="31"/>
        <v>3.908692933084066E-4</v>
      </c>
      <c r="BP204" s="1487">
        <f t="shared" si="31"/>
        <v>-8.8041085840062021E-4</v>
      </c>
      <c r="BQ204" s="1487">
        <f t="shared" si="31"/>
        <v>3.5510928794464216E-3</v>
      </c>
      <c r="BR204" s="1487">
        <f t="shared" si="31"/>
        <v>1.484938481120074E-3</v>
      </c>
      <c r="BS204" s="1487">
        <f t="shared" si="31"/>
        <v>-4.4657735119641908E-3</v>
      </c>
      <c r="BT204" s="1487">
        <f t="shared" si="31"/>
        <v>2.3092021706501279E-3</v>
      </c>
      <c r="BU204" s="1487">
        <f t="shared" si="29"/>
        <v>6.998082007153566E-3</v>
      </c>
      <c r="BV204" s="1487">
        <f t="shared" si="29"/>
        <v>-1.2955032119914431E-2</v>
      </c>
      <c r="BW204" s="1487">
        <f t="shared" si="29"/>
        <v>3.0543123261158548E-3</v>
      </c>
      <c r="BX204" s="1487">
        <f t="shared" si="29"/>
        <v>4.9772830655737061E-3</v>
      </c>
      <c r="BY204" s="1487">
        <f t="shared" si="29"/>
        <v>-3.9800995024881844E-4</v>
      </c>
      <c r="BZ204" s="1487">
        <f t="shared" si="30"/>
        <v>-3.9840708877637351E-3</v>
      </c>
    </row>
    <row r="205" spans="1:78" ht="15" x14ac:dyDescent="0.25">
      <c r="A205" s="1444">
        <v>44363</v>
      </c>
      <c r="B205" s="1447">
        <v>57.57</v>
      </c>
      <c r="C205" s="1446">
        <v>83.91</v>
      </c>
      <c r="D205" s="1447">
        <v>84.4</v>
      </c>
      <c r="E205" s="1446">
        <v>57.78</v>
      </c>
      <c r="F205" s="1447">
        <v>53.7</v>
      </c>
      <c r="G205" s="1446">
        <v>64.22</v>
      </c>
      <c r="H205" s="1447">
        <v>38.15</v>
      </c>
      <c r="I205" s="1446">
        <v>101.68</v>
      </c>
      <c r="J205" s="1447">
        <v>34.78</v>
      </c>
      <c r="K205" s="1446">
        <v>85.99</v>
      </c>
      <c r="L205" s="1447">
        <v>49.48</v>
      </c>
      <c r="M205" s="1446">
        <v>62.98</v>
      </c>
      <c r="N205" s="1447">
        <v>67.760000000000005</v>
      </c>
      <c r="O205" s="1448"/>
      <c r="P205" s="1448">
        <f t="shared" si="28"/>
        <v>-2.008510638297872E-2</v>
      </c>
      <c r="Q205" s="1448">
        <f t="shared" si="28"/>
        <v>-2.5888089157186021E-2</v>
      </c>
      <c r="R205" s="1448">
        <f t="shared" si="28"/>
        <v>-9.8545283904269039E-3</v>
      </c>
      <c r="S205" s="1448">
        <f t="shared" si="28"/>
        <v>-1.3824884792626765E-2</v>
      </c>
      <c r="T205" s="1448">
        <f t="shared" si="28"/>
        <v>-1.6753639110134562E-2</v>
      </c>
      <c r="U205" s="1448">
        <f t="shared" si="28"/>
        <v>-4.6497210167389521E-3</v>
      </c>
      <c r="V205" s="1448">
        <f t="shared" si="28"/>
        <v>-1.8775720164609155E-2</v>
      </c>
      <c r="W205" s="1448">
        <f t="shared" si="28"/>
        <v>1.1815675462781071E-3</v>
      </c>
      <c r="X205" s="1448">
        <f t="shared" si="28"/>
        <v>-1.16510372264847E-2</v>
      </c>
      <c r="Y205" s="1448">
        <f t="shared" si="33"/>
        <v>-2.1506599908966782E-2</v>
      </c>
      <c r="Z205" s="1448">
        <f t="shared" si="33"/>
        <v>-1.4538936466839354E-2</v>
      </c>
      <c r="AA205" s="1448">
        <f t="shared" si="33"/>
        <v>-2.0833333333333277E-2</v>
      </c>
      <c r="AB205" s="1448">
        <f t="shared" si="33"/>
        <v>-2.0667726550079386E-2</v>
      </c>
      <c r="AK205" s="1485">
        <v>44363</v>
      </c>
      <c r="AL205" s="1486">
        <v>110.06</v>
      </c>
      <c r="AM205" s="1486">
        <v>47.37</v>
      </c>
      <c r="AN205" s="1486">
        <v>239.58</v>
      </c>
      <c r="AO205" s="1486">
        <v>240.28</v>
      </c>
      <c r="AP205" s="1486">
        <v>65.58</v>
      </c>
      <c r="AQ205" s="1486">
        <v>118.36</v>
      </c>
      <c r="AR205" s="1486">
        <v>464.92</v>
      </c>
      <c r="AS205" s="1486">
        <v>233.97</v>
      </c>
      <c r="AT205" s="1486">
        <v>379.41</v>
      </c>
      <c r="AU205" s="1486">
        <v>67.33</v>
      </c>
      <c r="AV205" s="1486">
        <v>164.61</v>
      </c>
      <c r="AW205" s="1486">
        <v>92.8</v>
      </c>
      <c r="AX205" s="1486">
        <v>147.83000000000001</v>
      </c>
      <c r="AY205" s="1486">
        <v>259.08999999999997</v>
      </c>
      <c r="AZ205" s="1486">
        <v>191.42</v>
      </c>
      <c r="BA205" s="1486">
        <v>45.76</v>
      </c>
      <c r="BB205" s="1486">
        <v>321.97000000000003</v>
      </c>
      <c r="BC205" s="1486">
        <v>35.631999999999998</v>
      </c>
      <c r="BD205" s="1486">
        <v>99.92</v>
      </c>
      <c r="BE205" s="1486">
        <v>45.716665999999996</v>
      </c>
      <c r="BF205"/>
      <c r="BG205" s="1487">
        <f t="shared" si="32"/>
        <v>-3.1700027171451348E-3</v>
      </c>
      <c r="BH205" s="1487">
        <f t="shared" si="32"/>
        <v>-1.1064718162839273E-2</v>
      </c>
      <c r="BI205" s="1487">
        <f t="shared" si="32"/>
        <v>-1.1257035647278791E-3</v>
      </c>
      <c r="BJ205" s="1487">
        <f t="shared" si="32"/>
        <v>-4.8045062955599594E-3</v>
      </c>
      <c r="BK205" s="1487">
        <f t="shared" si="32"/>
        <v>-7.5665859564164649E-3</v>
      </c>
      <c r="BL205" s="1487">
        <f t="shared" si="31"/>
        <v>-5.628833067293974E-3</v>
      </c>
      <c r="BM205" s="1487">
        <f t="shared" si="31"/>
        <v>-1.3055384550066822E-2</v>
      </c>
      <c r="BN205" s="1487">
        <f t="shared" si="31"/>
        <v>-8.9376482548289282E-3</v>
      </c>
      <c r="BO205" s="1487">
        <f t="shared" si="31"/>
        <v>-1.1721497225912323E-2</v>
      </c>
      <c r="BP205" s="1487">
        <f t="shared" si="31"/>
        <v>-1.1161697752974079E-2</v>
      </c>
      <c r="BQ205" s="1487">
        <f t="shared" si="31"/>
        <v>4.2706363248125011E-3</v>
      </c>
      <c r="BR205" s="1487">
        <f t="shared" si="31"/>
        <v>-1.7157381910612206E-2</v>
      </c>
      <c r="BS205" s="1487">
        <f t="shared" si="31"/>
        <v>-1.0243706480985545E-2</v>
      </c>
      <c r="BT205" s="1487">
        <f t="shared" si="31"/>
        <v>-5.1453365587683132E-3</v>
      </c>
      <c r="BU205" s="1487">
        <f t="shared" si="29"/>
        <v>-1.4619582003500482E-2</v>
      </c>
      <c r="BV205" s="1487">
        <f t="shared" si="29"/>
        <v>-7.2675995227248266E-3</v>
      </c>
      <c r="BW205" s="1487">
        <f t="shared" si="29"/>
        <v>-2.9304471042238146E-2</v>
      </c>
      <c r="BX205" s="1487">
        <f t="shared" si="29"/>
        <v>-1.1026501308487456E-3</v>
      </c>
      <c r="BY205" s="1487">
        <f t="shared" si="29"/>
        <v>-5.3752737407922763E-3</v>
      </c>
      <c r="BZ205" s="1487">
        <f t="shared" si="30"/>
        <v>-2.035714314795925E-2</v>
      </c>
    </row>
    <row r="206" spans="1:78" ht="15" x14ac:dyDescent="0.25">
      <c r="A206" s="1444">
        <v>44364</v>
      </c>
      <c r="B206" s="1447">
        <v>58.12</v>
      </c>
      <c r="C206" s="1446">
        <v>84.49</v>
      </c>
      <c r="D206" s="1447">
        <v>84.39</v>
      </c>
      <c r="E206" s="1446">
        <v>56.98</v>
      </c>
      <c r="F206" s="1447">
        <v>53.825000000000003</v>
      </c>
      <c r="G206" s="1446">
        <v>64.48</v>
      </c>
      <c r="H206" s="1447">
        <v>37.72</v>
      </c>
      <c r="I206" s="1446">
        <v>102.02</v>
      </c>
      <c r="J206" s="1447">
        <v>34.520000000000003</v>
      </c>
      <c r="K206" s="1446">
        <v>84.59</v>
      </c>
      <c r="L206" s="1447">
        <v>49.17</v>
      </c>
      <c r="M206" s="1446">
        <v>63.35</v>
      </c>
      <c r="N206" s="1447">
        <v>68.349999999999994</v>
      </c>
      <c r="O206" s="1448"/>
      <c r="P206" s="1448">
        <f t="shared" si="28"/>
        <v>9.5535869376410839E-3</v>
      </c>
      <c r="Q206" s="1448">
        <f t="shared" si="28"/>
        <v>6.9121677988320616E-3</v>
      </c>
      <c r="R206" s="1448">
        <f t="shared" si="28"/>
        <v>-1.1848341232233549E-4</v>
      </c>
      <c r="S206" s="1448">
        <f t="shared" si="28"/>
        <v>-1.3845621322256909E-2</v>
      </c>
      <c r="T206" s="1448">
        <f t="shared" si="28"/>
        <v>2.3277467411545621E-3</v>
      </c>
      <c r="U206" s="1448">
        <f t="shared" si="28"/>
        <v>4.0485829959514968E-3</v>
      </c>
      <c r="V206" s="1448">
        <f t="shared" si="28"/>
        <v>-1.1271297509829612E-2</v>
      </c>
      <c r="W206" s="1448">
        <f t="shared" si="28"/>
        <v>3.3438237608181469E-3</v>
      </c>
      <c r="X206" s="1448">
        <f t="shared" si="28"/>
        <v>-7.4755606670499717E-3</v>
      </c>
      <c r="Y206" s="1448">
        <f t="shared" si="33"/>
        <v>-1.6280962902663003E-2</v>
      </c>
      <c r="Z206" s="1448">
        <f t="shared" si="33"/>
        <v>-6.2651576394501859E-3</v>
      </c>
      <c r="AA206" s="1448">
        <f t="shared" si="33"/>
        <v>5.8748809145761282E-3</v>
      </c>
      <c r="AB206" s="1448">
        <f t="shared" si="33"/>
        <v>8.707201889019911E-3</v>
      </c>
      <c r="AK206" s="1485">
        <v>44364</v>
      </c>
      <c r="AL206" s="1486">
        <v>111.63</v>
      </c>
      <c r="AM206" s="1486">
        <v>46.87</v>
      </c>
      <c r="AN206" s="1486">
        <v>240.76</v>
      </c>
      <c r="AO206" s="1486">
        <v>240.25</v>
      </c>
      <c r="AP206" s="1486">
        <v>64.41</v>
      </c>
      <c r="AQ206" s="1486">
        <v>118.11</v>
      </c>
      <c r="AR206" s="1486">
        <v>472.98</v>
      </c>
      <c r="AS206" s="1486">
        <v>229.74</v>
      </c>
      <c r="AT206" s="1486">
        <v>384.75</v>
      </c>
      <c r="AU206" s="1486">
        <v>67.22</v>
      </c>
      <c r="AV206" s="1486">
        <v>163.19</v>
      </c>
      <c r="AW206" s="1486">
        <v>91.44</v>
      </c>
      <c r="AX206" s="1486">
        <v>145.6</v>
      </c>
      <c r="AY206" s="1486">
        <v>260.18</v>
      </c>
      <c r="AZ206" s="1486">
        <v>189.4</v>
      </c>
      <c r="BA206" s="1486">
        <v>46.284999999999997</v>
      </c>
      <c r="BB206" s="1486">
        <v>312.3</v>
      </c>
      <c r="BC206" s="1486">
        <v>35.835999999999999</v>
      </c>
      <c r="BD206" s="1486">
        <v>100</v>
      </c>
      <c r="BE206" s="1486">
        <v>45.906666000000001</v>
      </c>
      <c r="BF206"/>
      <c r="BG206" s="1487">
        <f t="shared" si="32"/>
        <v>1.4264946392876551E-2</v>
      </c>
      <c r="BH206" s="1487">
        <f t="shared" si="32"/>
        <v>-1.0555203715431708E-2</v>
      </c>
      <c r="BI206" s="1487">
        <f t="shared" si="32"/>
        <v>4.925285917021364E-3</v>
      </c>
      <c r="BJ206" s="1487">
        <f t="shared" si="32"/>
        <v>-1.2485433660729622E-4</v>
      </c>
      <c r="BK206" s="1487">
        <f t="shared" si="32"/>
        <v>-1.7840805123513291E-2</v>
      </c>
      <c r="BL206" s="1487">
        <f t="shared" si="31"/>
        <v>-2.1122000675904023E-3</v>
      </c>
      <c r="BM206" s="1487">
        <f t="shared" si="31"/>
        <v>1.7336315925320488E-2</v>
      </c>
      <c r="BN206" s="1487">
        <f t="shared" si="31"/>
        <v>-1.8079240928324102E-2</v>
      </c>
      <c r="BO206" s="1487">
        <f t="shared" si="31"/>
        <v>1.4074484067367688E-2</v>
      </c>
      <c r="BP206" s="1487">
        <f t="shared" si="31"/>
        <v>-1.6337442447645839E-3</v>
      </c>
      <c r="BQ206" s="1487">
        <f t="shared" si="31"/>
        <v>-8.6264503979103079E-3</v>
      </c>
      <c r="BR206" s="1487">
        <f t="shared" si="31"/>
        <v>-1.4655172413793098E-2</v>
      </c>
      <c r="BS206" s="1487">
        <f t="shared" si="31"/>
        <v>-1.508489481160805E-2</v>
      </c>
      <c r="BT206" s="1487">
        <f t="shared" si="31"/>
        <v>4.2070323053766331E-3</v>
      </c>
      <c r="BU206" s="1487">
        <f t="shared" si="29"/>
        <v>-1.055271131543194E-2</v>
      </c>
      <c r="BV206" s="1487">
        <f t="shared" si="29"/>
        <v>1.1472902097902067E-2</v>
      </c>
      <c r="BW206" s="1487">
        <f t="shared" si="29"/>
        <v>-3.0033854085784437E-2</v>
      </c>
      <c r="BX206" s="1487">
        <f t="shared" si="29"/>
        <v>5.7251908396946747E-3</v>
      </c>
      <c r="BY206" s="1487">
        <f t="shared" si="29"/>
        <v>8.0064051240991087E-4</v>
      </c>
      <c r="BZ206" s="1487">
        <f t="shared" si="30"/>
        <v>4.1560336005255685E-3</v>
      </c>
    </row>
    <row r="207" spans="1:78" ht="15" x14ac:dyDescent="0.25">
      <c r="A207" s="1444">
        <v>44365</v>
      </c>
      <c r="B207" s="1447">
        <v>56.33</v>
      </c>
      <c r="C207" s="1446">
        <v>82.11</v>
      </c>
      <c r="D207" s="1447">
        <v>82.35</v>
      </c>
      <c r="E207" s="1446">
        <v>55.58</v>
      </c>
      <c r="F207" s="1447">
        <v>51.695</v>
      </c>
      <c r="G207" s="1446">
        <v>62.54</v>
      </c>
      <c r="H207" s="1447">
        <v>37.130000000000003</v>
      </c>
      <c r="I207" s="1446">
        <v>99.14</v>
      </c>
      <c r="J207" s="1447">
        <v>33.43</v>
      </c>
      <c r="K207" s="1446">
        <v>81.05</v>
      </c>
      <c r="L207" s="1447">
        <v>47.34</v>
      </c>
      <c r="M207" s="1446">
        <v>61.45</v>
      </c>
      <c r="N207" s="1447">
        <v>66.599999999999994</v>
      </c>
      <c r="O207" s="1448"/>
      <c r="P207" s="1448">
        <f t="shared" si="28"/>
        <v>-3.079834824501031E-2</v>
      </c>
      <c r="Q207" s="1448">
        <f t="shared" si="28"/>
        <v>-2.8169014084506991E-2</v>
      </c>
      <c r="R207" s="1448">
        <f t="shared" si="28"/>
        <v>-2.4173480270174266E-2</v>
      </c>
      <c r="S207" s="1448">
        <f t="shared" si="28"/>
        <v>-2.4570024570024548E-2</v>
      </c>
      <c r="T207" s="1448">
        <f t="shared" si="28"/>
        <v>-3.9572689270785E-2</v>
      </c>
      <c r="U207" s="1448">
        <f t="shared" si="28"/>
        <v>-3.0086848635235804E-2</v>
      </c>
      <c r="V207" s="1448">
        <f t="shared" ref="V207:AB270" si="34">IFERROR(IF(H206="NA", "NA", (H207-H206)/H206), "NA")</f>
        <v>-1.5641569459172756E-2</v>
      </c>
      <c r="W207" s="1448">
        <f t="shared" si="34"/>
        <v>-2.8229758870809602E-2</v>
      </c>
      <c r="X207" s="1448">
        <f t="shared" si="34"/>
        <v>-3.1575898030127558E-2</v>
      </c>
      <c r="Y207" s="1448">
        <f t="shared" si="33"/>
        <v>-4.1848918311857268E-2</v>
      </c>
      <c r="Z207" s="1448">
        <f t="shared" si="33"/>
        <v>-3.7217815741305636E-2</v>
      </c>
      <c r="AA207" s="1448">
        <f t="shared" si="33"/>
        <v>-2.9992107340173615E-2</v>
      </c>
      <c r="AB207" s="1448">
        <f t="shared" si="33"/>
        <v>-2.5603511338697881E-2</v>
      </c>
      <c r="AK207" s="1485">
        <v>44365</v>
      </c>
      <c r="AL207" s="1486">
        <v>110.33</v>
      </c>
      <c r="AM207" s="1486">
        <v>46.31</v>
      </c>
      <c r="AN207" s="1486">
        <v>238.68</v>
      </c>
      <c r="AO207" s="1486">
        <v>240.54</v>
      </c>
      <c r="AP207" s="1486">
        <v>62.93</v>
      </c>
      <c r="AQ207" s="1486">
        <v>114.42</v>
      </c>
      <c r="AR207" s="1486">
        <v>470.27</v>
      </c>
      <c r="AS207" s="1486">
        <v>221.25</v>
      </c>
      <c r="AT207" s="1486">
        <v>380.88</v>
      </c>
      <c r="AU207" s="1486">
        <v>66.61</v>
      </c>
      <c r="AV207" s="1486">
        <v>164.55</v>
      </c>
      <c r="AW207" s="1486">
        <v>89.99</v>
      </c>
      <c r="AX207" s="1486">
        <v>143.12</v>
      </c>
      <c r="AY207" s="1486">
        <v>260.19</v>
      </c>
      <c r="AZ207" s="1486">
        <v>184.89</v>
      </c>
      <c r="BA207" s="1486">
        <v>45.88</v>
      </c>
      <c r="BB207" s="1486">
        <v>306.92</v>
      </c>
      <c r="BC207" s="1486">
        <v>35.805999999999997</v>
      </c>
      <c r="BD207" s="1486">
        <v>99.5</v>
      </c>
      <c r="BE207" s="1486">
        <v>45.056666</v>
      </c>
      <c r="BF207"/>
      <c r="BG207" s="1487">
        <f t="shared" si="32"/>
        <v>-1.1645614978052469E-2</v>
      </c>
      <c r="BH207" s="1487">
        <f t="shared" si="32"/>
        <v>-1.1947941113718694E-2</v>
      </c>
      <c r="BI207" s="1487">
        <f t="shared" si="32"/>
        <v>-8.6393088552915113E-3</v>
      </c>
      <c r="BJ207" s="1487">
        <f t="shared" si="32"/>
        <v>1.2070759625389888E-3</v>
      </c>
      <c r="BK207" s="1487">
        <f t="shared" si="32"/>
        <v>-2.2977798478497079E-2</v>
      </c>
      <c r="BL207" s="1487">
        <f t="shared" si="31"/>
        <v>-3.1242062484124949E-2</v>
      </c>
      <c r="BM207" s="1487">
        <f t="shared" si="31"/>
        <v>-5.7296291597954165E-3</v>
      </c>
      <c r="BN207" s="1487">
        <f t="shared" si="31"/>
        <v>-3.6954818490467521E-2</v>
      </c>
      <c r="BO207" s="1487">
        <f t="shared" si="31"/>
        <v>-1.0058479532163754E-2</v>
      </c>
      <c r="BP207" s="1487">
        <f t="shared" si="31"/>
        <v>-9.0746801547158494E-3</v>
      </c>
      <c r="BQ207" s="1487">
        <f t="shared" si="31"/>
        <v>8.3338439855384135E-3</v>
      </c>
      <c r="BR207" s="1487">
        <f t="shared" si="31"/>
        <v>-1.5857392825896793E-2</v>
      </c>
      <c r="BS207" s="1487">
        <f t="shared" si="31"/>
        <v>-1.7032967032966962E-2</v>
      </c>
      <c r="BT207" s="1487">
        <f t="shared" si="31"/>
        <v>3.8434929664043757E-5</v>
      </c>
      <c r="BU207" s="1487">
        <f t="shared" si="29"/>
        <v>-2.381203801478363E-2</v>
      </c>
      <c r="BV207" s="1487">
        <f t="shared" si="29"/>
        <v>-8.7501350329479109E-3</v>
      </c>
      <c r="BW207" s="1487">
        <f t="shared" si="29"/>
        <v>-1.7227025296189545E-2</v>
      </c>
      <c r="BX207" s="1487">
        <f t="shared" si="29"/>
        <v>-8.3714700301376101E-4</v>
      </c>
      <c r="BY207" s="1487">
        <f t="shared" si="29"/>
        <v>-5.0000000000000001E-3</v>
      </c>
      <c r="BZ207" s="1487">
        <f t="shared" si="30"/>
        <v>-1.851582948759558E-2</v>
      </c>
    </row>
    <row r="208" spans="1:78" ht="15" x14ac:dyDescent="0.25">
      <c r="A208" s="1444">
        <v>44368</v>
      </c>
      <c r="B208" s="1447">
        <v>57.33</v>
      </c>
      <c r="C208" s="1446">
        <v>83.39</v>
      </c>
      <c r="D208" s="1447">
        <v>83.19</v>
      </c>
      <c r="E208" s="1446">
        <v>56.1</v>
      </c>
      <c r="F208" s="1447">
        <v>52.244999999999997</v>
      </c>
      <c r="G208" s="1446">
        <v>63.71</v>
      </c>
      <c r="H208" s="1447">
        <v>37.79</v>
      </c>
      <c r="I208" s="1446">
        <v>100.61</v>
      </c>
      <c r="J208" s="1447">
        <v>34.32</v>
      </c>
      <c r="K208" s="1446">
        <v>82.63</v>
      </c>
      <c r="L208" s="1447">
        <v>48.17</v>
      </c>
      <c r="M208" s="1446">
        <v>62.5</v>
      </c>
      <c r="N208" s="1447">
        <v>67.14</v>
      </c>
      <c r="O208" s="1448"/>
      <c r="P208" s="1448">
        <f t="shared" ref="P208:U250" si="35">IFERROR(IF(B207="NA", "NA", (B208-B207)/B207), "NA")</f>
        <v>1.7752529735487306E-2</v>
      </c>
      <c r="Q208" s="1448">
        <f t="shared" si="35"/>
        <v>1.5588844233345526E-2</v>
      </c>
      <c r="R208" s="1448">
        <f t="shared" si="35"/>
        <v>1.0200364298724996E-2</v>
      </c>
      <c r="S208" s="1448">
        <f t="shared" si="35"/>
        <v>9.3558834112990857E-3</v>
      </c>
      <c r="T208" s="1448">
        <f t="shared" si="35"/>
        <v>1.0639326820775648E-2</v>
      </c>
      <c r="U208" s="1448">
        <f t="shared" si="35"/>
        <v>1.8708026862807831E-2</v>
      </c>
      <c r="V208" s="1448">
        <f t="shared" si="34"/>
        <v>1.7775383786695301E-2</v>
      </c>
      <c r="W208" s="1448">
        <f t="shared" si="34"/>
        <v>1.4827516643130914E-2</v>
      </c>
      <c r="X208" s="1448">
        <f t="shared" si="34"/>
        <v>2.6622793897696697E-2</v>
      </c>
      <c r="Y208" s="1448">
        <f t="shared" si="33"/>
        <v>1.9494139420111023E-2</v>
      </c>
      <c r="Z208" s="1448">
        <f t="shared" si="33"/>
        <v>1.7532741867342591E-2</v>
      </c>
      <c r="AA208" s="1448">
        <f t="shared" si="33"/>
        <v>1.7087062652563011E-2</v>
      </c>
      <c r="AB208" s="1448">
        <f t="shared" si="33"/>
        <v>8.1081081081082022E-3</v>
      </c>
      <c r="AK208" s="1485">
        <v>44368</v>
      </c>
      <c r="AL208" s="1486">
        <v>111.44</v>
      </c>
      <c r="AM208" s="1486">
        <v>47.29</v>
      </c>
      <c r="AN208" s="1486">
        <v>240.24</v>
      </c>
      <c r="AO208" s="1486">
        <v>240.83</v>
      </c>
      <c r="AP208" s="1486">
        <v>64.38</v>
      </c>
      <c r="AQ208" s="1486">
        <v>116.62</v>
      </c>
      <c r="AR208" s="1486">
        <v>479.52</v>
      </c>
      <c r="AS208" s="1486">
        <v>225.94</v>
      </c>
      <c r="AT208" s="1486">
        <v>386.8</v>
      </c>
      <c r="AU208" s="1486">
        <v>67.349999999999994</v>
      </c>
      <c r="AV208" s="1486">
        <v>166.85</v>
      </c>
      <c r="AW208" s="1486">
        <v>90.86</v>
      </c>
      <c r="AX208" s="1486">
        <v>146.65</v>
      </c>
      <c r="AY208" s="1486">
        <v>265.33</v>
      </c>
      <c r="AZ208" s="1486">
        <v>188.72</v>
      </c>
      <c r="BA208" s="1486">
        <v>46.02</v>
      </c>
      <c r="BB208" s="1486">
        <v>313.99</v>
      </c>
      <c r="BC208" s="1486">
        <v>36.466665999999996</v>
      </c>
      <c r="BD208" s="1486">
        <v>100.16</v>
      </c>
      <c r="BE208" s="1486">
        <v>45.466665999999996</v>
      </c>
      <c r="BF208"/>
      <c r="BG208" s="1487">
        <f t="shared" si="32"/>
        <v>1.006072691017855E-2</v>
      </c>
      <c r="BH208" s="1487">
        <f t="shared" si="32"/>
        <v>2.1161736126106605E-2</v>
      </c>
      <c r="BI208" s="1487">
        <f t="shared" si="32"/>
        <v>6.5359477124183104E-3</v>
      </c>
      <c r="BJ208" s="1487">
        <f t="shared" si="32"/>
        <v>1.2056206867881454E-3</v>
      </c>
      <c r="BK208" s="1487">
        <f t="shared" si="32"/>
        <v>2.3041474654377812E-2</v>
      </c>
      <c r="BL208" s="1487">
        <f t="shared" si="31"/>
        <v>1.9227407795839913E-2</v>
      </c>
      <c r="BM208" s="1487">
        <f t="shared" si="31"/>
        <v>1.9669551534225019E-2</v>
      </c>
      <c r="BN208" s="1487">
        <f t="shared" si="31"/>
        <v>2.1197740112994339E-2</v>
      </c>
      <c r="BO208" s="1487">
        <f t="shared" si="31"/>
        <v>1.5542953161100652E-2</v>
      </c>
      <c r="BP208" s="1487">
        <f t="shared" si="31"/>
        <v>1.110944302657251E-2</v>
      </c>
      <c r="BQ208" s="1487">
        <f t="shared" si="31"/>
        <v>1.3977514433302843E-2</v>
      </c>
      <c r="BR208" s="1487">
        <f t="shared" si="31"/>
        <v>9.6677408600956173E-3</v>
      </c>
      <c r="BS208" s="1487">
        <f t="shared" si="31"/>
        <v>2.4664617104527678E-2</v>
      </c>
      <c r="BT208" s="1487">
        <f t="shared" si="31"/>
        <v>1.9754794573196458E-2</v>
      </c>
      <c r="BU208" s="1487">
        <f t="shared" si="29"/>
        <v>2.0715019741467968E-2</v>
      </c>
      <c r="BV208" s="1487">
        <f t="shared" si="29"/>
        <v>3.0514385353095151E-3</v>
      </c>
      <c r="BW208" s="1487">
        <f t="shared" si="29"/>
        <v>2.3035318649811003E-2</v>
      </c>
      <c r="BX208" s="1487">
        <f t="shared" si="29"/>
        <v>1.845126515109197E-2</v>
      </c>
      <c r="BY208" s="1487">
        <f t="shared" si="29"/>
        <v>6.6331658291456947E-3</v>
      </c>
      <c r="BZ208" s="1487">
        <f t="shared" si="30"/>
        <v>9.0996524243492985E-3</v>
      </c>
    </row>
    <row r="209" spans="1:78" ht="15" x14ac:dyDescent="0.25">
      <c r="A209" s="1444">
        <v>44369</v>
      </c>
      <c r="B209" s="1447">
        <v>57.23</v>
      </c>
      <c r="C209" s="1446">
        <v>82.52</v>
      </c>
      <c r="D209" s="1447">
        <v>83.26</v>
      </c>
      <c r="E209" s="1446">
        <v>55.66</v>
      </c>
      <c r="F209" s="1447">
        <v>51.61</v>
      </c>
      <c r="G209" s="1446">
        <v>61.88</v>
      </c>
      <c r="H209" s="1447">
        <v>37.5</v>
      </c>
      <c r="I209" s="1446">
        <v>99.37</v>
      </c>
      <c r="J209" s="1447">
        <v>34.03</v>
      </c>
      <c r="K209" s="1446">
        <v>82.26</v>
      </c>
      <c r="L209" s="1447">
        <v>47.94</v>
      </c>
      <c r="M209" s="1446">
        <v>62.08</v>
      </c>
      <c r="N209" s="1447">
        <v>66.75</v>
      </c>
      <c r="O209" s="1448"/>
      <c r="P209" s="1448">
        <f t="shared" si="35"/>
        <v>-1.7442874585731976E-3</v>
      </c>
      <c r="Q209" s="1448">
        <f t="shared" si="35"/>
        <v>-1.0432905624175615E-2</v>
      </c>
      <c r="R209" s="1448">
        <f t="shared" si="35"/>
        <v>8.4144728933774966E-4</v>
      </c>
      <c r="S209" s="1448">
        <f t="shared" si="35"/>
        <v>-7.8431372549020474E-3</v>
      </c>
      <c r="T209" s="1448">
        <f t="shared" si="35"/>
        <v>-1.2154273136185244E-2</v>
      </c>
      <c r="U209" s="1448">
        <f t="shared" si="35"/>
        <v>-2.8723905195416705E-2</v>
      </c>
      <c r="V209" s="1448">
        <f t="shared" si="34"/>
        <v>-7.6739878274675617E-3</v>
      </c>
      <c r="W209" s="1448">
        <f t="shared" si="34"/>
        <v>-1.2324818606500297E-2</v>
      </c>
      <c r="X209" s="1448">
        <f t="shared" si="34"/>
        <v>-8.4498834498834257E-3</v>
      </c>
      <c r="Y209" s="1448">
        <f t="shared" si="33"/>
        <v>-4.4777925692846467E-3</v>
      </c>
      <c r="Z209" s="1448">
        <f t="shared" si="33"/>
        <v>-4.7747560722442182E-3</v>
      </c>
      <c r="AA209" s="1448">
        <f t="shared" si="33"/>
        <v>-6.7200000000000272E-3</v>
      </c>
      <c r="AB209" s="1448">
        <f t="shared" si="33"/>
        <v>-5.8087578194816886E-3</v>
      </c>
      <c r="AK209" s="1485">
        <v>44369</v>
      </c>
      <c r="AL209" s="1486">
        <v>110.96</v>
      </c>
      <c r="AM209" s="1486">
        <v>47.24</v>
      </c>
      <c r="AN209" s="1486">
        <v>239.91</v>
      </c>
      <c r="AO209" s="1486">
        <v>240.32</v>
      </c>
      <c r="AP209" s="1486">
        <v>64.23</v>
      </c>
      <c r="AQ209" s="1486">
        <v>116.69</v>
      </c>
      <c r="AR209" s="1486">
        <v>480.01</v>
      </c>
      <c r="AS209" s="1486">
        <v>224.7</v>
      </c>
      <c r="AT209" s="1486">
        <v>392.18</v>
      </c>
      <c r="AU209" s="1486">
        <v>67.05</v>
      </c>
      <c r="AV209" s="1486">
        <v>165.71</v>
      </c>
      <c r="AW209" s="1486">
        <v>90.61</v>
      </c>
      <c r="AX209" s="1486">
        <v>146.36000000000001</v>
      </c>
      <c r="AY209" s="1486">
        <v>267.32</v>
      </c>
      <c r="AZ209" s="1486">
        <v>190.1</v>
      </c>
      <c r="BA209" s="1486">
        <v>45.89</v>
      </c>
      <c r="BB209" s="1486">
        <v>315.14999999999998</v>
      </c>
      <c r="BC209" s="1486">
        <v>36.776665999999999</v>
      </c>
      <c r="BD209" s="1486">
        <v>100</v>
      </c>
      <c r="BE209" s="1486">
        <v>45.676665999999997</v>
      </c>
      <c r="BF209"/>
      <c r="BG209" s="1487">
        <f t="shared" si="32"/>
        <v>-4.3072505384063528E-3</v>
      </c>
      <c r="BH209" s="1487">
        <f t="shared" si="32"/>
        <v>-1.0573059843518114E-3</v>
      </c>
      <c r="BI209" s="1487">
        <f t="shared" si="32"/>
        <v>-1.3736263736264256E-3</v>
      </c>
      <c r="BJ209" s="1487">
        <f t="shared" si="32"/>
        <v>-2.1176763692231835E-3</v>
      </c>
      <c r="BK209" s="1487">
        <f t="shared" si="32"/>
        <v>-2.3299161230194388E-3</v>
      </c>
      <c r="BL209" s="1487">
        <f t="shared" si="31"/>
        <v>6.0024009603835689E-4</v>
      </c>
      <c r="BM209" s="1487">
        <f t="shared" si="31"/>
        <v>1.0218551885218742E-3</v>
      </c>
      <c r="BN209" s="1487">
        <f t="shared" si="31"/>
        <v>-5.4881827033726174E-3</v>
      </c>
      <c r="BO209" s="1487">
        <f t="shared" si="31"/>
        <v>1.3908996897621498E-2</v>
      </c>
      <c r="BP209" s="1487">
        <f t="shared" si="31"/>
        <v>-4.4543429844097577E-3</v>
      </c>
      <c r="BQ209" s="1487">
        <f t="shared" si="31"/>
        <v>-6.8324842673058821E-3</v>
      </c>
      <c r="BR209" s="1487">
        <f t="shared" si="31"/>
        <v>-2.7514858023332599E-3</v>
      </c>
      <c r="BS209" s="1487">
        <f t="shared" si="31"/>
        <v>-1.9774974428911833E-3</v>
      </c>
      <c r="BT209" s="1487">
        <f t="shared" si="31"/>
        <v>7.5000942222892596E-3</v>
      </c>
      <c r="BU209" s="1487">
        <f t="shared" si="29"/>
        <v>7.3124205171682674E-3</v>
      </c>
      <c r="BV209" s="1487">
        <f t="shared" si="29"/>
        <v>-2.8248587570622024E-3</v>
      </c>
      <c r="BW209" s="1487">
        <f t="shared" si="29"/>
        <v>3.6943851715021759E-3</v>
      </c>
      <c r="BX209" s="1487">
        <f t="shared" si="29"/>
        <v>8.5009142321922793E-3</v>
      </c>
      <c r="BY209" s="1487">
        <f t="shared" si="29"/>
        <v>-1.5974440894568351E-3</v>
      </c>
      <c r="BZ209" s="1487">
        <f t="shared" si="30"/>
        <v>4.6187683961696436E-3</v>
      </c>
    </row>
    <row r="210" spans="1:78" ht="15" x14ac:dyDescent="0.25">
      <c r="A210" s="1444">
        <v>44370</v>
      </c>
      <c r="B210" s="1447">
        <v>56.75</v>
      </c>
      <c r="C210" s="1446">
        <v>81.69</v>
      </c>
      <c r="D210" s="1447">
        <v>82.65</v>
      </c>
      <c r="E210" s="1446">
        <v>55.01</v>
      </c>
      <c r="F210" s="1447">
        <v>50.69</v>
      </c>
      <c r="G210" s="1446">
        <v>61.08</v>
      </c>
      <c r="H210" s="1447">
        <v>36.950000000000003</v>
      </c>
      <c r="I210" s="1446">
        <v>97.5</v>
      </c>
      <c r="J210" s="1447">
        <v>33.83</v>
      </c>
      <c r="K210" s="1446">
        <v>81.14</v>
      </c>
      <c r="L210" s="1447">
        <v>47.22</v>
      </c>
      <c r="M210" s="1446">
        <v>61.47</v>
      </c>
      <c r="N210" s="1447">
        <v>66.23</v>
      </c>
      <c r="O210" s="1448"/>
      <c r="P210" s="1448">
        <f t="shared" si="35"/>
        <v>-8.3872095055040514E-3</v>
      </c>
      <c r="Q210" s="1448">
        <f t="shared" si="35"/>
        <v>-1.0058167716917091E-2</v>
      </c>
      <c r="R210" s="1448">
        <f t="shared" si="35"/>
        <v>-7.3264472736007617E-3</v>
      </c>
      <c r="S210" s="1448">
        <f t="shared" si="35"/>
        <v>-1.1678045274883194E-2</v>
      </c>
      <c r="T210" s="1448">
        <f t="shared" si="35"/>
        <v>-1.7826002712652621E-2</v>
      </c>
      <c r="U210" s="1448">
        <f t="shared" si="35"/>
        <v>-1.2928248222365938E-2</v>
      </c>
      <c r="V210" s="1448">
        <f t="shared" si="34"/>
        <v>-1.466666666666659E-2</v>
      </c>
      <c r="W210" s="1448">
        <f t="shared" si="34"/>
        <v>-1.8818556908523743E-2</v>
      </c>
      <c r="X210" s="1448">
        <f t="shared" si="34"/>
        <v>-5.8771672054070767E-3</v>
      </c>
      <c r="Y210" s="1448">
        <f t="shared" si="33"/>
        <v>-1.3615365912958964E-2</v>
      </c>
      <c r="Z210" s="1448">
        <f t="shared" si="33"/>
        <v>-1.5018773466833519E-2</v>
      </c>
      <c r="AA210" s="1448">
        <f t="shared" si="33"/>
        <v>-9.8260309278350427E-3</v>
      </c>
      <c r="AB210" s="1448">
        <f t="shared" si="33"/>
        <v>-7.7902621722845842E-3</v>
      </c>
      <c r="AK210" s="1485">
        <v>44370</v>
      </c>
      <c r="AL210" s="1486">
        <v>110.84</v>
      </c>
      <c r="AM210" s="1486">
        <v>47.02</v>
      </c>
      <c r="AN210" s="1486">
        <v>238.71</v>
      </c>
      <c r="AO210" s="1486">
        <v>240.22</v>
      </c>
      <c r="AP210" s="1486">
        <v>64.069999999999993</v>
      </c>
      <c r="AQ210" s="1486">
        <v>115.81</v>
      </c>
      <c r="AR210" s="1486">
        <v>481.14</v>
      </c>
      <c r="AS210" s="1486">
        <v>224.25</v>
      </c>
      <c r="AT210" s="1486">
        <v>391.97</v>
      </c>
      <c r="AU210" s="1486">
        <v>66.650000000000006</v>
      </c>
      <c r="AV210" s="1486">
        <v>164.32</v>
      </c>
      <c r="AW210" s="1486">
        <v>90.03</v>
      </c>
      <c r="AX210" s="1486">
        <v>144.61000000000001</v>
      </c>
      <c r="AY210" s="1486">
        <v>263.85000000000002</v>
      </c>
      <c r="AZ210" s="1486">
        <v>188.83</v>
      </c>
      <c r="BA210" s="1486">
        <v>45.155000000000001</v>
      </c>
      <c r="BB210" s="1486">
        <v>315.07</v>
      </c>
      <c r="BC210" s="1486">
        <v>36.656666000000001</v>
      </c>
      <c r="BD210" s="1486">
        <v>100.05</v>
      </c>
      <c r="BE210" s="1486">
        <v>45.32</v>
      </c>
      <c r="BF210"/>
      <c r="BG210" s="1487">
        <f t="shared" si="32"/>
        <v>-1.0814708002883052E-3</v>
      </c>
      <c r="BH210" s="1487">
        <f t="shared" si="32"/>
        <v>-4.6570702794241923E-3</v>
      </c>
      <c r="BI210" s="1487">
        <f t="shared" si="32"/>
        <v>-5.0018757033887234E-3</v>
      </c>
      <c r="BJ210" s="1487">
        <f t="shared" si="32"/>
        <v>-4.16111850865489E-4</v>
      </c>
      <c r="BK210" s="1487">
        <f t="shared" si="32"/>
        <v>-2.4910477969797727E-3</v>
      </c>
      <c r="BL210" s="1487">
        <f t="shared" si="31"/>
        <v>-7.5413488730824872E-3</v>
      </c>
      <c r="BM210" s="1487">
        <f t="shared" si="31"/>
        <v>2.3541176225495208E-3</v>
      </c>
      <c r="BN210" s="1487">
        <f t="shared" si="31"/>
        <v>-2.0026702269692418E-3</v>
      </c>
      <c r="BO210" s="1487">
        <f t="shared" si="31"/>
        <v>-5.3546840736391332E-4</v>
      </c>
      <c r="BP210" s="1487">
        <f t="shared" si="31"/>
        <v>-5.965697240864899E-3</v>
      </c>
      <c r="BQ210" s="1487">
        <f t="shared" si="31"/>
        <v>-8.3881479693441244E-3</v>
      </c>
      <c r="BR210" s="1487">
        <f t="shared" si="31"/>
        <v>-6.4010594857079606E-3</v>
      </c>
      <c r="BS210" s="1487">
        <f t="shared" si="31"/>
        <v>-1.1956818802951625E-2</v>
      </c>
      <c r="BT210" s="1487">
        <f t="shared" si="31"/>
        <v>-1.2980697291635384E-2</v>
      </c>
      <c r="BU210" s="1487">
        <f t="shared" si="29"/>
        <v>-6.6806943713833868E-3</v>
      </c>
      <c r="BV210" s="1487">
        <f t="shared" si="29"/>
        <v>-1.6016561342340366E-2</v>
      </c>
      <c r="BW210" s="1487">
        <f t="shared" si="29"/>
        <v>-2.5384737426617195E-4</v>
      </c>
      <c r="BX210" s="1487">
        <f t="shared" si="29"/>
        <v>-3.2629385165038466E-3</v>
      </c>
      <c r="BY210" s="1487">
        <f t="shared" si="29"/>
        <v>4.999999999999716E-4</v>
      </c>
      <c r="BZ210" s="1487">
        <f t="shared" si="30"/>
        <v>-7.808494604225209E-3</v>
      </c>
    </row>
    <row r="211" spans="1:78" ht="15" x14ac:dyDescent="0.25">
      <c r="A211" s="1444">
        <v>44371</v>
      </c>
      <c r="B211" s="1447">
        <v>56.42</v>
      </c>
      <c r="C211" s="1446">
        <v>81.25</v>
      </c>
      <c r="D211" s="1447">
        <v>82.85</v>
      </c>
      <c r="E211" s="1446">
        <v>55.28</v>
      </c>
      <c r="F211" s="1447">
        <v>50.48</v>
      </c>
      <c r="G211" s="1446">
        <v>61.38</v>
      </c>
      <c r="H211" s="1447">
        <v>37.18</v>
      </c>
      <c r="I211" s="1446">
        <v>97.82</v>
      </c>
      <c r="J211" s="1447">
        <v>33.770000000000003</v>
      </c>
      <c r="K211" s="1446">
        <v>81.510000000000005</v>
      </c>
      <c r="L211" s="1447">
        <v>46.76</v>
      </c>
      <c r="M211" s="1446">
        <v>60.98</v>
      </c>
      <c r="N211" s="1447">
        <v>66.260000000000005</v>
      </c>
      <c r="O211" s="1448"/>
      <c r="P211" s="1448">
        <f t="shared" si="35"/>
        <v>-5.8149779735682519E-3</v>
      </c>
      <c r="Q211" s="1448">
        <f t="shared" si="35"/>
        <v>-5.3862161831313227E-3</v>
      </c>
      <c r="R211" s="1448">
        <f t="shared" si="35"/>
        <v>2.4198427102236977E-3</v>
      </c>
      <c r="S211" s="1448">
        <f t="shared" si="35"/>
        <v>4.9081985093619909E-3</v>
      </c>
      <c r="T211" s="1448">
        <f t="shared" si="35"/>
        <v>-4.1428289603472257E-3</v>
      </c>
      <c r="U211" s="1448">
        <f t="shared" si="35"/>
        <v>4.9115913555992843E-3</v>
      </c>
      <c r="V211" s="1448">
        <f t="shared" si="34"/>
        <v>6.2246278755073575E-3</v>
      </c>
      <c r="W211" s="1448">
        <f t="shared" si="34"/>
        <v>3.2820512820512121E-3</v>
      </c>
      <c r="X211" s="1448">
        <f t="shared" si="34"/>
        <v>-1.773573751108341E-3</v>
      </c>
      <c r="Y211" s="1448">
        <f t="shared" si="33"/>
        <v>4.5600197190042461E-3</v>
      </c>
      <c r="Z211" s="1448">
        <f t="shared" si="33"/>
        <v>-9.7416349004659231E-3</v>
      </c>
      <c r="AA211" s="1448">
        <f t="shared" si="33"/>
        <v>-7.9713681470636403E-3</v>
      </c>
      <c r="AB211" s="1448">
        <f t="shared" si="33"/>
        <v>4.5296693341387794E-4</v>
      </c>
      <c r="AK211" s="1485">
        <v>44371</v>
      </c>
      <c r="AL211" s="1486">
        <v>111.7</v>
      </c>
      <c r="AM211" s="1486">
        <v>47.43</v>
      </c>
      <c r="AN211" s="1486">
        <v>240.95</v>
      </c>
      <c r="AO211" s="1486">
        <v>239.82</v>
      </c>
      <c r="AP211" s="1486">
        <v>64.36</v>
      </c>
      <c r="AQ211" s="1486">
        <v>115.48</v>
      </c>
      <c r="AR211" s="1486">
        <v>482.46</v>
      </c>
      <c r="AS211" s="1486">
        <v>226</v>
      </c>
      <c r="AT211" s="1486">
        <v>392.07</v>
      </c>
      <c r="AU211" s="1486">
        <v>67.180000000000007</v>
      </c>
      <c r="AV211" s="1486">
        <v>164.45</v>
      </c>
      <c r="AW211" s="1486">
        <v>90.59</v>
      </c>
      <c r="AX211" s="1486">
        <v>145.44</v>
      </c>
      <c r="AY211" s="1486">
        <v>264.99</v>
      </c>
      <c r="AZ211" s="1486">
        <v>188.98</v>
      </c>
      <c r="BA211" s="1486">
        <v>45.07</v>
      </c>
      <c r="BB211" s="1486">
        <v>318</v>
      </c>
      <c r="BC211" s="1486">
        <v>36.641333000000003</v>
      </c>
      <c r="BD211" s="1486">
        <v>99.03</v>
      </c>
      <c r="BE211" s="1486">
        <v>45.636665999999998</v>
      </c>
      <c r="BF211"/>
      <c r="BG211" s="1487">
        <f t="shared" si="32"/>
        <v>7.7589317935763211E-3</v>
      </c>
      <c r="BH211" s="1487">
        <f t="shared" si="32"/>
        <v>8.7196937473414844E-3</v>
      </c>
      <c r="BI211" s="1487">
        <f t="shared" si="32"/>
        <v>9.3837711030119418E-3</v>
      </c>
      <c r="BJ211" s="1487">
        <f t="shared" si="32"/>
        <v>-1.6651402880692935E-3</v>
      </c>
      <c r="BK211" s="1487">
        <f t="shared" si="32"/>
        <v>4.5262993600750159E-3</v>
      </c>
      <c r="BL211" s="1487">
        <f t="shared" si="31"/>
        <v>-2.8494948622744E-3</v>
      </c>
      <c r="BM211" s="1487">
        <f t="shared" si="31"/>
        <v>2.7434842249656924E-3</v>
      </c>
      <c r="BN211" s="1487">
        <f t="shared" si="31"/>
        <v>7.803790412486065E-3</v>
      </c>
      <c r="BO211" s="1487">
        <f t="shared" si="31"/>
        <v>2.5512156542583845E-4</v>
      </c>
      <c r="BP211" s="1487">
        <f t="shared" si="31"/>
        <v>7.9519879969992668E-3</v>
      </c>
      <c r="BQ211" s="1487">
        <f t="shared" si="31"/>
        <v>7.9113924050630145E-4</v>
      </c>
      <c r="BR211" s="1487">
        <f t="shared" si="31"/>
        <v>6.2201488392758224E-3</v>
      </c>
      <c r="BS211" s="1487">
        <f t="shared" si="31"/>
        <v>5.739575409722592E-3</v>
      </c>
      <c r="BT211" s="1487">
        <f t="shared" si="31"/>
        <v>4.3206367254121142E-3</v>
      </c>
      <c r="BU211" s="1487">
        <f t="shared" si="29"/>
        <v>7.9436530212348281E-4</v>
      </c>
      <c r="BV211" s="1487">
        <f t="shared" si="29"/>
        <v>-1.8824050492747392E-3</v>
      </c>
      <c r="BW211" s="1487">
        <f t="shared" si="29"/>
        <v>9.2995207414225626E-3</v>
      </c>
      <c r="BX211" s="1487">
        <f t="shared" si="29"/>
        <v>-4.1828681309964916E-4</v>
      </c>
      <c r="BY211" s="1487">
        <f t="shared" si="29"/>
        <v>-1.0194902548725598E-2</v>
      </c>
      <c r="BZ211" s="1487">
        <f t="shared" si="30"/>
        <v>6.9873345101499973E-3</v>
      </c>
    </row>
    <row r="212" spans="1:78" ht="15" x14ac:dyDescent="0.25">
      <c r="A212" s="1444">
        <v>44372</v>
      </c>
      <c r="B212" s="1447">
        <v>57.13</v>
      </c>
      <c r="C212" s="1446">
        <v>81.739999999999995</v>
      </c>
      <c r="D212" s="1447">
        <v>84.77</v>
      </c>
      <c r="E212" s="1446">
        <v>57</v>
      </c>
      <c r="F212" s="1447">
        <v>50.79</v>
      </c>
      <c r="G212" s="1446">
        <v>61.66</v>
      </c>
      <c r="H212" s="1447">
        <v>37.69</v>
      </c>
      <c r="I212" s="1446">
        <v>100.03</v>
      </c>
      <c r="J212" s="1447">
        <v>34.380000000000003</v>
      </c>
      <c r="K212" s="1446">
        <v>82.63</v>
      </c>
      <c r="L212" s="1447">
        <v>47.92</v>
      </c>
      <c r="M212" s="1446">
        <v>61.53</v>
      </c>
      <c r="N212" s="1447">
        <v>67.099999999999994</v>
      </c>
      <c r="O212" s="1448"/>
      <c r="P212" s="1448">
        <f t="shared" si="35"/>
        <v>1.2584190003544857E-2</v>
      </c>
      <c r="Q212" s="1448">
        <f t="shared" si="35"/>
        <v>6.0307692307691677E-3</v>
      </c>
      <c r="R212" s="1448">
        <f t="shared" si="35"/>
        <v>2.3174411587205814E-2</v>
      </c>
      <c r="S212" s="1448">
        <f t="shared" si="35"/>
        <v>3.1114327062228633E-2</v>
      </c>
      <c r="T212" s="1448">
        <f t="shared" si="35"/>
        <v>6.1410459587956084E-3</v>
      </c>
      <c r="U212" s="1448">
        <f t="shared" si="35"/>
        <v>4.561746497230271E-3</v>
      </c>
      <c r="V212" s="1448">
        <f t="shared" si="34"/>
        <v>1.3717052178590587E-2</v>
      </c>
      <c r="W212" s="1448">
        <f t="shared" si="34"/>
        <v>2.2592516867716298E-2</v>
      </c>
      <c r="X212" s="1448">
        <f t="shared" si="34"/>
        <v>1.8063369854900781E-2</v>
      </c>
      <c r="Y212" s="1448">
        <f t="shared" si="33"/>
        <v>1.3740645319592569E-2</v>
      </c>
      <c r="Z212" s="1448">
        <f t="shared" si="33"/>
        <v>2.4807527801539858E-2</v>
      </c>
      <c r="AA212" s="1448">
        <f t="shared" si="33"/>
        <v>9.0193506067563836E-3</v>
      </c>
      <c r="AB212" s="1448">
        <f t="shared" si="33"/>
        <v>1.2677331723513268E-2</v>
      </c>
      <c r="AK212" s="1485">
        <v>44372</v>
      </c>
      <c r="AL212" s="1486">
        <v>112.72</v>
      </c>
      <c r="AM212" s="1486">
        <v>47.62</v>
      </c>
      <c r="AN212" s="1486">
        <v>242.68</v>
      </c>
      <c r="AO212" s="1486">
        <v>241.2</v>
      </c>
      <c r="AP212" s="1486">
        <v>63.83</v>
      </c>
      <c r="AQ212" s="1486">
        <v>116.34</v>
      </c>
      <c r="AR212" s="1486">
        <v>488.95</v>
      </c>
      <c r="AS212" s="1486">
        <v>228.6</v>
      </c>
      <c r="AT212" s="1486">
        <v>394.51</v>
      </c>
      <c r="AU212" s="1486">
        <v>67.88</v>
      </c>
      <c r="AV212" s="1486">
        <v>166.59</v>
      </c>
      <c r="AW212" s="1486">
        <v>90.8</v>
      </c>
      <c r="AX212" s="1486">
        <v>146.84</v>
      </c>
      <c r="AY212" s="1486">
        <v>267.24</v>
      </c>
      <c r="AZ212" s="1486">
        <v>191.34</v>
      </c>
      <c r="BA212" s="1486">
        <v>46.06</v>
      </c>
      <c r="BB212" s="1486">
        <v>330.98</v>
      </c>
      <c r="BC212" s="1486">
        <v>37.143999999999998</v>
      </c>
      <c r="BD212" s="1486">
        <v>99.04</v>
      </c>
      <c r="BE212" s="1486">
        <v>46.176665999999997</v>
      </c>
      <c r="BF212"/>
      <c r="BG212" s="1487">
        <f t="shared" si="32"/>
        <v>9.1316025067143779E-3</v>
      </c>
      <c r="BH212" s="1487">
        <f t="shared" si="32"/>
        <v>4.005903436643427E-3</v>
      </c>
      <c r="BI212" s="1487">
        <f t="shared" si="32"/>
        <v>7.1799128449886625E-3</v>
      </c>
      <c r="BJ212" s="1487">
        <f t="shared" si="32"/>
        <v>5.7543157368025828E-3</v>
      </c>
      <c r="BK212" s="1487">
        <f t="shared" si="32"/>
        <v>-8.2349285270354438E-3</v>
      </c>
      <c r="BL212" s="1487">
        <f t="shared" si="31"/>
        <v>7.447177000346375E-3</v>
      </c>
      <c r="BM212" s="1487">
        <f t="shared" si="31"/>
        <v>1.345189238486094E-2</v>
      </c>
      <c r="BN212" s="1487">
        <f t="shared" si="31"/>
        <v>1.1504424778761038E-2</v>
      </c>
      <c r="BO212" s="1487">
        <f t="shared" si="31"/>
        <v>6.2233784783329452E-3</v>
      </c>
      <c r="BP212" s="1487">
        <f t="shared" si="31"/>
        <v>1.0419767788031982E-2</v>
      </c>
      <c r="BQ212" s="1487">
        <f t="shared" si="31"/>
        <v>1.3013073882639191E-2</v>
      </c>
      <c r="BR212" s="1487">
        <f t="shared" si="31"/>
        <v>2.3181366596753917E-3</v>
      </c>
      <c r="BS212" s="1487">
        <f t="shared" si="31"/>
        <v>9.625962596259665E-3</v>
      </c>
      <c r="BT212" s="1487">
        <f t="shared" si="31"/>
        <v>8.4908864485452283E-3</v>
      </c>
      <c r="BU212" s="1487">
        <f t="shared" si="29"/>
        <v>1.2488093978198824E-2</v>
      </c>
      <c r="BV212" s="1487">
        <f t="shared" si="29"/>
        <v>2.196583092966501E-2</v>
      </c>
      <c r="BW212" s="1487">
        <f t="shared" si="29"/>
        <v>4.0817610062893139E-2</v>
      </c>
      <c r="BX212" s="1487">
        <f t="shared" si="29"/>
        <v>1.3718578415255669E-2</v>
      </c>
      <c r="BY212" s="1487">
        <f t="shared" si="29"/>
        <v>1.0097950116131592E-4</v>
      </c>
      <c r="BZ212" s="1487">
        <f t="shared" si="30"/>
        <v>1.1832590925901536E-2</v>
      </c>
    </row>
    <row r="213" spans="1:78" ht="15" x14ac:dyDescent="0.25">
      <c r="A213" s="1444">
        <v>44375</v>
      </c>
      <c r="B213" s="1447">
        <v>57.11</v>
      </c>
      <c r="C213" s="1446">
        <v>81.92</v>
      </c>
      <c r="D213" s="1447">
        <v>84.9</v>
      </c>
      <c r="E213" s="1446">
        <v>57.63</v>
      </c>
      <c r="F213" s="1447">
        <v>51.164999999999999</v>
      </c>
      <c r="G213" s="1446">
        <v>61.72</v>
      </c>
      <c r="H213" s="1447">
        <v>38.06</v>
      </c>
      <c r="I213" s="1446">
        <v>99.49</v>
      </c>
      <c r="J213" s="1447">
        <v>34.17</v>
      </c>
      <c r="K213" s="1446">
        <v>82.73</v>
      </c>
      <c r="L213" s="1447">
        <v>47.56</v>
      </c>
      <c r="M213" s="1446">
        <v>61.49</v>
      </c>
      <c r="N213" s="1447">
        <v>67.06</v>
      </c>
      <c r="O213" s="1448"/>
      <c r="P213" s="1448">
        <f t="shared" si="35"/>
        <v>-3.5007876772279233E-4</v>
      </c>
      <c r="Q213" s="1448">
        <f t="shared" si="35"/>
        <v>2.2021042329337759E-3</v>
      </c>
      <c r="R213" s="1448">
        <f t="shared" si="35"/>
        <v>1.5335614014393025E-3</v>
      </c>
      <c r="S213" s="1448">
        <f t="shared" si="35"/>
        <v>1.1052631578947413E-2</v>
      </c>
      <c r="T213" s="1448">
        <f t="shared" si="35"/>
        <v>7.3833431777909041E-3</v>
      </c>
      <c r="U213" s="1448">
        <f t="shared" si="35"/>
        <v>9.7307817061307613E-4</v>
      </c>
      <c r="V213" s="1448">
        <f t="shared" si="34"/>
        <v>9.816927566994019E-3</v>
      </c>
      <c r="W213" s="1448">
        <f t="shared" si="34"/>
        <v>-5.3983804858543059E-3</v>
      </c>
      <c r="X213" s="1448">
        <f t="shared" si="34"/>
        <v>-6.1082024432810014E-3</v>
      </c>
      <c r="Y213" s="1448">
        <f t="shared" si="33"/>
        <v>1.2102142079149041E-3</v>
      </c>
      <c r="Z213" s="1448">
        <f t="shared" si="33"/>
        <v>-7.5125208681135107E-3</v>
      </c>
      <c r="AA213" s="1448">
        <f t="shared" si="33"/>
        <v>-6.5008938729073861E-4</v>
      </c>
      <c r="AB213" s="1448">
        <f t="shared" si="33"/>
        <v>-5.9612518628900221E-4</v>
      </c>
      <c r="AK213" s="1485">
        <v>44375</v>
      </c>
      <c r="AL213" s="1486">
        <v>115.7</v>
      </c>
      <c r="AM213" s="1486">
        <v>47.18</v>
      </c>
      <c r="AN213" s="1486">
        <v>242.84</v>
      </c>
      <c r="AO213" s="1486">
        <v>243.7</v>
      </c>
      <c r="AP213" s="1486">
        <v>63.64</v>
      </c>
      <c r="AQ213" s="1486">
        <v>114.74</v>
      </c>
      <c r="AR213" s="1486">
        <v>485.28</v>
      </c>
      <c r="AS213" s="1486">
        <v>229.39</v>
      </c>
      <c r="AT213" s="1486">
        <v>396.54</v>
      </c>
      <c r="AU213" s="1486">
        <v>67.7</v>
      </c>
      <c r="AV213" s="1486">
        <v>165.24</v>
      </c>
      <c r="AW213" s="1486">
        <v>90</v>
      </c>
      <c r="AX213" s="1486">
        <v>145.29</v>
      </c>
      <c r="AY213" s="1486">
        <v>270.06</v>
      </c>
      <c r="AZ213" s="1486">
        <v>192.06</v>
      </c>
      <c r="BA213" s="1486">
        <v>45.73</v>
      </c>
      <c r="BB213" s="1486">
        <v>321.3</v>
      </c>
      <c r="BC213" s="1486">
        <v>37.438000000000002</v>
      </c>
      <c r="BD213" s="1486">
        <v>98.67</v>
      </c>
      <c r="BE213" s="1486">
        <v>46.033332999999999</v>
      </c>
      <c r="BF213"/>
      <c r="BG213" s="1487">
        <f t="shared" si="32"/>
        <v>2.6437189496096559E-2</v>
      </c>
      <c r="BH213" s="1487">
        <f t="shared" si="32"/>
        <v>-9.2398152036958781E-3</v>
      </c>
      <c r="BI213" s="1487">
        <f t="shared" si="32"/>
        <v>6.5930443382230337E-4</v>
      </c>
      <c r="BJ213" s="1487">
        <f t="shared" si="32"/>
        <v>1.0364842454394693E-2</v>
      </c>
      <c r="BK213" s="1487">
        <f t="shared" si="32"/>
        <v>-2.976656744477483E-3</v>
      </c>
      <c r="BL213" s="1487">
        <f t="shared" si="31"/>
        <v>-1.3752793536187111E-2</v>
      </c>
      <c r="BM213" s="1487">
        <f t="shared" si="31"/>
        <v>-7.5058799468248616E-3</v>
      </c>
      <c r="BN213" s="1487">
        <f t="shared" si="31"/>
        <v>3.4558180227471217E-3</v>
      </c>
      <c r="BO213" s="1487">
        <f t="shared" si="31"/>
        <v>5.1456236850777664E-3</v>
      </c>
      <c r="BP213" s="1487">
        <f t="shared" si="31"/>
        <v>-2.6517383618148587E-3</v>
      </c>
      <c r="BQ213" s="1487">
        <f t="shared" si="31"/>
        <v>-8.1037277147487496E-3</v>
      </c>
      <c r="BR213" s="1487">
        <f t="shared" si="31"/>
        <v>-8.8105726872246392E-3</v>
      </c>
      <c r="BS213" s="1487">
        <f t="shared" si="31"/>
        <v>-1.0555706891855157E-2</v>
      </c>
      <c r="BT213" s="1487">
        <f t="shared" si="31"/>
        <v>1.0552312528064635E-2</v>
      </c>
      <c r="BU213" s="1487">
        <f t="shared" si="29"/>
        <v>3.7629350893697024E-3</v>
      </c>
      <c r="BV213" s="1487">
        <f t="shared" si="29"/>
        <v>-7.1645679548416278E-3</v>
      </c>
      <c r="BW213" s="1487">
        <f t="shared" si="29"/>
        <v>-2.9246480149858017E-2</v>
      </c>
      <c r="BX213" s="1487">
        <f t="shared" si="29"/>
        <v>7.9151410725824909E-3</v>
      </c>
      <c r="BY213" s="1487">
        <f t="shared" si="29"/>
        <v>-3.7358642972536806E-3</v>
      </c>
      <c r="BZ213" s="1487">
        <f t="shared" si="30"/>
        <v>-3.1040136158811981E-3</v>
      </c>
    </row>
    <row r="214" spans="1:78" ht="15" x14ac:dyDescent="0.25">
      <c r="A214" s="1444">
        <v>44376</v>
      </c>
      <c r="B214" s="1447">
        <v>55.74</v>
      </c>
      <c r="C214" s="1446">
        <v>79.91</v>
      </c>
      <c r="D214" s="1447">
        <v>83.93</v>
      </c>
      <c r="E214" s="1446">
        <v>57.42</v>
      </c>
      <c r="F214" s="1447">
        <v>50.23</v>
      </c>
      <c r="G214" s="1446">
        <v>60.64</v>
      </c>
      <c r="H214" s="1447">
        <v>37.54</v>
      </c>
      <c r="I214" s="1446">
        <v>97.49</v>
      </c>
      <c r="J214" s="1447">
        <v>33.68</v>
      </c>
      <c r="K214" s="1446">
        <v>81.41</v>
      </c>
      <c r="L214" s="1447">
        <v>46.44</v>
      </c>
      <c r="M214" s="1446">
        <v>60.46</v>
      </c>
      <c r="N214" s="1447">
        <v>65.709999999999994</v>
      </c>
      <c r="O214" s="1448"/>
      <c r="P214" s="1448">
        <f t="shared" si="35"/>
        <v>-2.3988793556294824E-2</v>
      </c>
      <c r="Q214" s="1448">
        <f t="shared" si="35"/>
        <v>-2.4536132812500062E-2</v>
      </c>
      <c r="R214" s="1448">
        <f t="shared" si="35"/>
        <v>-1.1425206124852753E-2</v>
      </c>
      <c r="S214" s="1448">
        <f t="shared" si="35"/>
        <v>-3.6439354502863239E-3</v>
      </c>
      <c r="T214" s="1448">
        <f t="shared" si="35"/>
        <v>-1.8274210886348133E-2</v>
      </c>
      <c r="U214" s="1448">
        <f t="shared" si="35"/>
        <v>-1.7498379779650006E-2</v>
      </c>
      <c r="V214" s="1448">
        <f t="shared" si="34"/>
        <v>-1.3662637940094669E-2</v>
      </c>
      <c r="W214" s="1448">
        <f t="shared" si="34"/>
        <v>-2.0102522866619763E-2</v>
      </c>
      <c r="X214" s="1448">
        <f t="shared" si="34"/>
        <v>-1.4340064383962597E-2</v>
      </c>
      <c r="Y214" s="1448">
        <f t="shared" si="33"/>
        <v>-1.5955517949957781E-2</v>
      </c>
      <c r="Z214" s="1448">
        <f t="shared" si="33"/>
        <v>-2.3549201009251567E-2</v>
      </c>
      <c r="AA214" s="1448">
        <f t="shared" si="33"/>
        <v>-1.6750691169295839E-2</v>
      </c>
      <c r="AB214" s="1448">
        <f t="shared" si="33"/>
        <v>-2.0131225767969111E-2</v>
      </c>
      <c r="AK214" s="1485">
        <v>44376</v>
      </c>
      <c r="AL214" s="1486">
        <v>117.21</v>
      </c>
      <c r="AM214" s="1486">
        <v>46.78</v>
      </c>
      <c r="AN214" s="1486">
        <v>242.46</v>
      </c>
      <c r="AO214" s="1486">
        <v>246.89</v>
      </c>
      <c r="AP214" s="1486">
        <v>63.55</v>
      </c>
      <c r="AQ214" s="1486">
        <v>114.44</v>
      </c>
      <c r="AR214" s="1486">
        <v>483.93</v>
      </c>
      <c r="AS214" s="1486">
        <v>230.98</v>
      </c>
      <c r="AT214" s="1486">
        <v>398.79</v>
      </c>
      <c r="AU214" s="1486">
        <v>67.930000000000007</v>
      </c>
      <c r="AV214" s="1486">
        <v>165.52</v>
      </c>
      <c r="AW214" s="1486">
        <v>89.99</v>
      </c>
      <c r="AX214" s="1486">
        <v>145.55000000000001</v>
      </c>
      <c r="AY214" s="1486">
        <v>276</v>
      </c>
      <c r="AZ214" s="1486">
        <v>191.8</v>
      </c>
      <c r="BA214" s="1486">
        <v>45.78</v>
      </c>
      <c r="BB214" s="1486">
        <v>321</v>
      </c>
      <c r="BC214" s="1486">
        <v>37.664665999999997</v>
      </c>
      <c r="BD214" s="1486">
        <v>97.94</v>
      </c>
      <c r="BE214" s="1486">
        <v>45.766666000000001</v>
      </c>
      <c r="BF214"/>
      <c r="BG214" s="1487">
        <f t="shared" si="32"/>
        <v>1.3050993949870275E-2</v>
      </c>
      <c r="BH214" s="1487">
        <f t="shared" si="32"/>
        <v>-8.4781687155574097E-3</v>
      </c>
      <c r="BI214" s="1487">
        <f t="shared" si="32"/>
        <v>-1.5648163399769209E-3</v>
      </c>
      <c r="BJ214" s="1487">
        <f t="shared" si="32"/>
        <v>1.3089864587607705E-2</v>
      </c>
      <c r="BK214" s="1487">
        <f t="shared" si="32"/>
        <v>-1.4142049025770492E-3</v>
      </c>
      <c r="BL214" s="1487">
        <f t="shared" si="31"/>
        <v>-2.6146069374237161E-3</v>
      </c>
      <c r="BM214" s="1487">
        <f t="shared" si="31"/>
        <v>-2.7818991097922148E-3</v>
      </c>
      <c r="BN214" s="1487">
        <f t="shared" si="31"/>
        <v>6.9314268276734099E-3</v>
      </c>
      <c r="BO214" s="1487">
        <f t="shared" si="31"/>
        <v>5.6740807989105763E-3</v>
      </c>
      <c r="BP214" s="1487">
        <f t="shared" si="31"/>
        <v>3.3973412112260556E-3</v>
      </c>
      <c r="BQ214" s="1487">
        <f t="shared" si="31"/>
        <v>1.6945049624788255E-3</v>
      </c>
      <c r="BR214" s="1487">
        <f t="shared" si="31"/>
        <v>-1.1111111111116796E-4</v>
      </c>
      <c r="BS214" s="1487">
        <f t="shared" si="31"/>
        <v>1.7895243994770413E-3</v>
      </c>
      <c r="BT214" s="1487">
        <f t="shared" si="31"/>
        <v>2.1995112197289484E-2</v>
      </c>
      <c r="BU214" s="1487">
        <f t="shared" si="29"/>
        <v>-1.3537436217848115E-3</v>
      </c>
      <c r="BV214" s="1487">
        <f t="shared" si="29"/>
        <v>1.0933741526351251E-3</v>
      </c>
      <c r="BW214" s="1487">
        <f t="shared" si="29"/>
        <v>-9.3370681605979263E-4</v>
      </c>
      <c r="BX214" s="1487">
        <f t="shared" si="29"/>
        <v>6.0544366686253129E-3</v>
      </c>
      <c r="BY214" s="1487">
        <f t="shared" si="29"/>
        <v>-7.3983987027465689E-3</v>
      </c>
      <c r="BZ214" s="1487">
        <f t="shared" si="30"/>
        <v>-5.7929109760529009E-3</v>
      </c>
    </row>
    <row r="215" spans="1:78" ht="15" x14ac:dyDescent="0.25">
      <c r="A215" s="1444">
        <v>44377</v>
      </c>
      <c r="B215" s="1447">
        <v>55.76</v>
      </c>
      <c r="C215" s="1446">
        <v>80.040000000000006</v>
      </c>
      <c r="D215" s="1447">
        <v>84.59</v>
      </c>
      <c r="E215" s="1446">
        <v>57.82</v>
      </c>
      <c r="F215" s="1447">
        <v>49.85</v>
      </c>
      <c r="G215" s="1446">
        <v>60.43</v>
      </c>
      <c r="H215" s="1447">
        <v>37.21</v>
      </c>
      <c r="I215" s="1446">
        <v>97.5</v>
      </c>
      <c r="J215" s="1447">
        <v>33.65</v>
      </c>
      <c r="K215" s="1446">
        <v>81.97</v>
      </c>
      <c r="L215" s="1447">
        <v>46.08</v>
      </c>
      <c r="M215" s="1446">
        <v>60.51</v>
      </c>
      <c r="N215" s="1447">
        <v>65.88</v>
      </c>
      <c r="O215" s="1448"/>
      <c r="P215" s="1448">
        <f t="shared" si="35"/>
        <v>3.5880875493354901E-4</v>
      </c>
      <c r="Q215" s="1448">
        <f t="shared" si="35"/>
        <v>1.6268301839570726E-3</v>
      </c>
      <c r="R215" s="1448">
        <f t="shared" si="35"/>
        <v>7.8636959370903918E-3</v>
      </c>
      <c r="S215" s="1448">
        <f t="shared" si="35"/>
        <v>6.9662138627655619E-3</v>
      </c>
      <c r="T215" s="1448">
        <f t="shared" si="35"/>
        <v>-7.5652000796335951E-3</v>
      </c>
      <c r="U215" s="1448">
        <f t="shared" si="35"/>
        <v>-3.4630606860158453E-3</v>
      </c>
      <c r="V215" s="1448">
        <f t="shared" si="34"/>
        <v>-8.7906233351091722E-3</v>
      </c>
      <c r="W215" s="1448">
        <f t="shared" si="34"/>
        <v>1.0257462303831282E-4</v>
      </c>
      <c r="X215" s="1448">
        <f t="shared" si="34"/>
        <v>-8.907363420427891E-4</v>
      </c>
      <c r="Y215" s="1448">
        <f t="shared" si="33"/>
        <v>6.878761822871911E-3</v>
      </c>
      <c r="Z215" s="1448">
        <f t="shared" si="33"/>
        <v>-7.7519379844961118E-3</v>
      </c>
      <c r="AA215" s="1448">
        <f t="shared" si="33"/>
        <v>8.2699305325830558E-4</v>
      </c>
      <c r="AB215" s="1448">
        <f t="shared" si="33"/>
        <v>2.5871252472987631E-3</v>
      </c>
      <c r="AK215" s="1485">
        <v>44377</v>
      </c>
      <c r="AL215" s="1486">
        <v>115.93</v>
      </c>
      <c r="AM215" s="1486">
        <v>47.68</v>
      </c>
      <c r="AN215" s="1486">
        <v>243.75</v>
      </c>
      <c r="AO215" s="1486">
        <v>243.19</v>
      </c>
      <c r="AP215" s="1486">
        <v>63.43</v>
      </c>
      <c r="AQ215" s="1486">
        <v>114.49</v>
      </c>
      <c r="AR215" s="1486">
        <v>474.5</v>
      </c>
      <c r="AS215" s="1486">
        <v>233.89</v>
      </c>
      <c r="AT215" s="1486">
        <v>395.67</v>
      </c>
      <c r="AU215" s="1486">
        <v>68.86</v>
      </c>
      <c r="AV215" s="1486">
        <v>163.51</v>
      </c>
      <c r="AW215" s="1486">
        <v>90.5</v>
      </c>
      <c r="AX215" s="1486">
        <v>146.59</v>
      </c>
      <c r="AY215" s="1486">
        <v>275.85000000000002</v>
      </c>
      <c r="AZ215" s="1486">
        <v>191.24</v>
      </c>
      <c r="BA215" s="1486">
        <v>45.674999999999997</v>
      </c>
      <c r="BB215" s="1486">
        <v>321.98</v>
      </c>
      <c r="BC215" s="1486">
        <v>37.747332999999998</v>
      </c>
      <c r="BD215" s="1486">
        <v>99.11</v>
      </c>
      <c r="BE215" s="1486">
        <v>47.006666000000003</v>
      </c>
      <c r="BF215"/>
      <c r="BG215" s="1487">
        <f t="shared" si="32"/>
        <v>-1.0920569917242445E-2</v>
      </c>
      <c r="BH215" s="1487">
        <f t="shared" si="32"/>
        <v>1.923899102180416E-2</v>
      </c>
      <c r="BI215" s="1487">
        <f t="shared" si="32"/>
        <v>5.3204652313783383E-3</v>
      </c>
      <c r="BJ215" s="1487">
        <f t="shared" si="32"/>
        <v>-1.4986431204179954E-2</v>
      </c>
      <c r="BK215" s="1487">
        <f t="shared" si="32"/>
        <v>-1.8882769472855618E-3</v>
      </c>
      <c r="BL215" s="1487">
        <f t="shared" si="31"/>
        <v>4.3691017126876229E-4</v>
      </c>
      <c r="BM215" s="1487">
        <f t="shared" si="31"/>
        <v>-1.9486289339367278E-2</v>
      </c>
      <c r="BN215" s="1487">
        <f t="shared" si="31"/>
        <v>1.259849337604986E-2</v>
      </c>
      <c r="BO215" s="1487">
        <f t="shared" si="31"/>
        <v>-7.8236665914391147E-3</v>
      </c>
      <c r="BP215" s="1487">
        <f t="shared" si="31"/>
        <v>1.3690563815692515E-2</v>
      </c>
      <c r="BQ215" s="1487">
        <f t="shared" si="31"/>
        <v>-1.214354760753999E-2</v>
      </c>
      <c r="BR215" s="1487">
        <f t="shared" si="31"/>
        <v>5.6672963662629753E-3</v>
      </c>
      <c r="BS215" s="1487">
        <f t="shared" si="31"/>
        <v>7.1453108897285601E-3</v>
      </c>
      <c r="BT215" s="1487">
        <f t="shared" si="31"/>
        <v>-5.4347826086948282E-4</v>
      </c>
      <c r="BU215" s="1487">
        <f t="shared" si="29"/>
        <v>-2.9197080291970918E-3</v>
      </c>
      <c r="BV215" s="1487">
        <f t="shared" si="29"/>
        <v>-2.293577981651463E-3</v>
      </c>
      <c r="BW215" s="1487">
        <f t="shared" si="29"/>
        <v>3.0529595015576891E-3</v>
      </c>
      <c r="BX215" s="1487">
        <f t="shared" si="29"/>
        <v>2.1948156927769046E-3</v>
      </c>
      <c r="BY215" s="1487">
        <f t="shared" si="29"/>
        <v>1.1946089442515843E-2</v>
      </c>
      <c r="BZ215" s="1487">
        <f t="shared" si="30"/>
        <v>2.7093955238076593E-2</v>
      </c>
    </row>
    <row r="216" spans="1:78" ht="15" x14ac:dyDescent="0.25">
      <c r="A216" s="1444">
        <v>44378</v>
      </c>
      <c r="B216" s="1447">
        <v>56.27</v>
      </c>
      <c r="C216" s="1446">
        <v>80.7</v>
      </c>
      <c r="D216" s="1447">
        <v>85.26</v>
      </c>
      <c r="E216" s="1446">
        <v>57.91</v>
      </c>
      <c r="F216" s="1447">
        <v>50.78</v>
      </c>
      <c r="G216" s="1446">
        <v>61.39</v>
      </c>
      <c r="H216" s="1447">
        <v>37.659999999999997</v>
      </c>
      <c r="I216" s="1446">
        <v>98.3</v>
      </c>
      <c r="J216" s="1447">
        <v>33.979999999999997</v>
      </c>
      <c r="K216" s="1446">
        <v>83.08</v>
      </c>
      <c r="L216" s="1447">
        <v>46.55</v>
      </c>
      <c r="M216" s="1446">
        <v>61.48</v>
      </c>
      <c r="N216" s="1447">
        <v>67.03</v>
      </c>
      <c r="O216" s="1448"/>
      <c r="P216" s="1448">
        <f t="shared" si="35"/>
        <v>9.1463414634147255E-3</v>
      </c>
      <c r="Q216" s="1448">
        <f t="shared" si="35"/>
        <v>8.2458770614692225E-3</v>
      </c>
      <c r="R216" s="1448">
        <f t="shared" si="35"/>
        <v>7.9205579855775119E-3</v>
      </c>
      <c r="S216" s="1448">
        <f t="shared" si="35"/>
        <v>1.5565548253198946E-3</v>
      </c>
      <c r="T216" s="1448">
        <f t="shared" si="35"/>
        <v>1.8655967903711126E-2</v>
      </c>
      <c r="U216" s="1448">
        <f t="shared" si="35"/>
        <v>1.5886149263610802E-2</v>
      </c>
      <c r="V216" s="1448">
        <f t="shared" si="34"/>
        <v>1.2093523246439015E-2</v>
      </c>
      <c r="W216" s="1448">
        <f t="shared" si="34"/>
        <v>8.2051282051281756E-3</v>
      </c>
      <c r="X216" s="1448">
        <f t="shared" si="34"/>
        <v>9.8068350668647341E-3</v>
      </c>
      <c r="Y216" s="1448">
        <f t="shared" si="33"/>
        <v>1.3541539587654012E-2</v>
      </c>
      <c r="Z216" s="1448">
        <f t="shared" si="33"/>
        <v>1.0199652777777754E-2</v>
      </c>
      <c r="AA216" s="1448">
        <f t="shared" si="33"/>
        <v>1.6030408196992214E-2</v>
      </c>
      <c r="AB216" s="1448">
        <f t="shared" si="33"/>
        <v>1.7455980570734757E-2</v>
      </c>
      <c r="AK216" s="1485">
        <v>44378</v>
      </c>
      <c r="AL216" s="1486">
        <v>117.16</v>
      </c>
      <c r="AM216" s="1486">
        <v>47.83</v>
      </c>
      <c r="AN216" s="1486">
        <v>246.9</v>
      </c>
      <c r="AO216" s="1486">
        <v>246.77</v>
      </c>
      <c r="AP216" s="1486">
        <v>64.239999999999995</v>
      </c>
      <c r="AQ216" s="1486">
        <v>116.44</v>
      </c>
      <c r="AR216" s="1486">
        <v>482.47</v>
      </c>
      <c r="AS216" s="1486">
        <v>232.03</v>
      </c>
      <c r="AT216" s="1486">
        <v>394.53</v>
      </c>
      <c r="AU216" s="1486">
        <v>69.13</v>
      </c>
      <c r="AV216" s="1486">
        <v>164.51</v>
      </c>
      <c r="AW216" s="1486">
        <v>90.99</v>
      </c>
      <c r="AX216" s="1486">
        <v>146.84</v>
      </c>
      <c r="AY216" s="1486">
        <v>277.99</v>
      </c>
      <c r="AZ216" s="1486">
        <v>192.67</v>
      </c>
      <c r="BA216" s="1486">
        <v>45.575000000000003</v>
      </c>
      <c r="BB216" s="1486">
        <v>318.18</v>
      </c>
      <c r="BC216" s="1486">
        <v>38.358665999999999</v>
      </c>
      <c r="BD216" s="1486">
        <v>99.89</v>
      </c>
      <c r="BE216" s="1486">
        <v>46.44</v>
      </c>
      <c r="BF216"/>
      <c r="BG216" s="1487">
        <f t="shared" si="32"/>
        <v>1.0609850772017508E-2</v>
      </c>
      <c r="BH216" s="1487">
        <f t="shared" si="32"/>
        <v>3.1459731543623864E-3</v>
      </c>
      <c r="BI216" s="1487">
        <f t="shared" si="32"/>
        <v>1.2923076923076947E-2</v>
      </c>
      <c r="BJ216" s="1487">
        <f t="shared" si="32"/>
        <v>1.4721000041120163E-2</v>
      </c>
      <c r="BK216" s="1487">
        <f t="shared" si="32"/>
        <v>1.2769982658048165E-2</v>
      </c>
      <c r="BL216" s="1487">
        <f t="shared" si="31"/>
        <v>1.7032055201327653E-2</v>
      </c>
      <c r="BM216" s="1487">
        <f t="shared" si="31"/>
        <v>1.6796628029504799E-2</v>
      </c>
      <c r="BN216" s="1487">
        <f t="shared" si="31"/>
        <v>-7.9524562828679514E-3</v>
      </c>
      <c r="BO216" s="1487">
        <f t="shared" ref="BO216:BV251" si="36">IFERROR(IF(AT215="NA", "NA", (AT216-AT215)/AT215), "NA")</f>
        <v>-2.8811888695125815E-3</v>
      </c>
      <c r="BP216" s="1487">
        <f t="shared" si="36"/>
        <v>3.9209991286668026E-3</v>
      </c>
      <c r="BQ216" s="1487">
        <f t="shared" si="36"/>
        <v>6.1158338939514409E-3</v>
      </c>
      <c r="BR216" s="1487">
        <f t="shared" si="36"/>
        <v>5.4143646408839211E-3</v>
      </c>
      <c r="BS216" s="1487">
        <f t="shared" si="36"/>
        <v>1.7054369329422198E-3</v>
      </c>
      <c r="BT216" s="1487">
        <f t="shared" si="36"/>
        <v>7.757839405473939E-3</v>
      </c>
      <c r="BU216" s="1487">
        <f t="shared" si="29"/>
        <v>7.4775151641914787E-3</v>
      </c>
      <c r="BV216" s="1487">
        <f t="shared" si="29"/>
        <v>-2.1893814997262029E-3</v>
      </c>
      <c r="BW216" s="1487">
        <f t="shared" si="29"/>
        <v>-1.180197527796761E-2</v>
      </c>
      <c r="BX216" s="1487">
        <f t="shared" si="29"/>
        <v>1.6195395844257447E-2</v>
      </c>
      <c r="BY216" s="1487">
        <f t="shared" si="29"/>
        <v>7.8700433861366281E-3</v>
      </c>
      <c r="BZ216" s="1487">
        <f t="shared" si="30"/>
        <v>-1.205501364423516E-2</v>
      </c>
    </row>
    <row r="217" spans="1:78" ht="15" x14ac:dyDescent="0.25">
      <c r="A217" s="1444">
        <v>44379</v>
      </c>
      <c r="B217" s="1447">
        <v>56.42</v>
      </c>
      <c r="C217" s="1446">
        <v>80.7</v>
      </c>
      <c r="D217" s="1447">
        <v>85.2</v>
      </c>
      <c r="E217" s="1446">
        <v>57.05</v>
      </c>
      <c r="F217" s="1447">
        <v>50.905000000000001</v>
      </c>
      <c r="G217" s="1446">
        <v>61.58</v>
      </c>
      <c r="H217" s="1447">
        <v>37.479999999999997</v>
      </c>
      <c r="I217" s="1446">
        <v>97.64</v>
      </c>
      <c r="J217" s="1447">
        <v>34.229999999999997</v>
      </c>
      <c r="K217" s="1446">
        <v>82.9</v>
      </c>
      <c r="L217" s="1447">
        <v>46.28</v>
      </c>
      <c r="M217" s="1446">
        <v>61.53</v>
      </c>
      <c r="N217" s="1447">
        <v>66.819999999999993</v>
      </c>
      <c r="O217" s="1448"/>
      <c r="P217" s="1448">
        <f t="shared" si="35"/>
        <v>2.6657188555180124E-3</v>
      </c>
      <c r="Q217" s="1448">
        <f t="shared" si="35"/>
        <v>0</v>
      </c>
      <c r="R217" s="1448">
        <f t="shared" si="35"/>
        <v>-7.037297677692033E-4</v>
      </c>
      <c r="S217" s="1448">
        <f t="shared" si="35"/>
        <v>-1.4850630288378509E-2</v>
      </c>
      <c r="T217" s="1448">
        <f t="shared" si="35"/>
        <v>2.461599054745963E-3</v>
      </c>
      <c r="U217" s="1448">
        <f t="shared" si="35"/>
        <v>3.094966606939204E-3</v>
      </c>
      <c r="V217" s="1448">
        <f t="shared" si="34"/>
        <v>-4.7796070100902741E-3</v>
      </c>
      <c r="W217" s="1448">
        <f t="shared" si="34"/>
        <v>-6.7141403865716848E-3</v>
      </c>
      <c r="X217" s="1448">
        <f t="shared" si="34"/>
        <v>7.3572689817539734E-3</v>
      </c>
      <c r="Y217" s="1448">
        <f t="shared" si="33"/>
        <v>-2.1665864227249955E-3</v>
      </c>
      <c r="Z217" s="1448">
        <f t="shared" si="33"/>
        <v>-5.8002148227711287E-3</v>
      </c>
      <c r="AA217" s="1448">
        <f t="shared" si="33"/>
        <v>8.1327260897859897E-4</v>
      </c>
      <c r="AB217" s="1448">
        <f t="shared" si="33"/>
        <v>-3.1329255557214376E-3</v>
      </c>
      <c r="AK217" s="1485">
        <v>44379</v>
      </c>
      <c r="AL217" s="1486">
        <v>118.04</v>
      </c>
      <c r="AM217" s="1486">
        <v>47.53</v>
      </c>
      <c r="AN217" s="1486">
        <v>248.7</v>
      </c>
      <c r="AO217" s="1486">
        <v>248.45</v>
      </c>
      <c r="AP217" s="1486">
        <v>64.63</v>
      </c>
      <c r="AQ217" s="1486">
        <v>116.62</v>
      </c>
      <c r="AR217" s="1486">
        <v>485.71</v>
      </c>
      <c r="AS217" s="1486">
        <v>231.42</v>
      </c>
      <c r="AT217" s="1486">
        <v>398.94</v>
      </c>
      <c r="AU217" s="1486">
        <v>69.3</v>
      </c>
      <c r="AV217" s="1486">
        <v>165.82</v>
      </c>
      <c r="AW217" s="1486">
        <v>91.44</v>
      </c>
      <c r="AX217" s="1486">
        <v>140.02000000000001</v>
      </c>
      <c r="AY217" s="1486">
        <v>277.95</v>
      </c>
      <c r="AZ217" s="1486">
        <v>192.58</v>
      </c>
      <c r="BA217" s="1486">
        <v>45.43</v>
      </c>
      <c r="BB217" s="1486">
        <v>316.05</v>
      </c>
      <c r="BC217" s="1486">
        <v>38.792000000000002</v>
      </c>
      <c r="BD217" s="1486">
        <v>100.3</v>
      </c>
      <c r="BE217" s="1486">
        <v>46.703333000000001</v>
      </c>
      <c r="BF217"/>
      <c r="BG217" s="1487">
        <f t="shared" si="32"/>
        <v>7.5110959371800078E-3</v>
      </c>
      <c r="BH217" s="1487">
        <f t="shared" si="32"/>
        <v>-6.2722140915742663E-3</v>
      </c>
      <c r="BI217" s="1487">
        <f t="shared" si="32"/>
        <v>7.2904009720533933E-3</v>
      </c>
      <c r="BJ217" s="1487">
        <f t="shared" si="32"/>
        <v>6.8079588280584285E-3</v>
      </c>
      <c r="BK217" s="1487">
        <f t="shared" si="32"/>
        <v>6.0709838107098476E-3</v>
      </c>
      <c r="BL217" s="1487">
        <f t="shared" si="32"/>
        <v>1.545860529027884E-3</v>
      </c>
      <c r="BM217" s="1487">
        <f t="shared" si="32"/>
        <v>6.7154434472608705E-3</v>
      </c>
      <c r="BN217" s="1487">
        <f t="shared" si="32"/>
        <v>-2.6289703917597449E-3</v>
      </c>
      <c r="BO217" s="1487">
        <f t="shared" si="36"/>
        <v>1.1177857197171383E-2</v>
      </c>
      <c r="BP217" s="1487">
        <f t="shared" si="36"/>
        <v>2.4591349631130003E-3</v>
      </c>
      <c r="BQ217" s="1487">
        <f t="shared" si="36"/>
        <v>7.9630417603793226E-3</v>
      </c>
      <c r="BR217" s="1487">
        <f t="shared" si="36"/>
        <v>4.9455984174085381E-3</v>
      </c>
      <c r="BS217" s="1487">
        <f t="shared" si="36"/>
        <v>-4.6445110324162306E-2</v>
      </c>
      <c r="BT217" s="1487">
        <f t="shared" si="36"/>
        <v>-1.4389006798813073E-4</v>
      </c>
      <c r="BU217" s="1487">
        <f t="shared" si="29"/>
        <v>-4.6711994602156534E-4</v>
      </c>
      <c r="BV217" s="1487">
        <f t="shared" si="29"/>
        <v>-3.1815688425672652E-3</v>
      </c>
      <c r="BW217" s="1487">
        <f t="shared" si="29"/>
        <v>-6.6943239675655141E-3</v>
      </c>
      <c r="BX217" s="1487">
        <f t="shared" si="29"/>
        <v>1.1296899636707963E-2</v>
      </c>
      <c r="BY217" s="1487">
        <f t="shared" si="29"/>
        <v>4.1045149664630754E-3</v>
      </c>
      <c r="BZ217" s="1487">
        <f t="shared" si="30"/>
        <v>5.6703919035315017E-3</v>
      </c>
    </row>
    <row r="218" spans="1:78" ht="15" x14ac:dyDescent="0.25">
      <c r="A218" s="1444">
        <v>44383</v>
      </c>
      <c r="B218" s="1447">
        <v>56.39</v>
      </c>
      <c r="C218" s="1446">
        <v>81.400000000000006</v>
      </c>
      <c r="D218" s="1447">
        <v>85.24</v>
      </c>
      <c r="E218" s="1446">
        <v>57.37</v>
      </c>
      <c r="F218" s="1447">
        <v>51.155000000000001</v>
      </c>
      <c r="G218" s="1446">
        <v>61.71</v>
      </c>
      <c r="H218" s="1447">
        <v>37.67</v>
      </c>
      <c r="I218" s="1446">
        <v>97.63</v>
      </c>
      <c r="J218" s="1447">
        <v>33.97</v>
      </c>
      <c r="K218" s="1446">
        <v>83.47</v>
      </c>
      <c r="L218" s="1447">
        <v>46.21</v>
      </c>
      <c r="M218" s="1446">
        <v>61.64</v>
      </c>
      <c r="N218" s="1447">
        <v>67.069999999999993</v>
      </c>
      <c r="O218" s="1448"/>
      <c r="P218" s="1448">
        <f t="shared" si="35"/>
        <v>-5.3172633817797125E-4</v>
      </c>
      <c r="Q218" s="1448">
        <f t="shared" si="35"/>
        <v>8.6741016109046203E-3</v>
      </c>
      <c r="R218" s="1448">
        <f t="shared" si="35"/>
        <v>4.6948356807502396E-4</v>
      </c>
      <c r="S218" s="1448">
        <f t="shared" si="35"/>
        <v>5.6091148115688045E-3</v>
      </c>
      <c r="T218" s="1448">
        <f t="shared" si="35"/>
        <v>4.9111089283960319E-3</v>
      </c>
      <c r="U218" s="1448">
        <f t="shared" si="35"/>
        <v>2.1110750243585994E-3</v>
      </c>
      <c r="V218" s="1448">
        <f t="shared" si="34"/>
        <v>5.0693703308432453E-3</v>
      </c>
      <c r="W218" s="1448">
        <f t="shared" si="34"/>
        <v>-1.0241704219587378E-4</v>
      </c>
      <c r="X218" s="1448">
        <f t="shared" si="34"/>
        <v>-7.5956763073326914E-3</v>
      </c>
      <c r="Y218" s="1448">
        <f t="shared" si="33"/>
        <v>6.8757539203859247E-3</v>
      </c>
      <c r="Z218" s="1448">
        <f t="shared" si="33"/>
        <v>-1.512532411408822E-3</v>
      </c>
      <c r="AA218" s="1448">
        <f t="shared" si="33"/>
        <v>1.7877458150495601E-3</v>
      </c>
      <c r="AB218" s="1448">
        <f t="shared" si="33"/>
        <v>3.7413947919784502E-3</v>
      </c>
      <c r="AK218" s="1485">
        <v>44383</v>
      </c>
      <c r="AL218" s="1486">
        <v>118.82</v>
      </c>
      <c r="AM218" s="1486">
        <v>46.67</v>
      </c>
      <c r="AN218" s="1486">
        <v>243.65</v>
      </c>
      <c r="AO218" s="1486">
        <v>249.35</v>
      </c>
      <c r="AP218" s="1486">
        <v>64.27</v>
      </c>
      <c r="AQ218" s="1486">
        <v>115.42</v>
      </c>
      <c r="AR218" s="1486">
        <v>481.78</v>
      </c>
      <c r="AS218" s="1486">
        <v>229.46</v>
      </c>
      <c r="AT218" s="1486">
        <v>398.86</v>
      </c>
      <c r="AU218" s="1486">
        <v>68.41</v>
      </c>
      <c r="AV218" s="1486">
        <v>164.71</v>
      </c>
      <c r="AW218" s="1486">
        <v>91.55</v>
      </c>
      <c r="AX218" s="1486">
        <v>138.78</v>
      </c>
      <c r="AY218" s="1486">
        <v>278.57</v>
      </c>
      <c r="AZ218" s="1486">
        <v>189.34</v>
      </c>
      <c r="BA218" s="1486">
        <v>45.305</v>
      </c>
      <c r="BB218" s="1486">
        <v>315.08</v>
      </c>
      <c r="BC218" s="1486">
        <v>38.678666</v>
      </c>
      <c r="BD218" s="1486">
        <v>98.65</v>
      </c>
      <c r="BE218" s="1486">
        <v>46.646666000000003</v>
      </c>
      <c r="BF218"/>
      <c r="BG218" s="1487">
        <f t="shared" si="32"/>
        <v>6.6079295154183914E-3</v>
      </c>
      <c r="BH218" s="1487">
        <f t="shared" si="32"/>
        <v>-1.8093835472333251E-2</v>
      </c>
      <c r="BI218" s="1487">
        <f t="shared" si="32"/>
        <v>-2.0305589063128199E-2</v>
      </c>
      <c r="BJ218" s="1487">
        <f t="shared" si="32"/>
        <v>3.6224592473334907E-3</v>
      </c>
      <c r="BK218" s="1487">
        <f t="shared" si="32"/>
        <v>-5.5701686523286316E-3</v>
      </c>
      <c r="BL218" s="1487">
        <f t="shared" si="32"/>
        <v>-1.0289830217801429E-2</v>
      </c>
      <c r="BM218" s="1487">
        <f t="shared" si="32"/>
        <v>-8.091247863951755E-3</v>
      </c>
      <c r="BN218" s="1487">
        <f t="shared" si="32"/>
        <v>-8.4694494857833359E-3</v>
      </c>
      <c r="BO218" s="1487">
        <f t="shared" si="36"/>
        <v>-2.0053140823177442E-4</v>
      </c>
      <c r="BP218" s="1487">
        <f t="shared" si="36"/>
        <v>-1.2842712842712852E-2</v>
      </c>
      <c r="BQ218" s="1487">
        <f t="shared" si="36"/>
        <v>-6.6940055481846897E-3</v>
      </c>
      <c r="BR218" s="1487">
        <f t="shared" si="36"/>
        <v>1.2029746281714724E-3</v>
      </c>
      <c r="BS218" s="1487">
        <f t="shared" si="36"/>
        <v>-8.8558777317526705E-3</v>
      </c>
      <c r="BT218" s="1487">
        <f t="shared" si="36"/>
        <v>2.2306170174491977E-3</v>
      </c>
      <c r="BU218" s="1487">
        <f t="shared" si="29"/>
        <v>-1.6824176965417017E-2</v>
      </c>
      <c r="BV218" s="1487">
        <f t="shared" si="29"/>
        <v>-2.7514858023332599E-3</v>
      </c>
      <c r="BW218" s="1487">
        <f t="shared" si="29"/>
        <v>-3.069134630596511E-3</v>
      </c>
      <c r="BX218" s="1487">
        <f t="shared" si="29"/>
        <v>-2.9215817694370444E-3</v>
      </c>
      <c r="BY218" s="1487">
        <f t="shared" si="29"/>
        <v>-1.6450648055832417E-2</v>
      </c>
      <c r="BZ218" s="1487">
        <f t="shared" si="30"/>
        <v>-1.213339527609247E-3</v>
      </c>
    </row>
    <row r="219" spans="1:78" ht="15" x14ac:dyDescent="0.25">
      <c r="A219" s="1444">
        <v>44384</v>
      </c>
      <c r="B219" s="1447">
        <v>56.83</v>
      </c>
      <c r="C219" s="1446">
        <v>82.32</v>
      </c>
      <c r="D219" s="1447">
        <v>85.62</v>
      </c>
      <c r="E219" s="1446">
        <v>57.65</v>
      </c>
      <c r="F219" s="1447">
        <v>51.395000000000003</v>
      </c>
      <c r="G219" s="1446">
        <v>61.82</v>
      </c>
      <c r="H219" s="1447">
        <v>37.86</v>
      </c>
      <c r="I219" s="1446">
        <v>99.14</v>
      </c>
      <c r="J219" s="1447">
        <v>34.1</v>
      </c>
      <c r="K219" s="1446">
        <v>83.56</v>
      </c>
      <c r="L219" s="1447">
        <v>46.46</v>
      </c>
      <c r="M219" s="1446">
        <v>61.69</v>
      </c>
      <c r="N219" s="1447">
        <v>67.69</v>
      </c>
      <c r="O219" s="1448"/>
      <c r="P219" s="1448">
        <f t="shared" si="35"/>
        <v>7.8028019152331573E-3</v>
      </c>
      <c r="Q219" s="1448">
        <f t="shared" si="35"/>
        <v>1.1302211302211148E-2</v>
      </c>
      <c r="R219" s="1448">
        <f t="shared" si="35"/>
        <v>4.4580009385266272E-3</v>
      </c>
      <c r="S219" s="1448">
        <f t="shared" si="35"/>
        <v>4.8805996165243361E-3</v>
      </c>
      <c r="T219" s="1448">
        <f t="shared" si="35"/>
        <v>4.6916234972143875E-3</v>
      </c>
      <c r="U219" s="1448">
        <f t="shared" si="35"/>
        <v>1.782531194295891E-3</v>
      </c>
      <c r="V219" s="1448">
        <f t="shared" si="34"/>
        <v>5.0438014335013994E-3</v>
      </c>
      <c r="W219" s="1448">
        <f t="shared" si="34"/>
        <v>1.5466557410632031E-2</v>
      </c>
      <c r="X219" s="1448">
        <f t="shared" si="34"/>
        <v>3.8269060936120861E-3</v>
      </c>
      <c r="Y219" s="1448">
        <f t="shared" si="33"/>
        <v>1.0782317000120212E-3</v>
      </c>
      <c r="Z219" s="1448">
        <f t="shared" si="33"/>
        <v>5.4100843973165979E-3</v>
      </c>
      <c r="AA219" s="1448">
        <f t="shared" si="33"/>
        <v>8.111615833873647E-4</v>
      </c>
      <c r="AB219" s="1448">
        <f t="shared" si="33"/>
        <v>9.2440733561950893E-3</v>
      </c>
      <c r="AK219" s="1485">
        <v>44384</v>
      </c>
      <c r="AL219" s="1486">
        <v>119.87</v>
      </c>
      <c r="AM219" s="1486">
        <v>46.79</v>
      </c>
      <c r="AN219" s="1486">
        <v>243.22</v>
      </c>
      <c r="AO219" s="1486">
        <v>251.98</v>
      </c>
      <c r="AP219" s="1486">
        <v>64.94</v>
      </c>
      <c r="AQ219" s="1486">
        <v>115.04</v>
      </c>
      <c r="AR219" s="1486">
        <v>479.27</v>
      </c>
      <c r="AS219" s="1486">
        <v>227.08</v>
      </c>
      <c r="AT219" s="1486">
        <v>404.68</v>
      </c>
      <c r="AU219" s="1486">
        <v>68.36</v>
      </c>
      <c r="AV219" s="1486">
        <v>166.81</v>
      </c>
      <c r="AW219" s="1486">
        <v>92.82</v>
      </c>
      <c r="AX219" s="1486">
        <v>139.82</v>
      </c>
      <c r="AY219" s="1486">
        <v>281.27</v>
      </c>
      <c r="AZ219" s="1486">
        <v>189.84</v>
      </c>
      <c r="BA219" s="1486">
        <v>45.42</v>
      </c>
      <c r="BB219" s="1486">
        <v>308.99</v>
      </c>
      <c r="BC219" s="1486">
        <v>39.006666000000003</v>
      </c>
      <c r="BD219" s="1486">
        <v>98.79</v>
      </c>
      <c r="BE219" s="1486">
        <v>46.57</v>
      </c>
      <c r="BF219"/>
      <c r="BG219" s="1487">
        <f t="shared" si="32"/>
        <v>8.8368961454301578E-3</v>
      </c>
      <c r="BH219" s="1487">
        <f t="shared" si="32"/>
        <v>2.5712449110777253E-3</v>
      </c>
      <c r="BI219" s="1487">
        <f t="shared" si="32"/>
        <v>-1.7648265955263977E-3</v>
      </c>
      <c r="BJ219" s="1487">
        <f t="shared" si="32"/>
        <v>1.0547423300581494E-2</v>
      </c>
      <c r="BK219" s="1487">
        <f t="shared" si="32"/>
        <v>1.0424770499455449E-2</v>
      </c>
      <c r="BL219" s="1487">
        <f t="shared" si="32"/>
        <v>-3.2923236874024906E-3</v>
      </c>
      <c r="BM219" s="1487">
        <f t="shared" si="32"/>
        <v>-5.2098468180497137E-3</v>
      </c>
      <c r="BN219" s="1487">
        <f t="shared" si="32"/>
        <v>-1.0372178157413037E-2</v>
      </c>
      <c r="BO219" s="1487">
        <f t="shared" si="36"/>
        <v>1.4591586020157431E-2</v>
      </c>
      <c r="BP219" s="1487">
        <f t="shared" si="36"/>
        <v>-7.308872971787335E-4</v>
      </c>
      <c r="BQ219" s="1487">
        <f t="shared" si="36"/>
        <v>1.2749681257968515E-2</v>
      </c>
      <c r="BR219" s="1487">
        <f t="shared" si="36"/>
        <v>1.3872200983069318E-2</v>
      </c>
      <c r="BS219" s="1487">
        <f t="shared" si="36"/>
        <v>7.4938751981552965E-3</v>
      </c>
      <c r="BT219" s="1487">
        <f t="shared" si="36"/>
        <v>9.6923573967045585E-3</v>
      </c>
      <c r="BU219" s="1487">
        <f t="shared" si="29"/>
        <v>2.6407520861941479E-3</v>
      </c>
      <c r="BV219" s="1487">
        <f t="shared" si="29"/>
        <v>2.5383511753670012E-3</v>
      </c>
      <c r="BW219" s="1487">
        <f t="shared" si="29"/>
        <v>-1.9328424527104149E-2</v>
      </c>
      <c r="BX219" s="1487">
        <f t="shared" si="29"/>
        <v>8.4801270033460548E-3</v>
      </c>
      <c r="BY219" s="1487">
        <f t="shared" si="29"/>
        <v>1.4191586416624487E-3</v>
      </c>
      <c r="BZ219" s="1487">
        <f t="shared" si="30"/>
        <v>-1.6435472580184616E-3</v>
      </c>
    </row>
    <row r="220" spans="1:78" ht="15" x14ac:dyDescent="0.25">
      <c r="A220" s="1444">
        <v>44385</v>
      </c>
      <c r="B220" s="1447">
        <v>56.84</v>
      </c>
      <c r="C220" s="1446">
        <v>82.06</v>
      </c>
      <c r="D220" s="1447">
        <v>85.31</v>
      </c>
      <c r="E220" s="1446">
        <v>57.52</v>
      </c>
      <c r="F220" s="1447">
        <v>51.134999999999998</v>
      </c>
      <c r="G220" s="1446">
        <v>61.81</v>
      </c>
      <c r="H220" s="1447">
        <v>37.42</v>
      </c>
      <c r="I220" s="1446">
        <v>98.09</v>
      </c>
      <c r="J220" s="1447">
        <v>33.97</v>
      </c>
      <c r="K220" s="1446">
        <v>83.06</v>
      </c>
      <c r="L220" s="1447">
        <v>45.7</v>
      </c>
      <c r="M220" s="1446">
        <v>61.55</v>
      </c>
      <c r="N220" s="1447">
        <v>67.5</v>
      </c>
      <c r="O220" s="1448"/>
      <c r="P220" s="1448">
        <f t="shared" si="35"/>
        <v>1.7596339961297054E-4</v>
      </c>
      <c r="Q220" s="1448">
        <f t="shared" si="35"/>
        <v>-3.1584062196305992E-3</v>
      </c>
      <c r="R220" s="1448">
        <f t="shared" si="35"/>
        <v>-3.6206493809857773E-3</v>
      </c>
      <c r="S220" s="1448">
        <f t="shared" si="35"/>
        <v>-2.2549869904595916E-3</v>
      </c>
      <c r="T220" s="1448">
        <f t="shared" si="35"/>
        <v>-5.0588578655512226E-3</v>
      </c>
      <c r="U220" s="1448">
        <f t="shared" si="35"/>
        <v>-1.6175994823678437E-4</v>
      </c>
      <c r="V220" s="1448">
        <f t="shared" si="34"/>
        <v>-1.1621764395139929E-2</v>
      </c>
      <c r="W220" s="1448">
        <f t="shared" si="34"/>
        <v>-1.0591083316522061E-2</v>
      </c>
      <c r="X220" s="1448">
        <f t="shared" si="34"/>
        <v>-3.812316715542597E-3</v>
      </c>
      <c r="Y220" s="1448">
        <f t="shared" si="33"/>
        <v>-5.983724269985639E-3</v>
      </c>
      <c r="Z220" s="1448">
        <f t="shared" si="33"/>
        <v>-1.6358157554885882E-2</v>
      </c>
      <c r="AA220" s="1448">
        <f t="shared" si="33"/>
        <v>-2.2694115739990365E-3</v>
      </c>
      <c r="AB220" s="1448">
        <f t="shared" si="33"/>
        <v>-2.8069138720637869E-3</v>
      </c>
      <c r="AK220" s="1485">
        <v>44385</v>
      </c>
      <c r="AL220" s="1486">
        <v>119.26</v>
      </c>
      <c r="AM220" s="1486">
        <v>46.43</v>
      </c>
      <c r="AN220" s="1486">
        <v>244.28</v>
      </c>
      <c r="AO220" s="1486">
        <v>251</v>
      </c>
      <c r="AP220" s="1486">
        <v>63.5</v>
      </c>
      <c r="AQ220" s="1486">
        <v>114.44</v>
      </c>
      <c r="AR220" s="1486">
        <v>475.76</v>
      </c>
      <c r="AS220" s="1486">
        <v>227.01</v>
      </c>
      <c r="AT220" s="1486">
        <v>407.15</v>
      </c>
      <c r="AU220" s="1486">
        <v>67.69</v>
      </c>
      <c r="AV220" s="1486">
        <v>166.58</v>
      </c>
      <c r="AW220" s="1486">
        <v>92.06</v>
      </c>
      <c r="AX220" s="1486">
        <v>140.74</v>
      </c>
      <c r="AY220" s="1486">
        <v>277.13</v>
      </c>
      <c r="AZ220" s="1486">
        <v>188.57</v>
      </c>
      <c r="BA220" s="1486">
        <v>44.92</v>
      </c>
      <c r="BB220" s="1486">
        <v>307.5</v>
      </c>
      <c r="BC220" s="1486">
        <v>38.768666000000003</v>
      </c>
      <c r="BD220" s="1486">
        <v>98.37</v>
      </c>
      <c r="BE220" s="1486">
        <v>46.53</v>
      </c>
      <c r="BF220"/>
      <c r="BG220" s="1487">
        <f t="shared" si="32"/>
        <v>-5.0888462501042751E-3</v>
      </c>
      <c r="BH220" s="1487">
        <f t="shared" si="32"/>
        <v>-7.6939516990809885E-3</v>
      </c>
      <c r="BI220" s="1487">
        <f t="shared" si="32"/>
        <v>4.3581942274484101E-3</v>
      </c>
      <c r="BJ220" s="1487">
        <f t="shared" si="32"/>
        <v>-3.889197555361496E-3</v>
      </c>
      <c r="BK220" s="1487">
        <f t="shared" si="32"/>
        <v>-2.2174314752078809E-2</v>
      </c>
      <c r="BL220" s="1487">
        <f t="shared" si="32"/>
        <v>-5.215577190542494E-3</v>
      </c>
      <c r="BM220" s="1487">
        <f t="shared" si="32"/>
        <v>-7.3236380328415944E-3</v>
      </c>
      <c r="BN220" s="1487">
        <f t="shared" si="32"/>
        <v>-3.0826140567210495E-4</v>
      </c>
      <c r="BO220" s="1487">
        <f t="shared" si="36"/>
        <v>6.1035880201640068E-3</v>
      </c>
      <c r="BP220" s="1487">
        <f t="shared" si="36"/>
        <v>-9.801053247513191E-3</v>
      </c>
      <c r="BQ220" s="1487">
        <f t="shared" si="36"/>
        <v>-1.3788142197709355E-3</v>
      </c>
      <c r="BR220" s="1487">
        <f t="shared" si="36"/>
        <v>-8.1878905408316206E-3</v>
      </c>
      <c r="BS220" s="1487">
        <f t="shared" si="36"/>
        <v>6.5798884279789438E-3</v>
      </c>
      <c r="BT220" s="1487">
        <f t="shared" si="36"/>
        <v>-1.4718953318875055E-2</v>
      </c>
      <c r="BU220" s="1487">
        <f t="shared" si="29"/>
        <v>-6.6898440792246636E-3</v>
      </c>
      <c r="BV220" s="1487">
        <f t="shared" si="29"/>
        <v>-1.1008366358432407E-2</v>
      </c>
      <c r="BW220" s="1487">
        <f t="shared" si="29"/>
        <v>-4.8221625295317297E-3</v>
      </c>
      <c r="BX220" s="1487">
        <f t="shared" si="29"/>
        <v>-6.1015212117846605E-3</v>
      </c>
      <c r="BY220" s="1487">
        <f t="shared" si="29"/>
        <v>-4.2514424536896616E-3</v>
      </c>
      <c r="BZ220" s="1487">
        <f t="shared" si="30"/>
        <v>-8.5892205282368794E-4</v>
      </c>
    </row>
    <row r="221" spans="1:78" ht="15" x14ac:dyDescent="0.25">
      <c r="A221" s="1444">
        <v>44386</v>
      </c>
      <c r="B221" s="1447">
        <v>56.76</v>
      </c>
      <c r="C221" s="1446">
        <v>81.92</v>
      </c>
      <c r="D221" s="1447">
        <v>85.39</v>
      </c>
      <c r="E221" s="1446">
        <v>58.28</v>
      </c>
      <c r="F221" s="1447">
        <v>51.46</v>
      </c>
      <c r="G221" s="1446">
        <v>61.79</v>
      </c>
      <c r="H221" s="1447">
        <v>37.53</v>
      </c>
      <c r="I221" s="1446">
        <v>99.28</v>
      </c>
      <c r="J221" s="1447">
        <v>33.93</v>
      </c>
      <c r="K221" s="1446">
        <v>83.65</v>
      </c>
      <c r="L221" s="1447">
        <v>46.42</v>
      </c>
      <c r="M221" s="1446">
        <v>61.47</v>
      </c>
      <c r="N221" s="1447">
        <v>67.67</v>
      </c>
      <c r="O221" s="1448"/>
      <c r="P221" s="1448">
        <f t="shared" si="35"/>
        <v>-1.4074595355384482E-3</v>
      </c>
      <c r="Q221" s="1448">
        <f t="shared" si="35"/>
        <v>-1.7060687301974234E-3</v>
      </c>
      <c r="R221" s="1448">
        <f t="shared" si="35"/>
        <v>9.3775641777046415E-4</v>
      </c>
      <c r="S221" s="1448">
        <f t="shared" si="35"/>
        <v>1.3212795549374096E-2</v>
      </c>
      <c r="T221" s="1448">
        <f t="shared" si="35"/>
        <v>6.3557250415567194E-3</v>
      </c>
      <c r="U221" s="1448">
        <f t="shared" si="35"/>
        <v>-3.2357223750207291E-4</v>
      </c>
      <c r="V221" s="1448">
        <f t="shared" si="34"/>
        <v>2.9396044895777505E-3</v>
      </c>
      <c r="W221" s="1448">
        <f t="shared" si="34"/>
        <v>1.2131715771230478E-2</v>
      </c>
      <c r="X221" s="1448">
        <f t="shared" si="34"/>
        <v>-1.177509567265209E-3</v>
      </c>
      <c r="Y221" s="1448">
        <f t="shared" si="33"/>
        <v>7.1032988201300672E-3</v>
      </c>
      <c r="Z221" s="1448">
        <f t="shared" si="33"/>
        <v>1.5754923413566713E-2</v>
      </c>
      <c r="AA221" s="1448">
        <f t="shared" si="33"/>
        <v>-1.2997562956945296E-3</v>
      </c>
      <c r="AB221" s="1448">
        <f t="shared" si="33"/>
        <v>2.5185185185185436E-3</v>
      </c>
      <c r="AK221" s="1485">
        <v>44386</v>
      </c>
      <c r="AL221" s="1486">
        <v>119.74</v>
      </c>
      <c r="AM221" s="1486">
        <v>47.4</v>
      </c>
      <c r="AN221" s="1486">
        <v>245.2</v>
      </c>
      <c r="AO221" s="1486">
        <v>249.8</v>
      </c>
      <c r="AP221" s="1486">
        <v>64.31</v>
      </c>
      <c r="AQ221" s="1486">
        <v>115.13</v>
      </c>
      <c r="AR221" s="1486">
        <v>476.18</v>
      </c>
      <c r="AS221" s="1486">
        <v>227.69</v>
      </c>
      <c r="AT221" s="1486">
        <v>412.37</v>
      </c>
      <c r="AU221" s="1486">
        <v>68.22</v>
      </c>
      <c r="AV221" s="1486">
        <v>167.38</v>
      </c>
      <c r="AW221" s="1486">
        <v>93.28</v>
      </c>
      <c r="AX221" s="1486">
        <v>141.52000000000001</v>
      </c>
      <c r="AY221" s="1486">
        <v>281.02999999999997</v>
      </c>
      <c r="AZ221" s="1486">
        <v>189.1</v>
      </c>
      <c r="BA221" s="1486">
        <v>45.12</v>
      </c>
      <c r="BB221" s="1486">
        <v>310.94</v>
      </c>
      <c r="BC221" s="1486">
        <v>39.443333000000003</v>
      </c>
      <c r="BD221" s="1486">
        <v>99.4</v>
      </c>
      <c r="BE221" s="1486">
        <v>46.766666000000001</v>
      </c>
      <c r="BF221"/>
      <c r="BG221" s="1487">
        <f t="shared" si="32"/>
        <v>4.0248197216165502E-3</v>
      </c>
      <c r="BH221" s="1487">
        <f t="shared" si="32"/>
        <v>2.0891664871850072E-2</v>
      </c>
      <c r="BI221" s="1487">
        <f t="shared" si="32"/>
        <v>3.7661699688881097E-3</v>
      </c>
      <c r="BJ221" s="1487">
        <f t="shared" si="32"/>
        <v>-4.780876494023859E-3</v>
      </c>
      <c r="BK221" s="1487">
        <f t="shared" si="32"/>
        <v>1.275590551181106E-2</v>
      </c>
      <c r="BL221" s="1487">
        <f t="shared" si="32"/>
        <v>6.0293603635092428E-3</v>
      </c>
      <c r="BM221" s="1487">
        <f t="shared" si="32"/>
        <v>8.8279804943672421E-4</v>
      </c>
      <c r="BN221" s="1487">
        <f t="shared" si="32"/>
        <v>2.9954627549447464E-3</v>
      </c>
      <c r="BO221" s="1487">
        <f t="shared" si="36"/>
        <v>1.2820827704777178E-2</v>
      </c>
      <c r="BP221" s="1487">
        <f t="shared" si="36"/>
        <v>7.829812379967516E-3</v>
      </c>
      <c r="BQ221" s="1487">
        <f t="shared" si="36"/>
        <v>4.802497298595167E-3</v>
      </c>
      <c r="BR221" s="1487">
        <f t="shared" si="36"/>
        <v>1.3252226808603072E-2</v>
      </c>
      <c r="BS221" s="1487">
        <f t="shared" si="36"/>
        <v>5.5421344322864937E-3</v>
      </c>
      <c r="BT221" s="1487">
        <f t="shared" si="36"/>
        <v>1.4072817811135487E-2</v>
      </c>
      <c r="BU221" s="1487">
        <f t="shared" si="29"/>
        <v>2.8106273532375308E-3</v>
      </c>
      <c r="BV221" s="1487">
        <f t="shared" si="29"/>
        <v>4.4523597506677592E-3</v>
      </c>
      <c r="BW221" s="1487">
        <f t="shared" si="29"/>
        <v>1.1186991869918691E-2</v>
      </c>
      <c r="BX221" s="1487">
        <f t="shared" si="29"/>
        <v>1.7402378508458338E-2</v>
      </c>
      <c r="BY221" s="1487">
        <f t="shared" si="29"/>
        <v>1.0470671952831159E-2</v>
      </c>
      <c r="BZ221" s="1487">
        <f t="shared" si="30"/>
        <v>5.0863099075864945E-3</v>
      </c>
    </row>
    <row r="222" spans="1:78" ht="15" x14ac:dyDescent="0.25">
      <c r="A222" s="1444">
        <v>44389</v>
      </c>
      <c r="B222" s="1447">
        <v>56.94</v>
      </c>
      <c r="C222" s="1446">
        <v>82.88</v>
      </c>
      <c r="D222" s="1447">
        <v>85.41</v>
      </c>
      <c r="E222" s="1446">
        <v>58.2</v>
      </c>
      <c r="F222" s="1447">
        <v>51.52</v>
      </c>
      <c r="G222" s="1446">
        <v>61.9</v>
      </c>
      <c r="H222" s="1447">
        <v>37.479999999999997</v>
      </c>
      <c r="I222" s="1446">
        <v>99.35</v>
      </c>
      <c r="J222" s="1447">
        <v>33.950000000000003</v>
      </c>
      <c r="K222" s="1446">
        <v>83.78</v>
      </c>
      <c r="L222" s="1447">
        <v>46.3</v>
      </c>
      <c r="M222" s="1446">
        <v>61.8</v>
      </c>
      <c r="N222" s="1447">
        <v>67.84</v>
      </c>
      <c r="O222" s="1448"/>
      <c r="P222" s="1448">
        <f t="shared" si="35"/>
        <v>3.1712473572938641E-3</v>
      </c>
      <c r="Q222" s="1448">
        <f t="shared" si="35"/>
        <v>1.1718749999999924E-2</v>
      </c>
      <c r="R222" s="1448">
        <f t="shared" si="35"/>
        <v>2.3421946363738166E-4</v>
      </c>
      <c r="S222" s="1448">
        <f t="shared" si="35"/>
        <v>-1.3726835964309933E-3</v>
      </c>
      <c r="T222" s="1448">
        <f t="shared" si="35"/>
        <v>1.1659541391372381E-3</v>
      </c>
      <c r="U222" s="1448">
        <f t="shared" si="35"/>
        <v>1.7802233371095554E-3</v>
      </c>
      <c r="V222" s="1448">
        <f t="shared" si="34"/>
        <v>-1.3322675193179925E-3</v>
      </c>
      <c r="W222" s="1448">
        <f t="shared" si="34"/>
        <v>7.0507655116834383E-4</v>
      </c>
      <c r="X222" s="1448">
        <f t="shared" si="34"/>
        <v>5.894488653110264E-4</v>
      </c>
      <c r="Y222" s="1448">
        <f t="shared" si="33"/>
        <v>1.5540944411236754E-3</v>
      </c>
      <c r="Z222" s="1448">
        <f t="shared" si="33"/>
        <v>-2.5850926324860954E-3</v>
      </c>
      <c r="AA222" s="1448">
        <f t="shared" si="33"/>
        <v>5.3684724255734229E-3</v>
      </c>
      <c r="AB222" s="1448">
        <f t="shared" si="33"/>
        <v>2.5121915176592536E-3</v>
      </c>
      <c r="AK222" s="1485">
        <v>44389</v>
      </c>
      <c r="AL222" s="1486">
        <v>118.81</v>
      </c>
      <c r="AM222" s="1486">
        <v>47.49</v>
      </c>
      <c r="AN222" s="1486">
        <v>244.37</v>
      </c>
      <c r="AO222" s="1486">
        <v>249.58</v>
      </c>
      <c r="AP222" s="1486">
        <v>63.97</v>
      </c>
      <c r="AQ222" s="1486">
        <v>115.55</v>
      </c>
      <c r="AR222" s="1486">
        <v>481.17</v>
      </c>
      <c r="AS222" s="1486">
        <v>226.46</v>
      </c>
      <c r="AT222" s="1486">
        <v>407.88</v>
      </c>
      <c r="AU222" s="1486">
        <v>68.069999999999993</v>
      </c>
      <c r="AV222" s="1486">
        <v>167.06</v>
      </c>
      <c r="AW222" s="1486">
        <v>90.24</v>
      </c>
      <c r="AX222" s="1486">
        <v>140.91999999999999</v>
      </c>
      <c r="AY222" s="1486">
        <v>281.47000000000003</v>
      </c>
      <c r="AZ222" s="1486">
        <v>189.96</v>
      </c>
      <c r="BA222" s="1486">
        <v>45.585000000000001</v>
      </c>
      <c r="BB222" s="1486">
        <v>312.02</v>
      </c>
      <c r="BC222" s="1486">
        <v>39.433999999999997</v>
      </c>
      <c r="BD222" s="1486">
        <v>98.55</v>
      </c>
      <c r="BE222" s="1486">
        <v>46.683332999999998</v>
      </c>
      <c r="BF222"/>
      <c r="BG222" s="1487">
        <f t="shared" si="32"/>
        <v>-7.7668281276097595E-3</v>
      </c>
      <c r="BH222" s="1487">
        <f t="shared" si="32"/>
        <v>1.8987341772152618E-3</v>
      </c>
      <c r="BI222" s="1487">
        <f t="shared" si="32"/>
        <v>-3.3849918433930836E-3</v>
      </c>
      <c r="BJ222" s="1487">
        <f t="shared" si="32"/>
        <v>-8.8070456365091615E-4</v>
      </c>
      <c r="BK222" s="1487">
        <f t="shared" si="32"/>
        <v>-5.286891618721869E-3</v>
      </c>
      <c r="BL222" s="1487">
        <f t="shared" si="32"/>
        <v>3.6480500304004321E-3</v>
      </c>
      <c r="BM222" s="1487">
        <f t="shared" si="32"/>
        <v>1.0479230543071967E-2</v>
      </c>
      <c r="BN222" s="1487">
        <f t="shared" si="32"/>
        <v>-5.4020817778558114E-3</v>
      </c>
      <c r="BO222" s="1487">
        <f t="shared" si="36"/>
        <v>-1.0888279942769865E-2</v>
      </c>
      <c r="BP222" s="1487">
        <f t="shared" si="36"/>
        <v>-2.1987686895339445E-3</v>
      </c>
      <c r="BQ222" s="1487">
        <f t="shared" si="36"/>
        <v>-1.9118174214362122E-3</v>
      </c>
      <c r="BR222" s="1487">
        <f t="shared" si="36"/>
        <v>-3.2590051457976055E-2</v>
      </c>
      <c r="BS222" s="1487">
        <f t="shared" si="36"/>
        <v>-4.2396834369701998E-3</v>
      </c>
      <c r="BT222" s="1487">
        <f t="shared" si="36"/>
        <v>1.5656691456430083E-3</v>
      </c>
      <c r="BU222" s="1487">
        <f t="shared" si="29"/>
        <v>4.5478582760444929E-3</v>
      </c>
      <c r="BV222" s="1487">
        <f t="shared" si="29"/>
        <v>1.0305851063829863E-2</v>
      </c>
      <c r="BW222" s="1487">
        <f t="shared" si="29"/>
        <v>3.4733389078278258E-3</v>
      </c>
      <c r="BX222" s="1487">
        <f t="shared" si="29"/>
        <v>-2.3661793489929318E-4</v>
      </c>
      <c r="BY222" s="1487">
        <f t="shared" si="29"/>
        <v>-8.5513078470825805E-3</v>
      </c>
      <c r="BZ222" s="1487">
        <f t="shared" si="30"/>
        <v>-1.7818888350947064E-3</v>
      </c>
    </row>
    <row r="223" spans="1:78" ht="15" x14ac:dyDescent="0.25">
      <c r="A223" s="1444">
        <v>44390</v>
      </c>
      <c r="B223" s="1447">
        <v>56.53</v>
      </c>
      <c r="C223" s="1446">
        <v>82.63</v>
      </c>
      <c r="D223" s="1447">
        <v>85.24</v>
      </c>
      <c r="E223" s="1446">
        <v>57.31</v>
      </c>
      <c r="F223" s="1447">
        <v>50.83</v>
      </c>
      <c r="G223" s="1446">
        <v>61.49</v>
      </c>
      <c r="H223" s="1447">
        <v>37.020000000000003</v>
      </c>
      <c r="I223" s="1446">
        <v>98.29</v>
      </c>
      <c r="J223" s="1447">
        <v>33.299999999999997</v>
      </c>
      <c r="K223" s="1446">
        <v>83.1</v>
      </c>
      <c r="L223" s="1447">
        <v>46.13</v>
      </c>
      <c r="M223" s="1446">
        <v>61.34</v>
      </c>
      <c r="N223" s="1447">
        <v>67.58</v>
      </c>
      <c r="O223" s="1448"/>
      <c r="P223" s="1448">
        <f t="shared" si="35"/>
        <v>-7.2005619950824837E-3</v>
      </c>
      <c r="Q223" s="1448">
        <f t="shared" si="35"/>
        <v>-3.0164092664092665E-3</v>
      </c>
      <c r="R223" s="1448">
        <f t="shared" si="35"/>
        <v>-1.9903992506732433E-3</v>
      </c>
      <c r="S223" s="1448">
        <f t="shared" si="35"/>
        <v>-1.5292096219931281E-2</v>
      </c>
      <c r="T223" s="1448">
        <f t="shared" si="35"/>
        <v>-1.3392857142857236E-2</v>
      </c>
      <c r="U223" s="1448">
        <f t="shared" si="35"/>
        <v>-6.6235864297253082E-3</v>
      </c>
      <c r="V223" s="1448">
        <f t="shared" si="34"/>
        <v>-1.22732123799358E-2</v>
      </c>
      <c r="W223" s="1448">
        <f t="shared" si="34"/>
        <v>-1.0669350780070339E-2</v>
      </c>
      <c r="X223" s="1448">
        <f t="shared" si="34"/>
        <v>-1.9145802650957455E-2</v>
      </c>
      <c r="Y223" s="1448">
        <f t="shared" si="33"/>
        <v>-8.116495583671602E-3</v>
      </c>
      <c r="Z223" s="1448">
        <f t="shared" si="33"/>
        <v>-3.6717062634988038E-3</v>
      </c>
      <c r="AA223" s="1448">
        <f t="shared" si="33"/>
        <v>-7.4433656957927797E-3</v>
      </c>
      <c r="AB223" s="1448">
        <f t="shared" si="33"/>
        <v>-3.8325471698113958E-3</v>
      </c>
      <c r="AK223" s="1485">
        <v>44390</v>
      </c>
      <c r="AL223" s="1486">
        <v>118.65</v>
      </c>
      <c r="AM223" s="1486">
        <v>46.84</v>
      </c>
      <c r="AN223" s="1486">
        <v>244.83</v>
      </c>
      <c r="AO223" s="1486">
        <v>248.62</v>
      </c>
      <c r="AP223" s="1486">
        <v>63.05</v>
      </c>
      <c r="AQ223" s="1486">
        <v>114.21</v>
      </c>
      <c r="AR223" s="1486">
        <v>477.78</v>
      </c>
      <c r="AS223" s="1486">
        <v>225.45</v>
      </c>
      <c r="AT223" s="1486">
        <v>407.06</v>
      </c>
      <c r="AU223" s="1486">
        <v>68.010000000000005</v>
      </c>
      <c r="AV223" s="1486">
        <v>166.73</v>
      </c>
      <c r="AW223" s="1486">
        <v>87.71</v>
      </c>
      <c r="AX223" s="1486">
        <v>140.28</v>
      </c>
      <c r="AY223" s="1486">
        <v>279.70999999999998</v>
      </c>
      <c r="AZ223" s="1486">
        <v>189.32</v>
      </c>
      <c r="BA223" s="1486">
        <v>46.01</v>
      </c>
      <c r="BB223" s="1486">
        <v>308.25</v>
      </c>
      <c r="BC223" s="1486">
        <v>39.299999999999997</v>
      </c>
      <c r="BD223" s="1486">
        <v>97.71</v>
      </c>
      <c r="BE223" s="1486">
        <v>46.86</v>
      </c>
      <c r="BF223"/>
      <c r="BG223" s="1487">
        <f t="shared" si="32"/>
        <v>-1.3466879892264673E-3</v>
      </c>
      <c r="BH223" s="1487">
        <f t="shared" si="32"/>
        <v>-1.3687092019372469E-2</v>
      </c>
      <c r="BI223" s="1487">
        <f t="shared" si="32"/>
        <v>1.8823914555796864E-3</v>
      </c>
      <c r="BJ223" s="1487">
        <f t="shared" si="32"/>
        <v>-3.8464620562545394E-3</v>
      </c>
      <c r="BK223" s="1487">
        <f t="shared" si="32"/>
        <v>-1.4381741441300637E-2</v>
      </c>
      <c r="BL223" s="1487">
        <f t="shared" si="32"/>
        <v>-1.1596711380354854E-2</v>
      </c>
      <c r="BM223" s="1487">
        <f t="shared" si="32"/>
        <v>-7.0453270154000524E-3</v>
      </c>
      <c r="BN223" s="1487">
        <f t="shared" si="32"/>
        <v>-4.459948776826015E-3</v>
      </c>
      <c r="BO223" s="1487">
        <f t="shared" si="36"/>
        <v>-2.0103952142786928E-3</v>
      </c>
      <c r="BP223" s="1487">
        <f t="shared" si="36"/>
        <v>-8.8144557073583177E-4</v>
      </c>
      <c r="BQ223" s="1487">
        <f t="shared" si="36"/>
        <v>-1.9753382018437237E-3</v>
      </c>
      <c r="BR223" s="1487">
        <f t="shared" si="36"/>
        <v>-2.8036347517730511E-2</v>
      </c>
      <c r="BS223" s="1487">
        <f t="shared" si="36"/>
        <v>-4.5415838773771389E-3</v>
      </c>
      <c r="BT223" s="1487">
        <f t="shared" si="36"/>
        <v>-6.2528866309022194E-3</v>
      </c>
      <c r="BU223" s="1487">
        <f t="shared" si="29"/>
        <v>-3.3691303432302313E-3</v>
      </c>
      <c r="BV223" s="1487">
        <f t="shared" si="29"/>
        <v>9.3232422946143943E-3</v>
      </c>
      <c r="BW223" s="1487">
        <f t="shared" si="29"/>
        <v>-1.2082558810332614E-2</v>
      </c>
      <c r="BX223" s="1487">
        <f t="shared" si="29"/>
        <v>-3.3980828726479775E-3</v>
      </c>
      <c r="BY223" s="1487">
        <f t="shared" si="29"/>
        <v>-8.5235920852359554E-3</v>
      </c>
      <c r="BZ223" s="1487">
        <f t="shared" si="30"/>
        <v>3.7843698949259238E-3</v>
      </c>
    </row>
    <row r="224" spans="1:78" ht="15" x14ac:dyDescent="0.25">
      <c r="A224" s="1444">
        <v>44391</v>
      </c>
      <c r="B224" s="1447">
        <v>57.23</v>
      </c>
      <c r="C224" s="1446">
        <v>83.22</v>
      </c>
      <c r="D224" s="1447">
        <v>86.18</v>
      </c>
      <c r="E224" s="1446">
        <v>57.24</v>
      </c>
      <c r="F224" s="1447">
        <v>51.265000000000001</v>
      </c>
      <c r="G224" s="1446">
        <v>62.31</v>
      </c>
      <c r="H224" s="1447">
        <v>37.049999999999997</v>
      </c>
      <c r="I224" s="1446">
        <v>99.53</v>
      </c>
      <c r="J224" s="1447">
        <v>33.47</v>
      </c>
      <c r="K224" s="1446">
        <v>84.14</v>
      </c>
      <c r="L224" s="1447">
        <v>46.64</v>
      </c>
      <c r="M224" s="1446">
        <v>61.89</v>
      </c>
      <c r="N224" s="1447">
        <v>68.09</v>
      </c>
      <c r="O224" s="1448"/>
      <c r="P224" s="1448">
        <f t="shared" si="35"/>
        <v>1.2382805589952162E-2</v>
      </c>
      <c r="Q224" s="1448">
        <f t="shared" si="35"/>
        <v>7.1402638266973668E-3</v>
      </c>
      <c r="R224" s="1448">
        <f t="shared" si="35"/>
        <v>1.1027686532144674E-2</v>
      </c>
      <c r="S224" s="1448">
        <f t="shared" si="35"/>
        <v>-1.2214273250741631E-3</v>
      </c>
      <c r="T224" s="1448">
        <f t="shared" si="35"/>
        <v>8.5579382254574524E-3</v>
      </c>
      <c r="U224" s="1448">
        <f t="shared" si="35"/>
        <v>1.3335501707594736E-2</v>
      </c>
      <c r="V224" s="1448">
        <f t="shared" si="34"/>
        <v>8.1037277147471718E-4</v>
      </c>
      <c r="W224" s="1448">
        <f t="shared" si="34"/>
        <v>1.2615728965306692E-2</v>
      </c>
      <c r="X224" s="1448">
        <f t="shared" si="34"/>
        <v>5.1051051051051568E-3</v>
      </c>
      <c r="Y224" s="1448">
        <f t="shared" si="33"/>
        <v>1.2515042117930281E-2</v>
      </c>
      <c r="Z224" s="1448">
        <f t="shared" si="33"/>
        <v>1.1055712117927552E-2</v>
      </c>
      <c r="AA224" s="1448">
        <f t="shared" si="33"/>
        <v>8.966416693837579E-3</v>
      </c>
      <c r="AB224" s="1448">
        <f t="shared" si="33"/>
        <v>7.5466114234981523E-3</v>
      </c>
      <c r="AK224" s="1485">
        <v>44391</v>
      </c>
      <c r="AL224" s="1486">
        <v>117.17</v>
      </c>
      <c r="AM224" s="1486">
        <v>47.56</v>
      </c>
      <c r="AN224" s="1486">
        <v>244.7</v>
      </c>
      <c r="AO224" s="1486">
        <v>246</v>
      </c>
      <c r="AP224" s="1486">
        <v>62.79</v>
      </c>
      <c r="AQ224" s="1486">
        <v>113.56</v>
      </c>
      <c r="AR224" s="1486">
        <v>468.84</v>
      </c>
      <c r="AS224" s="1486">
        <v>225.78</v>
      </c>
      <c r="AT224" s="1486">
        <v>409.95</v>
      </c>
      <c r="AU224" s="1486">
        <v>67.930000000000007</v>
      </c>
      <c r="AV224" s="1486">
        <v>168.31</v>
      </c>
      <c r="AW224" s="1486">
        <v>88.28</v>
      </c>
      <c r="AX224" s="1486">
        <v>139.82</v>
      </c>
      <c r="AY224" s="1486">
        <v>277.24</v>
      </c>
      <c r="AZ224" s="1486">
        <v>189.1</v>
      </c>
      <c r="BA224" s="1486">
        <v>46.5</v>
      </c>
      <c r="BB224" s="1486">
        <v>305.23</v>
      </c>
      <c r="BC224" s="1486">
        <v>39.669333000000002</v>
      </c>
      <c r="BD224" s="1486">
        <v>99.56</v>
      </c>
      <c r="BE224" s="1486">
        <v>47.183332999999998</v>
      </c>
      <c r="BF224"/>
      <c r="BG224" s="1487">
        <f t="shared" si="32"/>
        <v>-1.2473662031184189E-2</v>
      </c>
      <c r="BH224" s="1487">
        <f t="shared" si="32"/>
        <v>1.5371477369769402E-2</v>
      </c>
      <c r="BI224" s="1487">
        <f t="shared" si="32"/>
        <v>-5.3098068047226189E-4</v>
      </c>
      <c r="BJ224" s="1487">
        <f t="shared" si="32"/>
        <v>-1.0538170702276585E-2</v>
      </c>
      <c r="BK224" s="1487">
        <f t="shared" si="32"/>
        <v>-4.1237113402061544E-3</v>
      </c>
      <c r="BL224" s="1487">
        <f t="shared" si="32"/>
        <v>-5.6912704666841037E-3</v>
      </c>
      <c r="BM224" s="1487">
        <f t="shared" si="32"/>
        <v>-1.8711540876554057E-2</v>
      </c>
      <c r="BN224" s="1487">
        <f t="shared" si="32"/>
        <v>1.4637391882901421E-3</v>
      </c>
      <c r="BO224" s="1487">
        <f t="shared" si="36"/>
        <v>7.0996904633223272E-3</v>
      </c>
      <c r="BP224" s="1487">
        <f t="shared" si="36"/>
        <v>-1.1762976032936082E-3</v>
      </c>
      <c r="BQ224" s="1487">
        <f t="shared" si="36"/>
        <v>9.4763989683920875E-3</v>
      </c>
      <c r="BR224" s="1487">
        <f t="shared" si="36"/>
        <v>6.4986888610193529E-3</v>
      </c>
      <c r="BS224" s="1487">
        <f t="shared" si="36"/>
        <v>-3.2791559737668091E-3</v>
      </c>
      <c r="BT224" s="1487">
        <f t="shared" si="36"/>
        <v>-8.8305745236136376E-3</v>
      </c>
      <c r="BU224" s="1487">
        <f t="shared" si="29"/>
        <v>-1.1620536657511032E-3</v>
      </c>
      <c r="BV224" s="1487">
        <f t="shared" si="29"/>
        <v>1.0649858726363877E-2</v>
      </c>
      <c r="BW224" s="1487">
        <f t="shared" si="29"/>
        <v>-9.7972424979723659E-3</v>
      </c>
      <c r="BX224" s="1487">
        <f t="shared" si="29"/>
        <v>9.3977862595421013E-3</v>
      </c>
      <c r="BY224" s="1487">
        <f t="shared" si="29"/>
        <v>1.8933578958141527E-2</v>
      </c>
      <c r="BZ224" s="1487">
        <f t="shared" si="30"/>
        <v>6.899978659837774E-3</v>
      </c>
    </row>
    <row r="225" spans="1:78" ht="15" x14ac:dyDescent="0.25">
      <c r="A225" s="1444">
        <v>44392</v>
      </c>
      <c r="B225" s="1447">
        <v>57.81</v>
      </c>
      <c r="C225" s="1446">
        <v>84.07</v>
      </c>
      <c r="D225" s="1447">
        <v>87.18</v>
      </c>
      <c r="E225" s="1446">
        <v>57.66</v>
      </c>
      <c r="F225" s="1447">
        <v>51.81</v>
      </c>
      <c r="G225" s="1446">
        <v>63.23</v>
      </c>
      <c r="H225" s="1447">
        <v>37.42</v>
      </c>
      <c r="I225" s="1446">
        <v>102.43</v>
      </c>
      <c r="J225" s="1447">
        <v>34</v>
      </c>
      <c r="K225" s="1446">
        <v>84.5</v>
      </c>
      <c r="L225" s="1447">
        <v>47.47</v>
      </c>
      <c r="M225" s="1446">
        <v>62.67</v>
      </c>
      <c r="N225" s="1447">
        <v>68.72</v>
      </c>
      <c r="O225" s="1448"/>
      <c r="P225" s="1448">
        <f t="shared" si="35"/>
        <v>1.013454481915089E-2</v>
      </c>
      <c r="Q225" s="1448">
        <f t="shared" si="35"/>
        <v>1.0213890891612525E-2</v>
      </c>
      <c r="R225" s="1448">
        <f t="shared" si="35"/>
        <v>1.1603620329542817E-2</v>
      </c>
      <c r="S225" s="1448">
        <f t="shared" si="35"/>
        <v>7.3375262054506387E-3</v>
      </c>
      <c r="T225" s="1448">
        <f t="shared" si="35"/>
        <v>1.0631034819077376E-2</v>
      </c>
      <c r="U225" s="1448">
        <f t="shared" si="35"/>
        <v>1.476488525116345E-2</v>
      </c>
      <c r="V225" s="1448">
        <f t="shared" si="34"/>
        <v>9.986504723346952E-3</v>
      </c>
      <c r="W225" s="1448">
        <f t="shared" si="34"/>
        <v>2.9136943635084955E-2</v>
      </c>
      <c r="X225" s="1448">
        <f t="shared" si="34"/>
        <v>1.5835076187630748E-2</v>
      </c>
      <c r="Y225" s="1448">
        <f t="shared" si="33"/>
        <v>4.2785833135250704E-3</v>
      </c>
      <c r="Z225" s="1448">
        <f t="shared" si="33"/>
        <v>1.7795883361921061E-2</v>
      </c>
      <c r="AA225" s="1448">
        <f t="shared" si="33"/>
        <v>1.2603005332040736E-2</v>
      </c>
      <c r="AB225" s="1448">
        <f t="shared" si="33"/>
        <v>9.2524599794389113E-3</v>
      </c>
      <c r="AK225" s="1485">
        <v>44392</v>
      </c>
      <c r="AL225" s="1486">
        <v>116.66</v>
      </c>
      <c r="AM225" s="1486">
        <v>47.49</v>
      </c>
      <c r="AN225" s="1486">
        <v>246.63</v>
      </c>
      <c r="AO225" s="1486">
        <v>246.62</v>
      </c>
      <c r="AP225" s="1486">
        <v>63.39</v>
      </c>
      <c r="AQ225" s="1486">
        <v>113.16</v>
      </c>
      <c r="AR225" s="1486">
        <v>473.32</v>
      </c>
      <c r="AS225" s="1486">
        <v>224.96</v>
      </c>
      <c r="AT225" s="1486">
        <v>411.82</v>
      </c>
      <c r="AU225" s="1486">
        <v>68.3</v>
      </c>
      <c r="AV225" s="1486">
        <v>170.64</v>
      </c>
      <c r="AW225" s="1486">
        <v>88.29</v>
      </c>
      <c r="AX225" s="1486">
        <v>140.44999999999999</v>
      </c>
      <c r="AY225" s="1486">
        <v>276.95</v>
      </c>
      <c r="AZ225" s="1486">
        <v>189.5</v>
      </c>
      <c r="BA225" s="1486">
        <v>46.81</v>
      </c>
      <c r="BB225" s="1486">
        <v>307.60000000000002</v>
      </c>
      <c r="BC225" s="1486">
        <v>39.830666000000001</v>
      </c>
      <c r="BD225" s="1486">
        <v>99.31</v>
      </c>
      <c r="BE225" s="1486">
        <v>47.22</v>
      </c>
      <c r="BF225"/>
      <c r="BG225" s="1487">
        <f t="shared" si="32"/>
        <v>-4.3526499957327394E-3</v>
      </c>
      <c r="BH225" s="1487">
        <f t="shared" si="32"/>
        <v>-1.4718250630782229E-3</v>
      </c>
      <c r="BI225" s="1487">
        <f t="shared" si="32"/>
        <v>7.8872088271352957E-3</v>
      </c>
      <c r="BJ225" s="1487">
        <f t="shared" si="32"/>
        <v>2.5203252032520509E-3</v>
      </c>
      <c r="BK225" s="1487">
        <f t="shared" si="32"/>
        <v>9.5556617295747964E-3</v>
      </c>
      <c r="BL225" s="1487">
        <f t="shared" si="32"/>
        <v>-3.5223670306446433E-3</v>
      </c>
      <c r="BM225" s="1487">
        <f t="shared" si="32"/>
        <v>9.5554986775872753E-3</v>
      </c>
      <c r="BN225" s="1487">
        <f t="shared" si="32"/>
        <v>-3.6318540171848398E-3</v>
      </c>
      <c r="BO225" s="1487">
        <f t="shared" si="36"/>
        <v>4.5615318941334424E-3</v>
      </c>
      <c r="BP225" s="1487">
        <f t="shared" si="36"/>
        <v>5.4467834535549872E-3</v>
      </c>
      <c r="BQ225" s="1487">
        <f t="shared" si="36"/>
        <v>1.3843503059829981E-2</v>
      </c>
      <c r="BR225" s="1487">
        <f t="shared" si="36"/>
        <v>1.1327594019036153E-4</v>
      </c>
      <c r="BS225" s="1487">
        <f t="shared" si="36"/>
        <v>4.5057931626376448E-3</v>
      </c>
      <c r="BT225" s="1487">
        <f t="shared" si="36"/>
        <v>-1.0460251046025843E-3</v>
      </c>
      <c r="BU225" s="1487">
        <f t="shared" si="29"/>
        <v>2.1152829190904583E-3</v>
      </c>
      <c r="BV225" s="1487">
        <f t="shared" si="29"/>
        <v>6.6666666666667157E-3</v>
      </c>
      <c r="BW225" s="1487">
        <f t="shared" si="29"/>
        <v>7.764636503620235E-3</v>
      </c>
      <c r="BX225" s="1487">
        <f t="shared" si="29"/>
        <v>4.0669451134960864E-3</v>
      </c>
      <c r="BY225" s="1487">
        <f t="shared" si="29"/>
        <v>-2.5110486139011652E-3</v>
      </c>
      <c r="BZ225" s="1487">
        <f t="shared" si="30"/>
        <v>7.7711763177055213E-4</v>
      </c>
    </row>
    <row r="226" spans="1:78" ht="15" x14ac:dyDescent="0.25">
      <c r="A226" s="1444">
        <v>44393</v>
      </c>
      <c r="B226" s="1447">
        <v>58.55</v>
      </c>
      <c r="C226" s="1446">
        <v>85.06</v>
      </c>
      <c r="D226" s="1447">
        <v>87.49</v>
      </c>
      <c r="E226" s="1446">
        <v>57.99</v>
      </c>
      <c r="F226" s="1447">
        <v>52.36</v>
      </c>
      <c r="G226" s="1446">
        <v>64.56</v>
      </c>
      <c r="H226" s="1447">
        <v>37.79</v>
      </c>
      <c r="I226" s="1446">
        <v>103.77</v>
      </c>
      <c r="J226" s="1447">
        <v>34.229999999999997</v>
      </c>
      <c r="K226" s="1446">
        <v>86.39</v>
      </c>
      <c r="L226" s="1447">
        <v>47.86</v>
      </c>
      <c r="M226" s="1446">
        <v>63.11</v>
      </c>
      <c r="N226" s="1447">
        <v>69.13</v>
      </c>
      <c r="O226" s="1448"/>
      <c r="P226" s="1448">
        <f t="shared" si="35"/>
        <v>1.2800553537450179E-2</v>
      </c>
      <c r="Q226" s="1448">
        <f t="shared" si="35"/>
        <v>1.1775901034852019E-2</v>
      </c>
      <c r="R226" s="1448">
        <f t="shared" si="35"/>
        <v>3.5558614361090621E-3</v>
      </c>
      <c r="S226" s="1448">
        <f t="shared" si="35"/>
        <v>5.7232049947971804E-3</v>
      </c>
      <c r="T226" s="1448">
        <f t="shared" si="35"/>
        <v>1.0615711252653872E-2</v>
      </c>
      <c r="U226" s="1448">
        <f t="shared" si="35"/>
        <v>2.1034319152301209E-2</v>
      </c>
      <c r="V226" s="1448">
        <f t="shared" si="34"/>
        <v>9.8877605558524168E-3</v>
      </c>
      <c r="W226" s="1448">
        <f t="shared" si="34"/>
        <v>1.3082104852094007E-2</v>
      </c>
      <c r="X226" s="1448">
        <f t="shared" si="34"/>
        <v>6.764705882352849E-3</v>
      </c>
      <c r="Y226" s="1448">
        <f t="shared" si="33"/>
        <v>2.2366863905325451E-2</v>
      </c>
      <c r="Z226" s="1448">
        <f t="shared" si="33"/>
        <v>8.215715188540142E-3</v>
      </c>
      <c r="AA226" s="1448">
        <f t="shared" si="33"/>
        <v>7.02090314344978E-3</v>
      </c>
      <c r="AB226" s="1448">
        <f t="shared" si="33"/>
        <v>5.9662398137368539E-3</v>
      </c>
      <c r="AK226" s="1485">
        <v>44393</v>
      </c>
      <c r="AL226" s="1486">
        <v>117.51</v>
      </c>
      <c r="AM226" s="1486">
        <v>47.31</v>
      </c>
      <c r="AN226" s="1486">
        <v>247.96</v>
      </c>
      <c r="AO226" s="1486">
        <v>248.07</v>
      </c>
      <c r="AP226" s="1486">
        <v>64.83</v>
      </c>
      <c r="AQ226" s="1486">
        <v>112.88</v>
      </c>
      <c r="AR226" s="1486">
        <v>472.03</v>
      </c>
      <c r="AS226" s="1486">
        <v>224.01</v>
      </c>
      <c r="AT226" s="1486">
        <v>410.37</v>
      </c>
      <c r="AU226" s="1486">
        <v>68.63</v>
      </c>
      <c r="AV226" s="1486">
        <v>171.67</v>
      </c>
      <c r="AW226" s="1486">
        <v>87.31</v>
      </c>
      <c r="AX226" s="1486">
        <v>138.9</v>
      </c>
      <c r="AY226" s="1486">
        <v>276.45</v>
      </c>
      <c r="AZ226" s="1486">
        <v>189.22</v>
      </c>
      <c r="BA226" s="1486">
        <v>46.534999999999997</v>
      </c>
      <c r="BB226" s="1486">
        <v>310.23</v>
      </c>
      <c r="BC226" s="1486">
        <v>40.086666000000001</v>
      </c>
      <c r="BD226" s="1486">
        <v>98.9</v>
      </c>
      <c r="BE226" s="1486">
        <v>47.186666000000002</v>
      </c>
      <c r="BF226"/>
      <c r="BG226" s="1487">
        <f t="shared" si="32"/>
        <v>7.286130636036418E-3</v>
      </c>
      <c r="BH226" s="1487">
        <f t="shared" si="32"/>
        <v>-3.7902716361339168E-3</v>
      </c>
      <c r="BI226" s="1487">
        <f t="shared" si="32"/>
        <v>5.3926935084945568E-3</v>
      </c>
      <c r="BJ226" s="1487">
        <f t="shared" si="32"/>
        <v>5.8794907144594458E-3</v>
      </c>
      <c r="BK226" s="1487">
        <f t="shared" si="32"/>
        <v>2.2716516800757182E-2</v>
      </c>
      <c r="BL226" s="1487">
        <f t="shared" si="32"/>
        <v>-2.4743725698126648E-3</v>
      </c>
      <c r="BM226" s="1487">
        <f t="shared" si="32"/>
        <v>-2.7254288853207566E-3</v>
      </c>
      <c r="BN226" s="1487">
        <f t="shared" si="32"/>
        <v>-4.2229729729730487E-3</v>
      </c>
      <c r="BO226" s="1487">
        <f t="shared" si="36"/>
        <v>-3.520955757369697E-3</v>
      </c>
      <c r="BP226" s="1487">
        <f t="shared" si="36"/>
        <v>4.8316251830160806E-3</v>
      </c>
      <c r="BQ226" s="1487">
        <f t="shared" si="36"/>
        <v>6.0360993905297774E-3</v>
      </c>
      <c r="BR226" s="1487">
        <f t="shared" si="36"/>
        <v>-1.1099784800090655E-2</v>
      </c>
      <c r="BS226" s="1487">
        <f t="shared" si="36"/>
        <v>-1.1035955856176454E-2</v>
      </c>
      <c r="BT226" s="1487">
        <f t="shared" si="36"/>
        <v>-1.8053800324968406E-3</v>
      </c>
      <c r="BU226" s="1487">
        <f t="shared" si="29"/>
        <v>-1.4775725593667607E-3</v>
      </c>
      <c r="BV226" s="1487">
        <f t="shared" si="29"/>
        <v>-5.8748130741295805E-3</v>
      </c>
      <c r="BW226" s="1487">
        <f t="shared" si="29"/>
        <v>8.550065019505837E-3</v>
      </c>
      <c r="BX226" s="1487">
        <f t="shared" si="29"/>
        <v>6.4272086236268362E-3</v>
      </c>
      <c r="BY226" s="1487">
        <f t="shared" si="29"/>
        <v>-4.1284865572449557E-3</v>
      </c>
      <c r="BZ226" s="1487">
        <f t="shared" si="30"/>
        <v>-7.0592969080890346E-4</v>
      </c>
    </row>
    <row r="227" spans="1:78" ht="15" x14ac:dyDescent="0.25">
      <c r="A227" s="1444">
        <v>44396</v>
      </c>
      <c r="B227" s="1447">
        <v>58.05</v>
      </c>
      <c r="C227" s="1446">
        <v>83.98</v>
      </c>
      <c r="D227" s="1447">
        <v>85.77</v>
      </c>
      <c r="E227" s="1446">
        <v>56.19</v>
      </c>
      <c r="F227" s="1447">
        <v>50.805</v>
      </c>
      <c r="G227" s="1446">
        <v>64.11</v>
      </c>
      <c r="H227" s="1447">
        <v>37.36</v>
      </c>
      <c r="I227" s="1446">
        <v>102.79</v>
      </c>
      <c r="J227" s="1447">
        <v>33.32</v>
      </c>
      <c r="K227" s="1446">
        <v>84.31</v>
      </c>
      <c r="L227" s="1447">
        <v>47.35</v>
      </c>
      <c r="M227" s="1446">
        <v>62.79</v>
      </c>
      <c r="N227" s="1447">
        <v>68.27</v>
      </c>
      <c r="O227" s="1448"/>
      <c r="P227" s="1448">
        <f t="shared" si="35"/>
        <v>-8.539709649871904E-3</v>
      </c>
      <c r="Q227" s="1448">
        <f t="shared" si="35"/>
        <v>-1.2696919821302589E-2</v>
      </c>
      <c r="R227" s="1448">
        <f t="shared" si="35"/>
        <v>-1.9659389644530793E-2</v>
      </c>
      <c r="S227" s="1448">
        <f t="shared" si="35"/>
        <v>-3.1039834454216316E-2</v>
      </c>
      <c r="T227" s="1448">
        <f t="shared" si="35"/>
        <v>-2.9698242933537046E-2</v>
      </c>
      <c r="U227" s="1448">
        <f t="shared" si="35"/>
        <v>-6.9702602230483713E-3</v>
      </c>
      <c r="V227" s="1448">
        <f t="shared" si="34"/>
        <v>-1.1378671606245032E-2</v>
      </c>
      <c r="W227" s="1448">
        <f t="shared" si="34"/>
        <v>-9.4439626096173256E-3</v>
      </c>
      <c r="X227" s="1448">
        <f t="shared" si="34"/>
        <v>-2.6584867075664525E-2</v>
      </c>
      <c r="Y227" s="1448">
        <f t="shared" si="33"/>
        <v>-2.4076860747771715E-2</v>
      </c>
      <c r="Z227" s="1448">
        <f t="shared" si="33"/>
        <v>-1.0656080234015838E-2</v>
      </c>
      <c r="AA227" s="1448">
        <f t="shared" si="33"/>
        <v>-5.0705118047852998E-3</v>
      </c>
      <c r="AB227" s="1448">
        <f t="shared" si="33"/>
        <v>-1.2440329813395046E-2</v>
      </c>
      <c r="AK227" s="1485">
        <v>44396</v>
      </c>
      <c r="AL227" s="1486">
        <v>118.79</v>
      </c>
      <c r="AM227" s="1486">
        <v>46.79</v>
      </c>
      <c r="AN227" s="1486">
        <v>246.73</v>
      </c>
      <c r="AO227" s="1486">
        <v>247.25</v>
      </c>
      <c r="AP227" s="1486">
        <v>64.3</v>
      </c>
      <c r="AQ227" s="1486">
        <v>112.6</v>
      </c>
      <c r="AR227" s="1486">
        <v>467.46</v>
      </c>
      <c r="AS227" s="1486">
        <v>222.02</v>
      </c>
      <c r="AT227" s="1486">
        <v>414.15</v>
      </c>
      <c r="AU227" s="1486">
        <v>68.23</v>
      </c>
      <c r="AV227" s="1486">
        <v>170.35</v>
      </c>
      <c r="AW227" s="1486">
        <v>86.07</v>
      </c>
      <c r="AX227" s="1486">
        <v>137.91999999999999</v>
      </c>
      <c r="AY227" s="1486">
        <v>274.82</v>
      </c>
      <c r="AZ227" s="1486">
        <v>188.42</v>
      </c>
      <c r="BA227" s="1486">
        <v>46.125</v>
      </c>
      <c r="BB227" s="1486">
        <v>308.20999999999998</v>
      </c>
      <c r="BC227" s="1486">
        <v>39.630000000000003</v>
      </c>
      <c r="BD227" s="1486">
        <v>97.93</v>
      </c>
      <c r="BE227" s="1486">
        <v>47.076666000000003</v>
      </c>
      <c r="BF227"/>
      <c r="BG227" s="1487">
        <f t="shared" si="32"/>
        <v>1.0892689983831173E-2</v>
      </c>
      <c r="BH227" s="1487">
        <f t="shared" si="32"/>
        <v>-1.0991333756077006E-2</v>
      </c>
      <c r="BI227" s="1487">
        <f t="shared" si="32"/>
        <v>-4.9604774963704556E-3</v>
      </c>
      <c r="BJ227" s="1487">
        <f t="shared" si="32"/>
        <v>-3.3055186036199187E-3</v>
      </c>
      <c r="BK227" s="1487">
        <f t="shared" si="32"/>
        <v>-8.1752275181243422E-3</v>
      </c>
      <c r="BL227" s="1487">
        <f t="shared" si="32"/>
        <v>-2.4805102763997269E-3</v>
      </c>
      <c r="BM227" s="1487">
        <f t="shared" si="32"/>
        <v>-9.6815880346587998E-3</v>
      </c>
      <c r="BN227" s="1487">
        <f t="shared" si="32"/>
        <v>-8.8835319851791467E-3</v>
      </c>
      <c r="BO227" s="1487">
        <f t="shared" si="36"/>
        <v>9.2111996490970901E-3</v>
      </c>
      <c r="BP227" s="1487">
        <f t="shared" si="36"/>
        <v>-5.8283549468161376E-3</v>
      </c>
      <c r="BQ227" s="1487">
        <f t="shared" si="36"/>
        <v>-7.689171084056581E-3</v>
      </c>
      <c r="BR227" s="1487">
        <f t="shared" si="36"/>
        <v>-1.4202267781468434E-2</v>
      </c>
      <c r="BS227" s="1487">
        <f t="shared" si="36"/>
        <v>-7.0554355651549182E-3</v>
      </c>
      <c r="BT227" s="1487">
        <f t="shared" si="36"/>
        <v>-5.8961837583649682E-3</v>
      </c>
      <c r="BU227" s="1487">
        <f t="shared" si="29"/>
        <v>-4.2278828876440725E-3</v>
      </c>
      <c r="BV227" s="1487">
        <f t="shared" si="29"/>
        <v>-8.8105726872245976E-3</v>
      </c>
      <c r="BW227" s="1487">
        <f t="shared" si="29"/>
        <v>-6.5112980691746074E-3</v>
      </c>
      <c r="BX227" s="1487">
        <f t="shared" si="29"/>
        <v>-1.1391967593413691E-2</v>
      </c>
      <c r="BY227" s="1487">
        <f t="shared" si="29"/>
        <v>-9.8078867542972584E-3</v>
      </c>
      <c r="BZ227" s="1487">
        <f t="shared" si="30"/>
        <v>-2.3311670292620254E-3</v>
      </c>
    </row>
    <row r="228" spans="1:78" ht="15" x14ac:dyDescent="0.25">
      <c r="A228" s="1444">
        <v>44397</v>
      </c>
      <c r="B228" s="1447">
        <v>58.31</v>
      </c>
      <c r="C228" s="1446">
        <v>83.98</v>
      </c>
      <c r="D228" s="1447">
        <v>85.74</v>
      </c>
      <c r="E228" s="1446">
        <v>56.85</v>
      </c>
      <c r="F228" s="1447">
        <v>51.174999999999997</v>
      </c>
      <c r="G228" s="1446">
        <v>64</v>
      </c>
      <c r="H228" s="1447">
        <v>37.619999999999997</v>
      </c>
      <c r="I228" s="1446">
        <v>104.28</v>
      </c>
      <c r="J228" s="1447">
        <v>33.89</v>
      </c>
      <c r="K228" s="1446">
        <v>84.87</v>
      </c>
      <c r="L228" s="1447">
        <v>47.84</v>
      </c>
      <c r="M228" s="1446">
        <v>62.95</v>
      </c>
      <c r="N228" s="1447">
        <v>68.16</v>
      </c>
      <c r="O228" s="1448"/>
      <c r="P228" s="1448">
        <f t="shared" si="35"/>
        <v>4.4788975021534047E-3</v>
      </c>
      <c r="Q228" s="1448">
        <f t="shared" si="35"/>
        <v>0</v>
      </c>
      <c r="R228" s="1448">
        <f t="shared" si="35"/>
        <v>-3.4977264777895698E-4</v>
      </c>
      <c r="S228" s="1448">
        <f t="shared" si="35"/>
        <v>1.1745862253070007E-2</v>
      </c>
      <c r="T228" s="1448">
        <f t="shared" si="35"/>
        <v>7.2827477610470908E-3</v>
      </c>
      <c r="U228" s="1448">
        <f t="shared" si="35"/>
        <v>-1.7158009670878089E-3</v>
      </c>
      <c r="V228" s="1448">
        <f t="shared" si="34"/>
        <v>6.9593147751605463E-3</v>
      </c>
      <c r="W228" s="1448">
        <f t="shared" si="34"/>
        <v>1.4495573499367592E-2</v>
      </c>
      <c r="X228" s="1448">
        <f t="shared" si="34"/>
        <v>1.7106842737094848E-2</v>
      </c>
      <c r="Y228" s="1448">
        <f t="shared" si="33"/>
        <v>6.642153955639927E-3</v>
      </c>
      <c r="Z228" s="1448">
        <f t="shared" si="33"/>
        <v>1.0348468848996874E-2</v>
      </c>
      <c r="AA228" s="1448">
        <f t="shared" si="33"/>
        <v>2.5481764612199985E-3</v>
      </c>
      <c r="AB228" s="1448">
        <f t="shared" si="33"/>
        <v>-1.6112494507104062E-3</v>
      </c>
      <c r="AK228" s="1485">
        <v>44397</v>
      </c>
      <c r="AL228" s="1486">
        <v>118.73</v>
      </c>
      <c r="AM228" s="1486">
        <v>47.21</v>
      </c>
      <c r="AN228" s="1486">
        <v>246.89</v>
      </c>
      <c r="AO228" s="1486">
        <v>247</v>
      </c>
      <c r="AP228" s="1486">
        <v>66.02</v>
      </c>
      <c r="AQ228" s="1486">
        <v>116.49</v>
      </c>
      <c r="AR228" s="1486">
        <v>473.41</v>
      </c>
      <c r="AS228" s="1486">
        <v>225.17</v>
      </c>
      <c r="AT228" s="1486">
        <v>416.24</v>
      </c>
      <c r="AU228" s="1486">
        <v>69.16</v>
      </c>
      <c r="AV228" s="1486">
        <v>173.63</v>
      </c>
      <c r="AW228" s="1486">
        <v>88.11</v>
      </c>
      <c r="AX228" s="1486">
        <v>139.97</v>
      </c>
      <c r="AY228" s="1486">
        <v>276.77999999999997</v>
      </c>
      <c r="AZ228" s="1486">
        <v>194.36</v>
      </c>
      <c r="BA228" s="1486">
        <v>46.854999999999997</v>
      </c>
      <c r="BB228" s="1486">
        <v>309.3</v>
      </c>
      <c r="BC228" s="1486">
        <v>40.491999999999997</v>
      </c>
      <c r="BD228" s="1486">
        <v>94.93</v>
      </c>
      <c r="BE228" s="1486">
        <v>47.29</v>
      </c>
      <c r="BF228"/>
      <c r="BG228" s="1487">
        <f t="shared" si="32"/>
        <v>-5.0509302129810821E-4</v>
      </c>
      <c r="BH228" s="1487">
        <f t="shared" si="32"/>
        <v>8.976276982261203E-3</v>
      </c>
      <c r="BI228" s="1487">
        <f t="shared" si="32"/>
        <v>6.4848214647589102E-4</v>
      </c>
      <c r="BJ228" s="1487">
        <f t="shared" si="32"/>
        <v>-1.0111223458038423E-3</v>
      </c>
      <c r="BK228" s="1487">
        <f t="shared" si="32"/>
        <v>2.6749611197511649E-2</v>
      </c>
      <c r="BL228" s="1487">
        <f t="shared" si="32"/>
        <v>3.4547069271758442E-2</v>
      </c>
      <c r="BM228" s="1487">
        <f t="shared" si="32"/>
        <v>1.2728361784965657E-2</v>
      </c>
      <c r="BN228" s="1487">
        <f t="shared" si="32"/>
        <v>1.4187910999008995E-2</v>
      </c>
      <c r="BO228" s="1487">
        <f t="shared" si="36"/>
        <v>5.0464807436919759E-3</v>
      </c>
      <c r="BP228" s="1487">
        <f t="shared" si="36"/>
        <v>1.3630367873369376E-2</v>
      </c>
      <c r="BQ228" s="1487">
        <f t="shared" si="36"/>
        <v>1.9254476078661587E-2</v>
      </c>
      <c r="BR228" s="1487">
        <f t="shared" si="36"/>
        <v>2.3701638201463999E-2</v>
      </c>
      <c r="BS228" s="1487">
        <f t="shared" si="36"/>
        <v>1.4863689095127693E-2</v>
      </c>
      <c r="BT228" s="1487">
        <f t="shared" si="36"/>
        <v>7.1319409067752693E-3</v>
      </c>
      <c r="BU228" s="1487">
        <f t="shared" si="29"/>
        <v>3.1525315783887203E-2</v>
      </c>
      <c r="BV228" s="1487">
        <f t="shared" si="29"/>
        <v>1.5826558265582588E-2</v>
      </c>
      <c r="BW228" s="1487">
        <f t="shared" si="29"/>
        <v>3.5365497550372536E-3</v>
      </c>
      <c r="BX228" s="1487">
        <f t="shared" si="29"/>
        <v>2.175119858692896E-2</v>
      </c>
      <c r="BY228" s="1487">
        <f t="shared" si="29"/>
        <v>-3.0634126416828344E-2</v>
      </c>
      <c r="BZ228" s="1487">
        <f t="shared" si="30"/>
        <v>4.5316293214136306E-3</v>
      </c>
    </row>
    <row r="229" spans="1:78" ht="15" x14ac:dyDescent="0.25">
      <c r="A229" s="1444">
        <v>44398</v>
      </c>
      <c r="B229" s="1447">
        <v>57.42</v>
      </c>
      <c r="C229" s="1446">
        <v>82.3</v>
      </c>
      <c r="D229" s="1447">
        <v>84.72</v>
      </c>
      <c r="E229" s="1446">
        <v>56.2</v>
      </c>
      <c r="F229" s="1447">
        <v>50.575000000000003</v>
      </c>
      <c r="G229" s="1446">
        <v>63.91</v>
      </c>
      <c r="H229" s="1447">
        <v>37.54</v>
      </c>
      <c r="I229" s="1446">
        <v>102.79</v>
      </c>
      <c r="J229" s="1447">
        <v>33.450000000000003</v>
      </c>
      <c r="K229" s="1446">
        <v>83.64</v>
      </c>
      <c r="L229" s="1447">
        <v>47.52</v>
      </c>
      <c r="M229" s="1446">
        <v>62.82</v>
      </c>
      <c r="N229" s="1447">
        <v>67.06</v>
      </c>
      <c r="O229" s="1448"/>
      <c r="P229" s="1448">
        <f t="shared" si="35"/>
        <v>-1.5263248156405429E-2</v>
      </c>
      <c r="Q229" s="1448">
        <f t="shared" si="35"/>
        <v>-2.0004763038818846E-2</v>
      </c>
      <c r="R229" s="1448">
        <f t="shared" si="35"/>
        <v>-1.189643107067875E-2</v>
      </c>
      <c r="S229" s="1448">
        <f t="shared" si="35"/>
        <v>-1.1433597185576051E-2</v>
      </c>
      <c r="T229" s="1448">
        <f t="shared" si="35"/>
        <v>-1.172447484123096E-2</v>
      </c>
      <c r="U229" s="1448">
        <f t="shared" si="35"/>
        <v>-1.4062500000000533E-3</v>
      </c>
      <c r="V229" s="1448">
        <f t="shared" si="34"/>
        <v>-2.1265284423178706E-3</v>
      </c>
      <c r="W229" s="1448">
        <f t="shared" si="34"/>
        <v>-1.4288454161871834E-2</v>
      </c>
      <c r="X229" s="1448">
        <f t="shared" si="34"/>
        <v>-1.2983180879315366E-2</v>
      </c>
      <c r="Y229" s="1448">
        <f t="shared" si="33"/>
        <v>-1.4492753623188451E-2</v>
      </c>
      <c r="Z229" s="1448">
        <f t="shared" si="33"/>
        <v>-6.6889632107023462E-3</v>
      </c>
      <c r="AA229" s="1448">
        <f t="shared" si="33"/>
        <v>-2.065131056394004E-3</v>
      </c>
      <c r="AB229" s="1448">
        <f t="shared" si="33"/>
        <v>-1.6138497652582077E-2</v>
      </c>
      <c r="AK229" s="1485">
        <v>44398</v>
      </c>
      <c r="AL229" s="1486">
        <v>118.98</v>
      </c>
      <c r="AM229" s="1486">
        <v>47.33</v>
      </c>
      <c r="AN229" s="1486">
        <v>244.85</v>
      </c>
      <c r="AO229" s="1486">
        <v>246.35</v>
      </c>
      <c r="AP229" s="1486">
        <v>65.739999999999995</v>
      </c>
      <c r="AQ229" s="1486">
        <v>118.22</v>
      </c>
      <c r="AR229" s="1486">
        <v>472.95</v>
      </c>
      <c r="AS229" s="1486">
        <v>225.85</v>
      </c>
      <c r="AT229" s="1486">
        <v>415.01</v>
      </c>
      <c r="AU229" s="1486">
        <v>68.41</v>
      </c>
      <c r="AV229" s="1486">
        <v>173.13</v>
      </c>
      <c r="AW229" s="1486">
        <v>87.99</v>
      </c>
      <c r="AX229" s="1486">
        <v>141.30000000000001</v>
      </c>
      <c r="AY229" s="1486">
        <v>277.49</v>
      </c>
      <c r="AZ229" s="1486">
        <v>197.54</v>
      </c>
      <c r="BA229" s="1486">
        <v>46.674999999999997</v>
      </c>
      <c r="BB229" s="1486">
        <v>306.33999999999997</v>
      </c>
      <c r="BC229" s="1486">
        <v>40.292665999999997</v>
      </c>
      <c r="BD229" s="1486">
        <v>96.54</v>
      </c>
      <c r="BE229" s="1486">
        <v>47.056666</v>
      </c>
      <c r="BF229"/>
      <c r="BG229" s="1487">
        <f t="shared" si="32"/>
        <v>2.1056177882590749E-3</v>
      </c>
      <c r="BH229" s="1487">
        <f t="shared" si="32"/>
        <v>2.5418343571276731E-3</v>
      </c>
      <c r="BI229" s="1487">
        <f t="shared" si="32"/>
        <v>-8.2627890963586706E-3</v>
      </c>
      <c r="BJ229" s="1487">
        <f t="shared" si="32"/>
        <v>-2.631578947368444E-3</v>
      </c>
      <c r="BK229" s="1487">
        <f t="shared" si="32"/>
        <v>-4.2411390487731163E-3</v>
      </c>
      <c r="BL229" s="1487">
        <f t="shared" si="32"/>
        <v>1.4851060176839249E-2</v>
      </c>
      <c r="BM229" s="1487">
        <f t="shared" si="32"/>
        <v>-9.7167360216310675E-4</v>
      </c>
      <c r="BN229" s="1487">
        <f t="shared" si="32"/>
        <v>3.0199404894080332E-3</v>
      </c>
      <c r="BO229" s="1487">
        <f t="shared" si="36"/>
        <v>-2.9550259465693307E-3</v>
      </c>
      <c r="BP229" s="1487">
        <f t="shared" si="36"/>
        <v>-1.0844418739155582E-2</v>
      </c>
      <c r="BQ229" s="1487">
        <f t="shared" si="36"/>
        <v>-2.8796866900881184E-3</v>
      </c>
      <c r="BR229" s="1487">
        <f t="shared" si="36"/>
        <v>-1.3619339462036608E-3</v>
      </c>
      <c r="BS229" s="1487">
        <f t="shared" si="36"/>
        <v>9.50203615060379E-3</v>
      </c>
      <c r="BT229" s="1487">
        <f t="shared" si="36"/>
        <v>2.5652142495846391E-3</v>
      </c>
      <c r="BU229" s="1487">
        <f t="shared" si="29"/>
        <v>1.6361391232763832E-2</v>
      </c>
      <c r="BV229" s="1487">
        <f t="shared" si="29"/>
        <v>-3.8416390993490498E-3</v>
      </c>
      <c r="BW229" s="1487">
        <f t="shared" ref="BW229:BZ292" si="37">IFERROR(IF(BB228="NA", "NA", (BB229-BB228)/BB228), "NA")</f>
        <v>-9.5699967668931019E-3</v>
      </c>
      <c r="BX229" s="1487">
        <f t="shared" si="37"/>
        <v>-4.9227995653462501E-3</v>
      </c>
      <c r="BY229" s="1487">
        <f t="shared" si="37"/>
        <v>1.6959865163804901E-2</v>
      </c>
      <c r="BZ229" s="1487">
        <f t="shared" si="30"/>
        <v>-4.9341086910551762E-3</v>
      </c>
    </row>
    <row r="230" spans="1:78" ht="15" x14ac:dyDescent="0.25">
      <c r="A230" s="1444">
        <v>44399</v>
      </c>
      <c r="B230" s="1447">
        <v>57.56</v>
      </c>
      <c r="C230" s="1446">
        <v>82.49</v>
      </c>
      <c r="D230" s="1447">
        <v>84.88</v>
      </c>
      <c r="E230" s="1446">
        <v>55.9</v>
      </c>
      <c r="F230" s="1447">
        <v>50.445</v>
      </c>
      <c r="G230" s="1446">
        <v>64.14</v>
      </c>
      <c r="H230" s="1447">
        <v>39.15</v>
      </c>
      <c r="I230" s="1446">
        <v>102.9</v>
      </c>
      <c r="J230" s="1447">
        <v>33.21</v>
      </c>
      <c r="K230" s="1446">
        <v>83.18</v>
      </c>
      <c r="L230" s="1447">
        <v>47.21</v>
      </c>
      <c r="M230" s="1446">
        <v>62.98</v>
      </c>
      <c r="N230" s="1447">
        <v>67.239999999999995</v>
      </c>
      <c r="O230" s="1448"/>
      <c r="P230" s="1448">
        <f t="shared" si="35"/>
        <v>2.4381748519679653E-3</v>
      </c>
      <c r="Q230" s="1448">
        <f t="shared" si="35"/>
        <v>2.3086269744835692E-3</v>
      </c>
      <c r="R230" s="1448">
        <f t="shared" si="35"/>
        <v>1.8885741265344262E-3</v>
      </c>
      <c r="S230" s="1448">
        <f t="shared" si="35"/>
        <v>-5.3380782918150222E-3</v>
      </c>
      <c r="T230" s="1448">
        <f t="shared" si="35"/>
        <v>-2.5704399406822056E-3</v>
      </c>
      <c r="U230" s="1448">
        <f t="shared" si="35"/>
        <v>3.5988108277265527E-3</v>
      </c>
      <c r="V230" s="1448">
        <f t="shared" si="34"/>
        <v>4.2887586574320707E-2</v>
      </c>
      <c r="W230" s="1448">
        <f t="shared" si="34"/>
        <v>1.0701430100204243E-3</v>
      </c>
      <c r="X230" s="1448">
        <f t="shared" si="34"/>
        <v>-7.1748878923767407E-3</v>
      </c>
      <c r="Y230" s="1448">
        <f t="shared" si="33"/>
        <v>-5.4997608799616663E-3</v>
      </c>
      <c r="Z230" s="1448">
        <f t="shared" si="33"/>
        <v>-6.5235690235690711E-3</v>
      </c>
      <c r="AA230" s="1448">
        <f t="shared" si="33"/>
        <v>2.5469595670168195E-3</v>
      </c>
      <c r="AB230" s="1448">
        <f t="shared" si="33"/>
        <v>2.6841634357290876E-3</v>
      </c>
      <c r="AK230" s="1485">
        <v>44399</v>
      </c>
      <c r="AL230" s="1486">
        <v>118.25</v>
      </c>
      <c r="AM230" s="1486">
        <v>46.99</v>
      </c>
      <c r="AN230" s="1486">
        <v>244.74</v>
      </c>
      <c r="AO230" s="1486">
        <v>249.35</v>
      </c>
      <c r="AP230" s="1486">
        <v>64.87</v>
      </c>
      <c r="AQ230" s="1486">
        <v>119.84</v>
      </c>
      <c r="AR230" s="1486">
        <v>474.77</v>
      </c>
      <c r="AS230" s="1486">
        <v>223.84</v>
      </c>
      <c r="AT230" s="1486">
        <v>417.54</v>
      </c>
      <c r="AU230" s="1486">
        <v>68.650000000000006</v>
      </c>
      <c r="AV230" s="1486">
        <v>174.88</v>
      </c>
      <c r="AW230" s="1486">
        <v>86.66</v>
      </c>
      <c r="AX230" s="1486">
        <v>140.71</v>
      </c>
      <c r="AY230" s="1486">
        <v>281.10000000000002</v>
      </c>
      <c r="AZ230" s="1486">
        <v>199.03</v>
      </c>
      <c r="BA230" s="1486">
        <v>46.685000000000002</v>
      </c>
      <c r="BB230" s="1486">
        <v>300.3</v>
      </c>
      <c r="BC230" s="1486">
        <v>40.602665999999999</v>
      </c>
      <c r="BD230" s="1486">
        <v>97.24</v>
      </c>
      <c r="BE230" s="1486">
        <v>47.09</v>
      </c>
      <c r="BF230"/>
      <c r="BG230" s="1487">
        <f t="shared" si="32"/>
        <v>-6.1354849554547319E-3</v>
      </c>
      <c r="BH230" s="1487">
        <f t="shared" si="32"/>
        <v>-7.1836044791885973E-3</v>
      </c>
      <c r="BI230" s="1487">
        <f t="shared" si="32"/>
        <v>-4.492546457013895E-4</v>
      </c>
      <c r="BJ230" s="1487">
        <f t="shared" si="32"/>
        <v>1.2177795818956769E-2</v>
      </c>
      <c r="BK230" s="1487">
        <f t="shared" si="32"/>
        <v>-1.3233951931852608E-2</v>
      </c>
      <c r="BL230" s="1487">
        <f t="shared" si="32"/>
        <v>1.3703265098968064E-2</v>
      </c>
      <c r="BM230" s="1487">
        <f t="shared" si="32"/>
        <v>3.8481869119357083E-3</v>
      </c>
      <c r="BN230" s="1487">
        <f t="shared" si="32"/>
        <v>-8.8997121983617044E-3</v>
      </c>
      <c r="BO230" s="1487">
        <f t="shared" si="36"/>
        <v>6.0962386448520029E-3</v>
      </c>
      <c r="BP230" s="1487">
        <f t="shared" si="36"/>
        <v>3.5082590264582532E-3</v>
      </c>
      <c r="BQ230" s="1487">
        <f t="shared" si="36"/>
        <v>1.0108011320972679E-2</v>
      </c>
      <c r="BR230" s="1487">
        <f t="shared" si="36"/>
        <v>-1.511535401750197E-2</v>
      </c>
      <c r="BS230" s="1487">
        <f t="shared" si="36"/>
        <v>-4.1755130927105689E-3</v>
      </c>
      <c r="BT230" s="1487">
        <f t="shared" si="36"/>
        <v>1.3009477819020555E-2</v>
      </c>
      <c r="BU230" s="1487">
        <f t="shared" si="36"/>
        <v>7.5427761466032662E-3</v>
      </c>
      <c r="BV230" s="1487">
        <f t="shared" si="36"/>
        <v>2.1424745581157185E-4</v>
      </c>
      <c r="BW230" s="1487">
        <f t="shared" si="37"/>
        <v>-1.9716654697394934E-2</v>
      </c>
      <c r="BX230" s="1487">
        <f t="shared" si="37"/>
        <v>7.6937078325867618E-3</v>
      </c>
      <c r="BY230" s="1487">
        <f t="shared" si="37"/>
        <v>7.2508804640562313E-3</v>
      </c>
      <c r="BZ230" s="1487">
        <f t="shared" si="30"/>
        <v>7.0837997745109118E-4</v>
      </c>
    </row>
    <row r="231" spans="1:78" ht="15" x14ac:dyDescent="0.25">
      <c r="A231" s="1444">
        <v>44400</v>
      </c>
      <c r="B231" s="1447">
        <v>58.61</v>
      </c>
      <c r="C231" s="1446">
        <v>83.39</v>
      </c>
      <c r="D231" s="1447">
        <v>85.98</v>
      </c>
      <c r="E231" s="1446">
        <v>56.23</v>
      </c>
      <c r="F231" s="1447">
        <v>51.37</v>
      </c>
      <c r="G231" s="1446">
        <v>65.08</v>
      </c>
      <c r="H231" s="1447">
        <v>38.47</v>
      </c>
      <c r="I231" s="1446">
        <v>104.75</v>
      </c>
      <c r="J231" s="1447">
        <v>33.630000000000003</v>
      </c>
      <c r="K231" s="1446">
        <v>84.55</v>
      </c>
      <c r="L231" s="1447">
        <v>48.47</v>
      </c>
      <c r="M231" s="1446">
        <v>63.86</v>
      </c>
      <c r="N231" s="1447">
        <v>68.27</v>
      </c>
      <c r="O231" s="1448"/>
      <c r="P231" s="1448">
        <f t="shared" si="35"/>
        <v>1.8241834607366177E-2</v>
      </c>
      <c r="Q231" s="1448">
        <f t="shared" si="35"/>
        <v>1.0910413383440487E-2</v>
      </c>
      <c r="R231" s="1448">
        <f t="shared" si="35"/>
        <v>1.2959472196041572E-2</v>
      </c>
      <c r="S231" s="1448">
        <f t="shared" si="35"/>
        <v>5.9033989266547102E-3</v>
      </c>
      <c r="T231" s="1448">
        <f t="shared" si="35"/>
        <v>1.833680245812265E-2</v>
      </c>
      <c r="U231" s="1448">
        <f t="shared" si="35"/>
        <v>1.4655441222326126E-2</v>
      </c>
      <c r="V231" s="1448">
        <f t="shared" si="34"/>
        <v>-1.7369093231162189E-2</v>
      </c>
      <c r="W231" s="1448">
        <f t="shared" si="34"/>
        <v>1.797862001943629E-2</v>
      </c>
      <c r="X231" s="1448">
        <f t="shared" si="34"/>
        <v>1.2646793134598064E-2</v>
      </c>
      <c r="Y231" s="1448">
        <f t="shared" si="33"/>
        <v>1.6470305361865716E-2</v>
      </c>
      <c r="Z231" s="1448">
        <f t="shared" si="33"/>
        <v>2.6689260749841091E-2</v>
      </c>
      <c r="AA231" s="1448">
        <f t="shared" si="33"/>
        <v>1.3972689742775525E-2</v>
      </c>
      <c r="AB231" s="1448">
        <f t="shared" si="33"/>
        <v>1.5318262938726967E-2</v>
      </c>
      <c r="AK231" s="1485">
        <v>44400</v>
      </c>
      <c r="AL231" s="1486">
        <v>120.8</v>
      </c>
      <c r="AM231" s="1486">
        <v>47.49</v>
      </c>
      <c r="AN231" s="1486">
        <v>247.72</v>
      </c>
      <c r="AO231" s="1486">
        <v>251.08</v>
      </c>
      <c r="AP231" s="1486">
        <v>65.430000000000007</v>
      </c>
      <c r="AQ231" s="1486">
        <v>121.31</v>
      </c>
      <c r="AR231" s="1486">
        <v>479.78</v>
      </c>
      <c r="AS231" s="1486">
        <v>224.58</v>
      </c>
      <c r="AT231" s="1486">
        <v>423.43</v>
      </c>
      <c r="AU231" s="1486">
        <v>69.02</v>
      </c>
      <c r="AV231" s="1486">
        <v>176.27</v>
      </c>
      <c r="AW231" s="1486">
        <v>87.28</v>
      </c>
      <c r="AX231" s="1486">
        <v>141.34</v>
      </c>
      <c r="AY231" s="1486">
        <v>283.77</v>
      </c>
      <c r="AZ231" s="1486">
        <v>202.63</v>
      </c>
      <c r="BA231" s="1486">
        <v>48.145000000000003</v>
      </c>
      <c r="BB231" s="1486">
        <v>303.39999999999998</v>
      </c>
      <c r="BC231" s="1486">
        <v>41.394666000000001</v>
      </c>
      <c r="BD231" s="1486">
        <v>98.4</v>
      </c>
      <c r="BE231" s="1486">
        <v>47.476666000000002</v>
      </c>
      <c r="BF231"/>
      <c r="BG231" s="1487">
        <f t="shared" si="32"/>
        <v>2.1564482029598285E-2</v>
      </c>
      <c r="BH231" s="1487">
        <f t="shared" si="32"/>
        <v>1.0640561821664183E-2</v>
      </c>
      <c r="BI231" s="1487">
        <f t="shared" si="32"/>
        <v>1.2176186973931477E-2</v>
      </c>
      <c r="BJ231" s="1487">
        <f t="shared" ref="BJ231:BQ270" si="38">IFERROR(IF(AO230="NA", "NA", (AO231-AO230)/AO230), "NA")</f>
        <v>6.9380389011430444E-3</v>
      </c>
      <c r="BK231" s="1487">
        <f t="shared" si="38"/>
        <v>8.63264991521508E-3</v>
      </c>
      <c r="BL231" s="1487">
        <f t="shared" si="38"/>
        <v>1.2266355140186907E-2</v>
      </c>
      <c r="BM231" s="1487">
        <f t="shared" si="38"/>
        <v>1.0552478041999266E-2</v>
      </c>
      <c r="BN231" s="1487">
        <f t="shared" si="38"/>
        <v>3.3059328091494329E-3</v>
      </c>
      <c r="BO231" s="1487">
        <f t="shared" si="36"/>
        <v>1.410643291660676E-2</v>
      </c>
      <c r="BP231" s="1487">
        <f t="shared" si="36"/>
        <v>5.3896576839037192E-3</v>
      </c>
      <c r="BQ231" s="1487">
        <f t="shared" si="36"/>
        <v>7.9483074107960586E-3</v>
      </c>
      <c r="BR231" s="1487">
        <f t="shared" si="36"/>
        <v>7.1543964920379021E-3</v>
      </c>
      <c r="BS231" s="1487">
        <f t="shared" si="36"/>
        <v>4.4772937246819371E-3</v>
      </c>
      <c r="BT231" s="1487">
        <f t="shared" si="36"/>
        <v>9.4983991462111658E-3</v>
      </c>
      <c r="BU231" s="1487">
        <f t="shared" si="36"/>
        <v>1.8087725468522303E-2</v>
      </c>
      <c r="BV231" s="1487">
        <f t="shared" si="36"/>
        <v>3.1273428296026577E-2</v>
      </c>
      <c r="BW231" s="1487">
        <f t="shared" si="37"/>
        <v>1.0323010323010209E-2</v>
      </c>
      <c r="BX231" s="1487">
        <f t="shared" si="37"/>
        <v>1.9506108293480078E-2</v>
      </c>
      <c r="BY231" s="1487">
        <f t="shared" si="37"/>
        <v>1.1929247223364981E-2</v>
      </c>
      <c r="BZ231" s="1487">
        <f t="shared" si="30"/>
        <v>8.2112125716712284E-3</v>
      </c>
    </row>
    <row r="232" spans="1:78" ht="15" x14ac:dyDescent="0.25">
      <c r="A232" s="1444">
        <v>44403</v>
      </c>
      <c r="B232" s="1447">
        <v>58.6</v>
      </c>
      <c r="C232" s="1446">
        <v>83.25</v>
      </c>
      <c r="D232" s="1447">
        <v>87.68</v>
      </c>
      <c r="E232" s="1446">
        <v>55.49</v>
      </c>
      <c r="F232" s="1447">
        <v>51.89</v>
      </c>
      <c r="G232" s="1446">
        <v>65.150000000000006</v>
      </c>
      <c r="H232" s="1447">
        <v>38.76</v>
      </c>
      <c r="I232" s="1446">
        <v>104.41</v>
      </c>
      <c r="J232" s="1447">
        <v>33.729999999999997</v>
      </c>
      <c r="K232" s="1446">
        <v>84.89</v>
      </c>
      <c r="L232" s="1447">
        <v>48.34</v>
      </c>
      <c r="M232" s="1446">
        <v>63.73</v>
      </c>
      <c r="N232" s="1447">
        <v>68.31</v>
      </c>
      <c r="O232" s="1448"/>
      <c r="P232" s="1448">
        <f t="shared" si="35"/>
        <v>-1.706193482340558E-4</v>
      </c>
      <c r="Q232" s="1448">
        <f t="shared" si="35"/>
        <v>-1.6788583763041201E-3</v>
      </c>
      <c r="R232" s="1448">
        <f t="shared" si="35"/>
        <v>1.977204000930452E-2</v>
      </c>
      <c r="S232" s="1448">
        <f t="shared" si="35"/>
        <v>-1.316023475013329E-2</v>
      </c>
      <c r="T232" s="1448">
        <f t="shared" si="35"/>
        <v>1.0122639672960933E-2</v>
      </c>
      <c r="U232" s="1448">
        <f t="shared" si="35"/>
        <v>1.0755992624463335E-3</v>
      </c>
      <c r="V232" s="1448">
        <f t="shared" si="34"/>
        <v>7.5383415648557096E-3</v>
      </c>
      <c r="W232" s="1448">
        <f t="shared" si="34"/>
        <v>-3.2458233890215122E-3</v>
      </c>
      <c r="X232" s="1448">
        <f t="shared" si="34"/>
        <v>2.9735355337494589E-3</v>
      </c>
      <c r="Y232" s="1448">
        <f t="shared" si="33"/>
        <v>4.0212891780012231E-3</v>
      </c>
      <c r="Z232" s="1448">
        <f t="shared" si="33"/>
        <v>-2.6820713843613668E-3</v>
      </c>
      <c r="AA232" s="1448">
        <f t="shared" si="33"/>
        <v>-2.0357031005324546E-3</v>
      </c>
      <c r="AB232" s="1448">
        <f t="shared" si="33"/>
        <v>5.8590889116751511E-4</v>
      </c>
      <c r="AK232" s="1485">
        <v>44403</v>
      </c>
      <c r="AL232" s="1486">
        <v>119.52</v>
      </c>
      <c r="AM232" s="1486">
        <v>47.61</v>
      </c>
      <c r="AN232" s="1486">
        <v>245.08</v>
      </c>
      <c r="AO232" s="1486">
        <v>249.43</v>
      </c>
      <c r="AP232" s="1486">
        <v>65.930000000000007</v>
      </c>
      <c r="AQ232" s="1486">
        <v>120.79</v>
      </c>
      <c r="AR232" s="1486">
        <v>477.92</v>
      </c>
      <c r="AS232" s="1486">
        <v>224.82</v>
      </c>
      <c r="AT232" s="1486">
        <v>423.23</v>
      </c>
      <c r="AU232" s="1486">
        <v>68.75</v>
      </c>
      <c r="AV232" s="1486">
        <v>175.81</v>
      </c>
      <c r="AW232" s="1486">
        <v>88.04</v>
      </c>
      <c r="AX232" s="1486">
        <v>142.77000000000001</v>
      </c>
      <c r="AY232" s="1486">
        <v>281.10000000000002</v>
      </c>
      <c r="AZ232" s="1486">
        <v>202.5</v>
      </c>
      <c r="BA232" s="1486">
        <v>48</v>
      </c>
      <c r="BB232" s="1486">
        <v>305.31</v>
      </c>
      <c r="BC232" s="1486">
        <v>41.304000000000002</v>
      </c>
      <c r="BD232" s="1486">
        <v>99.04</v>
      </c>
      <c r="BE232" s="1486">
        <v>47.543332999999997</v>
      </c>
      <c r="BF232"/>
      <c r="BG232" s="1487">
        <f t="shared" ref="BG232:BO286" si="39">IFERROR(IF(AL231="NA", "NA", (AL232-AL231)/AL231), "NA")</f>
        <v>-1.0596026490066236E-2</v>
      </c>
      <c r="BH232" s="1487">
        <f t="shared" si="39"/>
        <v>2.5268477574225613E-3</v>
      </c>
      <c r="BI232" s="1487">
        <f t="shared" si="39"/>
        <v>-1.0657193605683781E-2</v>
      </c>
      <c r="BJ232" s="1487">
        <f t="shared" si="38"/>
        <v>-6.5716106420264679E-3</v>
      </c>
      <c r="BK232" s="1487">
        <f t="shared" si="38"/>
        <v>7.6417545468439544E-3</v>
      </c>
      <c r="BL232" s="1487">
        <f t="shared" si="38"/>
        <v>-4.286538620064265E-3</v>
      </c>
      <c r="BM232" s="1487">
        <f t="shared" si="38"/>
        <v>-3.876776856058937E-3</v>
      </c>
      <c r="BN232" s="1487">
        <f t="shared" si="38"/>
        <v>1.0686615014693234E-3</v>
      </c>
      <c r="BO232" s="1487">
        <f t="shared" si="36"/>
        <v>-4.7233308929454368E-4</v>
      </c>
      <c r="BP232" s="1487">
        <f t="shared" si="36"/>
        <v>-3.9119095914227188E-3</v>
      </c>
      <c r="BQ232" s="1487">
        <f t="shared" si="36"/>
        <v>-2.6096329494525892E-3</v>
      </c>
      <c r="BR232" s="1487">
        <f t="shared" si="36"/>
        <v>8.7076076993584453E-3</v>
      </c>
      <c r="BS232" s="1487">
        <f t="shared" si="36"/>
        <v>1.0117447290222207E-2</v>
      </c>
      <c r="BT232" s="1487">
        <f t="shared" si="36"/>
        <v>-9.4090284385240138E-3</v>
      </c>
      <c r="BU232" s="1487">
        <f t="shared" si="36"/>
        <v>-6.4156344075406134E-4</v>
      </c>
      <c r="BV232" s="1487">
        <f t="shared" si="36"/>
        <v>-3.0117353826981642E-3</v>
      </c>
      <c r="BW232" s="1487">
        <f t="shared" si="37"/>
        <v>6.2953197099539391E-3</v>
      </c>
      <c r="BX232" s="1487">
        <f t="shared" si="37"/>
        <v>-2.1902821972279909E-3</v>
      </c>
      <c r="BY232" s="1487">
        <f t="shared" si="37"/>
        <v>6.5040650406504117E-3</v>
      </c>
      <c r="BZ232" s="1487">
        <f t="shared" si="30"/>
        <v>1.4042055943859952E-3</v>
      </c>
    </row>
    <row r="233" spans="1:78" ht="15" x14ac:dyDescent="0.25">
      <c r="A233" s="1444">
        <v>44404</v>
      </c>
      <c r="B233" s="1447">
        <v>59.73</v>
      </c>
      <c r="C233" s="1446">
        <v>84.99</v>
      </c>
      <c r="D233" s="1447">
        <v>89.39</v>
      </c>
      <c r="E233" s="1446">
        <v>57.15</v>
      </c>
      <c r="F233" s="1447">
        <v>52.67</v>
      </c>
      <c r="G233" s="1446">
        <v>66.3</v>
      </c>
      <c r="H233" s="1447">
        <v>38.869999999999997</v>
      </c>
      <c r="I233" s="1446">
        <v>105.37</v>
      </c>
      <c r="J233" s="1447">
        <v>34.22</v>
      </c>
      <c r="K233" s="1446">
        <v>86.36</v>
      </c>
      <c r="L233" s="1447">
        <v>48.88</v>
      </c>
      <c r="M233" s="1446">
        <v>64.540000000000006</v>
      </c>
      <c r="N233" s="1447">
        <v>69.459999999999994</v>
      </c>
      <c r="O233" s="1448"/>
      <c r="P233" s="1448">
        <f t="shared" si="35"/>
        <v>1.9283276450511866E-2</v>
      </c>
      <c r="Q233" s="1448">
        <f t="shared" si="35"/>
        <v>2.090090090090084E-2</v>
      </c>
      <c r="R233" s="1448">
        <f t="shared" si="35"/>
        <v>1.9502737226277298E-2</v>
      </c>
      <c r="S233" s="1448">
        <f t="shared" si="35"/>
        <v>2.9915300054063731E-2</v>
      </c>
      <c r="T233" s="1448">
        <f t="shared" si="35"/>
        <v>1.5031798034303356E-2</v>
      </c>
      <c r="U233" s="1448">
        <f t="shared" si="35"/>
        <v>1.7651573292402016E-2</v>
      </c>
      <c r="V233" s="1448">
        <f t="shared" si="34"/>
        <v>2.8379772961816159E-3</v>
      </c>
      <c r="W233" s="1448">
        <f t="shared" si="34"/>
        <v>9.1945215975482043E-3</v>
      </c>
      <c r="X233" s="1448">
        <f t="shared" si="34"/>
        <v>1.4527127186480937E-2</v>
      </c>
      <c r="Y233" s="1448">
        <f t="shared" si="33"/>
        <v>1.7316527270585452E-2</v>
      </c>
      <c r="Z233" s="1448">
        <f t="shared" si="33"/>
        <v>1.1170872983036805E-2</v>
      </c>
      <c r="AA233" s="1448">
        <f t="shared" si="33"/>
        <v>1.270986976306307E-2</v>
      </c>
      <c r="AB233" s="1448">
        <f t="shared" si="33"/>
        <v>1.683501683501671E-2</v>
      </c>
      <c r="AK233" s="1485">
        <v>44404</v>
      </c>
      <c r="AL233" s="1486">
        <v>119.81</v>
      </c>
      <c r="AM233" s="1486">
        <v>47.79</v>
      </c>
      <c r="AN233" s="1486">
        <v>244.68</v>
      </c>
      <c r="AO233" s="1486">
        <v>254.69</v>
      </c>
      <c r="AP233" s="1486">
        <v>65.28</v>
      </c>
      <c r="AQ233" s="1486">
        <v>121.41</v>
      </c>
      <c r="AR233" s="1486">
        <v>480.19</v>
      </c>
      <c r="AS233" s="1486">
        <v>226.36</v>
      </c>
      <c r="AT233" s="1486">
        <v>424.34</v>
      </c>
      <c r="AU233" s="1486">
        <v>68.930000000000007</v>
      </c>
      <c r="AV233" s="1486">
        <v>176.12</v>
      </c>
      <c r="AW233" s="1486">
        <v>88.21</v>
      </c>
      <c r="AX233" s="1486">
        <v>142.75</v>
      </c>
      <c r="AY233" s="1486">
        <v>283.13</v>
      </c>
      <c r="AZ233" s="1486">
        <v>204.12</v>
      </c>
      <c r="BA233" s="1486">
        <v>47.59</v>
      </c>
      <c r="BB233" s="1486">
        <v>304.54000000000002</v>
      </c>
      <c r="BC233" s="1486">
        <v>41.097999999999999</v>
      </c>
      <c r="BD233" s="1486">
        <v>99.84</v>
      </c>
      <c r="BE233" s="1486">
        <v>47.546666000000002</v>
      </c>
      <c r="BF233"/>
      <c r="BG233" s="1487">
        <f t="shared" si="39"/>
        <v>2.4263721552878702E-3</v>
      </c>
      <c r="BH233" s="1487">
        <f t="shared" si="39"/>
        <v>3.780718336483926E-3</v>
      </c>
      <c r="BI233" s="1487">
        <f t="shared" si="39"/>
        <v>-1.6321201240411525E-3</v>
      </c>
      <c r="BJ233" s="1487">
        <f t="shared" si="38"/>
        <v>2.1088080824279321E-2</v>
      </c>
      <c r="BK233" s="1487">
        <f t="shared" si="38"/>
        <v>-9.8589413013803369E-3</v>
      </c>
      <c r="BL233" s="1487">
        <f t="shared" si="38"/>
        <v>5.1328752380163118E-3</v>
      </c>
      <c r="BM233" s="1487">
        <f t="shared" si="38"/>
        <v>4.7497489119517526E-3</v>
      </c>
      <c r="BN233" s="1487">
        <f t="shared" si="38"/>
        <v>6.8499243839516971E-3</v>
      </c>
      <c r="BO233" s="1487">
        <f t="shared" si="36"/>
        <v>2.6226874276397156E-3</v>
      </c>
      <c r="BP233" s="1487">
        <f t="shared" si="36"/>
        <v>2.6181818181819174E-3</v>
      </c>
      <c r="BQ233" s="1487">
        <f t="shared" si="36"/>
        <v>1.7632671634150632E-3</v>
      </c>
      <c r="BR233" s="1487">
        <f t="shared" si="36"/>
        <v>1.9309404815991309E-3</v>
      </c>
      <c r="BS233" s="1487">
        <f t="shared" si="36"/>
        <v>-1.400854521258684E-4</v>
      </c>
      <c r="BT233" s="1487">
        <f t="shared" si="36"/>
        <v>7.2216293134114993E-3</v>
      </c>
      <c r="BU233" s="1487">
        <f t="shared" si="36"/>
        <v>8.0000000000000227E-3</v>
      </c>
      <c r="BV233" s="1487">
        <f t="shared" si="36"/>
        <v>-8.541666666666595E-3</v>
      </c>
      <c r="BW233" s="1487">
        <f t="shared" si="37"/>
        <v>-2.5220267924404107E-3</v>
      </c>
      <c r="BX233" s="1487">
        <f t="shared" si="37"/>
        <v>-4.9874104202983502E-3</v>
      </c>
      <c r="BY233" s="1487">
        <f t="shared" si="37"/>
        <v>8.0775444264943163E-3</v>
      </c>
      <c r="BZ233" s="1487">
        <f t="shared" si="30"/>
        <v>7.0104466592716915E-5</v>
      </c>
    </row>
    <row r="234" spans="1:78" ht="15" x14ac:dyDescent="0.25">
      <c r="A234" s="1444">
        <v>44405</v>
      </c>
      <c r="B234" s="1447">
        <v>59.37</v>
      </c>
      <c r="C234" s="1446">
        <v>84.19</v>
      </c>
      <c r="D234" s="1447">
        <v>88.99</v>
      </c>
      <c r="E234" s="1446">
        <v>56.82</v>
      </c>
      <c r="F234" s="1447">
        <v>52.155000000000001</v>
      </c>
      <c r="G234" s="1446">
        <v>65.209999999999994</v>
      </c>
      <c r="H234" s="1447">
        <v>38.14</v>
      </c>
      <c r="I234" s="1446">
        <v>105.52</v>
      </c>
      <c r="J234" s="1447">
        <v>33.96</v>
      </c>
      <c r="K234" s="1446">
        <v>85.32</v>
      </c>
      <c r="L234" s="1447">
        <v>49.21</v>
      </c>
      <c r="M234" s="1446">
        <v>63.99</v>
      </c>
      <c r="N234" s="1447">
        <v>68.7</v>
      </c>
      <c r="O234" s="1448"/>
      <c r="P234" s="1448">
        <f t="shared" si="35"/>
        <v>-6.0271220492214873E-3</v>
      </c>
      <c r="Q234" s="1448">
        <f t="shared" si="35"/>
        <v>-9.412872102600273E-3</v>
      </c>
      <c r="R234" s="1448">
        <f t="shared" si="35"/>
        <v>-4.4747734645934189E-3</v>
      </c>
      <c r="S234" s="1448">
        <f t="shared" si="35"/>
        <v>-5.7742782152230675E-3</v>
      </c>
      <c r="T234" s="1448">
        <f t="shared" si="35"/>
        <v>-9.7778621606227564E-3</v>
      </c>
      <c r="U234" s="1448">
        <f t="shared" si="35"/>
        <v>-1.6440422322775317E-2</v>
      </c>
      <c r="V234" s="1448">
        <f t="shared" si="34"/>
        <v>-1.8780550553125726E-2</v>
      </c>
      <c r="W234" s="1448">
        <f t="shared" si="34"/>
        <v>1.4235550915819633E-3</v>
      </c>
      <c r="X234" s="1448">
        <f t="shared" si="34"/>
        <v>-7.5978959672705444E-3</v>
      </c>
      <c r="Y234" s="1448">
        <f t="shared" si="33"/>
        <v>-1.2042612320518831E-2</v>
      </c>
      <c r="Z234" s="1448">
        <f t="shared" si="33"/>
        <v>6.7512274959083121E-3</v>
      </c>
      <c r="AA234" s="1448">
        <f t="shared" si="33"/>
        <v>-8.5218469166409086E-3</v>
      </c>
      <c r="AB234" s="1448">
        <f t="shared" si="33"/>
        <v>-1.0941549093003038E-2</v>
      </c>
      <c r="AK234" s="1485">
        <v>44405</v>
      </c>
      <c r="AL234" s="1486">
        <v>120.52</v>
      </c>
      <c r="AM234" s="1486">
        <v>47.62</v>
      </c>
      <c r="AN234" s="1486">
        <v>244.25</v>
      </c>
      <c r="AO234" s="1486">
        <v>253.48</v>
      </c>
      <c r="AP234" s="1486">
        <v>64.83</v>
      </c>
      <c r="AQ234" s="1486">
        <v>121.34</v>
      </c>
      <c r="AR234" s="1486">
        <v>457.01</v>
      </c>
      <c r="AS234" s="1486">
        <v>226.42</v>
      </c>
      <c r="AT234" s="1486">
        <v>422.22</v>
      </c>
      <c r="AU234" s="1486">
        <v>70.06</v>
      </c>
      <c r="AV234" s="1486">
        <v>171.93</v>
      </c>
      <c r="AW234" s="1486">
        <v>88.78</v>
      </c>
      <c r="AX234" s="1486">
        <v>141.77000000000001</v>
      </c>
      <c r="AY234" s="1486">
        <v>283.19</v>
      </c>
      <c r="AZ234" s="1486">
        <v>204.16</v>
      </c>
      <c r="BA234" s="1486">
        <v>47.024999999999999</v>
      </c>
      <c r="BB234" s="1486">
        <v>311.27</v>
      </c>
      <c r="BC234" s="1486">
        <v>40.639333000000001</v>
      </c>
      <c r="BD234" s="1486">
        <v>98.94</v>
      </c>
      <c r="BE234" s="1486">
        <v>47.353332999999999</v>
      </c>
      <c r="BF234"/>
      <c r="BG234" s="1487">
        <f t="shared" si="39"/>
        <v>5.9260495784992382E-3</v>
      </c>
      <c r="BH234" s="1487">
        <f t="shared" si="39"/>
        <v>-3.5572295459301464E-3</v>
      </c>
      <c r="BI234" s="1487">
        <f t="shared" si="39"/>
        <v>-1.7573974170345219E-3</v>
      </c>
      <c r="BJ234" s="1487">
        <f t="shared" si="38"/>
        <v>-4.7508736110566099E-3</v>
      </c>
      <c r="BK234" s="1487">
        <f t="shared" si="38"/>
        <v>-6.8933823529412196E-3</v>
      </c>
      <c r="BL234" s="1487">
        <f t="shared" si="38"/>
        <v>-5.7655876781149149E-4</v>
      </c>
      <c r="BM234" s="1487">
        <f t="shared" si="38"/>
        <v>-4.8272558778816733E-2</v>
      </c>
      <c r="BN234" s="1487">
        <f t="shared" si="38"/>
        <v>2.6506449902798129E-4</v>
      </c>
      <c r="BO234" s="1487">
        <f t="shared" si="36"/>
        <v>-4.9959937785736619E-3</v>
      </c>
      <c r="BP234" s="1487">
        <f t="shared" si="36"/>
        <v>1.6393442622950751E-2</v>
      </c>
      <c r="BQ234" s="1487">
        <f t="shared" si="36"/>
        <v>-2.3790597320009071E-2</v>
      </c>
      <c r="BR234" s="1487">
        <f t="shared" si="36"/>
        <v>6.4618523976874209E-3</v>
      </c>
      <c r="BS234" s="1487">
        <f t="shared" si="36"/>
        <v>-6.865148861646163E-3</v>
      </c>
      <c r="BT234" s="1487">
        <f t="shared" si="36"/>
        <v>2.1191678734151193E-4</v>
      </c>
      <c r="BU234" s="1487">
        <f t="shared" si="36"/>
        <v>1.9596315892608289E-4</v>
      </c>
      <c r="BV234" s="1487">
        <f t="shared" si="36"/>
        <v>-1.1872242067661375E-2</v>
      </c>
      <c r="BW234" s="1487">
        <f t="shared" si="37"/>
        <v>2.2098903263938926E-2</v>
      </c>
      <c r="BX234" s="1487">
        <f t="shared" si="37"/>
        <v>-1.1160324103362654E-2</v>
      </c>
      <c r="BY234" s="1487">
        <f t="shared" si="37"/>
        <v>-9.0144230769231334E-3</v>
      </c>
      <c r="BZ234" s="1487">
        <f t="shared" si="30"/>
        <v>-4.0661736408605948E-3</v>
      </c>
    </row>
    <row r="235" spans="1:78" ht="15" x14ac:dyDescent="0.25">
      <c r="A235" s="1444">
        <v>44406</v>
      </c>
      <c r="B235" s="1447">
        <v>58.9</v>
      </c>
      <c r="C235" s="1446">
        <v>84.27</v>
      </c>
      <c r="D235" s="1447">
        <v>89.14</v>
      </c>
      <c r="E235" s="1446">
        <v>57.22</v>
      </c>
      <c r="F235" s="1447">
        <v>52.19</v>
      </c>
      <c r="G235" s="1446">
        <v>65.36</v>
      </c>
      <c r="H235" s="1447">
        <v>38.049999999999997</v>
      </c>
      <c r="I235" s="1446">
        <v>105.5</v>
      </c>
      <c r="J235" s="1447">
        <v>34.04</v>
      </c>
      <c r="K235" s="1446">
        <v>85.4</v>
      </c>
      <c r="L235" s="1447">
        <v>49.15</v>
      </c>
      <c r="M235" s="1446">
        <v>64.459999999999994</v>
      </c>
      <c r="N235" s="1447">
        <v>68.790000000000006</v>
      </c>
      <c r="O235" s="1448"/>
      <c r="P235" s="1448">
        <f t="shared" si="35"/>
        <v>-7.9164561226208342E-3</v>
      </c>
      <c r="Q235" s="1448">
        <f t="shared" si="35"/>
        <v>9.5023161895710058E-4</v>
      </c>
      <c r="R235" s="1448">
        <f t="shared" si="35"/>
        <v>1.6855826497359893E-3</v>
      </c>
      <c r="S235" s="1448">
        <f t="shared" si="35"/>
        <v>7.0397747272087042E-3</v>
      </c>
      <c r="T235" s="1448">
        <f t="shared" si="35"/>
        <v>6.7107659860026056E-4</v>
      </c>
      <c r="U235" s="1448">
        <f t="shared" si="35"/>
        <v>2.3002606962123249E-3</v>
      </c>
      <c r="V235" s="1448">
        <f t="shared" si="34"/>
        <v>-2.3597273203986211E-3</v>
      </c>
      <c r="W235" s="1448">
        <f t="shared" si="34"/>
        <v>-1.8953752843059156E-4</v>
      </c>
      <c r="X235" s="1448">
        <f t="shared" si="34"/>
        <v>2.3557126030623759E-3</v>
      </c>
      <c r="Y235" s="1448">
        <f t="shared" si="33"/>
        <v>9.3764650726690707E-4</v>
      </c>
      <c r="Z235" s="1448">
        <f t="shared" si="33"/>
        <v>-1.2192643771591601E-3</v>
      </c>
      <c r="AA235" s="1448">
        <f t="shared" si="33"/>
        <v>7.344897640256161E-3</v>
      </c>
      <c r="AB235" s="1448">
        <f t="shared" si="33"/>
        <v>1.3100436681223204E-3</v>
      </c>
      <c r="AK235" s="1485">
        <v>44406</v>
      </c>
      <c r="AL235" s="1486">
        <v>121.09</v>
      </c>
      <c r="AM235" s="1486">
        <v>48.6</v>
      </c>
      <c r="AN235" s="1486">
        <v>242.46</v>
      </c>
      <c r="AO235" s="1486">
        <v>255.31</v>
      </c>
      <c r="AP235" s="1486">
        <v>65.44</v>
      </c>
      <c r="AQ235" s="1486">
        <v>122.71</v>
      </c>
      <c r="AR235" s="1486">
        <v>470.81</v>
      </c>
      <c r="AS235" s="1486">
        <v>224.57</v>
      </c>
      <c r="AT235" s="1486">
        <v>425.28</v>
      </c>
      <c r="AU235" s="1486">
        <v>69.83</v>
      </c>
      <c r="AV235" s="1486">
        <v>173.29</v>
      </c>
      <c r="AW235" s="1486">
        <v>88.95</v>
      </c>
      <c r="AX235" s="1486">
        <v>141.93</v>
      </c>
      <c r="AY235" s="1486">
        <v>294.66000000000003</v>
      </c>
      <c r="AZ235" s="1486">
        <v>205.22</v>
      </c>
      <c r="BA235" s="1486">
        <v>47.29</v>
      </c>
      <c r="BB235" s="1486">
        <v>316.5</v>
      </c>
      <c r="BC235" s="1486">
        <v>39.754666</v>
      </c>
      <c r="BD235" s="1486">
        <v>100.29</v>
      </c>
      <c r="BE235" s="1486">
        <v>47.413333000000002</v>
      </c>
      <c r="BF235"/>
      <c r="BG235" s="1487">
        <f t="shared" si="39"/>
        <v>4.7295054762695604E-3</v>
      </c>
      <c r="BH235" s="1487">
        <f t="shared" si="39"/>
        <v>2.057958840823192E-2</v>
      </c>
      <c r="BI235" s="1487">
        <f t="shared" si="39"/>
        <v>-7.3285568065506327E-3</v>
      </c>
      <c r="BJ235" s="1487">
        <f t="shared" si="38"/>
        <v>7.2195044973962941E-3</v>
      </c>
      <c r="BK235" s="1487">
        <f t="shared" si="38"/>
        <v>9.4092241246336479E-3</v>
      </c>
      <c r="BL235" s="1487">
        <f t="shared" si="38"/>
        <v>1.1290588429207106E-2</v>
      </c>
      <c r="BM235" s="1487">
        <f t="shared" si="38"/>
        <v>3.0196275792652265E-2</v>
      </c>
      <c r="BN235" s="1487">
        <f t="shared" si="38"/>
        <v>-8.1706563024467552E-3</v>
      </c>
      <c r="BO235" s="1487">
        <f t="shared" si="36"/>
        <v>7.2474065652975827E-3</v>
      </c>
      <c r="BP235" s="1487">
        <f t="shared" si="36"/>
        <v>-3.2829003711105334E-3</v>
      </c>
      <c r="BQ235" s="1487">
        <f t="shared" si="36"/>
        <v>7.910196010003985E-3</v>
      </c>
      <c r="BR235" s="1487">
        <f t="shared" si="36"/>
        <v>1.9148456859653267E-3</v>
      </c>
      <c r="BS235" s="1487">
        <f t="shared" si="36"/>
        <v>1.1285885589334597E-3</v>
      </c>
      <c r="BT235" s="1487">
        <f t="shared" si="36"/>
        <v>4.0502842614499199E-2</v>
      </c>
      <c r="BU235" s="1487">
        <f t="shared" si="36"/>
        <v>5.192006269592488E-3</v>
      </c>
      <c r="BV235" s="1487">
        <f t="shared" si="36"/>
        <v>5.6353003721424898E-3</v>
      </c>
      <c r="BW235" s="1487">
        <f t="shared" si="37"/>
        <v>1.6802133196260539E-2</v>
      </c>
      <c r="BX235" s="1487">
        <f t="shared" si="37"/>
        <v>-2.1768738182784651E-2</v>
      </c>
      <c r="BY235" s="1487">
        <f t="shared" si="37"/>
        <v>1.3644633110976436E-2</v>
      </c>
      <c r="BZ235" s="1487">
        <f t="shared" si="30"/>
        <v>1.267070260925504E-3</v>
      </c>
    </row>
    <row r="236" spans="1:78" ht="15" x14ac:dyDescent="0.25">
      <c r="A236" s="1444">
        <v>44407</v>
      </c>
      <c r="B236" s="1447">
        <v>58.53</v>
      </c>
      <c r="C236" s="1446">
        <v>83.92</v>
      </c>
      <c r="D236" s="1447">
        <v>88.12</v>
      </c>
      <c r="E236" s="1446">
        <v>54.5</v>
      </c>
      <c r="F236" s="1447">
        <v>51.46</v>
      </c>
      <c r="G236" s="1446">
        <v>65.22</v>
      </c>
      <c r="H236" s="1447">
        <v>38.32</v>
      </c>
      <c r="I236" s="1446">
        <v>105.45</v>
      </c>
      <c r="J236" s="1447">
        <v>33.75</v>
      </c>
      <c r="K236" s="1446">
        <v>83.55</v>
      </c>
      <c r="L236" s="1447">
        <v>48.9</v>
      </c>
      <c r="M236" s="1446">
        <v>63.87</v>
      </c>
      <c r="N236" s="1447">
        <v>68.25</v>
      </c>
      <c r="O236" s="1448"/>
      <c r="P236" s="1448">
        <f t="shared" si="35"/>
        <v>-6.2818336162987687E-3</v>
      </c>
      <c r="Q236" s="1448">
        <f t="shared" si="35"/>
        <v>-4.1533167200663856E-3</v>
      </c>
      <c r="R236" s="1448">
        <f t="shared" si="35"/>
        <v>-1.1442674444693695E-2</v>
      </c>
      <c r="S236" s="1448">
        <f t="shared" si="35"/>
        <v>-4.7535826634044022E-2</v>
      </c>
      <c r="T236" s="1448">
        <f t="shared" si="35"/>
        <v>-1.398735389921435E-2</v>
      </c>
      <c r="U236" s="1448">
        <f t="shared" si="35"/>
        <v>-2.1419828641370958E-3</v>
      </c>
      <c r="V236" s="1448">
        <f t="shared" si="34"/>
        <v>7.0959264126150626E-3</v>
      </c>
      <c r="W236" s="1448">
        <f t="shared" si="34"/>
        <v>-4.739336492890726E-4</v>
      </c>
      <c r="X236" s="1448">
        <f t="shared" si="34"/>
        <v>-8.5193889541715379E-3</v>
      </c>
      <c r="Y236" s="1448">
        <f t="shared" si="33"/>
        <v>-2.1662763466042251E-2</v>
      </c>
      <c r="Z236" s="1448">
        <f t="shared" si="33"/>
        <v>-5.0864699898270603E-3</v>
      </c>
      <c r="AA236" s="1448">
        <f t="shared" si="33"/>
        <v>-9.1529630778776974E-3</v>
      </c>
      <c r="AB236" s="1448">
        <f t="shared" si="33"/>
        <v>-7.8499781945051052E-3</v>
      </c>
      <c r="AK236" s="1485">
        <v>44407</v>
      </c>
      <c r="AL236" s="1486">
        <v>120.98</v>
      </c>
      <c r="AM236" s="1486">
        <v>48.04</v>
      </c>
      <c r="AN236" s="1486">
        <v>241.54</v>
      </c>
      <c r="AO236" s="1486">
        <v>255.75</v>
      </c>
      <c r="AP236" s="1486">
        <v>68.78</v>
      </c>
      <c r="AQ236" s="1486">
        <v>122.17</v>
      </c>
      <c r="AR236" s="1486">
        <v>476.02</v>
      </c>
      <c r="AS236" s="1486">
        <v>224.34</v>
      </c>
      <c r="AT236" s="1486">
        <v>429.72</v>
      </c>
      <c r="AU236" s="1486">
        <v>68.290000000000006</v>
      </c>
      <c r="AV236" s="1486">
        <v>174.09</v>
      </c>
      <c r="AW236" s="1486">
        <v>87.81</v>
      </c>
      <c r="AX236" s="1486">
        <v>140.96</v>
      </c>
      <c r="AY236" s="1486">
        <v>296.14999999999998</v>
      </c>
      <c r="AZ236" s="1486">
        <v>203.83</v>
      </c>
      <c r="BA236" s="1486">
        <v>47.16</v>
      </c>
      <c r="BB236" s="1486">
        <v>315.91000000000003</v>
      </c>
      <c r="BC236" s="1486">
        <v>40.256</v>
      </c>
      <c r="BD236" s="1486">
        <v>100.09</v>
      </c>
      <c r="BE236" s="1486">
        <v>47.516666000000001</v>
      </c>
      <c r="BF236"/>
      <c r="BG236" s="1487">
        <f t="shared" si="39"/>
        <v>-9.0841522834255036E-4</v>
      </c>
      <c r="BH236" s="1487">
        <f t="shared" si="39"/>
        <v>-1.1522633744856013E-2</v>
      </c>
      <c r="BI236" s="1487">
        <f t="shared" si="39"/>
        <v>-3.7944403200528575E-3</v>
      </c>
      <c r="BJ236" s="1487">
        <f t="shared" si="38"/>
        <v>1.7233950883239894E-3</v>
      </c>
      <c r="BK236" s="1487">
        <f t="shared" si="38"/>
        <v>5.1039119804401033E-2</v>
      </c>
      <c r="BL236" s="1487">
        <f t="shared" si="38"/>
        <v>-4.4006193464264697E-3</v>
      </c>
      <c r="BM236" s="1487">
        <f t="shared" si="38"/>
        <v>1.1066035130944498E-2</v>
      </c>
      <c r="BN236" s="1487">
        <f t="shared" si="38"/>
        <v>-1.0241795431268192E-3</v>
      </c>
      <c r="BO236" s="1487">
        <f t="shared" si="36"/>
        <v>1.0440180586907578E-2</v>
      </c>
      <c r="BP236" s="1487">
        <f t="shared" si="36"/>
        <v>-2.2053558642417186E-2</v>
      </c>
      <c r="BQ236" s="1487">
        <f t="shared" si="36"/>
        <v>4.6165387500721996E-3</v>
      </c>
      <c r="BR236" s="1487">
        <f t="shared" si="36"/>
        <v>-1.2816188870151776E-2</v>
      </c>
      <c r="BS236" s="1487">
        <f t="shared" si="36"/>
        <v>-6.8343549637144988E-3</v>
      </c>
      <c r="BT236" s="1487">
        <f t="shared" si="36"/>
        <v>5.056675490395548E-3</v>
      </c>
      <c r="BU236" s="1487">
        <f t="shared" si="36"/>
        <v>-6.7732189845043679E-3</v>
      </c>
      <c r="BV236" s="1487">
        <f t="shared" si="36"/>
        <v>-2.7489955593149201E-3</v>
      </c>
      <c r="BW236" s="1487">
        <f t="shared" si="37"/>
        <v>-1.8641390205370457E-3</v>
      </c>
      <c r="BX236" s="1487">
        <f t="shared" si="37"/>
        <v>1.2610695811153335E-2</v>
      </c>
      <c r="BY236" s="1487">
        <f t="shared" si="37"/>
        <v>-1.9942167713630755E-3</v>
      </c>
      <c r="BZ236" s="1487">
        <f t="shared" si="30"/>
        <v>2.1794080580666885E-3</v>
      </c>
    </row>
    <row r="237" spans="1:78" ht="15" x14ac:dyDescent="0.25">
      <c r="A237" s="1444">
        <v>44410</v>
      </c>
      <c r="B237" s="1447">
        <v>59.15</v>
      </c>
      <c r="C237" s="1446">
        <v>84.81</v>
      </c>
      <c r="D237" s="1447">
        <v>88.34</v>
      </c>
      <c r="E237" s="1446">
        <v>55.1</v>
      </c>
      <c r="F237" s="1447">
        <v>51.79</v>
      </c>
      <c r="G237" s="1446">
        <v>65.81</v>
      </c>
      <c r="H237" s="1447">
        <v>38.46</v>
      </c>
      <c r="I237" s="1446">
        <v>106.6</v>
      </c>
      <c r="J237" s="1447">
        <v>34.06</v>
      </c>
      <c r="K237" s="1446">
        <v>83.16</v>
      </c>
      <c r="L237" s="1447">
        <v>49.9</v>
      </c>
      <c r="M237" s="1446">
        <v>64.08</v>
      </c>
      <c r="N237" s="1447">
        <v>68.56</v>
      </c>
      <c r="O237" s="1448"/>
      <c r="P237" s="1448">
        <f t="shared" si="35"/>
        <v>1.0592858363232486E-2</v>
      </c>
      <c r="Q237" s="1448">
        <f t="shared" si="35"/>
        <v>1.0605338417540522E-2</v>
      </c>
      <c r="R237" s="1448">
        <f t="shared" si="35"/>
        <v>2.4965955515206407E-3</v>
      </c>
      <c r="S237" s="1448">
        <f t="shared" si="35"/>
        <v>1.1009174311926632E-2</v>
      </c>
      <c r="T237" s="1448">
        <f t="shared" si="35"/>
        <v>6.4127477652545332E-3</v>
      </c>
      <c r="U237" s="1448">
        <f t="shared" si="35"/>
        <v>9.0463048144741407E-3</v>
      </c>
      <c r="V237" s="1448">
        <f t="shared" si="34"/>
        <v>3.6534446764092004E-3</v>
      </c>
      <c r="W237" s="1448">
        <f t="shared" si="34"/>
        <v>1.0905642484589771E-2</v>
      </c>
      <c r="X237" s="1448">
        <f t="shared" si="34"/>
        <v>9.1851851851852528E-3</v>
      </c>
      <c r="Y237" s="1448">
        <f t="shared" si="33"/>
        <v>-4.6678635547576369E-3</v>
      </c>
      <c r="Z237" s="1448">
        <f t="shared" si="33"/>
        <v>2.0449897750511249E-2</v>
      </c>
      <c r="AA237" s="1448">
        <f t="shared" si="33"/>
        <v>3.2879286049788767E-3</v>
      </c>
      <c r="AB237" s="1448">
        <f t="shared" si="33"/>
        <v>4.5421245421245751E-3</v>
      </c>
      <c r="AK237" s="1485">
        <v>44410</v>
      </c>
      <c r="AL237" s="1486">
        <v>120.92</v>
      </c>
      <c r="AM237" s="1486">
        <v>47.73</v>
      </c>
      <c r="AN237" s="1486">
        <v>239.79</v>
      </c>
      <c r="AO237" s="1486">
        <v>256.13</v>
      </c>
      <c r="AP237" s="1486">
        <v>68.150000000000006</v>
      </c>
      <c r="AQ237" s="1486">
        <v>122.73</v>
      </c>
      <c r="AR237" s="1486">
        <v>476.07</v>
      </c>
      <c r="AS237" s="1486">
        <v>222.79</v>
      </c>
      <c r="AT237" s="1486">
        <v>428.92</v>
      </c>
      <c r="AU237" s="1486">
        <v>68.349999999999994</v>
      </c>
      <c r="AV237" s="1486">
        <v>174.57</v>
      </c>
      <c r="AW237" s="1486">
        <v>89.13</v>
      </c>
      <c r="AX237" s="1486">
        <v>141.41999999999999</v>
      </c>
      <c r="AY237" s="1486">
        <v>297.61</v>
      </c>
      <c r="AZ237" s="1486">
        <v>203.57</v>
      </c>
      <c r="BA237" s="1486">
        <v>46.68</v>
      </c>
      <c r="BB237" s="1486">
        <v>320.62</v>
      </c>
      <c r="BC237" s="1486">
        <v>40.075333000000001</v>
      </c>
      <c r="BD237" s="1486">
        <v>100.03</v>
      </c>
      <c r="BE237" s="1486">
        <v>47.406666000000001</v>
      </c>
      <c r="BF237"/>
      <c r="BG237" s="1487">
        <f t="shared" si="39"/>
        <v>-4.9594974375931778E-4</v>
      </c>
      <c r="BH237" s="1487">
        <f t="shared" si="39"/>
        <v>-6.4529558701082908E-3</v>
      </c>
      <c r="BI237" s="1487">
        <f t="shared" si="39"/>
        <v>-7.245176782313489E-3</v>
      </c>
      <c r="BJ237" s="1487">
        <f t="shared" si="38"/>
        <v>1.4858260019550164E-3</v>
      </c>
      <c r="BK237" s="1487">
        <f t="shared" si="38"/>
        <v>-9.1596394300668144E-3</v>
      </c>
      <c r="BL237" s="1487">
        <f t="shared" si="38"/>
        <v>4.5837767045919806E-3</v>
      </c>
      <c r="BM237" s="1487">
        <f t="shared" si="38"/>
        <v>1.050376034620633E-4</v>
      </c>
      <c r="BN237" s="1487">
        <f t="shared" si="38"/>
        <v>-6.9091557457431193E-3</v>
      </c>
      <c r="BO237" s="1487">
        <f t="shared" si="36"/>
        <v>-1.861677371311578E-3</v>
      </c>
      <c r="BP237" s="1487">
        <f t="shared" si="36"/>
        <v>8.7860594523338784E-4</v>
      </c>
      <c r="BQ237" s="1487">
        <f t="shared" si="36"/>
        <v>2.7571945545406961E-3</v>
      </c>
      <c r="BR237" s="1487">
        <f t="shared" si="36"/>
        <v>1.503245644004092E-2</v>
      </c>
      <c r="BS237" s="1487">
        <f t="shared" si="36"/>
        <v>3.2633371169124539E-3</v>
      </c>
      <c r="BT237" s="1487">
        <f t="shared" si="36"/>
        <v>4.9299341549891487E-3</v>
      </c>
      <c r="BU237" s="1487">
        <f t="shared" si="36"/>
        <v>-1.2755727812393627E-3</v>
      </c>
      <c r="BV237" s="1487">
        <f t="shared" si="36"/>
        <v>-1.0178117048345991E-2</v>
      </c>
      <c r="BW237" s="1487">
        <f t="shared" si="37"/>
        <v>1.490930961349745E-2</v>
      </c>
      <c r="BX237" s="1487">
        <f t="shared" si="37"/>
        <v>-4.487952106518275E-3</v>
      </c>
      <c r="BY237" s="1487">
        <f t="shared" si="37"/>
        <v>-5.9946048556301602E-4</v>
      </c>
      <c r="BZ237" s="1487">
        <f t="shared" si="30"/>
        <v>-2.3149772334616118E-3</v>
      </c>
    </row>
    <row r="238" spans="1:78" ht="15" x14ac:dyDescent="0.25">
      <c r="A238" s="1444">
        <v>44411</v>
      </c>
      <c r="B238" s="1447">
        <v>59.98</v>
      </c>
      <c r="C238" s="1446">
        <v>85.61</v>
      </c>
      <c r="D238" s="1447">
        <v>89.09</v>
      </c>
      <c r="E238" s="1446">
        <v>55.39</v>
      </c>
      <c r="F238" s="1447">
        <v>51.984999999999999</v>
      </c>
      <c r="G238" s="1446">
        <v>66.38</v>
      </c>
      <c r="H238" s="1447">
        <v>38.54</v>
      </c>
      <c r="I238" s="1446">
        <v>106.9</v>
      </c>
      <c r="J238" s="1447">
        <v>34.340000000000003</v>
      </c>
      <c r="K238" s="1446">
        <v>80.98</v>
      </c>
      <c r="L238" s="1447">
        <v>50.22</v>
      </c>
      <c r="M238" s="1446">
        <v>64.13</v>
      </c>
      <c r="N238" s="1447">
        <v>68.7</v>
      </c>
      <c r="O238" s="1448"/>
      <c r="P238" s="1448">
        <f t="shared" si="35"/>
        <v>1.4032121724429388E-2</v>
      </c>
      <c r="Q238" s="1448">
        <f t="shared" si="35"/>
        <v>9.4328498997759361E-3</v>
      </c>
      <c r="R238" s="1448">
        <f t="shared" si="35"/>
        <v>8.4899252886574596E-3</v>
      </c>
      <c r="S238" s="1448">
        <f t="shared" si="35"/>
        <v>5.2631578947368264E-3</v>
      </c>
      <c r="T238" s="1448">
        <f t="shared" si="35"/>
        <v>3.7652056381540892E-3</v>
      </c>
      <c r="U238" s="1448">
        <f t="shared" si="35"/>
        <v>8.6612976751252561E-3</v>
      </c>
      <c r="V238" s="1448">
        <f t="shared" si="34"/>
        <v>2.0800832033280887E-3</v>
      </c>
      <c r="W238" s="1448">
        <f t="shared" si="34"/>
        <v>2.8142589118199941E-3</v>
      </c>
      <c r="X238" s="1448">
        <f t="shared" si="34"/>
        <v>8.2207868467410773E-3</v>
      </c>
      <c r="Y238" s="1448">
        <f t="shared" si="33"/>
        <v>-2.6214526214526128E-2</v>
      </c>
      <c r="Z238" s="1448">
        <f t="shared" si="33"/>
        <v>6.4128256513026113E-3</v>
      </c>
      <c r="AA238" s="1448">
        <f t="shared" si="33"/>
        <v>7.8027465667910678E-4</v>
      </c>
      <c r="AB238" s="1448">
        <f t="shared" si="33"/>
        <v>2.0420070011668693E-3</v>
      </c>
      <c r="AK238" s="1485">
        <v>44411</v>
      </c>
      <c r="AL238" s="1486">
        <v>122.12</v>
      </c>
      <c r="AM238" s="1486">
        <v>47.79</v>
      </c>
      <c r="AN238" s="1486">
        <v>244.08</v>
      </c>
      <c r="AO238" s="1486">
        <v>255.77</v>
      </c>
      <c r="AP238" s="1486">
        <v>69.63</v>
      </c>
      <c r="AQ238" s="1486">
        <v>123.71</v>
      </c>
      <c r="AR238" s="1486">
        <v>474.72</v>
      </c>
      <c r="AS238" s="1486">
        <v>221.34</v>
      </c>
      <c r="AT238" s="1486">
        <v>435.07</v>
      </c>
      <c r="AU238" s="1486">
        <v>69.83</v>
      </c>
      <c r="AV238" s="1486">
        <v>175.83</v>
      </c>
      <c r="AW238" s="1486">
        <v>87.72</v>
      </c>
      <c r="AX238" s="1486">
        <v>144.07</v>
      </c>
      <c r="AY238" s="1486">
        <v>300.08</v>
      </c>
      <c r="AZ238" s="1486">
        <v>206.42</v>
      </c>
      <c r="BA238" s="1486">
        <v>46.52</v>
      </c>
      <c r="BB238" s="1486">
        <v>316.3</v>
      </c>
      <c r="BC238" s="1486">
        <v>40.833333000000003</v>
      </c>
      <c r="BD238" s="1486">
        <v>100.44</v>
      </c>
      <c r="BE238" s="1486">
        <v>47.94</v>
      </c>
      <c r="BF238"/>
      <c r="BG238" s="1487">
        <f t="shared" si="39"/>
        <v>9.923916639100255E-3</v>
      </c>
      <c r="BH238" s="1487">
        <f t="shared" si="39"/>
        <v>1.2570710245129327E-3</v>
      </c>
      <c r="BI238" s="1487">
        <f t="shared" si="39"/>
        <v>1.7890654322532302E-2</v>
      </c>
      <c r="BJ238" s="1487">
        <f t="shared" si="38"/>
        <v>-1.4055362511224193E-3</v>
      </c>
      <c r="BK238" s="1487">
        <f t="shared" si="38"/>
        <v>2.1716801173880994E-2</v>
      </c>
      <c r="BL238" s="1487">
        <f t="shared" si="38"/>
        <v>7.9850077405686452E-3</v>
      </c>
      <c r="BM238" s="1487">
        <f t="shared" si="38"/>
        <v>-2.8357174365113659E-3</v>
      </c>
      <c r="BN238" s="1487">
        <f t="shared" si="38"/>
        <v>-6.508371111809276E-3</v>
      </c>
      <c r="BO238" s="1487">
        <f t="shared" si="36"/>
        <v>1.4338338151636616E-2</v>
      </c>
      <c r="BP238" s="1487">
        <f t="shared" si="36"/>
        <v>2.1653255303584553E-2</v>
      </c>
      <c r="BQ238" s="1487">
        <f t="shared" si="36"/>
        <v>7.2177350060148903E-3</v>
      </c>
      <c r="BR238" s="1487">
        <f t="shared" si="36"/>
        <v>-1.5819589363850518E-2</v>
      </c>
      <c r="BS238" s="1487">
        <f t="shared" si="36"/>
        <v>1.8738509404610422E-2</v>
      </c>
      <c r="BT238" s="1487">
        <f t="shared" si="36"/>
        <v>8.2994523033499221E-3</v>
      </c>
      <c r="BU238" s="1487">
        <f t="shared" si="36"/>
        <v>1.4000098246303456E-2</v>
      </c>
      <c r="BV238" s="1487">
        <f t="shared" si="36"/>
        <v>-3.4275921165380589E-3</v>
      </c>
      <c r="BW238" s="1487">
        <f t="shared" si="37"/>
        <v>-1.3473894329736115E-2</v>
      </c>
      <c r="BX238" s="1487">
        <f t="shared" si="37"/>
        <v>1.8914378078904615E-2</v>
      </c>
      <c r="BY238" s="1487">
        <f t="shared" si="37"/>
        <v>4.0987703688892992E-3</v>
      </c>
      <c r="BZ238" s="1487">
        <f t="shared" si="30"/>
        <v>1.1250190004924549E-2</v>
      </c>
    </row>
    <row r="239" spans="1:78" ht="15" x14ac:dyDescent="0.25">
      <c r="A239" s="1444">
        <v>44412</v>
      </c>
      <c r="B239" s="1447">
        <v>59.93</v>
      </c>
      <c r="C239" s="1446">
        <v>85.25</v>
      </c>
      <c r="D239" s="1447">
        <v>88.83</v>
      </c>
      <c r="E239" s="1446">
        <v>54.86</v>
      </c>
      <c r="F239" s="1447">
        <v>51.854999999999997</v>
      </c>
      <c r="G239" s="1446">
        <v>66.239999999999995</v>
      </c>
      <c r="H239" s="1447">
        <v>38.04</v>
      </c>
      <c r="I239" s="1446">
        <v>106.13</v>
      </c>
      <c r="J239" s="1447">
        <v>34.1</v>
      </c>
      <c r="K239" s="1446">
        <v>78.19</v>
      </c>
      <c r="L239" s="1447">
        <v>49.53</v>
      </c>
      <c r="M239" s="1446">
        <v>64.03</v>
      </c>
      <c r="N239" s="1447">
        <v>68.95</v>
      </c>
      <c r="O239" s="1448"/>
      <c r="P239" s="1448">
        <f t="shared" si="35"/>
        <v>-8.3361120373453082E-4</v>
      </c>
      <c r="Q239" s="1448">
        <f t="shared" si="35"/>
        <v>-4.2051162247400938E-3</v>
      </c>
      <c r="R239" s="1448">
        <f t="shared" si="35"/>
        <v>-2.9183971265013481E-3</v>
      </c>
      <c r="S239" s="1448">
        <f t="shared" si="35"/>
        <v>-9.5685141722332747E-3</v>
      </c>
      <c r="T239" s="1448">
        <f t="shared" si="35"/>
        <v>-2.5007213619313755E-3</v>
      </c>
      <c r="U239" s="1448">
        <f t="shared" si="35"/>
        <v>-2.1090689966857573E-3</v>
      </c>
      <c r="V239" s="1448">
        <f t="shared" si="34"/>
        <v>-1.2973533990659055E-2</v>
      </c>
      <c r="W239" s="1448">
        <f t="shared" si="34"/>
        <v>-7.2029934518242304E-3</v>
      </c>
      <c r="X239" s="1448">
        <f t="shared" si="34"/>
        <v>-6.9889341875364582E-3</v>
      </c>
      <c r="Y239" s="1448">
        <f t="shared" si="33"/>
        <v>-3.4452951346011437E-2</v>
      </c>
      <c r="Z239" s="1448">
        <f t="shared" si="33"/>
        <v>-1.3739545997610469E-2</v>
      </c>
      <c r="AA239" s="1448">
        <f t="shared" si="33"/>
        <v>-1.5593326056446955E-3</v>
      </c>
      <c r="AB239" s="1448">
        <f t="shared" si="33"/>
        <v>3.6390101892285298E-3</v>
      </c>
      <c r="AK239" s="1485">
        <v>44412</v>
      </c>
      <c r="AL239" s="1486">
        <v>121.57</v>
      </c>
      <c r="AM239" s="1486">
        <v>47.03</v>
      </c>
      <c r="AN239" s="1486">
        <v>228.31</v>
      </c>
      <c r="AO239" s="1486">
        <v>254.74</v>
      </c>
      <c r="AP239" s="1486">
        <v>68.63</v>
      </c>
      <c r="AQ239" s="1486">
        <v>125.55</v>
      </c>
      <c r="AR239" s="1486">
        <v>473.89</v>
      </c>
      <c r="AS239" s="1486">
        <v>219.39</v>
      </c>
      <c r="AT239" s="1486">
        <v>435.04</v>
      </c>
      <c r="AU239" s="1486">
        <v>69.239999999999995</v>
      </c>
      <c r="AV239" s="1486">
        <v>173.59</v>
      </c>
      <c r="AW239" s="1486">
        <v>85.09</v>
      </c>
      <c r="AX239" s="1486">
        <v>142.76</v>
      </c>
      <c r="AY239" s="1486">
        <v>300.08</v>
      </c>
      <c r="AZ239" s="1486">
        <v>205.37</v>
      </c>
      <c r="BA239" s="1486">
        <v>46.005000000000003</v>
      </c>
      <c r="BB239" s="1486">
        <v>315.76</v>
      </c>
      <c r="BC239" s="1486">
        <v>40.388666000000001</v>
      </c>
      <c r="BD239" s="1486">
        <v>99.49</v>
      </c>
      <c r="BE239" s="1486">
        <v>47.613332999999997</v>
      </c>
      <c r="BF239"/>
      <c r="BG239" s="1487">
        <f t="shared" si="39"/>
        <v>-4.5037667867672071E-3</v>
      </c>
      <c r="BH239" s="1487">
        <f t="shared" si="39"/>
        <v>-1.5902908558275749E-2</v>
      </c>
      <c r="BI239" s="1487">
        <f t="shared" si="39"/>
        <v>-6.460996394624717E-2</v>
      </c>
      <c r="BJ239" s="1487">
        <f t="shared" si="38"/>
        <v>-4.0270555577276504E-3</v>
      </c>
      <c r="BK239" s="1487">
        <f t="shared" si="38"/>
        <v>-1.436162573603332E-2</v>
      </c>
      <c r="BL239" s="1487">
        <f t="shared" si="38"/>
        <v>1.4873494462856709E-2</v>
      </c>
      <c r="BM239" s="1487">
        <f t="shared" si="38"/>
        <v>-1.7483990562858966E-3</v>
      </c>
      <c r="BN239" s="1487">
        <f t="shared" si="38"/>
        <v>-8.8099756031445597E-3</v>
      </c>
      <c r="BO239" s="1487">
        <f t="shared" si="36"/>
        <v>-6.8954421127571919E-5</v>
      </c>
      <c r="BP239" s="1487">
        <f t="shared" si="36"/>
        <v>-8.4490906487183649E-3</v>
      </c>
      <c r="BQ239" s="1487">
        <f t="shared" si="36"/>
        <v>-1.2739578001478753E-2</v>
      </c>
      <c r="BR239" s="1487">
        <f t="shared" si="36"/>
        <v>-2.998176014591878E-2</v>
      </c>
      <c r="BS239" s="1487">
        <f t="shared" si="36"/>
        <v>-9.092802110085391E-3</v>
      </c>
      <c r="BT239" s="1487">
        <f t="shared" si="36"/>
        <v>0</v>
      </c>
      <c r="BU239" s="1487">
        <f t="shared" si="36"/>
        <v>-5.0867164034491957E-3</v>
      </c>
      <c r="BV239" s="1487">
        <f t="shared" si="36"/>
        <v>-1.1070507308684448E-2</v>
      </c>
      <c r="BW239" s="1487">
        <f t="shared" si="37"/>
        <v>-1.7072399620613988E-3</v>
      </c>
      <c r="BX239" s="1487">
        <f t="shared" si="37"/>
        <v>-1.0889804170529076E-2</v>
      </c>
      <c r="BY239" s="1487">
        <f t="shared" si="37"/>
        <v>-9.4583831142971211E-3</v>
      </c>
      <c r="BZ239" s="1487">
        <f t="shared" si="30"/>
        <v>-6.814080100125167E-3</v>
      </c>
    </row>
    <row r="240" spans="1:78" ht="15" x14ac:dyDescent="0.25">
      <c r="A240" s="1444">
        <v>44413</v>
      </c>
      <c r="B240" s="1447">
        <v>60.47</v>
      </c>
      <c r="C240" s="1446">
        <v>86.13</v>
      </c>
      <c r="D240" s="1447">
        <v>89.66</v>
      </c>
      <c r="E240" s="1446">
        <v>55.23</v>
      </c>
      <c r="F240" s="1447">
        <v>53.23</v>
      </c>
      <c r="G240" s="1446">
        <v>67.05</v>
      </c>
      <c r="H240" s="1447">
        <v>37.97</v>
      </c>
      <c r="I240" s="1446">
        <v>106.9</v>
      </c>
      <c r="J240" s="1447">
        <v>34.47</v>
      </c>
      <c r="K240" s="1446">
        <v>79.459999999999994</v>
      </c>
      <c r="L240" s="1447">
        <v>49.78</v>
      </c>
      <c r="M240" s="1446">
        <v>64.78</v>
      </c>
      <c r="N240" s="1447">
        <v>69.239999999999995</v>
      </c>
      <c r="O240" s="1448"/>
      <c r="P240" s="1448">
        <f t="shared" si="35"/>
        <v>9.0105122643083461E-3</v>
      </c>
      <c r="Q240" s="1448">
        <f t="shared" si="35"/>
        <v>1.0322580645161237E-2</v>
      </c>
      <c r="R240" s="1448">
        <f t="shared" si="35"/>
        <v>9.3436901947540063E-3</v>
      </c>
      <c r="S240" s="1448">
        <f t="shared" si="35"/>
        <v>6.7444403937294466E-3</v>
      </c>
      <c r="T240" s="1448">
        <f t="shared" si="35"/>
        <v>2.6516247227846883E-2</v>
      </c>
      <c r="U240" s="1448">
        <f t="shared" si="35"/>
        <v>1.2228260869565253E-2</v>
      </c>
      <c r="V240" s="1448">
        <f t="shared" si="34"/>
        <v>-1.8401682439537403E-3</v>
      </c>
      <c r="W240" s="1448">
        <f t="shared" si="34"/>
        <v>7.2552529916141547E-3</v>
      </c>
      <c r="X240" s="1448">
        <f t="shared" si="34"/>
        <v>1.0850439882697871E-2</v>
      </c>
      <c r="Y240" s="1448">
        <f t="shared" si="33"/>
        <v>1.6242486251438752E-2</v>
      </c>
      <c r="Z240" s="1448">
        <f t="shared" si="33"/>
        <v>5.0474459923278816E-3</v>
      </c>
      <c r="AA240" s="1448">
        <f t="shared" si="33"/>
        <v>1.1713259409651726E-2</v>
      </c>
      <c r="AB240" s="1448">
        <f t="shared" si="33"/>
        <v>4.2059463379259176E-3</v>
      </c>
      <c r="AK240" s="1485">
        <v>44413</v>
      </c>
      <c r="AL240" s="1486">
        <v>122.21</v>
      </c>
      <c r="AM240" s="1486">
        <v>47.36</v>
      </c>
      <c r="AN240" s="1486">
        <v>233.99</v>
      </c>
      <c r="AO240" s="1486">
        <v>243.08</v>
      </c>
      <c r="AP240" s="1486">
        <v>68.66</v>
      </c>
      <c r="AQ240" s="1486">
        <v>121.89</v>
      </c>
      <c r="AR240" s="1486">
        <v>469.63</v>
      </c>
      <c r="AS240" s="1486">
        <v>219.51</v>
      </c>
      <c r="AT240" s="1486">
        <v>443.19</v>
      </c>
      <c r="AU240" s="1486">
        <v>69.3</v>
      </c>
      <c r="AV240" s="1486">
        <v>173.44</v>
      </c>
      <c r="AW240" s="1486">
        <v>84.69</v>
      </c>
      <c r="AX240" s="1486">
        <v>142.77000000000001</v>
      </c>
      <c r="AY240" s="1486">
        <v>298.91000000000003</v>
      </c>
      <c r="AZ240" s="1486">
        <v>199.67</v>
      </c>
      <c r="BA240" s="1486">
        <v>45.975000000000001</v>
      </c>
      <c r="BB240" s="1486">
        <v>319.56</v>
      </c>
      <c r="BC240" s="1486">
        <v>40.343333000000001</v>
      </c>
      <c r="BD240" s="1486">
        <v>99.59</v>
      </c>
      <c r="BE240" s="1486">
        <v>48.496665999999998</v>
      </c>
      <c r="BF240"/>
      <c r="BG240" s="1487">
        <f t="shared" si="39"/>
        <v>5.2644566916180031E-3</v>
      </c>
      <c r="BH240" s="1487">
        <f t="shared" si="39"/>
        <v>7.0167977886455091E-3</v>
      </c>
      <c r="BI240" s="1487">
        <f t="shared" si="39"/>
        <v>2.487845473260044E-2</v>
      </c>
      <c r="BJ240" s="1487">
        <f t="shared" si="38"/>
        <v>-4.5772159849258053E-2</v>
      </c>
      <c r="BK240" s="1487">
        <f t="shared" si="38"/>
        <v>4.3712662101123617E-4</v>
      </c>
      <c r="BL240" s="1487">
        <f t="shared" si="38"/>
        <v>-2.9151732377538802E-2</v>
      </c>
      <c r="BM240" s="1487">
        <f t="shared" si="38"/>
        <v>-8.9894279263119936E-3</v>
      </c>
      <c r="BN240" s="1487">
        <f t="shared" si="38"/>
        <v>5.4697114727200215E-4</v>
      </c>
      <c r="BO240" s="1487">
        <f t="shared" si="36"/>
        <v>1.8733909525560814E-2</v>
      </c>
      <c r="BP240" s="1487">
        <f t="shared" si="36"/>
        <v>8.6655112651649738E-4</v>
      </c>
      <c r="BQ240" s="1487">
        <f t="shared" si="36"/>
        <v>-8.6410507517717427E-4</v>
      </c>
      <c r="BR240" s="1487">
        <f t="shared" si="36"/>
        <v>-4.7009049241979748E-3</v>
      </c>
      <c r="BS240" s="1487">
        <f t="shared" si="36"/>
        <v>7.0047632390160598E-5</v>
      </c>
      <c r="BT240" s="1487">
        <f t="shared" si="36"/>
        <v>-3.8989602772592615E-3</v>
      </c>
      <c r="BU240" s="1487">
        <f t="shared" si="36"/>
        <v>-2.7754784048303144E-2</v>
      </c>
      <c r="BV240" s="1487">
        <f t="shared" si="36"/>
        <v>-6.5210303227912481E-4</v>
      </c>
      <c r="BW240" s="1487">
        <f t="shared" si="37"/>
        <v>1.2034456549277969E-2</v>
      </c>
      <c r="BX240" s="1487">
        <f t="shared" si="37"/>
        <v>-1.1224188488918995E-3</v>
      </c>
      <c r="BY240" s="1487">
        <f t="shared" si="37"/>
        <v>1.0051261433310739E-3</v>
      </c>
      <c r="BZ240" s="1487">
        <f t="shared" si="30"/>
        <v>1.8552219396193087E-2</v>
      </c>
    </row>
    <row r="241" spans="1:78" ht="15" x14ac:dyDescent="0.25">
      <c r="A241" s="1444">
        <v>44414</v>
      </c>
      <c r="B241" s="1447">
        <v>60.8</v>
      </c>
      <c r="C241" s="1446">
        <v>86.86</v>
      </c>
      <c r="D241" s="1447">
        <v>89.34</v>
      </c>
      <c r="E241" s="1446">
        <v>55.07</v>
      </c>
      <c r="F241" s="1447">
        <v>53.045000000000002</v>
      </c>
      <c r="G241" s="1446">
        <v>66.72</v>
      </c>
      <c r="H241" s="1447">
        <v>37.83</v>
      </c>
      <c r="I241" s="1446">
        <v>106.67</v>
      </c>
      <c r="J241" s="1447">
        <v>35.04</v>
      </c>
      <c r="K241" s="1446">
        <v>80.34</v>
      </c>
      <c r="L241" s="1447">
        <v>50.35</v>
      </c>
      <c r="M241" s="1446">
        <v>64.7</v>
      </c>
      <c r="N241" s="1447">
        <v>69.08</v>
      </c>
      <c r="O241" s="1448"/>
      <c r="P241" s="1448">
        <f t="shared" si="35"/>
        <v>5.4572515296841132E-3</v>
      </c>
      <c r="Q241" s="1448">
        <f t="shared" si="35"/>
        <v>8.4755601996981782E-3</v>
      </c>
      <c r="R241" s="1448">
        <f t="shared" si="35"/>
        <v>-3.5690385902296807E-3</v>
      </c>
      <c r="S241" s="1448">
        <f t="shared" si="35"/>
        <v>-2.8969762810066376E-3</v>
      </c>
      <c r="T241" s="1448">
        <f t="shared" si="35"/>
        <v>-3.4754837497650796E-3</v>
      </c>
      <c r="U241" s="1448">
        <f t="shared" si="35"/>
        <v>-4.9217002237136216E-3</v>
      </c>
      <c r="V241" s="1448">
        <f t="shared" si="34"/>
        <v>-3.6871214116407842E-3</v>
      </c>
      <c r="W241" s="1448">
        <f t="shared" si="34"/>
        <v>-2.1515434985968566E-3</v>
      </c>
      <c r="X241" s="1448">
        <f t="shared" si="34"/>
        <v>1.6536118363794611E-2</v>
      </c>
      <c r="Y241" s="1448">
        <f t="shared" si="33"/>
        <v>1.1074754593506288E-2</v>
      </c>
      <c r="Z241" s="1448">
        <f t="shared" si="33"/>
        <v>1.1450381679389318E-2</v>
      </c>
      <c r="AA241" s="1448">
        <f t="shared" si="33"/>
        <v>-1.2349490583513166E-3</v>
      </c>
      <c r="AB241" s="1448">
        <f t="shared" si="33"/>
        <v>-2.3108030040438561E-3</v>
      </c>
      <c r="AK241" s="1485">
        <v>44414</v>
      </c>
      <c r="AL241" s="1486">
        <v>122.17</v>
      </c>
      <c r="AM241" s="1486">
        <v>47.35</v>
      </c>
      <c r="AN241" s="1486">
        <v>230.15</v>
      </c>
      <c r="AO241" s="1486">
        <v>241.04</v>
      </c>
      <c r="AP241" s="1486">
        <v>68.87</v>
      </c>
      <c r="AQ241" s="1486">
        <v>120.64</v>
      </c>
      <c r="AR241" s="1486">
        <v>466.81</v>
      </c>
      <c r="AS241" s="1486">
        <v>218.8</v>
      </c>
      <c r="AT241" s="1486">
        <v>439.63</v>
      </c>
      <c r="AU241" s="1486">
        <v>68.78</v>
      </c>
      <c r="AV241" s="1486">
        <v>173.95</v>
      </c>
      <c r="AW241" s="1486">
        <v>86.1</v>
      </c>
      <c r="AX241" s="1486">
        <v>144.09</v>
      </c>
      <c r="AY241" s="1486">
        <v>298.25</v>
      </c>
      <c r="AZ241" s="1486">
        <v>199.93</v>
      </c>
      <c r="BA241" s="1486">
        <v>48.484999999999999</v>
      </c>
      <c r="BB241" s="1486">
        <v>327.83</v>
      </c>
      <c r="BC241" s="1486">
        <v>40.229999999999997</v>
      </c>
      <c r="BD241" s="1486">
        <v>99.21</v>
      </c>
      <c r="BE241" s="1486">
        <v>48.41</v>
      </c>
      <c r="BF241"/>
      <c r="BG241" s="1487">
        <f t="shared" si="39"/>
        <v>-3.2730545781844403E-4</v>
      </c>
      <c r="BH241" s="1487">
        <f t="shared" si="39"/>
        <v>-2.1114864864860665E-4</v>
      </c>
      <c r="BI241" s="1487">
        <f t="shared" si="39"/>
        <v>-1.6410957733236475E-2</v>
      </c>
      <c r="BJ241" s="1487">
        <f t="shared" si="38"/>
        <v>-8.3922988316604431E-3</v>
      </c>
      <c r="BK241" s="1487">
        <f t="shared" si="38"/>
        <v>3.0585493737257203E-3</v>
      </c>
      <c r="BL241" s="1487">
        <f t="shared" si="38"/>
        <v>-1.0255148084338337E-2</v>
      </c>
      <c r="BM241" s="1487">
        <f t="shared" si="38"/>
        <v>-6.0047271256095077E-3</v>
      </c>
      <c r="BN241" s="1487">
        <f t="shared" si="38"/>
        <v>-3.2344767892122433E-3</v>
      </c>
      <c r="BO241" s="1487">
        <f t="shared" si="36"/>
        <v>-8.0326722173334284E-3</v>
      </c>
      <c r="BP241" s="1487">
        <f t="shared" si="36"/>
        <v>-7.5036075036074464E-3</v>
      </c>
      <c r="BQ241" s="1487">
        <f t="shared" si="36"/>
        <v>2.9404981549814974E-3</v>
      </c>
      <c r="BR241" s="1487">
        <f t="shared" si="36"/>
        <v>1.6648955012398117E-2</v>
      </c>
      <c r="BS241" s="1487">
        <f t="shared" si="36"/>
        <v>9.2456398403025358E-3</v>
      </c>
      <c r="BT241" s="1487">
        <f t="shared" si="36"/>
        <v>-2.2080224816835334E-3</v>
      </c>
      <c r="BU241" s="1487">
        <f t="shared" si="36"/>
        <v>1.3021485450995108E-3</v>
      </c>
      <c r="BV241" s="1487">
        <f t="shared" si="36"/>
        <v>5.4594888526372981E-2</v>
      </c>
      <c r="BW241" s="1487">
        <f t="shared" si="37"/>
        <v>2.5879334084365945E-2</v>
      </c>
      <c r="BX241" s="1487">
        <f t="shared" si="37"/>
        <v>-2.8092126151303448E-3</v>
      </c>
      <c r="BY241" s="1487">
        <f t="shared" si="37"/>
        <v>-3.8156441409781068E-3</v>
      </c>
      <c r="BZ241" s="1487">
        <f t="shared" si="30"/>
        <v>-1.787050680968482E-3</v>
      </c>
    </row>
    <row r="242" spans="1:78" ht="15" x14ac:dyDescent="0.25">
      <c r="A242" s="1444">
        <v>44417</v>
      </c>
      <c r="B242" s="1447">
        <v>60.69</v>
      </c>
      <c r="C242" s="1446">
        <v>87.71</v>
      </c>
      <c r="D242" s="1447">
        <v>88.76</v>
      </c>
      <c r="E242" s="1446">
        <v>55.44</v>
      </c>
      <c r="F242" s="1447">
        <v>53.414999999999999</v>
      </c>
      <c r="G242" s="1446">
        <v>66.739999999999995</v>
      </c>
      <c r="H242" s="1447">
        <v>37.86</v>
      </c>
      <c r="I242" s="1446">
        <v>106.17</v>
      </c>
      <c r="J242" s="1447">
        <v>35.21</v>
      </c>
      <c r="K242" s="1446">
        <v>80.319999999999993</v>
      </c>
      <c r="L242" s="1447">
        <v>50.08</v>
      </c>
      <c r="M242" s="1446">
        <v>64.849999999999994</v>
      </c>
      <c r="N242" s="1447">
        <v>69.12</v>
      </c>
      <c r="O242" s="1448"/>
      <c r="P242" s="1448">
        <f t="shared" si="35"/>
        <v>-1.8092105263157801E-3</v>
      </c>
      <c r="Q242" s="1448">
        <f t="shared" si="35"/>
        <v>9.7858623071608829E-3</v>
      </c>
      <c r="R242" s="1448">
        <f t="shared" si="35"/>
        <v>-6.492052831878199E-3</v>
      </c>
      <c r="S242" s="1448">
        <f t="shared" si="35"/>
        <v>6.7187216270201099E-3</v>
      </c>
      <c r="T242" s="1448">
        <f t="shared" si="35"/>
        <v>6.9752097275897337E-3</v>
      </c>
      <c r="U242" s="1448">
        <f t="shared" si="35"/>
        <v>2.9976019184646313E-4</v>
      </c>
      <c r="V242" s="1448">
        <f t="shared" si="34"/>
        <v>7.9302141157814264E-4</v>
      </c>
      <c r="W242" s="1448">
        <f t="shared" si="34"/>
        <v>-4.6873535202024939E-3</v>
      </c>
      <c r="X242" s="1448">
        <f t="shared" si="34"/>
        <v>4.8515981735160309E-3</v>
      </c>
      <c r="Y242" s="1448">
        <f t="shared" si="33"/>
        <v>-2.4894199651493939E-4</v>
      </c>
      <c r="Z242" s="1448">
        <f t="shared" si="33"/>
        <v>-5.3624627606753354E-3</v>
      </c>
      <c r="AA242" s="1448">
        <f t="shared" si="33"/>
        <v>2.3183925811436083E-3</v>
      </c>
      <c r="AB242" s="1448">
        <f t="shared" si="33"/>
        <v>5.7903879559939564E-4</v>
      </c>
      <c r="AK242" s="1485">
        <v>44417</v>
      </c>
      <c r="AL242" s="1486">
        <v>123.16</v>
      </c>
      <c r="AM242" s="1486">
        <v>47.48</v>
      </c>
      <c r="AN242" s="1486">
        <v>227.89</v>
      </c>
      <c r="AO242" s="1486">
        <v>238.54</v>
      </c>
      <c r="AP242" s="1486">
        <v>68.08</v>
      </c>
      <c r="AQ242" s="1486">
        <v>120.23</v>
      </c>
      <c r="AR242" s="1486">
        <v>470.46</v>
      </c>
      <c r="AS242" s="1486">
        <v>217.19</v>
      </c>
      <c r="AT242" s="1486">
        <v>440.47</v>
      </c>
      <c r="AU242" s="1486">
        <v>68.459999999999994</v>
      </c>
      <c r="AV242" s="1486">
        <v>172.89</v>
      </c>
      <c r="AW242" s="1486">
        <v>86.05</v>
      </c>
      <c r="AX242" s="1486">
        <v>141.25</v>
      </c>
      <c r="AY242" s="1486">
        <v>301.14999999999998</v>
      </c>
      <c r="AZ242" s="1486">
        <v>196.83</v>
      </c>
      <c r="BA242" s="1486">
        <v>49.234999999999999</v>
      </c>
      <c r="BB242" s="1486">
        <v>330.27</v>
      </c>
      <c r="BC242" s="1486">
        <v>39.906666000000001</v>
      </c>
      <c r="BD242" s="1486">
        <v>99.2</v>
      </c>
      <c r="BE242" s="1486">
        <v>48.526665999999999</v>
      </c>
      <c r="BF242"/>
      <c r="BG242" s="1487">
        <f t="shared" si="39"/>
        <v>8.1034623884750339E-3</v>
      </c>
      <c r="BH242" s="1487">
        <f t="shared" si="39"/>
        <v>2.7455121436113085E-3</v>
      </c>
      <c r="BI242" s="1487">
        <f t="shared" si="39"/>
        <v>-9.8196828155551561E-3</v>
      </c>
      <c r="BJ242" s="1487">
        <f t="shared" si="38"/>
        <v>-1.0371722535678725E-2</v>
      </c>
      <c r="BK242" s="1487">
        <f t="shared" si="38"/>
        <v>-1.1470887178742648E-2</v>
      </c>
      <c r="BL242" s="1487">
        <f t="shared" si="38"/>
        <v>-3.3985411140583272E-3</v>
      </c>
      <c r="BM242" s="1487">
        <f t="shared" si="38"/>
        <v>7.8190270131316322E-3</v>
      </c>
      <c r="BN242" s="1487">
        <f t="shared" si="38"/>
        <v>-7.3583180987203548E-3</v>
      </c>
      <c r="BO242" s="1487">
        <f t="shared" si="36"/>
        <v>1.9106976320997927E-3</v>
      </c>
      <c r="BP242" s="1487">
        <f t="shared" si="36"/>
        <v>-4.6525152660658242E-3</v>
      </c>
      <c r="BQ242" s="1487">
        <f t="shared" si="36"/>
        <v>-6.0937050876688839E-3</v>
      </c>
      <c r="BR242" s="1487">
        <f t="shared" si="36"/>
        <v>-5.8072009291518191E-4</v>
      </c>
      <c r="BS242" s="1487">
        <f t="shared" si="36"/>
        <v>-1.9709903532514422E-2</v>
      </c>
      <c r="BT242" s="1487">
        <f t="shared" si="36"/>
        <v>9.723386420787853E-3</v>
      </c>
      <c r="BU242" s="1487">
        <f t="shared" si="36"/>
        <v>-1.5505426899414766E-2</v>
      </c>
      <c r="BV242" s="1487">
        <f t="shared" si="36"/>
        <v>1.5468701660307312E-2</v>
      </c>
      <c r="BW242" s="1487">
        <f t="shared" si="37"/>
        <v>7.4428819815148027E-3</v>
      </c>
      <c r="BX242" s="1487">
        <f t="shared" si="37"/>
        <v>-8.0371364653242759E-3</v>
      </c>
      <c r="BY242" s="1487">
        <f t="shared" si="37"/>
        <v>-1.007962906964107E-4</v>
      </c>
      <c r="BZ242" s="1487">
        <f t="shared" si="30"/>
        <v>2.4099566205329926E-3</v>
      </c>
    </row>
    <row r="243" spans="1:78" ht="15" x14ac:dyDescent="0.25">
      <c r="A243" s="1444">
        <v>44418</v>
      </c>
      <c r="B243" s="1447">
        <v>60.51</v>
      </c>
      <c r="C243" s="1446">
        <v>87.68</v>
      </c>
      <c r="D243" s="1447">
        <v>88.75</v>
      </c>
      <c r="E243" s="1446">
        <v>55.88</v>
      </c>
      <c r="F243" s="1447">
        <v>54.335000000000001</v>
      </c>
      <c r="G243" s="1446">
        <v>66.92</v>
      </c>
      <c r="H243" s="1447">
        <v>37.85</v>
      </c>
      <c r="I243" s="1446">
        <v>106.08</v>
      </c>
      <c r="J243" s="1447">
        <v>35.22</v>
      </c>
      <c r="K243" s="1446">
        <v>80.33</v>
      </c>
      <c r="L243" s="1447">
        <v>49.49</v>
      </c>
      <c r="M243" s="1446">
        <v>65.209999999999994</v>
      </c>
      <c r="N243" s="1447">
        <v>68.709999999999994</v>
      </c>
      <c r="O243" s="1448"/>
      <c r="P243" s="1448">
        <f t="shared" si="35"/>
        <v>-2.965892239248636E-3</v>
      </c>
      <c r="Q243" s="1448">
        <f t="shared" si="35"/>
        <v>-3.4203625584297033E-4</v>
      </c>
      <c r="R243" s="1448">
        <f t="shared" si="35"/>
        <v>-1.1266336187477597E-4</v>
      </c>
      <c r="S243" s="1448">
        <f t="shared" si="35"/>
        <v>7.9365079365080245E-3</v>
      </c>
      <c r="T243" s="1448">
        <f t="shared" si="35"/>
        <v>1.7223626322194173E-2</v>
      </c>
      <c r="U243" s="1448">
        <f t="shared" si="35"/>
        <v>2.697033263410351E-3</v>
      </c>
      <c r="V243" s="1448">
        <f t="shared" si="34"/>
        <v>-2.6413100898040179E-4</v>
      </c>
      <c r="W243" s="1448">
        <f t="shared" si="34"/>
        <v>-8.4769708957335786E-4</v>
      </c>
      <c r="X243" s="1448">
        <f t="shared" si="34"/>
        <v>2.8401022436802076E-4</v>
      </c>
      <c r="Y243" s="1448">
        <f t="shared" si="33"/>
        <v>1.245019920319362E-4</v>
      </c>
      <c r="Z243" s="1448">
        <f t="shared" si="33"/>
        <v>-1.1781150159744335E-2</v>
      </c>
      <c r="AA243" s="1448">
        <f t="shared" si="33"/>
        <v>5.5512721665381569E-3</v>
      </c>
      <c r="AB243" s="1448">
        <f t="shared" si="33"/>
        <v>-5.9317129629631185E-3</v>
      </c>
      <c r="AK243" s="1485">
        <v>44418</v>
      </c>
      <c r="AL243" s="1486">
        <v>122.7</v>
      </c>
      <c r="AM243" s="1486">
        <v>48.11</v>
      </c>
      <c r="AN243" s="1486">
        <v>227.96</v>
      </c>
      <c r="AO243" s="1486">
        <v>238.63</v>
      </c>
      <c r="AP243" s="1486">
        <v>67.81</v>
      </c>
      <c r="AQ243" s="1486">
        <v>118.97</v>
      </c>
      <c r="AR243" s="1486">
        <v>459.77</v>
      </c>
      <c r="AS243" s="1486">
        <v>218.06</v>
      </c>
      <c r="AT243" s="1486">
        <v>443.03</v>
      </c>
      <c r="AU243" s="1486">
        <v>69.239999999999995</v>
      </c>
      <c r="AV243" s="1486">
        <v>172.24</v>
      </c>
      <c r="AW243" s="1486">
        <v>86.97</v>
      </c>
      <c r="AX243" s="1486">
        <v>141.38</v>
      </c>
      <c r="AY243" s="1486">
        <v>301.64999999999998</v>
      </c>
      <c r="AZ243" s="1486">
        <v>195.07</v>
      </c>
      <c r="BA243" s="1486">
        <v>49.395000000000003</v>
      </c>
      <c r="BB243" s="1486">
        <v>336.61</v>
      </c>
      <c r="BC243" s="1486">
        <v>40.043332999999997</v>
      </c>
      <c r="BD243" s="1486">
        <v>99.96</v>
      </c>
      <c r="BE243" s="1486">
        <v>49.56</v>
      </c>
      <c r="BF243"/>
      <c r="BG243" s="1487">
        <f t="shared" si="39"/>
        <v>-3.7349788892497059E-3</v>
      </c>
      <c r="BH243" s="1487">
        <f t="shared" si="39"/>
        <v>1.326874473462516E-2</v>
      </c>
      <c r="BI243" s="1487">
        <f t="shared" si="39"/>
        <v>3.0716573785607797E-4</v>
      </c>
      <c r="BJ243" s="1487">
        <f t="shared" si="38"/>
        <v>3.7729521254298407E-4</v>
      </c>
      <c r="BK243" s="1487">
        <f t="shared" si="38"/>
        <v>-3.9659224441832555E-3</v>
      </c>
      <c r="BL243" s="1487">
        <f t="shared" si="38"/>
        <v>-1.0479913499126716E-2</v>
      </c>
      <c r="BM243" s="1487">
        <f t="shared" si="38"/>
        <v>-2.2722441865408321E-2</v>
      </c>
      <c r="BN243" s="1487">
        <f t="shared" si="38"/>
        <v>4.0057092867995976E-3</v>
      </c>
      <c r="BO243" s="1487">
        <f t="shared" si="36"/>
        <v>5.8119735736825327E-3</v>
      </c>
      <c r="BP243" s="1487">
        <f t="shared" si="36"/>
        <v>1.1393514460999142E-2</v>
      </c>
      <c r="BQ243" s="1487">
        <f t="shared" si="36"/>
        <v>-3.7596159407714577E-3</v>
      </c>
      <c r="BR243" s="1487">
        <f t="shared" si="36"/>
        <v>1.0691458454387005E-2</v>
      </c>
      <c r="BS243" s="1487">
        <f t="shared" si="36"/>
        <v>9.203539823008528E-4</v>
      </c>
      <c r="BT243" s="1487">
        <f t="shared" si="36"/>
        <v>1.6603021749958494E-3</v>
      </c>
      <c r="BU243" s="1487">
        <f t="shared" si="36"/>
        <v>-8.9417263628512895E-3</v>
      </c>
      <c r="BV243" s="1487">
        <f t="shared" si="36"/>
        <v>3.2497207271250878E-3</v>
      </c>
      <c r="BW243" s="1487">
        <f t="shared" si="37"/>
        <v>1.9196415054349568E-2</v>
      </c>
      <c r="BX243" s="1487">
        <f t="shared" si="37"/>
        <v>3.4246659442809793E-3</v>
      </c>
      <c r="BY243" s="1487">
        <f t="shared" si="37"/>
        <v>7.6612903225805528E-3</v>
      </c>
      <c r="BZ243" s="1487">
        <f t="shared" si="30"/>
        <v>2.1294147840282364E-2</v>
      </c>
    </row>
    <row r="244" spans="1:78" ht="15" x14ac:dyDescent="0.25">
      <c r="A244" s="1444">
        <v>44419</v>
      </c>
      <c r="B244" s="1447">
        <v>60.83</v>
      </c>
      <c r="C244" s="1446">
        <v>88.16</v>
      </c>
      <c r="D244" s="1447">
        <v>89.17</v>
      </c>
      <c r="E244" s="1446">
        <v>57.14</v>
      </c>
      <c r="F244" s="1447">
        <v>54.505000000000003</v>
      </c>
      <c r="G244" s="1446">
        <v>67.55</v>
      </c>
      <c r="H244" s="1447">
        <v>38.159999999999997</v>
      </c>
      <c r="I244" s="1446">
        <v>106.34</v>
      </c>
      <c r="J244" s="1447">
        <v>35.64</v>
      </c>
      <c r="K244" s="1446">
        <v>80.400000000000006</v>
      </c>
      <c r="L244" s="1447">
        <v>50.33</v>
      </c>
      <c r="M244" s="1446">
        <v>65.63</v>
      </c>
      <c r="N244" s="1447">
        <v>69.069999999999993</v>
      </c>
      <c r="O244" s="1448"/>
      <c r="P244" s="1448">
        <f t="shared" si="35"/>
        <v>5.2883820856056895E-3</v>
      </c>
      <c r="Q244" s="1448">
        <f t="shared" si="35"/>
        <v>5.4744525547444087E-3</v>
      </c>
      <c r="R244" s="1448">
        <f t="shared" si="35"/>
        <v>4.7323943661972019E-3</v>
      </c>
      <c r="S244" s="1448">
        <f t="shared" si="35"/>
        <v>2.2548317823908339E-2</v>
      </c>
      <c r="T244" s="1448">
        <f t="shared" si="35"/>
        <v>3.1287383822582444E-3</v>
      </c>
      <c r="U244" s="1448">
        <f t="shared" si="35"/>
        <v>9.4142259414225268E-3</v>
      </c>
      <c r="V244" s="1448">
        <f t="shared" si="34"/>
        <v>8.1902245706735842E-3</v>
      </c>
      <c r="W244" s="1448">
        <f t="shared" si="34"/>
        <v>2.4509803921569108E-3</v>
      </c>
      <c r="X244" s="1448">
        <f t="shared" si="34"/>
        <v>1.1925042589437869E-2</v>
      </c>
      <c r="Y244" s="1448">
        <f t="shared" si="33"/>
        <v>8.7140545250849488E-4</v>
      </c>
      <c r="Z244" s="1448">
        <f t="shared" si="33"/>
        <v>1.6973125884016897E-2</v>
      </c>
      <c r="AA244" s="1448">
        <f t="shared" si="33"/>
        <v>6.4407299493942916E-3</v>
      </c>
      <c r="AB244" s="1448">
        <f t="shared" si="33"/>
        <v>5.2394120215397974E-3</v>
      </c>
      <c r="AK244" s="1485">
        <v>44419</v>
      </c>
      <c r="AL244" s="1486">
        <v>121.46</v>
      </c>
      <c r="AM244" s="1486">
        <v>48.17</v>
      </c>
      <c r="AN244" s="1486">
        <v>228.13</v>
      </c>
      <c r="AO244" s="1486">
        <v>240.66</v>
      </c>
      <c r="AP244" s="1486">
        <v>69.62</v>
      </c>
      <c r="AQ244" s="1486">
        <v>119.24</v>
      </c>
      <c r="AR244" s="1486">
        <v>457.55</v>
      </c>
      <c r="AS244" s="1486">
        <v>213.4</v>
      </c>
      <c r="AT244" s="1486">
        <v>444.3</v>
      </c>
      <c r="AU244" s="1486">
        <v>69.84</v>
      </c>
      <c r="AV244" s="1486">
        <v>173.71</v>
      </c>
      <c r="AW244" s="1486">
        <v>87.69</v>
      </c>
      <c r="AX244" s="1486">
        <v>142.13</v>
      </c>
      <c r="AY244" s="1486">
        <v>299.99</v>
      </c>
      <c r="AZ244" s="1486">
        <v>197.31</v>
      </c>
      <c r="BA244" s="1486">
        <v>49.36</v>
      </c>
      <c r="BB244" s="1486">
        <v>340.3</v>
      </c>
      <c r="BC244" s="1486">
        <v>40.078665999999998</v>
      </c>
      <c r="BD244" s="1486">
        <v>99.76</v>
      </c>
      <c r="BE244" s="1486">
        <v>50.003332999999998</v>
      </c>
      <c r="BF244"/>
      <c r="BG244" s="1487">
        <f t="shared" si="39"/>
        <v>-1.0105949470252723E-2</v>
      </c>
      <c r="BH244" s="1487">
        <f t="shared" si="39"/>
        <v>1.2471419663272142E-3</v>
      </c>
      <c r="BI244" s="1487">
        <f t="shared" si="39"/>
        <v>7.4574486752056277E-4</v>
      </c>
      <c r="BJ244" s="1487">
        <f t="shared" si="38"/>
        <v>8.5068935171604618E-3</v>
      </c>
      <c r="BK244" s="1487">
        <f t="shared" si="38"/>
        <v>2.6692228284913761E-2</v>
      </c>
      <c r="BL244" s="1487">
        <f t="shared" si="38"/>
        <v>2.2694797007648654E-3</v>
      </c>
      <c r="BM244" s="1487">
        <f t="shared" si="38"/>
        <v>-4.8285012071252378E-3</v>
      </c>
      <c r="BN244" s="1487">
        <f t="shared" si="38"/>
        <v>-2.1370265064661085E-2</v>
      </c>
      <c r="BO244" s="1487">
        <f t="shared" si="36"/>
        <v>2.8666230277860161E-3</v>
      </c>
      <c r="BP244" s="1487">
        <f t="shared" si="36"/>
        <v>8.6655112651647694E-3</v>
      </c>
      <c r="BQ244" s="1487">
        <f t="shared" si="36"/>
        <v>8.534602879702733E-3</v>
      </c>
      <c r="BR244" s="1487">
        <f t="shared" si="36"/>
        <v>8.2787167988961578E-3</v>
      </c>
      <c r="BS244" s="1487">
        <f t="shared" si="36"/>
        <v>5.3048521714528221E-3</v>
      </c>
      <c r="BT244" s="1487">
        <f t="shared" si="36"/>
        <v>-5.5030664677605447E-3</v>
      </c>
      <c r="BU244" s="1487">
        <f t="shared" si="36"/>
        <v>1.1483057364023217E-2</v>
      </c>
      <c r="BV244" s="1487">
        <f t="shared" si="36"/>
        <v>-7.0857374228168219E-4</v>
      </c>
      <c r="BW244" s="1487">
        <f t="shared" si="37"/>
        <v>1.0962241169305718E-2</v>
      </c>
      <c r="BX244" s="1487">
        <f t="shared" si="37"/>
        <v>8.8236910748666685E-4</v>
      </c>
      <c r="BY244" s="1487">
        <f t="shared" si="37"/>
        <v>-2.0008003201279377E-3</v>
      </c>
      <c r="BZ244" s="1487">
        <f t="shared" si="30"/>
        <v>8.9453793381758587E-3</v>
      </c>
    </row>
    <row r="245" spans="1:78" ht="15" x14ac:dyDescent="0.25">
      <c r="A245" s="1444">
        <v>44420</v>
      </c>
      <c r="B245" s="1447">
        <v>60.66</v>
      </c>
      <c r="C245" s="1446">
        <v>87.92</v>
      </c>
      <c r="D245" s="1447">
        <v>88.95</v>
      </c>
      <c r="E245" s="1446">
        <v>57.03</v>
      </c>
      <c r="F245" s="1447">
        <v>54.344999999999999</v>
      </c>
      <c r="G245" s="1446">
        <v>67.41</v>
      </c>
      <c r="H245" s="1447">
        <v>38.31</v>
      </c>
      <c r="I245" s="1446">
        <v>106.33</v>
      </c>
      <c r="J245" s="1447">
        <v>36.07</v>
      </c>
      <c r="K245" s="1446">
        <v>79.67</v>
      </c>
      <c r="L245" s="1447">
        <v>50.22</v>
      </c>
      <c r="M245" s="1446">
        <v>65.72</v>
      </c>
      <c r="N245" s="1447">
        <v>68.790000000000006</v>
      </c>
      <c r="O245" s="1448"/>
      <c r="P245" s="1448">
        <f t="shared" si="35"/>
        <v>-2.7946736807496582E-3</v>
      </c>
      <c r="Q245" s="1448">
        <f t="shared" si="35"/>
        <v>-2.7223230490017571E-3</v>
      </c>
      <c r="R245" s="1448">
        <f t="shared" si="35"/>
        <v>-2.4671974879443633E-3</v>
      </c>
      <c r="S245" s="1448">
        <f t="shared" si="35"/>
        <v>-1.9250962548127306E-3</v>
      </c>
      <c r="T245" s="1448">
        <f t="shared" si="35"/>
        <v>-2.9355105036235883E-3</v>
      </c>
      <c r="U245" s="1448">
        <f t="shared" si="35"/>
        <v>-2.0725388601036355E-3</v>
      </c>
      <c r="V245" s="1448">
        <f t="shared" si="34"/>
        <v>3.9308176100630423E-3</v>
      </c>
      <c r="W245" s="1448">
        <f t="shared" si="34"/>
        <v>-9.4037991348552898E-5</v>
      </c>
      <c r="X245" s="1448">
        <f t="shared" si="34"/>
        <v>1.2065095398428724E-2</v>
      </c>
      <c r="Y245" s="1448">
        <f t="shared" si="33"/>
        <v>-9.0796019900498005E-3</v>
      </c>
      <c r="Z245" s="1448">
        <f t="shared" si="33"/>
        <v>-2.1855752036558599E-3</v>
      </c>
      <c r="AA245" s="1448">
        <f t="shared" si="33"/>
        <v>1.371324089593226E-3</v>
      </c>
      <c r="AB245" s="1448">
        <f t="shared" si="33"/>
        <v>-4.0538584045169673E-3</v>
      </c>
      <c r="AK245" s="1485">
        <v>44420</v>
      </c>
      <c r="AL245" s="1486">
        <v>122.81</v>
      </c>
      <c r="AM245" s="1486">
        <v>48.12</v>
      </c>
      <c r="AN245" s="1486">
        <v>228.15</v>
      </c>
      <c r="AO245" s="1486">
        <v>246.1</v>
      </c>
      <c r="AP245" s="1486">
        <v>68.56</v>
      </c>
      <c r="AQ245" s="1486">
        <v>120.04</v>
      </c>
      <c r="AR245" s="1486">
        <v>455.95</v>
      </c>
      <c r="AS245" s="1486">
        <v>211.94</v>
      </c>
      <c r="AT245" s="1486">
        <v>445.36</v>
      </c>
      <c r="AU245" s="1486">
        <v>70.88</v>
      </c>
      <c r="AV245" s="1486">
        <v>174.31</v>
      </c>
      <c r="AW245" s="1486">
        <v>87.22</v>
      </c>
      <c r="AX245" s="1486">
        <v>143.07</v>
      </c>
      <c r="AY245" s="1486">
        <v>300.52</v>
      </c>
      <c r="AZ245" s="1486">
        <v>197.99</v>
      </c>
      <c r="BA245" s="1486">
        <v>48.81</v>
      </c>
      <c r="BB245" s="1486">
        <v>340.96</v>
      </c>
      <c r="BC245" s="1486">
        <v>39.795332999999999</v>
      </c>
      <c r="BD245" s="1486">
        <v>100.01</v>
      </c>
      <c r="BE245" s="1486">
        <v>49.686666000000002</v>
      </c>
      <c r="BF245"/>
      <c r="BG245" s="1487">
        <f t="shared" si="39"/>
        <v>1.1114770294747313E-2</v>
      </c>
      <c r="BH245" s="1487">
        <f t="shared" si="39"/>
        <v>-1.037990450487944E-3</v>
      </c>
      <c r="BI245" s="1487">
        <f t="shared" si="39"/>
        <v>8.7669311357604145E-5</v>
      </c>
      <c r="BJ245" s="1487">
        <f t="shared" si="38"/>
        <v>2.260450427989694E-2</v>
      </c>
      <c r="BK245" s="1487">
        <f t="shared" si="38"/>
        <v>-1.5225509910945163E-2</v>
      </c>
      <c r="BL245" s="1487">
        <f t="shared" si="38"/>
        <v>6.7091580006710116E-3</v>
      </c>
      <c r="BM245" s="1487">
        <f t="shared" si="38"/>
        <v>-3.4968855862747739E-3</v>
      </c>
      <c r="BN245" s="1487">
        <f t="shared" si="38"/>
        <v>-6.8416119962512083E-3</v>
      </c>
      <c r="BO245" s="1487">
        <f t="shared" si="36"/>
        <v>2.3857753769975292E-3</v>
      </c>
      <c r="BP245" s="1487">
        <f t="shared" si="36"/>
        <v>1.4891179839633333E-2</v>
      </c>
      <c r="BQ245" s="1487">
        <f t="shared" si="36"/>
        <v>3.4540325830406671E-3</v>
      </c>
      <c r="BR245" s="1487">
        <f t="shared" si="36"/>
        <v>-5.3597901699167392E-3</v>
      </c>
      <c r="BS245" s="1487">
        <f t="shared" si="36"/>
        <v>6.6136635474565381E-3</v>
      </c>
      <c r="BT245" s="1487">
        <f t="shared" si="36"/>
        <v>1.766725557518493E-3</v>
      </c>
      <c r="BU245" s="1487">
        <f t="shared" si="36"/>
        <v>3.4463534539557385E-3</v>
      </c>
      <c r="BV245" s="1487">
        <f t="shared" si="36"/>
        <v>-1.1142625607779521E-2</v>
      </c>
      <c r="BW245" s="1487">
        <f t="shared" si="37"/>
        <v>1.9394651777842145E-3</v>
      </c>
      <c r="BX245" s="1487">
        <f t="shared" si="37"/>
        <v>-7.0694219213782951E-3</v>
      </c>
      <c r="BY245" s="1487">
        <f t="shared" si="37"/>
        <v>2.5060144346431435E-3</v>
      </c>
      <c r="BZ245" s="1487">
        <f t="shared" si="37"/>
        <v>-6.3329178476961802E-3</v>
      </c>
    </row>
    <row r="246" spans="1:78" ht="15" x14ac:dyDescent="0.25">
      <c r="A246" s="1444">
        <v>44421</v>
      </c>
      <c r="B246" s="1447">
        <v>61.07</v>
      </c>
      <c r="C246" s="1446">
        <v>88.84</v>
      </c>
      <c r="D246" s="1447">
        <v>89.69</v>
      </c>
      <c r="E246" s="1446">
        <v>57</v>
      </c>
      <c r="F246" s="1447">
        <v>54.94</v>
      </c>
      <c r="G246" s="1446">
        <v>68.099999999999994</v>
      </c>
      <c r="H246" s="1447">
        <v>38.64</v>
      </c>
      <c r="I246" s="1446">
        <v>107.41</v>
      </c>
      <c r="J246" s="1447">
        <v>36.29</v>
      </c>
      <c r="K246" s="1446">
        <v>79.78</v>
      </c>
      <c r="L246" s="1447">
        <v>50.65</v>
      </c>
      <c r="M246" s="1446">
        <v>65.53</v>
      </c>
      <c r="N246" s="1447">
        <v>69.040000000000006</v>
      </c>
      <c r="O246" s="1448"/>
      <c r="P246" s="1448">
        <f t="shared" si="35"/>
        <v>6.7589845037916863E-3</v>
      </c>
      <c r="Q246" s="1448">
        <f t="shared" si="35"/>
        <v>1.0464058234758891E-2</v>
      </c>
      <c r="R246" s="1448">
        <f t="shared" si="35"/>
        <v>8.3192804946598635E-3</v>
      </c>
      <c r="S246" s="1448">
        <f t="shared" si="35"/>
        <v>-5.260389268806091E-4</v>
      </c>
      <c r="T246" s="1448">
        <f t="shared" si="35"/>
        <v>1.0948569325604911E-2</v>
      </c>
      <c r="U246" s="1448">
        <f t="shared" si="35"/>
        <v>1.0235870048954128E-2</v>
      </c>
      <c r="V246" s="1448">
        <f t="shared" si="34"/>
        <v>8.613938919342163E-3</v>
      </c>
      <c r="W246" s="1448">
        <f t="shared" si="34"/>
        <v>1.0157058214991049E-2</v>
      </c>
      <c r="X246" s="1448">
        <f t="shared" si="34"/>
        <v>6.0992514555031569E-3</v>
      </c>
      <c r="Y246" s="1448">
        <f t="shared" si="33"/>
        <v>1.3806953683946207E-3</v>
      </c>
      <c r="Z246" s="1448">
        <f t="shared" si="33"/>
        <v>8.5623257666268358E-3</v>
      </c>
      <c r="AA246" s="1448">
        <f t="shared" si="33"/>
        <v>-2.8910529519171899E-3</v>
      </c>
      <c r="AB246" s="1448">
        <f t="shared" si="33"/>
        <v>3.634249164122692E-3</v>
      </c>
      <c r="AK246" s="1485">
        <v>44421</v>
      </c>
      <c r="AL246" s="1486">
        <v>123.06</v>
      </c>
      <c r="AM246" s="1486">
        <v>48.6</v>
      </c>
      <c r="AN246" s="1486">
        <v>229.68</v>
      </c>
      <c r="AO246" s="1486">
        <v>246.79</v>
      </c>
      <c r="AP246" s="1486">
        <v>69.2</v>
      </c>
      <c r="AQ246" s="1486">
        <v>119.57</v>
      </c>
      <c r="AR246" s="1486">
        <v>457.28</v>
      </c>
      <c r="AS246" s="1486">
        <v>213.64</v>
      </c>
      <c r="AT246" s="1486">
        <v>447.82</v>
      </c>
      <c r="AU246" s="1486">
        <v>71.16</v>
      </c>
      <c r="AV246" s="1486">
        <v>177.12</v>
      </c>
      <c r="AW246" s="1486">
        <v>88.35</v>
      </c>
      <c r="AX246" s="1486">
        <v>143.18</v>
      </c>
      <c r="AY246" s="1486">
        <v>302.04000000000002</v>
      </c>
      <c r="AZ246" s="1486">
        <v>198.43</v>
      </c>
      <c r="BA246" s="1486">
        <v>49.06</v>
      </c>
      <c r="BB246" s="1486">
        <v>342.22</v>
      </c>
      <c r="BC246" s="1486">
        <v>39.601999999999997</v>
      </c>
      <c r="BD246" s="1486">
        <v>101.59</v>
      </c>
      <c r="BE246" s="1486">
        <v>49.843333000000001</v>
      </c>
      <c r="BF246"/>
      <c r="BG246" s="1487">
        <f t="shared" si="39"/>
        <v>2.0356648481394024E-3</v>
      </c>
      <c r="BH246" s="1487">
        <f t="shared" si="39"/>
        <v>9.9750623441397339E-3</v>
      </c>
      <c r="BI246" s="1487">
        <f t="shared" si="39"/>
        <v>6.7061143984220957E-3</v>
      </c>
      <c r="BJ246" s="1487">
        <f t="shared" si="38"/>
        <v>2.803738317757E-3</v>
      </c>
      <c r="BK246" s="1487">
        <f t="shared" si="38"/>
        <v>9.3348891481913731E-3</v>
      </c>
      <c r="BL246" s="1487">
        <f t="shared" si="38"/>
        <v>-3.9153615461513915E-3</v>
      </c>
      <c r="BM246" s="1487">
        <f t="shared" si="38"/>
        <v>2.9169865116788775E-3</v>
      </c>
      <c r="BN246" s="1487">
        <f t="shared" si="38"/>
        <v>8.0211380579408732E-3</v>
      </c>
      <c r="BO246" s="1487">
        <f t="shared" si="36"/>
        <v>5.5236213400394725E-3</v>
      </c>
      <c r="BP246" s="1487">
        <f t="shared" si="36"/>
        <v>3.950338600451484E-3</v>
      </c>
      <c r="BQ246" s="1487">
        <f t="shared" si="36"/>
        <v>1.612070449199703E-2</v>
      </c>
      <c r="BR246" s="1487">
        <f t="shared" si="36"/>
        <v>1.2955744095390914E-2</v>
      </c>
      <c r="BS246" s="1487">
        <f t="shared" si="36"/>
        <v>7.6885440693376427E-4</v>
      </c>
      <c r="BT246" s="1487">
        <f t="shared" si="36"/>
        <v>5.0578996406230488E-3</v>
      </c>
      <c r="BU246" s="1487">
        <f t="shared" si="36"/>
        <v>2.2223344613364194E-3</v>
      </c>
      <c r="BV246" s="1487">
        <f t="shared" si="36"/>
        <v>5.1219012497439051E-3</v>
      </c>
      <c r="BW246" s="1487">
        <f t="shared" si="37"/>
        <v>3.6954481464102763E-3</v>
      </c>
      <c r="BX246" s="1487">
        <f t="shared" si="37"/>
        <v>-4.8581827421824222E-3</v>
      </c>
      <c r="BY246" s="1487">
        <f t="shared" si="37"/>
        <v>1.5798420157984185E-2</v>
      </c>
      <c r="BZ246" s="1487">
        <f t="shared" si="37"/>
        <v>3.1530994653575424E-3</v>
      </c>
    </row>
    <row r="247" spans="1:78" ht="15" x14ac:dyDescent="0.25">
      <c r="A247" s="1444">
        <v>44424</v>
      </c>
      <c r="B247" s="1447">
        <v>61.64</v>
      </c>
      <c r="C247" s="1446">
        <v>89.61</v>
      </c>
      <c r="D247" s="1447">
        <v>90.3</v>
      </c>
      <c r="E247" s="1446">
        <v>57.28</v>
      </c>
      <c r="F247" s="1447">
        <v>55.14</v>
      </c>
      <c r="G247" s="1446">
        <v>68.8</v>
      </c>
      <c r="H247" s="1447">
        <v>38.83</v>
      </c>
      <c r="I247" s="1446">
        <v>107.91</v>
      </c>
      <c r="J247" s="1447">
        <v>35.9</v>
      </c>
      <c r="K247" s="1446">
        <v>80.14</v>
      </c>
      <c r="L247" s="1447">
        <v>50.94</v>
      </c>
      <c r="M247" s="1446">
        <v>66.38</v>
      </c>
      <c r="N247" s="1447">
        <v>69.77</v>
      </c>
      <c r="O247" s="1448"/>
      <c r="P247" s="1448">
        <f t="shared" si="35"/>
        <v>9.3335516620271872E-3</v>
      </c>
      <c r="Q247" s="1448">
        <f t="shared" si="35"/>
        <v>8.6672669968482219E-3</v>
      </c>
      <c r="R247" s="1448">
        <f t="shared" si="35"/>
        <v>6.8012041476195727E-3</v>
      </c>
      <c r="S247" s="1448">
        <f t="shared" si="35"/>
        <v>4.9122807017544061E-3</v>
      </c>
      <c r="T247" s="1448">
        <f t="shared" si="35"/>
        <v>3.6403349108118464E-3</v>
      </c>
      <c r="U247" s="1448">
        <f t="shared" si="35"/>
        <v>1.0279001468428825E-2</v>
      </c>
      <c r="V247" s="1448">
        <f t="shared" si="34"/>
        <v>4.917184265010293E-3</v>
      </c>
      <c r="W247" s="1448">
        <f t="shared" si="34"/>
        <v>4.655060050274649E-3</v>
      </c>
      <c r="X247" s="1448">
        <f t="shared" si="34"/>
        <v>-1.0746762193441735E-2</v>
      </c>
      <c r="Y247" s="1448">
        <f t="shared" si="33"/>
        <v>4.5124091250940013E-3</v>
      </c>
      <c r="Z247" s="1448">
        <f t="shared" si="33"/>
        <v>5.7255676209279202E-3</v>
      </c>
      <c r="AA247" s="1448">
        <f t="shared" si="33"/>
        <v>1.297115824813054E-2</v>
      </c>
      <c r="AB247" s="1448">
        <f t="shared" si="33"/>
        <v>1.0573580533024185E-2</v>
      </c>
      <c r="AK247" s="1485">
        <v>44424</v>
      </c>
      <c r="AL247" s="1486">
        <v>124.66</v>
      </c>
      <c r="AM247" s="1486">
        <v>48.39</v>
      </c>
      <c r="AN247" s="1486">
        <v>231.07</v>
      </c>
      <c r="AO247" s="1486">
        <v>249.61</v>
      </c>
      <c r="AP247" s="1486">
        <v>69.56</v>
      </c>
      <c r="AQ247" s="1486">
        <v>120.07</v>
      </c>
      <c r="AR247" s="1486">
        <v>456.22</v>
      </c>
      <c r="AS247" s="1486">
        <v>214.05</v>
      </c>
      <c r="AT247" s="1486">
        <v>452.86</v>
      </c>
      <c r="AU247" s="1486">
        <v>71.709999999999994</v>
      </c>
      <c r="AV247" s="1486">
        <v>177.74</v>
      </c>
      <c r="AW247" s="1486">
        <v>88.66</v>
      </c>
      <c r="AX247" s="1486">
        <v>143.59</v>
      </c>
      <c r="AY247" s="1486">
        <v>306.32</v>
      </c>
      <c r="AZ247" s="1486">
        <v>199.95</v>
      </c>
      <c r="BA247" s="1486">
        <v>49.21</v>
      </c>
      <c r="BB247" s="1486">
        <v>339.68</v>
      </c>
      <c r="BC247" s="1486">
        <v>40.26</v>
      </c>
      <c r="BD247" s="1486">
        <v>102.39</v>
      </c>
      <c r="BE247" s="1486">
        <v>50.25</v>
      </c>
      <c r="BF247"/>
      <c r="BG247" s="1487">
        <f t="shared" si="39"/>
        <v>1.3001787745815003E-2</v>
      </c>
      <c r="BH247" s="1487">
        <f t="shared" si="39"/>
        <v>-4.3209876543210055E-3</v>
      </c>
      <c r="BI247" s="1487">
        <f t="shared" si="39"/>
        <v>6.0518982932775437E-3</v>
      </c>
      <c r="BJ247" s="1487">
        <f t="shared" si="38"/>
        <v>1.1426719072896073E-2</v>
      </c>
      <c r="BK247" s="1487">
        <f t="shared" si="38"/>
        <v>5.202312138728315E-3</v>
      </c>
      <c r="BL247" s="1487">
        <f t="shared" si="38"/>
        <v>4.1816509157815507E-3</v>
      </c>
      <c r="BM247" s="1487">
        <f t="shared" si="38"/>
        <v>-2.3180545836247934E-3</v>
      </c>
      <c r="BN247" s="1487">
        <f t="shared" si="38"/>
        <v>1.9191162703614728E-3</v>
      </c>
      <c r="BO247" s="1487">
        <f t="shared" si="36"/>
        <v>1.1254521906123041E-2</v>
      </c>
      <c r="BP247" s="1487">
        <f t="shared" si="36"/>
        <v>7.7290612703765768E-3</v>
      </c>
      <c r="BQ247" s="1487">
        <f t="shared" si="36"/>
        <v>3.5004516711834039E-3</v>
      </c>
      <c r="BR247" s="1487">
        <f t="shared" si="36"/>
        <v>3.5087719298245875E-3</v>
      </c>
      <c r="BS247" s="1487">
        <f t="shared" si="36"/>
        <v>2.8635284257577634E-3</v>
      </c>
      <c r="BT247" s="1487">
        <f t="shared" si="36"/>
        <v>1.4170308568401445E-2</v>
      </c>
      <c r="BU247" s="1487">
        <f t="shared" si="36"/>
        <v>7.6601320364863262E-3</v>
      </c>
      <c r="BV247" s="1487">
        <f t="shared" si="36"/>
        <v>3.0574806359559433E-3</v>
      </c>
      <c r="BW247" s="1487">
        <f t="shared" si="37"/>
        <v>-7.4221261177021226E-3</v>
      </c>
      <c r="BX247" s="1487">
        <f t="shared" si="37"/>
        <v>1.6615322458461725E-2</v>
      </c>
      <c r="BY247" s="1487">
        <f t="shared" si="37"/>
        <v>7.8747908258686595E-3</v>
      </c>
      <c r="BZ247" s="1487">
        <f t="shared" si="37"/>
        <v>8.1589046222089283E-3</v>
      </c>
    </row>
    <row r="248" spans="1:78" ht="15" x14ac:dyDescent="0.25">
      <c r="A248" s="1444">
        <v>44425</v>
      </c>
      <c r="B248" s="1447">
        <v>61.74</v>
      </c>
      <c r="C248" s="1446">
        <v>89.98</v>
      </c>
      <c r="D248" s="1447">
        <v>90.54</v>
      </c>
      <c r="E248" s="1446">
        <v>57.59</v>
      </c>
      <c r="F248" s="1447">
        <v>55.05</v>
      </c>
      <c r="G248" s="1446">
        <v>68.97</v>
      </c>
      <c r="H248" s="1447">
        <v>38.65</v>
      </c>
      <c r="I248" s="1446">
        <v>108.9</v>
      </c>
      <c r="J248" s="1447">
        <v>35.950000000000003</v>
      </c>
      <c r="K248" s="1446">
        <v>80.150000000000006</v>
      </c>
      <c r="L248" s="1447">
        <v>51.36</v>
      </c>
      <c r="M248" s="1446">
        <v>66.45</v>
      </c>
      <c r="N248" s="1447">
        <v>69.95</v>
      </c>
      <c r="O248" s="1448"/>
      <c r="P248" s="1448">
        <f t="shared" si="35"/>
        <v>1.6223231667748445E-3</v>
      </c>
      <c r="Q248" s="1448">
        <f t="shared" si="35"/>
        <v>4.1290034594353812E-3</v>
      </c>
      <c r="R248" s="1448">
        <f t="shared" si="35"/>
        <v>2.6578073089702004E-3</v>
      </c>
      <c r="S248" s="1448">
        <f t="shared" si="35"/>
        <v>5.4120111731843969E-3</v>
      </c>
      <c r="T248" s="1448">
        <f t="shared" si="35"/>
        <v>-1.6322089227421728E-3</v>
      </c>
      <c r="U248" s="1448">
        <f t="shared" si="35"/>
        <v>2.4709302325581642E-3</v>
      </c>
      <c r="V248" s="1448">
        <f t="shared" si="34"/>
        <v>-4.6355910378573194E-3</v>
      </c>
      <c r="W248" s="1448">
        <f t="shared" si="34"/>
        <v>9.1743119266055884E-3</v>
      </c>
      <c r="X248" s="1448">
        <f t="shared" si="34"/>
        <v>1.3927576601672498E-3</v>
      </c>
      <c r="Y248" s="1448">
        <f t="shared" si="33"/>
        <v>1.2478163214381228E-4</v>
      </c>
      <c r="Z248" s="1448">
        <f t="shared" si="33"/>
        <v>8.2449941107185266E-3</v>
      </c>
      <c r="AA248" s="1448">
        <f t="shared" si="33"/>
        <v>1.0545344983429858E-3</v>
      </c>
      <c r="AB248" s="1448">
        <f t="shared" si="33"/>
        <v>2.5799054034686374E-3</v>
      </c>
      <c r="AK248" s="1485">
        <v>44425</v>
      </c>
      <c r="AL248" s="1486">
        <v>125.69</v>
      </c>
      <c r="AM248" s="1486">
        <v>48.56</v>
      </c>
      <c r="AN248" s="1486">
        <v>231.2</v>
      </c>
      <c r="AO248" s="1486">
        <v>253.48</v>
      </c>
      <c r="AP248" s="1486">
        <v>68.41</v>
      </c>
      <c r="AQ248" s="1486">
        <v>120.94</v>
      </c>
      <c r="AR248" s="1486">
        <v>456.46</v>
      </c>
      <c r="AS248" s="1486">
        <v>213.31</v>
      </c>
      <c r="AT248" s="1486">
        <v>452.34</v>
      </c>
      <c r="AU248" s="1486">
        <v>73.03</v>
      </c>
      <c r="AV248" s="1486">
        <v>178.58</v>
      </c>
      <c r="AW248" s="1486">
        <v>87.67</v>
      </c>
      <c r="AX248" s="1486">
        <v>142.41999999999999</v>
      </c>
      <c r="AY248" s="1486">
        <v>305.45999999999998</v>
      </c>
      <c r="AZ248" s="1486">
        <v>203.12</v>
      </c>
      <c r="BA248" s="1486">
        <v>48.76</v>
      </c>
      <c r="BB248" s="1486">
        <v>341.63</v>
      </c>
      <c r="BC248" s="1486">
        <v>39.984665999999997</v>
      </c>
      <c r="BD248" s="1486">
        <v>102.5</v>
      </c>
      <c r="BE248" s="1486">
        <v>50.233333000000002</v>
      </c>
      <c r="BF248"/>
      <c r="BG248" s="1487">
        <f t="shared" si="39"/>
        <v>8.262473929087126E-3</v>
      </c>
      <c r="BH248" s="1487">
        <f t="shared" si="39"/>
        <v>3.5131225459806097E-3</v>
      </c>
      <c r="BI248" s="1487">
        <f t="shared" si="39"/>
        <v>5.6260007789845268E-4</v>
      </c>
      <c r="BJ248" s="1487">
        <f t="shared" si="38"/>
        <v>1.5504186530988246E-2</v>
      </c>
      <c r="BK248" s="1487">
        <f t="shared" si="38"/>
        <v>-1.6532489936745338E-2</v>
      </c>
      <c r="BL248" s="1487">
        <f t="shared" si="38"/>
        <v>7.2457732989090083E-3</v>
      </c>
      <c r="BM248" s="1487">
        <f t="shared" si="38"/>
        <v>5.2606198763743861E-4</v>
      </c>
      <c r="BN248" s="1487">
        <f t="shared" si="38"/>
        <v>-3.4571361831348237E-3</v>
      </c>
      <c r="BO248" s="1487">
        <f t="shared" si="36"/>
        <v>-1.1482577396988885E-3</v>
      </c>
      <c r="BP248" s="1487">
        <f t="shared" si="36"/>
        <v>1.8407474550272033E-2</v>
      </c>
      <c r="BQ248" s="1487">
        <f t="shared" si="36"/>
        <v>4.7260042759086499E-3</v>
      </c>
      <c r="BR248" s="1487">
        <f t="shared" si="36"/>
        <v>-1.1166253101736915E-2</v>
      </c>
      <c r="BS248" s="1487">
        <f t="shared" si="36"/>
        <v>-8.1481997353577262E-3</v>
      </c>
      <c r="BT248" s="1487">
        <f t="shared" si="36"/>
        <v>-2.8075215460956308E-3</v>
      </c>
      <c r="BU248" s="1487">
        <f t="shared" si="36"/>
        <v>1.5853963490872799E-2</v>
      </c>
      <c r="BV248" s="1487">
        <f t="shared" si="36"/>
        <v>-9.1444828286934132E-3</v>
      </c>
      <c r="BW248" s="1487">
        <f t="shared" si="37"/>
        <v>5.7406971267074556E-3</v>
      </c>
      <c r="BX248" s="1487">
        <f t="shared" si="37"/>
        <v>-6.8388971684053869E-3</v>
      </c>
      <c r="BY248" s="1487">
        <f t="shared" si="37"/>
        <v>1.074323664420348E-3</v>
      </c>
      <c r="BZ248" s="1487">
        <f t="shared" si="37"/>
        <v>-3.3168159203976537E-4</v>
      </c>
    </row>
    <row r="249" spans="1:78" ht="15" x14ac:dyDescent="0.25">
      <c r="A249" s="1444">
        <v>44426</v>
      </c>
      <c r="B249" s="1447">
        <v>61.42</v>
      </c>
      <c r="C249" s="1446">
        <v>89.28</v>
      </c>
      <c r="D249" s="1447">
        <v>89.75</v>
      </c>
      <c r="E249" s="1446">
        <v>58.57</v>
      </c>
      <c r="F249" s="1447">
        <v>55.07</v>
      </c>
      <c r="G249" s="1446">
        <v>68.87</v>
      </c>
      <c r="H249" s="1447">
        <v>38.22</v>
      </c>
      <c r="I249" s="1446">
        <v>109.24</v>
      </c>
      <c r="J249" s="1447">
        <v>35.659999999999997</v>
      </c>
      <c r="K249" s="1446">
        <v>80.19</v>
      </c>
      <c r="L249" s="1447">
        <v>50.96</v>
      </c>
      <c r="M249" s="1446">
        <v>66.010000000000005</v>
      </c>
      <c r="N249" s="1447">
        <v>69.33</v>
      </c>
      <c r="O249" s="1448"/>
      <c r="P249" s="1448">
        <f t="shared" si="35"/>
        <v>-5.1830255911888608E-3</v>
      </c>
      <c r="Q249" s="1448">
        <f t="shared" si="35"/>
        <v>-7.779506557012701E-3</v>
      </c>
      <c r="R249" s="1448">
        <f t="shared" si="35"/>
        <v>-8.7254252264193314E-3</v>
      </c>
      <c r="S249" s="1448">
        <f t="shared" si="35"/>
        <v>1.7016843201944725E-2</v>
      </c>
      <c r="T249" s="1448">
        <f t="shared" si="35"/>
        <v>3.6330608537698687E-4</v>
      </c>
      <c r="U249" s="1448">
        <f t="shared" si="35"/>
        <v>-1.4499057561257694E-3</v>
      </c>
      <c r="V249" s="1448">
        <f t="shared" si="34"/>
        <v>-1.1125485122897794E-2</v>
      </c>
      <c r="W249" s="1448">
        <f t="shared" si="34"/>
        <v>3.1221303948575684E-3</v>
      </c>
      <c r="X249" s="1448">
        <f t="shared" si="34"/>
        <v>-8.0667593880391162E-3</v>
      </c>
      <c r="Y249" s="1448">
        <f t="shared" si="33"/>
        <v>4.9906425452267043E-4</v>
      </c>
      <c r="Z249" s="1448">
        <f t="shared" si="33"/>
        <v>-7.7881619937694426E-3</v>
      </c>
      <c r="AA249" s="1448">
        <f t="shared" si="33"/>
        <v>-6.62151993980433E-3</v>
      </c>
      <c r="AB249" s="1448">
        <f t="shared" si="33"/>
        <v>-8.8634739099357329E-3</v>
      </c>
      <c r="AK249" s="1485">
        <v>44426</v>
      </c>
      <c r="AL249" s="1486">
        <v>123.93</v>
      </c>
      <c r="AM249" s="1486">
        <v>48.22</v>
      </c>
      <c r="AN249" s="1486">
        <v>226.84</v>
      </c>
      <c r="AO249" s="1486">
        <v>248.31</v>
      </c>
      <c r="AP249" s="1486">
        <v>68.41</v>
      </c>
      <c r="AQ249" s="1486">
        <v>118.58</v>
      </c>
      <c r="AR249" s="1486">
        <v>451.98</v>
      </c>
      <c r="AS249" s="1486">
        <v>214.43</v>
      </c>
      <c r="AT249" s="1486">
        <v>446.21</v>
      </c>
      <c r="AU249" s="1486">
        <v>71.959999999999994</v>
      </c>
      <c r="AV249" s="1486">
        <v>172.38</v>
      </c>
      <c r="AW249" s="1486">
        <v>86.51</v>
      </c>
      <c r="AX249" s="1486">
        <v>139.47</v>
      </c>
      <c r="AY249" s="1486">
        <v>300.44</v>
      </c>
      <c r="AZ249" s="1486">
        <v>199.72</v>
      </c>
      <c r="BA249" s="1486">
        <v>47.93</v>
      </c>
      <c r="BB249" s="1486">
        <v>338.87</v>
      </c>
      <c r="BC249" s="1486">
        <v>39.922666</v>
      </c>
      <c r="BD249" s="1486">
        <v>100.95</v>
      </c>
      <c r="BE249" s="1486">
        <v>49.7</v>
      </c>
      <c r="BF249"/>
      <c r="BG249" s="1487">
        <f t="shared" si="39"/>
        <v>-1.4002705068024432E-2</v>
      </c>
      <c r="BH249" s="1487">
        <f t="shared" si="39"/>
        <v>-7.0016474464580604E-3</v>
      </c>
      <c r="BI249" s="1487">
        <f t="shared" si="39"/>
        <v>-1.8858131487889212E-2</v>
      </c>
      <c r="BJ249" s="1487">
        <f t="shared" si="38"/>
        <v>-2.0396086476250543E-2</v>
      </c>
      <c r="BK249" s="1487">
        <f t="shared" si="38"/>
        <v>0</v>
      </c>
      <c r="BL249" s="1487">
        <f t="shared" si="38"/>
        <v>-1.9513808500082681E-2</v>
      </c>
      <c r="BM249" s="1487">
        <f t="shared" si="38"/>
        <v>-9.8146606493448741E-3</v>
      </c>
      <c r="BN249" s="1487">
        <f t="shared" si="38"/>
        <v>5.2505742815620671E-3</v>
      </c>
      <c r="BO249" s="1487">
        <f t="shared" si="36"/>
        <v>-1.3551753106070645E-2</v>
      </c>
      <c r="BP249" s="1487">
        <f t="shared" si="36"/>
        <v>-1.4651513076817847E-2</v>
      </c>
      <c r="BQ249" s="1487">
        <f t="shared" si="36"/>
        <v>-3.4718333519991131E-2</v>
      </c>
      <c r="BR249" s="1487">
        <f t="shared" si="36"/>
        <v>-1.3231436067069655E-2</v>
      </c>
      <c r="BS249" s="1487">
        <f t="shared" si="36"/>
        <v>-2.0713382951832528E-2</v>
      </c>
      <c r="BT249" s="1487">
        <f t="shared" si="36"/>
        <v>-1.6434230341124803E-2</v>
      </c>
      <c r="BU249" s="1487">
        <f t="shared" si="36"/>
        <v>-1.6738873572272574E-2</v>
      </c>
      <c r="BV249" s="1487">
        <f t="shared" si="36"/>
        <v>-1.7022149302707103E-2</v>
      </c>
      <c r="BW249" s="1487">
        <f t="shared" si="37"/>
        <v>-8.0789157860843338E-3</v>
      </c>
      <c r="BX249" s="1487">
        <f t="shared" si="37"/>
        <v>-1.5505944203709897E-3</v>
      </c>
      <c r="BY249" s="1487">
        <f t="shared" si="37"/>
        <v>-1.5121951219512167E-2</v>
      </c>
      <c r="BZ249" s="1487">
        <f t="shared" si="37"/>
        <v>-1.0617113540923094E-2</v>
      </c>
    </row>
    <row r="250" spans="1:78" ht="15" x14ac:dyDescent="0.25">
      <c r="A250" s="1444">
        <v>44427</v>
      </c>
      <c r="B250" s="1447">
        <v>61.48</v>
      </c>
      <c r="C250" s="1446">
        <v>89.57</v>
      </c>
      <c r="D250" s="1447">
        <v>90.4</v>
      </c>
      <c r="E250" s="1446">
        <v>58.2</v>
      </c>
      <c r="F250" s="1447">
        <v>55.895000000000003</v>
      </c>
      <c r="G250" s="1446">
        <v>68.599999999999994</v>
      </c>
      <c r="H250" s="1447">
        <v>38.94</v>
      </c>
      <c r="I250" s="1446">
        <v>108.65</v>
      </c>
      <c r="J250" s="1447">
        <v>35.39</v>
      </c>
      <c r="K250" s="1446">
        <v>80.08</v>
      </c>
      <c r="L250" s="1447">
        <v>51.21</v>
      </c>
      <c r="M250" s="1446">
        <v>66.38</v>
      </c>
      <c r="N250" s="1447">
        <v>70.12</v>
      </c>
      <c r="O250" s="1448"/>
      <c r="P250" s="1448">
        <f t="shared" si="35"/>
        <v>9.7688049495270541E-4</v>
      </c>
      <c r="Q250" s="1448">
        <f t="shared" si="35"/>
        <v>3.2482078853045705E-3</v>
      </c>
      <c r="R250" s="1448">
        <f t="shared" si="35"/>
        <v>7.2423398328691439E-3</v>
      </c>
      <c r="S250" s="1448">
        <f t="shared" ref="S250:AB290" si="40">IFERROR(IF(E249="NA", "NA", (E250-E249)/E249), "NA")</f>
        <v>-6.3172272494450643E-3</v>
      </c>
      <c r="T250" s="1448">
        <f t="shared" si="40"/>
        <v>1.4980933357544994E-2</v>
      </c>
      <c r="U250" s="1448">
        <f t="shared" si="40"/>
        <v>-3.9204297952665926E-3</v>
      </c>
      <c r="V250" s="1448">
        <f t="shared" si="34"/>
        <v>1.8838304552590238E-2</v>
      </c>
      <c r="W250" s="1448">
        <f t="shared" si="34"/>
        <v>-5.4009520322225307E-3</v>
      </c>
      <c r="X250" s="1448">
        <f t="shared" si="34"/>
        <v>-7.5715086932135736E-3</v>
      </c>
      <c r="Y250" s="1448">
        <f t="shared" si="33"/>
        <v>-1.3717421124828462E-3</v>
      </c>
      <c r="Z250" s="1448">
        <f t="shared" si="33"/>
        <v>4.9058084772370487E-3</v>
      </c>
      <c r="AA250" s="1448">
        <f t="shared" si="33"/>
        <v>5.6052113316162749E-3</v>
      </c>
      <c r="AB250" s="1448">
        <f t="shared" si="33"/>
        <v>1.1394778595124857E-2</v>
      </c>
      <c r="AK250" s="1485">
        <v>44427</v>
      </c>
      <c r="AL250" s="1486">
        <v>125.72</v>
      </c>
      <c r="AM250" s="1486">
        <v>48.24</v>
      </c>
      <c r="AN250" s="1486">
        <v>224.39</v>
      </c>
      <c r="AO250" s="1486">
        <v>247.88</v>
      </c>
      <c r="AP250" s="1486">
        <v>69.56</v>
      </c>
      <c r="AQ250" s="1486">
        <v>119.26</v>
      </c>
      <c r="AR250" s="1486">
        <v>459.88</v>
      </c>
      <c r="AS250" s="1486">
        <v>213.88</v>
      </c>
      <c r="AT250" s="1486">
        <v>454.26</v>
      </c>
      <c r="AU250" s="1486">
        <v>71.67</v>
      </c>
      <c r="AV250" s="1486">
        <v>176.29</v>
      </c>
      <c r="AW250" s="1486">
        <v>85.43</v>
      </c>
      <c r="AX250" s="1486">
        <v>138.02000000000001</v>
      </c>
      <c r="AY250" s="1486">
        <v>302.77</v>
      </c>
      <c r="AZ250" s="1486">
        <v>199.26</v>
      </c>
      <c r="BA250" s="1486">
        <v>48.59</v>
      </c>
      <c r="BB250" s="1486">
        <v>340.36</v>
      </c>
      <c r="BC250" s="1486">
        <v>40.142000000000003</v>
      </c>
      <c r="BD250" s="1486">
        <v>101.42</v>
      </c>
      <c r="BE250" s="1486">
        <v>50.036665999999997</v>
      </c>
      <c r="BF250"/>
      <c r="BG250" s="1487">
        <f t="shared" si="39"/>
        <v>1.4443637537319389E-2</v>
      </c>
      <c r="BH250" s="1487">
        <f t="shared" si="39"/>
        <v>4.1476565740363185E-4</v>
      </c>
      <c r="BI250" s="1487">
        <f t="shared" si="39"/>
        <v>-1.0800564274378491E-2</v>
      </c>
      <c r="BJ250" s="1487">
        <f t="shared" si="38"/>
        <v>-1.7317063348234337E-3</v>
      </c>
      <c r="BK250" s="1487">
        <f t="shared" si="38"/>
        <v>1.681040783511191E-2</v>
      </c>
      <c r="BL250" s="1487">
        <f t="shared" si="38"/>
        <v>5.7345252150447536E-3</v>
      </c>
      <c r="BM250" s="1487">
        <f t="shared" si="38"/>
        <v>1.7478649497765338E-2</v>
      </c>
      <c r="BN250" s="1487">
        <f t="shared" si="38"/>
        <v>-2.5649396073311168E-3</v>
      </c>
      <c r="BO250" s="1487">
        <f t="shared" si="36"/>
        <v>1.8040832791734861E-2</v>
      </c>
      <c r="BP250" s="1487">
        <f t="shared" si="36"/>
        <v>-4.0300166759309622E-3</v>
      </c>
      <c r="BQ250" s="1487">
        <f t="shared" si="36"/>
        <v>2.2682445759368817E-2</v>
      </c>
      <c r="BR250" s="1487">
        <f t="shared" si="36"/>
        <v>-1.2484105883712845E-2</v>
      </c>
      <c r="BS250" s="1487">
        <f t="shared" si="36"/>
        <v>-1.0396501039650022E-2</v>
      </c>
      <c r="BT250" s="1487">
        <f t="shared" si="36"/>
        <v>7.7552922380508061E-3</v>
      </c>
      <c r="BU250" s="1487">
        <f t="shared" si="36"/>
        <v>-2.3032245143200878E-3</v>
      </c>
      <c r="BV250" s="1487">
        <f t="shared" si="36"/>
        <v>1.377008136866271E-2</v>
      </c>
      <c r="BW250" s="1487">
        <f t="shared" si="37"/>
        <v>4.3969663882905217E-3</v>
      </c>
      <c r="BX250" s="1487">
        <f t="shared" si="37"/>
        <v>5.4939717703222394E-3</v>
      </c>
      <c r="BY250" s="1487">
        <f t="shared" si="37"/>
        <v>4.6557701832590278E-3</v>
      </c>
      <c r="BZ250" s="1487">
        <f t="shared" si="37"/>
        <v>6.7739637826960538E-3</v>
      </c>
    </row>
    <row r="251" spans="1:78" ht="15" x14ac:dyDescent="0.25">
      <c r="A251" s="1444">
        <v>44428</v>
      </c>
      <c r="B251" s="1447">
        <v>62.18</v>
      </c>
      <c r="C251" s="1446">
        <v>89.59</v>
      </c>
      <c r="D251" s="1447">
        <v>91.08</v>
      </c>
      <c r="E251" s="1446">
        <v>59.53</v>
      </c>
      <c r="F251" s="1447">
        <v>57.3</v>
      </c>
      <c r="G251" s="1446">
        <v>69.260000000000005</v>
      </c>
      <c r="H251" s="1447">
        <v>39.090000000000003</v>
      </c>
      <c r="I251" s="1446">
        <v>109.32</v>
      </c>
      <c r="J251" s="1447">
        <v>35.880000000000003</v>
      </c>
      <c r="K251" s="1446">
        <v>80.16</v>
      </c>
      <c r="L251" s="1447">
        <v>51.65</v>
      </c>
      <c r="M251" s="1446">
        <v>67.319999999999993</v>
      </c>
      <c r="N251" s="1447">
        <v>70.61</v>
      </c>
      <c r="O251" s="1448"/>
      <c r="P251" s="1448">
        <f t="shared" ref="P251:T314" si="41">IFERROR(IF(B250="NA", "NA", (B251-B250)/B250), "NA")</f>
        <v>1.1385816525699461E-2</v>
      </c>
      <c r="Q251" s="1448">
        <f t="shared" si="41"/>
        <v>2.2328904767232594E-4</v>
      </c>
      <c r="R251" s="1448">
        <f t="shared" si="41"/>
        <v>7.5221238938052272E-3</v>
      </c>
      <c r="S251" s="1448">
        <f t="shared" si="40"/>
        <v>2.2852233676975916E-2</v>
      </c>
      <c r="T251" s="1448">
        <f t="shared" si="40"/>
        <v>2.5136416495214132E-2</v>
      </c>
      <c r="U251" s="1448">
        <f t="shared" si="40"/>
        <v>9.6209912536444724E-3</v>
      </c>
      <c r="V251" s="1448">
        <f t="shared" si="34"/>
        <v>3.8520801232667101E-3</v>
      </c>
      <c r="W251" s="1448">
        <f t="shared" si="34"/>
        <v>6.1665899677863546E-3</v>
      </c>
      <c r="X251" s="1448">
        <f t="shared" si="34"/>
        <v>1.384571912969771E-2</v>
      </c>
      <c r="Y251" s="1448">
        <f t="shared" si="33"/>
        <v>9.9900099900097775E-4</v>
      </c>
      <c r="Z251" s="1448">
        <f t="shared" si="33"/>
        <v>8.5920718609646101E-3</v>
      </c>
      <c r="AA251" s="1448">
        <f t="shared" si="33"/>
        <v>1.4160891834889994E-2</v>
      </c>
      <c r="AB251" s="1448">
        <f t="shared" si="33"/>
        <v>6.9880205362235432E-3</v>
      </c>
      <c r="AK251" s="1485">
        <v>44428</v>
      </c>
      <c r="AL251" s="1486">
        <v>126.32</v>
      </c>
      <c r="AM251" s="1486">
        <v>48.47</v>
      </c>
      <c r="AN251" s="1486">
        <v>223.53</v>
      </c>
      <c r="AO251" s="1486">
        <v>249.3</v>
      </c>
      <c r="AP251" s="1486">
        <v>73.540000000000006</v>
      </c>
      <c r="AQ251" s="1486">
        <v>119.54</v>
      </c>
      <c r="AR251" s="1486">
        <v>466.16</v>
      </c>
      <c r="AS251" s="1486">
        <v>213.83</v>
      </c>
      <c r="AT251" s="1486">
        <v>458.99</v>
      </c>
      <c r="AU251" s="1486">
        <v>72.44</v>
      </c>
      <c r="AV251" s="1486">
        <v>177.13</v>
      </c>
      <c r="AW251" s="1486">
        <v>86.28</v>
      </c>
      <c r="AX251" s="1486">
        <v>139.11000000000001</v>
      </c>
      <c r="AY251" s="1486">
        <v>306.26</v>
      </c>
      <c r="AZ251" s="1486">
        <v>200.41</v>
      </c>
      <c r="BA251" s="1486">
        <v>48.37</v>
      </c>
      <c r="BB251" s="1486">
        <v>343.36</v>
      </c>
      <c r="BC251" s="1486">
        <v>40.427332999999997</v>
      </c>
      <c r="BD251" s="1486">
        <v>101.42</v>
      </c>
      <c r="BE251" s="1486">
        <v>50.483333000000002</v>
      </c>
      <c r="BF251"/>
      <c r="BG251" s="1487">
        <f t="shared" si="39"/>
        <v>4.7725103404390257E-3</v>
      </c>
      <c r="BH251" s="1487">
        <f t="shared" si="39"/>
        <v>4.7678275290214938E-3</v>
      </c>
      <c r="BI251" s="1487">
        <f t="shared" si="39"/>
        <v>-3.8326128615356536E-3</v>
      </c>
      <c r="BJ251" s="1487">
        <f t="shared" si="38"/>
        <v>5.7285783443602389E-3</v>
      </c>
      <c r="BK251" s="1487">
        <f t="shared" si="38"/>
        <v>5.7216791259344507E-2</v>
      </c>
      <c r="BL251" s="1487">
        <f t="shared" si="38"/>
        <v>2.3478115042763802E-3</v>
      </c>
      <c r="BM251" s="1487">
        <f t="shared" si="38"/>
        <v>1.3655736279029376E-2</v>
      </c>
      <c r="BN251" s="1487">
        <f t="shared" si="38"/>
        <v>-2.3377594913027376E-4</v>
      </c>
      <c r="BO251" s="1487">
        <f t="shared" si="36"/>
        <v>1.0412539074538851E-2</v>
      </c>
      <c r="BP251" s="1487">
        <f t="shared" si="36"/>
        <v>1.0743686340170169E-2</v>
      </c>
      <c r="BQ251" s="1487">
        <f t="shared" si="36"/>
        <v>4.7648760564978354E-3</v>
      </c>
      <c r="BR251" s="1487">
        <f t="shared" ref="BR251:BZ297" si="42">IFERROR(IF(AW250="NA", "NA", (AW251-AW250)/AW250), "NA")</f>
        <v>9.9496663935385015E-3</v>
      </c>
      <c r="BS251" s="1487">
        <f t="shared" si="42"/>
        <v>7.8974061730184269E-3</v>
      </c>
      <c r="BT251" s="1487">
        <f t="shared" si="42"/>
        <v>1.1526901608481717E-2</v>
      </c>
      <c r="BU251" s="1487">
        <f t="shared" si="42"/>
        <v>5.7713540098364236E-3</v>
      </c>
      <c r="BV251" s="1487">
        <f t="shared" si="42"/>
        <v>-4.5276805927146726E-3</v>
      </c>
      <c r="BW251" s="1487">
        <f t="shared" si="37"/>
        <v>8.8141967328710779E-3</v>
      </c>
      <c r="BX251" s="1487">
        <f t="shared" si="37"/>
        <v>7.1080912759701629E-3</v>
      </c>
      <c r="BY251" s="1487">
        <f t="shared" si="37"/>
        <v>0</v>
      </c>
      <c r="BZ251" s="1487">
        <f t="shared" si="37"/>
        <v>8.9267938035680686E-3</v>
      </c>
    </row>
    <row r="252" spans="1:78" ht="15" x14ac:dyDescent="0.25">
      <c r="A252" s="1444">
        <v>44431</v>
      </c>
      <c r="B252" s="1447">
        <v>60.97</v>
      </c>
      <c r="C252" s="1446">
        <v>87.55</v>
      </c>
      <c r="D252" s="1447">
        <v>90.12</v>
      </c>
      <c r="E252" s="1446">
        <v>59.16</v>
      </c>
      <c r="F252" s="1447">
        <v>57</v>
      </c>
      <c r="G252" s="1446">
        <v>68.91</v>
      </c>
      <c r="H252" s="1447">
        <v>38.81</v>
      </c>
      <c r="I252" s="1446">
        <v>107.4</v>
      </c>
      <c r="J252" s="1447">
        <v>35.51</v>
      </c>
      <c r="K252" s="1446">
        <v>78.91</v>
      </c>
      <c r="L252" s="1447">
        <v>51.42</v>
      </c>
      <c r="M252" s="1446">
        <v>66.67</v>
      </c>
      <c r="N252" s="1447">
        <v>68.989999999999995</v>
      </c>
      <c r="O252" s="1448"/>
      <c r="P252" s="1448">
        <f t="shared" si="41"/>
        <v>-1.9459633322611785E-2</v>
      </c>
      <c r="Q252" s="1448">
        <f t="shared" si="41"/>
        <v>-2.2770398481973503E-2</v>
      </c>
      <c r="R252" s="1448">
        <f t="shared" si="41"/>
        <v>-1.0540184453227863E-2</v>
      </c>
      <c r="S252" s="1448">
        <f t="shared" si="40"/>
        <v>-6.2153536032253411E-3</v>
      </c>
      <c r="T252" s="1448">
        <f t="shared" si="40"/>
        <v>-5.2356020942407886E-3</v>
      </c>
      <c r="U252" s="1448">
        <f t="shared" si="40"/>
        <v>-5.0534218885360744E-3</v>
      </c>
      <c r="V252" s="1448">
        <f t="shared" si="34"/>
        <v>-7.1629572780762627E-3</v>
      </c>
      <c r="W252" s="1448">
        <f t="shared" si="34"/>
        <v>-1.7563117453347855E-2</v>
      </c>
      <c r="X252" s="1448">
        <f t="shared" si="34"/>
        <v>-1.0312151616499569E-2</v>
      </c>
      <c r="Y252" s="1448">
        <f t="shared" si="33"/>
        <v>-1.5593812375249502E-2</v>
      </c>
      <c r="Z252" s="1448">
        <f t="shared" si="33"/>
        <v>-4.4530493707647025E-3</v>
      </c>
      <c r="AA252" s="1448">
        <f t="shared" si="33"/>
        <v>-9.6553773024359996E-3</v>
      </c>
      <c r="AB252" s="1448">
        <f t="shared" si="33"/>
        <v>-2.2942925931171285E-2</v>
      </c>
      <c r="AK252" s="1485">
        <v>44431</v>
      </c>
      <c r="AL252" s="1486">
        <v>125.84</v>
      </c>
      <c r="AM252" s="1486">
        <v>48.48</v>
      </c>
      <c r="AN252" s="1486">
        <v>225.64</v>
      </c>
      <c r="AO252" s="1486">
        <v>249.85</v>
      </c>
      <c r="AP252" s="1486">
        <v>74.349999999999994</v>
      </c>
      <c r="AQ252" s="1486">
        <v>119.68</v>
      </c>
      <c r="AR252" s="1486">
        <v>466.19</v>
      </c>
      <c r="AS252" s="1486">
        <v>216.01</v>
      </c>
      <c r="AT252" s="1486">
        <v>454.93</v>
      </c>
      <c r="AU252" s="1486">
        <v>72.55</v>
      </c>
      <c r="AV252" s="1486">
        <v>176.52</v>
      </c>
      <c r="AW252" s="1486">
        <v>86.95</v>
      </c>
      <c r="AX252" s="1486">
        <v>139.62</v>
      </c>
      <c r="AY252" s="1486">
        <v>303.70999999999998</v>
      </c>
      <c r="AZ252" s="1486">
        <v>202.33</v>
      </c>
      <c r="BA252" s="1486">
        <v>48.375</v>
      </c>
      <c r="BB252" s="1486">
        <v>344.84</v>
      </c>
      <c r="BC252" s="1486">
        <v>40.173333</v>
      </c>
      <c r="BD252" s="1486">
        <v>100.85</v>
      </c>
      <c r="BE252" s="1486">
        <v>50.15</v>
      </c>
      <c r="BF252"/>
      <c r="BG252" s="1487">
        <f t="shared" si="39"/>
        <v>-3.799873337555334E-3</v>
      </c>
      <c r="BH252" s="1487">
        <f t="shared" si="39"/>
        <v>2.0631318341237902E-4</v>
      </c>
      <c r="BI252" s="1487">
        <f t="shared" si="39"/>
        <v>9.4394488435556086E-3</v>
      </c>
      <c r="BJ252" s="1487">
        <f t="shared" si="38"/>
        <v>2.2061772964299354E-3</v>
      </c>
      <c r="BK252" s="1487">
        <f t="shared" si="38"/>
        <v>1.1014413924394725E-2</v>
      </c>
      <c r="BL252" s="1487">
        <f t="shared" si="38"/>
        <v>1.171156098377117E-3</v>
      </c>
      <c r="BM252" s="1487">
        <f t="shared" si="38"/>
        <v>6.4355586064811891E-5</v>
      </c>
      <c r="BN252" s="1487">
        <f t="shared" si="38"/>
        <v>1.0195014731328524E-2</v>
      </c>
      <c r="BO252" s="1487">
        <f t="shared" si="38"/>
        <v>-8.8455086167454674E-3</v>
      </c>
      <c r="BP252" s="1487">
        <f t="shared" si="38"/>
        <v>1.5184980673660883E-3</v>
      </c>
      <c r="BQ252" s="1487">
        <f t="shared" si="38"/>
        <v>-3.4437983402020281E-3</v>
      </c>
      <c r="BR252" s="1487">
        <f t="shared" si="42"/>
        <v>7.7654149281409564E-3</v>
      </c>
      <c r="BS252" s="1487">
        <f t="shared" si="42"/>
        <v>3.6661634677592615E-3</v>
      </c>
      <c r="BT252" s="1487">
        <f t="shared" si="42"/>
        <v>-8.3262587344087105E-3</v>
      </c>
      <c r="BU252" s="1487">
        <f t="shared" si="42"/>
        <v>9.5803602614640791E-3</v>
      </c>
      <c r="BV252" s="1487">
        <f t="shared" si="42"/>
        <v>1.0336985734964975E-4</v>
      </c>
      <c r="BW252" s="1487">
        <f t="shared" si="37"/>
        <v>4.3103448275860941E-3</v>
      </c>
      <c r="BX252" s="1487">
        <f t="shared" si="37"/>
        <v>-6.2828779726824373E-3</v>
      </c>
      <c r="BY252" s="1487">
        <f t="shared" si="37"/>
        <v>-5.6201932557681661E-3</v>
      </c>
      <c r="BZ252" s="1487">
        <f t="shared" si="37"/>
        <v>-6.6028326616232565E-3</v>
      </c>
    </row>
    <row r="253" spans="1:78" ht="15" x14ac:dyDescent="0.25">
      <c r="A253" s="1444">
        <v>44432</v>
      </c>
      <c r="B253" s="1447">
        <v>60.66</v>
      </c>
      <c r="C253" s="1446">
        <v>87.14</v>
      </c>
      <c r="D253" s="1447">
        <v>89.23</v>
      </c>
      <c r="E253" s="1446">
        <v>58.95</v>
      </c>
      <c r="F253" s="1447">
        <v>56.87</v>
      </c>
      <c r="G253" s="1446">
        <v>68.48</v>
      </c>
      <c r="H253" s="1447">
        <v>38.630000000000003</v>
      </c>
      <c r="I253" s="1446">
        <v>106.23</v>
      </c>
      <c r="J253" s="1447">
        <v>35.44</v>
      </c>
      <c r="K253" s="1446">
        <v>77.760000000000005</v>
      </c>
      <c r="L253" s="1447">
        <v>50.99</v>
      </c>
      <c r="M253" s="1446">
        <v>65.73</v>
      </c>
      <c r="N253" s="1447">
        <v>68.290000000000006</v>
      </c>
      <c r="O253" s="1448"/>
      <c r="P253" s="1448">
        <f t="shared" si="41"/>
        <v>-5.0844677710349725E-3</v>
      </c>
      <c r="Q253" s="1448">
        <f t="shared" si="41"/>
        <v>-4.6830382638491904E-3</v>
      </c>
      <c r="R253" s="1448">
        <f t="shared" si="41"/>
        <v>-9.8757212605415055E-3</v>
      </c>
      <c r="S253" s="1448">
        <f t="shared" si="40"/>
        <v>-3.5496957403650061E-3</v>
      </c>
      <c r="T253" s="1448">
        <f t="shared" si="40"/>
        <v>-2.2807017543860098E-3</v>
      </c>
      <c r="U253" s="1448">
        <f t="shared" si="40"/>
        <v>-6.2400232186909394E-3</v>
      </c>
      <c r="V253" s="1448">
        <f t="shared" si="34"/>
        <v>-4.6379799020870834E-3</v>
      </c>
      <c r="W253" s="1448">
        <f t="shared" si="34"/>
        <v>-1.0893854748603366E-2</v>
      </c>
      <c r="X253" s="1448">
        <f t="shared" si="34"/>
        <v>-1.9712756969867723E-3</v>
      </c>
      <c r="Y253" s="1448">
        <f t="shared" si="33"/>
        <v>-1.4573564820681681E-2</v>
      </c>
      <c r="Z253" s="1448">
        <f t="shared" si="33"/>
        <v>-8.3625048619214264E-3</v>
      </c>
      <c r="AA253" s="1448">
        <f t="shared" si="33"/>
        <v>-1.4099295035248203E-2</v>
      </c>
      <c r="AB253" s="1448">
        <f t="shared" si="33"/>
        <v>-1.0146398028699648E-2</v>
      </c>
      <c r="AK253" s="1485">
        <v>44432</v>
      </c>
      <c r="AL253" s="1486">
        <v>125.5</v>
      </c>
      <c r="AM253" s="1486">
        <v>48.21</v>
      </c>
      <c r="AN253" s="1486">
        <v>224.38</v>
      </c>
      <c r="AO253" s="1486">
        <v>247.87</v>
      </c>
      <c r="AP253" s="1486">
        <v>72.97</v>
      </c>
      <c r="AQ253" s="1486">
        <v>118</v>
      </c>
      <c r="AR253" s="1486">
        <v>465</v>
      </c>
      <c r="AS253" s="1486">
        <v>216.83</v>
      </c>
      <c r="AT253" s="1486">
        <v>451.79</v>
      </c>
      <c r="AU253" s="1486">
        <v>72.25</v>
      </c>
      <c r="AV253" s="1486">
        <v>173.21</v>
      </c>
      <c r="AW253" s="1486">
        <v>87.12</v>
      </c>
      <c r="AX253" s="1486">
        <v>139.84</v>
      </c>
      <c r="AY253" s="1486">
        <v>302.11</v>
      </c>
      <c r="AZ253" s="1486">
        <v>200.41</v>
      </c>
      <c r="BA253" s="1486">
        <v>48.314999999999998</v>
      </c>
      <c r="BB253" s="1486">
        <v>344.82</v>
      </c>
      <c r="BC253" s="1486">
        <v>39.96</v>
      </c>
      <c r="BD253" s="1486">
        <v>100.63</v>
      </c>
      <c r="BE253" s="1486">
        <v>49.633333</v>
      </c>
      <c r="BF253"/>
      <c r="BG253" s="1487">
        <f t="shared" si="39"/>
        <v>-2.7018436109345471E-3</v>
      </c>
      <c r="BH253" s="1487">
        <f t="shared" si="39"/>
        <v>-5.5693069306929875E-3</v>
      </c>
      <c r="BI253" s="1487">
        <f t="shared" si="39"/>
        <v>-5.5841162914376484E-3</v>
      </c>
      <c r="BJ253" s="1487">
        <f t="shared" si="38"/>
        <v>-7.9247548529117057E-3</v>
      </c>
      <c r="BK253" s="1487">
        <f t="shared" si="38"/>
        <v>-1.8560860793543989E-2</v>
      </c>
      <c r="BL253" s="1487">
        <f t="shared" si="38"/>
        <v>-1.403743315508027E-2</v>
      </c>
      <c r="BM253" s="1487">
        <f t="shared" si="38"/>
        <v>-2.5526073060340155E-3</v>
      </c>
      <c r="BN253" s="1487">
        <f t="shared" si="38"/>
        <v>3.7961205499746384E-3</v>
      </c>
      <c r="BO253" s="1487">
        <f t="shared" si="38"/>
        <v>-6.9021607719868686E-3</v>
      </c>
      <c r="BP253" s="1487">
        <f t="shared" si="38"/>
        <v>-4.1350792556856947E-3</v>
      </c>
      <c r="BQ253" s="1487">
        <f t="shared" si="38"/>
        <v>-1.8751416270111048E-2</v>
      </c>
      <c r="BR253" s="1487">
        <f t="shared" si="42"/>
        <v>1.9551466359977194E-3</v>
      </c>
      <c r="BS253" s="1487">
        <f t="shared" si="42"/>
        <v>1.5757054863200033E-3</v>
      </c>
      <c r="BT253" s="1487">
        <f t="shared" si="42"/>
        <v>-5.2681834644890393E-3</v>
      </c>
      <c r="BU253" s="1487">
        <f t="shared" si="42"/>
        <v>-9.4894479315969747E-3</v>
      </c>
      <c r="BV253" s="1487">
        <f t="shared" si="42"/>
        <v>-1.2403100775194268E-3</v>
      </c>
      <c r="BW253" s="1487">
        <f t="shared" si="37"/>
        <v>-5.7997912075112553E-5</v>
      </c>
      <c r="BX253" s="1487">
        <f t="shared" si="37"/>
        <v>-5.3103136849511259E-3</v>
      </c>
      <c r="BY253" s="1487">
        <f t="shared" si="37"/>
        <v>-2.181457610312334E-3</v>
      </c>
      <c r="BZ253" s="1487">
        <f t="shared" si="37"/>
        <v>-1.0302432701894283E-2</v>
      </c>
    </row>
    <row r="254" spans="1:78" ht="15" x14ac:dyDescent="0.25">
      <c r="A254" s="1444">
        <v>44433</v>
      </c>
      <c r="B254" s="1447">
        <v>60.56</v>
      </c>
      <c r="C254" s="1446">
        <v>87.34</v>
      </c>
      <c r="D254" s="1447">
        <v>89.33</v>
      </c>
      <c r="E254" s="1446">
        <v>58.38</v>
      </c>
      <c r="F254" s="1447">
        <v>56.895000000000003</v>
      </c>
      <c r="G254" s="1446">
        <v>68.86</v>
      </c>
      <c r="H254" s="1447">
        <v>39</v>
      </c>
      <c r="I254" s="1446">
        <v>105.66</v>
      </c>
      <c r="J254" s="1447">
        <v>35.69</v>
      </c>
      <c r="K254" s="1446">
        <v>77.790000000000006</v>
      </c>
      <c r="L254" s="1447">
        <v>50.52</v>
      </c>
      <c r="M254" s="1446">
        <v>65.87</v>
      </c>
      <c r="N254" s="1447">
        <v>68.31</v>
      </c>
      <c r="O254" s="1448"/>
      <c r="P254" s="1448">
        <f t="shared" si="41"/>
        <v>-1.6485328058027419E-3</v>
      </c>
      <c r="Q254" s="1448">
        <f t="shared" si="41"/>
        <v>2.295157218269484E-3</v>
      </c>
      <c r="R254" s="1448">
        <f t="shared" si="41"/>
        <v>1.1206993163733533E-3</v>
      </c>
      <c r="S254" s="1448">
        <f t="shared" si="40"/>
        <v>-9.6692111959287581E-3</v>
      </c>
      <c r="T254" s="1448">
        <f t="shared" si="40"/>
        <v>4.3959908563400183E-4</v>
      </c>
      <c r="U254" s="1448">
        <f t="shared" si="40"/>
        <v>5.5490654205606806E-3</v>
      </c>
      <c r="V254" s="1448">
        <f t="shared" si="34"/>
        <v>9.5780481491068454E-3</v>
      </c>
      <c r="W254" s="1448">
        <f t="shared" si="34"/>
        <v>-5.3657158994634977E-3</v>
      </c>
      <c r="X254" s="1448">
        <f t="shared" si="34"/>
        <v>7.0541760722347639E-3</v>
      </c>
      <c r="Y254" s="1448">
        <f t="shared" si="33"/>
        <v>3.8580246913581708E-4</v>
      </c>
      <c r="Z254" s="1448">
        <f t="shared" si="33"/>
        <v>-9.2174936262011935E-3</v>
      </c>
      <c r="AA254" s="1448">
        <f t="shared" si="33"/>
        <v>2.1299254526091671E-3</v>
      </c>
      <c r="AB254" s="1448">
        <f t="shared" si="33"/>
        <v>2.9286864841112926E-4</v>
      </c>
      <c r="AK254" s="1485">
        <v>44433</v>
      </c>
      <c r="AL254" s="1486">
        <v>124.74</v>
      </c>
      <c r="AM254" s="1486">
        <v>48.65</v>
      </c>
      <c r="AN254" s="1486">
        <v>221.59</v>
      </c>
      <c r="AO254" s="1486">
        <v>247</v>
      </c>
      <c r="AP254" s="1486">
        <v>73.14</v>
      </c>
      <c r="AQ254" s="1486">
        <v>118.09</v>
      </c>
      <c r="AR254" s="1486">
        <v>465.5</v>
      </c>
      <c r="AS254" s="1486">
        <v>214.98</v>
      </c>
      <c r="AT254" s="1486">
        <v>451.23</v>
      </c>
      <c r="AU254" s="1486">
        <v>71.41</v>
      </c>
      <c r="AV254" s="1486">
        <v>173.45</v>
      </c>
      <c r="AW254" s="1486">
        <v>87.96</v>
      </c>
      <c r="AX254" s="1486">
        <v>139.86000000000001</v>
      </c>
      <c r="AY254" s="1486">
        <v>304.26</v>
      </c>
      <c r="AZ254" s="1486">
        <v>200.3</v>
      </c>
      <c r="BA254" s="1486">
        <v>48.564999999999998</v>
      </c>
      <c r="BB254" s="1486">
        <v>345.74</v>
      </c>
      <c r="BC254" s="1486">
        <v>40.471333000000001</v>
      </c>
      <c r="BD254" s="1486">
        <v>101.24</v>
      </c>
      <c r="BE254" s="1486">
        <v>49.653333000000003</v>
      </c>
      <c r="BF254"/>
      <c r="BG254" s="1487">
        <f t="shared" si="39"/>
        <v>-6.0557768924303194E-3</v>
      </c>
      <c r="BH254" s="1487">
        <f t="shared" si="39"/>
        <v>9.1267371914540082E-3</v>
      </c>
      <c r="BI254" s="1487">
        <f t="shared" si="39"/>
        <v>-1.2434263303324682E-2</v>
      </c>
      <c r="BJ254" s="1487">
        <f t="shared" si="38"/>
        <v>-3.5099043853633136E-3</v>
      </c>
      <c r="BK254" s="1487">
        <f t="shared" si="38"/>
        <v>2.3297245443333111E-3</v>
      </c>
      <c r="BL254" s="1487">
        <f t="shared" si="38"/>
        <v>7.6271186440680851E-4</v>
      </c>
      <c r="BM254" s="1487">
        <f t="shared" si="38"/>
        <v>1.0752688172043011E-3</v>
      </c>
      <c r="BN254" s="1487">
        <f t="shared" si="38"/>
        <v>-8.532029700687279E-3</v>
      </c>
      <c r="BO254" s="1487">
        <f t="shared" si="38"/>
        <v>-1.2395139334646678E-3</v>
      </c>
      <c r="BP254" s="1487">
        <f t="shared" si="38"/>
        <v>-1.1626297577854718E-2</v>
      </c>
      <c r="BQ254" s="1487">
        <f t="shared" si="38"/>
        <v>1.3856012932277621E-3</v>
      </c>
      <c r="BR254" s="1487">
        <f t="shared" si="42"/>
        <v>9.64187327823679E-3</v>
      </c>
      <c r="BS254" s="1487">
        <f t="shared" si="42"/>
        <v>1.4302059496574821E-4</v>
      </c>
      <c r="BT254" s="1487">
        <f t="shared" si="42"/>
        <v>7.1166131541490754E-3</v>
      </c>
      <c r="BU254" s="1487">
        <f t="shared" si="42"/>
        <v>-5.4887480664630116E-4</v>
      </c>
      <c r="BV254" s="1487">
        <f t="shared" si="42"/>
        <v>5.1743764876332407E-3</v>
      </c>
      <c r="BW254" s="1487">
        <f t="shared" si="37"/>
        <v>2.6680586972913866E-3</v>
      </c>
      <c r="BX254" s="1487">
        <f t="shared" si="37"/>
        <v>1.2796121121121133E-2</v>
      </c>
      <c r="BY254" s="1487">
        <f t="shared" si="37"/>
        <v>6.0618105932624409E-3</v>
      </c>
      <c r="BZ254" s="1487">
        <f t="shared" si="37"/>
        <v>4.0295500606423362E-4</v>
      </c>
    </row>
    <row r="255" spans="1:78" ht="15" x14ac:dyDescent="0.25">
      <c r="A255" s="1444">
        <v>44434</v>
      </c>
      <c r="B255" s="1447">
        <v>60.59</v>
      </c>
      <c r="C255" s="1446">
        <v>87.62</v>
      </c>
      <c r="D255" s="1447">
        <v>89.25</v>
      </c>
      <c r="E255" s="1446">
        <v>57.66</v>
      </c>
      <c r="F255" s="1447">
        <v>56.84</v>
      </c>
      <c r="G255" s="1446">
        <v>69.11</v>
      </c>
      <c r="H255" s="1447">
        <v>38.54</v>
      </c>
      <c r="I255" s="1446">
        <v>104.65</v>
      </c>
      <c r="J255" s="1447">
        <v>35.5</v>
      </c>
      <c r="K255" s="1446">
        <v>76.709999999999994</v>
      </c>
      <c r="L255" s="1447">
        <v>50.32</v>
      </c>
      <c r="M255" s="1446">
        <v>66.14</v>
      </c>
      <c r="N255" s="1447">
        <v>68.3</v>
      </c>
      <c r="O255" s="1448"/>
      <c r="P255" s="1448">
        <f t="shared" si="41"/>
        <v>4.9537648612947712E-4</v>
      </c>
      <c r="Q255" s="1448">
        <f t="shared" si="41"/>
        <v>3.2058621479276522E-3</v>
      </c>
      <c r="R255" s="1448">
        <f t="shared" si="41"/>
        <v>-8.9555580432103764E-4</v>
      </c>
      <c r="S255" s="1448">
        <f t="shared" si="40"/>
        <v>-1.2332990750257039E-2</v>
      </c>
      <c r="T255" s="1448">
        <f t="shared" si="40"/>
        <v>-9.6669303102205311E-4</v>
      </c>
      <c r="U255" s="1448">
        <f t="shared" si="40"/>
        <v>3.6305547487656114E-3</v>
      </c>
      <c r="V255" s="1448">
        <f t="shared" si="34"/>
        <v>-1.1794871794871816E-2</v>
      </c>
      <c r="W255" s="1448">
        <f t="shared" si="34"/>
        <v>-9.5589627105810236E-3</v>
      </c>
      <c r="X255" s="1448">
        <f t="shared" si="34"/>
        <v>-5.3236200616418533E-3</v>
      </c>
      <c r="Y255" s="1448">
        <f t="shared" si="33"/>
        <v>-1.3883532587736372E-2</v>
      </c>
      <c r="Z255" s="1448">
        <f t="shared" si="33"/>
        <v>-3.9588281868567464E-3</v>
      </c>
      <c r="AA255" s="1448">
        <f t="shared" si="33"/>
        <v>4.0989828449976623E-3</v>
      </c>
      <c r="AB255" s="1448">
        <f t="shared" si="33"/>
        <v>-1.4639145073935171E-4</v>
      </c>
      <c r="AK255" s="1485">
        <v>44434</v>
      </c>
      <c r="AL255" s="1486">
        <v>125.47</v>
      </c>
      <c r="AM255" s="1486">
        <v>48.75</v>
      </c>
      <c r="AN255" s="1486">
        <v>221.47</v>
      </c>
      <c r="AO255" s="1486">
        <v>247.53</v>
      </c>
      <c r="AP255" s="1486">
        <v>72.540000000000006</v>
      </c>
      <c r="AQ255" s="1486">
        <v>116.81</v>
      </c>
      <c r="AR255" s="1486">
        <v>466.29</v>
      </c>
      <c r="AS255" s="1486">
        <v>214.35</v>
      </c>
      <c r="AT255" s="1486">
        <v>449.31</v>
      </c>
      <c r="AU255" s="1486">
        <v>71.430000000000007</v>
      </c>
      <c r="AV255" s="1486">
        <v>173.95</v>
      </c>
      <c r="AW255" s="1486">
        <v>87.36</v>
      </c>
      <c r="AX255" s="1486">
        <v>138.78</v>
      </c>
      <c r="AY255" s="1486">
        <v>301.63</v>
      </c>
      <c r="AZ255" s="1486">
        <v>197.64</v>
      </c>
      <c r="BA255" s="1486">
        <v>48.42</v>
      </c>
      <c r="BB255" s="1486">
        <v>338.85</v>
      </c>
      <c r="BC255" s="1486">
        <v>40.018666000000003</v>
      </c>
      <c r="BD255" s="1486">
        <v>101.25</v>
      </c>
      <c r="BE255" s="1486">
        <v>49.116666000000002</v>
      </c>
      <c r="BF255"/>
      <c r="BG255" s="1487">
        <f t="shared" si="39"/>
        <v>5.8521725188392174E-3</v>
      </c>
      <c r="BH255" s="1487">
        <f t="shared" si="39"/>
        <v>2.0554984583761853E-3</v>
      </c>
      <c r="BI255" s="1487">
        <f t="shared" si="39"/>
        <v>-5.4154068324384916E-4</v>
      </c>
      <c r="BJ255" s="1487">
        <f t="shared" si="38"/>
        <v>2.1457489878542557E-3</v>
      </c>
      <c r="BK255" s="1487">
        <f t="shared" si="38"/>
        <v>-8.2034454470876986E-3</v>
      </c>
      <c r="BL255" s="1487">
        <f t="shared" si="38"/>
        <v>-1.0839190447963427E-2</v>
      </c>
      <c r="BM255" s="1487">
        <f t="shared" si="38"/>
        <v>1.6970998925886585E-3</v>
      </c>
      <c r="BN255" s="1487">
        <f t="shared" si="38"/>
        <v>-2.9305051632709809E-3</v>
      </c>
      <c r="BO255" s="1487">
        <f t="shared" si="38"/>
        <v>-4.2550362342929681E-3</v>
      </c>
      <c r="BP255" s="1487">
        <f t="shared" si="38"/>
        <v>2.8007281893306586E-4</v>
      </c>
      <c r="BQ255" s="1487">
        <f t="shared" si="38"/>
        <v>2.8826751225136931E-3</v>
      </c>
      <c r="BR255" s="1487">
        <f t="shared" si="42"/>
        <v>-6.8212824010913413E-3</v>
      </c>
      <c r="BS255" s="1487">
        <f t="shared" si="42"/>
        <v>-7.7220077220078107E-3</v>
      </c>
      <c r="BT255" s="1487">
        <f t="shared" si="42"/>
        <v>-8.6439229606257665E-3</v>
      </c>
      <c r="BU255" s="1487">
        <f t="shared" si="42"/>
        <v>-1.3280079880179855E-2</v>
      </c>
      <c r="BV255" s="1487">
        <f t="shared" si="42"/>
        <v>-2.9856892824049425E-3</v>
      </c>
      <c r="BW255" s="1487">
        <f t="shared" si="37"/>
        <v>-1.992826979811415E-2</v>
      </c>
      <c r="BX255" s="1487">
        <f t="shared" si="37"/>
        <v>-1.1184879924760525E-2</v>
      </c>
      <c r="BY255" s="1487">
        <f t="shared" si="37"/>
        <v>9.8775187672907111E-5</v>
      </c>
      <c r="BZ255" s="1487">
        <f t="shared" si="37"/>
        <v>-1.0808277462461609E-2</v>
      </c>
    </row>
    <row r="256" spans="1:78" ht="15" x14ac:dyDescent="0.25">
      <c r="A256" s="1444">
        <v>44435</v>
      </c>
      <c r="B256" s="1447">
        <v>60.84</v>
      </c>
      <c r="C256" s="1446">
        <v>88.02</v>
      </c>
      <c r="D256" s="1447">
        <v>89.29</v>
      </c>
      <c r="E256" s="1446">
        <v>57.53</v>
      </c>
      <c r="F256" s="1447">
        <v>55.844999999999999</v>
      </c>
      <c r="G256" s="1446">
        <v>68.31</v>
      </c>
      <c r="H256" s="1447">
        <v>38.57</v>
      </c>
      <c r="I256" s="1446">
        <v>105.63</v>
      </c>
      <c r="J256" s="1447">
        <v>35.57</v>
      </c>
      <c r="K256" s="1446">
        <v>77.31</v>
      </c>
      <c r="L256" s="1447">
        <v>50.72</v>
      </c>
      <c r="M256" s="1446">
        <v>65.989999999999995</v>
      </c>
      <c r="N256" s="1447">
        <v>68.7</v>
      </c>
      <c r="O256" s="1448"/>
      <c r="P256" s="1448">
        <f t="shared" si="41"/>
        <v>4.1260934147549101E-3</v>
      </c>
      <c r="Q256" s="1448">
        <f t="shared" si="41"/>
        <v>4.5651677699154467E-3</v>
      </c>
      <c r="R256" s="1448">
        <f t="shared" si="41"/>
        <v>4.4817927170875353E-4</v>
      </c>
      <c r="S256" s="1448">
        <f t="shared" si="40"/>
        <v>-2.2545959070411977E-3</v>
      </c>
      <c r="T256" s="1448">
        <f t="shared" si="40"/>
        <v>-1.7505277973258349E-2</v>
      </c>
      <c r="U256" s="1448">
        <f t="shared" si="40"/>
        <v>-1.1575748806250863E-2</v>
      </c>
      <c r="V256" s="1448">
        <f t="shared" si="34"/>
        <v>7.7841203943957284E-4</v>
      </c>
      <c r="W256" s="1448">
        <f t="shared" si="34"/>
        <v>9.3645484949831798E-3</v>
      </c>
      <c r="X256" s="1448">
        <f t="shared" si="34"/>
        <v>1.9718309859155011E-3</v>
      </c>
      <c r="Y256" s="1448">
        <f t="shared" si="33"/>
        <v>7.8216660148612768E-3</v>
      </c>
      <c r="Z256" s="1448">
        <f t="shared" si="33"/>
        <v>7.9491255961843914E-3</v>
      </c>
      <c r="AA256" s="1448">
        <f t="shared" si="33"/>
        <v>-2.2679165406713892E-3</v>
      </c>
      <c r="AB256" s="1448">
        <f t="shared" si="33"/>
        <v>5.8565153733529385E-3</v>
      </c>
      <c r="AK256" s="1485">
        <v>44435</v>
      </c>
      <c r="AL256" s="1486">
        <v>124.59</v>
      </c>
      <c r="AM256" s="1486">
        <v>49.53</v>
      </c>
      <c r="AN256" s="1486">
        <v>222.78</v>
      </c>
      <c r="AO256" s="1486">
        <v>248.5</v>
      </c>
      <c r="AP256" s="1486">
        <v>73.31</v>
      </c>
      <c r="AQ256" s="1486">
        <v>119.89</v>
      </c>
      <c r="AR256" s="1486">
        <v>473.68</v>
      </c>
      <c r="AS256" s="1486">
        <v>212.42</v>
      </c>
      <c r="AT256" s="1486">
        <v>450.34</v>
      </c>
      <c r="AU256" s="1486">
        <v>71.28</v>
      </c>
      <c r="AV256" s="1486">
        <v>175.93</v>
      </c>
      <c r="AW256" s="1486">
        <v>88.66</v>
      </c>
      <c r="AX256" s="1486">
        <v>139.41</v>
      </c>
      <c r="AY256" s="1486">
        <v>300.52</v>
      </c>
      <c r="AZ256" s="1486">
        <v>201.12</v>
      </c>
      <c r="BA256" s="1486">
        <v>48.664999999999999</v>
      </c>
      <c r="BB256" s="1486">
        <v>345.78</v>
      </c>
      <c r="BC256" s="1486">
        <v>39.460666000000003</v>
      </c>
      <c r="BD256" s="1486">
        <v>102.1</v>
      </c>
      <c r="BE256" s="1486">
        <v>48.84</v>
      </c>
      <c r="BF256"/>
      <c r="BG256" s="1487">
        <f t="shared" si="39"/>
        <v>-7.013628755877863E-3</v>
      </c>
      <c r="BH256" s="1487">
        <f t="shared" si="39"/>
        <v>1.6000000000000025E-2</v>
      </c>
      <c r="BI256" s="1487">
        <f t="shared" si="39"/>
        <v>5.9150223506569842E-3</v>
      </c>
      <c r="BJ256" s="1487">
        <f t="shared" si="38"/>
        <v>3.9187169232012238E-3</v>
      </c>
      <c r="BK256" s="1487">
        <f t="shared" si="38"/>
        <v>1.0614833195478301E-2</v>
      </c>
      <c r="BL256" s="1487">
        <f t="shared" si="38"/>
        <v>2.6367605513226592E-2</v>
      </c>
      <c r="BM256" s="1487">
        <f t="shared" si="38"/>
        <v>1.5848506294366137E-2</v>
      </c>
      <c r="BN256" s="1487">
        <f t="shared" si="38"/>
        <v>-9.0039654770235917E-3</v>
      </c>
      <c r="BO256" s="1487">
        <f t="shared" si="38"/>
        <v>2.2924039082147575E-3</v>
      </c>
      <c r="BP256" s="1487">
        <f t="shared" si="38"/>
        <v>-2.0999580008400627E-3</v>
      </c>
      <c r="BQ256" s="1487">
        <f t="shared" si="38"/>
        <v>1.1382581201494787E-2</v>
      </c>
      <c r="BR256" s="1487">
        <f t="shared" si="42"/>
        <v>1.4880952380952349E-2</v>
      </c>
      <c r="BS256" s="1487">
        <f t="shared" si="42"/>
        <v>4.5395590142671529E-3</v>
      </c>
      <c r="BT256" s="1487">
        <f t="shared" si="42"/>
        <v>-3.6800053045121959E-3</v>
      </c>
      <c r="BU256" s="1487">
        <f t="shared" si="42"/>
        <v>1.7607771706132456E-2</v>
      </c>
      <c r="BV256" s="1487">
        <f t="shared" si="42"/>
        <v>5.0598926063609552E-3</v>
      </c>
      <c r="BW256" s="1487">
        <f t="shared" si="37"/>
        <v>2.0451527224435443E-2</v>
      </c>
      <c r="BX256" s="1487">
        <f t="shared" si="37"/>
        <v>-1.3943493268866078E-2</v>
      </c>
      <c r="BY256" s="1487">
        <f t="shared" si="37"/>
        <v>8.3950617283950063E-3</v>
      </c>
      <c r="BZ256" s="1487">
        <f t="shared" si="37"/>
        <v>-5.6328334663431501E-3</v>
      </c>
    </row>
    <row r="257" spans="1:78" ht="15" x14ac:dyDescent="0.25">
      <c r="A257" s="1444">
        <v>44438</v>
      </c>
      <c r="B257" s="1447">
        <v>60.89</v>
      </c>
      <c r="C257" s="1446">
        <v>88.49</v>
      </c>
      <c r="D257" s="1447">
        <v>89.62</v>
      </c>
      <c r="E257" s="1446">
        <v>57.53</v>
      </c>
      <c r="F257" s="1447">
        <v>54.68</v>
      </c>
      <c r="G257" s="1446">
        <v>67.91</v>
      </c>
      <c r="H257" s="1447">
        <v>38.65</v>
      </c>
      <c r="I257" s="1446">
        <v>105.22</v>
      </c>
      <c r="J257" s="1447">
        <v>35.49</v>
      </c>
      <c r="K257" s="1446">
        <v>76.489999999999995</v>
      </c>
      <c r="L257" s="1447">
        <v>50.89</v>
      </c>
      <c r="M257" s="1446">
        <v>65.75</v>
      </c>
      <c r="N257" s="1447">
        <v>69.03</v>
      </c>
      <c r="O257" s="1448"/>
      <c r="P257" s="1448">
        <f t="shared" si="41"/>
        <v>8.2182774490462119E-4</v>
      </c>
      <c r="Q257" s="1448">
        <f t="shared" si="41"/>
        <v>5.3396955237445904E-3</v>
      </c>
      <c r="R257" s="1448">
        <f t="shared" si="41"/>
        <v>3.6958226005151559E-3</v>
      </c>
      <c r="S257" s="1448">
        <f t="shared" si="40"/>
        <v>0</v>
      </c>
      <c r="T257" s="1448">
        <f t="shared" si="40"/>
        <v>-2.0861312561554286E-2</v>
      </c>
      <c r="U257" s="1448">
        <f t="shared" si="40"/>
        <v>-5.855658029571156E-3</v>
      </c>
      <c r="V257" s="1448">
        <f t="shared" si="34"/>
        <v>2.0741508944775288E-3</v>
      </c>
      <c r="W257" s="1448">
        <f t="shared" si="34"/>
        <v>-3.8814730663636905E-3</v>
      </c>
      <c r="X257" s="1448">
        <f t="shared" si="34"/>
        <v>-2.2490863086870481E-3</v>
      </c>
      <c r="Y257" s="1448">
        <f t="shared" si="33"/>
        <v>-1.0606648557754591E-2</v>
      </c>
      <c r="Z257" s="1448">
        <f t="shared" si="33"/>
        <v>3.3517350157729045E-3</v>
      </c>
      <c r="AA257" s="1448">
        <f t="shared" si="33"/>
        <v>-3.6369146840429596E-3</v>
      </c>
      <c r="AB257" s="1448">
        <f t="shared" si="33"/>
        <v>4.8034934497816345E-3</v>
      </c>
      <c r="AK257" s="1485">
        <v>44438</v>
      </c>
      <c r="AL257" s="1486">
        <v>125.94</v>
      </c>
      <c r="AM257" s="1486">
        <v>49.7</v>
      </c>
      <c r="AN257" s="1486">
        <v>224.13</v>
      </c>
      <c r="AO257" s="1486">
        <v>250.47</v>
      </c>
      <c r="AP257" s="1486">
        <v>74.38</v>
      </c>
      <c r="AQ257" s="1486">
        <v>119.52</v>
      </c>
      <c r="AR257" s="1486">
        <v>472.31</v>
      </c>
      <c r="AS257" s="1486">
        <v>211.79</v>
      </c>
      <c r="AT257" s="1486">
        <v>455.93</v>
      </c>
      <c r="AU257" s="1486">
        <v>72.010000000000005</v>
      </c>
      <c r="AV257" s="1486">
        <v>176.32</v>
      </c>
      <c r="AW257" s="1486">
        <v>87.77</v>
      </c>
      <c r="AX257" s="1486">
        <v>138.97</v>
      </c>
      <c r="AY257" s="1486">
        <v>303.18</v>
      </c>
      <c r="AZ257" s="1486">
        <v>201.17</v>
      </c>
      <c r="BA257" s="1486">
        <v>48.905000000000001</v>
      </c>
      <c r="BB257" s="1486">
        <v>346.57</v>
      </c>
      <c r="BC257" s="1486">
        <v>39.776665999999999</v>
      </c>
      <c r="BD257" s="1486">
        <v>103.07</v>
      </c>
      <c r="BE257" s="1486">
        <v>49.233333000000002</v>
      </c>
      <c r="BF257"/>
      <c r="BG257" s="1487">
        <f t="shared" si="39"/>
        <v>1.0835540573079656E-2</v>
      </c>
      <c r="BH257" s="1487">
        <f t="shared" si="39"/>
        <v>3.4322632747829942E-3</v>
      </c>
      <c r="BI257" s="1487">
        <f t="shared" si="39"/>
        <v>6.059789927282495E-3</v>
      </c>
      <c r="BJ257" s="1487">
        <f t="shared" si="38"/>
        <v>7.9275653923541207E-3</v>
      </c>
      <c r="BK257" s="1487">
        <f t="shared" si="38"/>
        <v>1.4595553130541443E-2</v>
      </c>
      <c r="BL257" s="1487">
        <f t="shared" si="38"/>
        <v>-3.0861623154558723E-3</v>
      </c>
      <c r="BM257" s="1487">
        <f t="shared" si="38"/>
        <v>-2.8922479310927304E-3</v>
      </c>
      <c r="BN257" s="1487">
        <f t="shared" si="38"/>
        <v>-2.9658224272667145E-3</v>
      </c>
      <c r="BO257" s="1487">
        <f t="shared" si="38"/>
        <v>1.2412843629257965E-2</v>
      </c>
      <c r="BP257" s="1487">
        <f t="shared" si="38"/>
        <v>1.024130190796863E-2</v>
      </c>
      <c r="BQ257" s="1487">
        <f t="shared" si="38"/>
        <v>2.2167907690557971E-3</v>
      </c>
      <c r="BR257" s="1487">
        <f t="shared" si="42"/>
        <v>-1.0038348748026175E-2</v>
      </c>
      <c r="BS257" s="1487">
        <f t="shared" si="42"/>
        <v>-3.1561580948281883E-3</v>
      </c>
      <c r="BT257" s="1487">
        <f t="shared" si="42"/>
        <v>8.851324371090194E-3</v>
      </c>
      <c r="BU257" s="1487">
        <f t="shared" si="42"/>
        <v>2.4860779634040846E-4</v>
      </c>
      <c r="BV257" s="1487">
        <f t="shared" si="42"/>
        <v>4.9316757423199832E-3</v>
      </c>
      <c r="BW257" s="1487">
        <f t="shared" si="37"/>
        <v>2.2846896870843325E-3</v>
      </c>
      <c r="BX257" s="1487">
        <f t="shared" si="37"/>
        <v>8.0079743205549378E-3</v>
      </c>
      <c r="BY257" s="1487">
        <f t="shared" si="37"/>
        <v>9.5004897159647293E-3</v>
      </c>
      <c r="BZ257" s="1487">
        <f t="shared" si="37"/>
        <v>8.0535012285011948E-3</v>
      </c>
    </row>
    <row r="258" spans="1:78" ht="15" x14ac:dyDescent="0.25">
      <c r="A258" s="1444">
        <v>44439</v>
      </c>
      <c r="B258" s="1447">
        <v>60.79</v>
      </c>
      <c r="C258" s="1446">
        <v>87.72</v>
      </c>
      <c r="D258" s="1447">
        <v>89.57</v>
      </c>
      <c r="E258" s="1446">
        <v>57.84</v>
      </c>
      <c r="F258" s="1447">
        <v>55.305</v>
      </c>
      <c r="G258" s="1446">
        <v>68.45</v>
      </c>
      <c r="H258" s="1447">
        <v>38.869999999999997</v>
      </c>
      <c r="I258" s="1446">
        <v>105.35</v>
      </c>
      <c r="J258" s="1447">
        <v>35.409999999999997</v>
      </c>
      <c r="K258" s="1446">
        <v>76.900000000000006</v>
      </c>
      <c r="L258" s="1447">
        <v>51.35</v>
      </c>
      <c r="M258" s="1446">
        <v>65.73</v>
      </c>
      <c r="N258" s="1447">
        <v>68.75</v>
      </c>
      <c r="O258" s="1448"/>
      <c r="P258" s="1448">
        <f t="shared" si="41"/>
        <v>-1.642305797339488E-3</v>
      </c>
      <c r="Q258" s="1448">
        <f t="shared" si="41"/>
        <v>-8.7015481975364004E-3</v>
      </c>
      <c r="R258" s="1448">
        <f t="shared" si="41"/>
        <v>-5.5791118054018482E-4</v>
      </c>
      <c r="S258" s="1448">
        <f t="shared" si="40"/>
        <v>5.3884929601947205E-3</v>
      </c>
      <c r="T258" s="1448">
        <f t="shared" si="40"/>
        <v>1.1430138990490125E-2</v>
      </c>
      <c r="U258" s="1448">
        <f t="shared" si="40"/>
        <v>7.9517007804447981E-3</v>
      </c>
      <c r="V258" s="1448">
        <f t="shared" si="34"/>
        <v>5.6921086675290784E-3</v>
      </c>
      <c r="W258" s="1448">
        <f t="shared" si="34"/>
        <v>1.2355065576886092E-3</v>
      </c>
      <c r="X258" s="1448">
        <f t="shared" si="34"/>
        <v>-2.2541561003100986E-3</v>
      </c>
      <c r="Y258" s="1448">
        <f t="shared" si="34"/>
        <v>5.3601778010198831E-3</v>
      </c>
      <c r="Z258" s="1448">
        <f t="shared" si="34"/>
        <v>9.0391039496954383E-3</v>
      </c>
      <c r="AA258" s="1448">
        <f t="shared" si="34"/>
        <v>-3.0418250950564293E-4</v>
      </c>
      <c r="AB258" s="1448">
        <f t="shared" si="34"/>
        <v>-4.0562074460379705E-3</v>
      </c>
      <c r="AK258" s="1485">
        <v>44439</v>
      </c>
      <c r="AL258" s="1486">
        <v>126.37</v>
      </c>
      <c r="AM258" s="1486">
        <v>50.23</v>
      </c>
      <c r="AN258" s="1486">
        <v>225.53</v>
      </c>
      <c r="AO258" s="1486">
        <v>251.7</v>
      </c>
      <c r="AP258" s="1486">
        <v>73.989999999999995</v>
      </c>
      <c r="AQ258" s="1486">
        <v>122.21</v>
      </c>
      <c r="AR258" s="1486">
        <v>476.7</v>
      </c>
      <c r="AS258" s="1486">
        <v>211.14</v>
      </c>
      <c r="AT258" s="1486">
        <v>455.49</v>
      </c>
      <c r="AU258" s="1486">
        <v>72.78</v>
      </c>
      <c r="AV258" s="1486">
        <v>176.38</v>
      </c>
      <c r="AW258" s="1486">
        <v>87.86</v>
      </c>
      <c r="AX258" s="1486">
        <v>140.34</v>
      </c>
      <c r="AY258" s="1486">
        <v>303.38</v>
      </c>
      <c r="AZ258" s="1486">
        <v>204.14</v>
      </c>
      <c r="BA258" s="1486">
        <v>48.784999999999997</v>
      </c>
      <c r="BB258" s="1486">
        <v>349.73</v>
      </c>
      <c r="BC258" s="1486">
        <v>39.605333000000002</v>
      </c>
      <c r="BD258" s="1486">
        <v>103</v>
      </c>
      <c r="BE258" s="1486">
        <v>49.366666000000002</v>
      </c>
      <c r="BF258"/>
      <c r="BG258" s="1487">
        <f t="shared" si="39"/>
        <v>3.4143242814038974E-3</v>
      </c>
      <c r="BH258" s="1487">
        <f t="shared" si="39"/>
        <v>1.0663983903420403E-2</v>
      </c>
      <c r="BI258" s="1487">
        <f t="shared" si="39"/>
        <v>6.2463748717262561E-3</v>
      </c>
      <c r="BJ258" s="1487">
        <f t="shared" si="38"/>
        <v>4.9107677566175185E-3</v>
      </c>
      <c r="BK258" s="1487">
        <f t="shared" si="38"/>
        <v>-5.2433449852110859E-3</v>
      </c>
      <c r="BL258" s="1487">
        <f t="shared" si="38"/>
        <v>2.2506693440428362E-2</v>
      </c>
      <c r="BM258" s="1487">
        <f t="shared" si="38"/>
        <v>9.2947428595625461E-3</v>
      </c>
      <c r="BN258" s="1487">
        <f t="shared" si="38"/>
        <v>-3.0690778601445098E-3</v>
      </c>
      <c r="BO258" s="1487">
        <f t="shared" si="38"/>
        <v>-9.6506042594257386E-4</v>
      </c>
      <c r="BP258" s="1487">
        <f t="shared" si="38"/>
        <v>1.069295931120672E-2</v>
      </c>
      <c r="BQ258" s="1487">
        <f t="shared" si="38"/>
        <v>3.4029038112523975E-4</v>
      </c>
      <c r="BR258" s="1487">
        <f t="shared" si="42"/>
        <v>1.0254073145722162E-3</v>
      </c>
      <c r="BS258" s="1487">
        <f t="shared" si="42"/>
        <v>9.8582427862128844E-3</v>
      </c>
      <c r="BT258" s="1487">
        <f t="shared" si="42"/>
        <v>6.5967412098419625E-4</v>
      </c>
      <c r="BU258" s="1487">
        <f t="shared" si="42"/>
        <v>1.4763632748421728E-2</v>
      </c>
      <c r="BV258" s="1487">
        <f t="shared" si="42"/>
        <v>-2.4537368367243541E-3</v>
      </c>
      <c r="BW258" s="1487">
        <f t="shared" si="37"/>
        <v>9.1179271142915568E-3</v>
      </c>
      <c r="BX258" s="1487">
        <f t="shared" si="37"/>
        <v>-4.3073745798603907E-3</v>
      </c>
      <c r="BY258" s="1487">
        <f t="shared" si="37"/>
        <v>-6.7915009217030351E-4</v>
      </c>
      <c r="BZ258" s="1487">
        <f t="shared" si="37"/>
        <v>2.7081855295070182E-3</v>
      </c>
    </row>
    <row r="259" spans="1:78" ht="15" x14ac:dyDescent="0.25">
      <c r="A259" s="1444">
        <v>44440</v>
      </c>
      <c r="B259" s="1447">
        <v>61.64</v>
      </c>
      <c r="C259" s="1446">
        <v>88.76</v>
      </c>
      <c r="D259" s="1447">
        <v>90.5</v>
      </c>
      <c r="E259" s="1446">
        <v>58.24</v>
      </c>
      <c r="F259" s="1447">
        <v>56.265000000000001</v>
      </c>
      <c r="G259" s="1446">
        <v>68.62</v>
      </c>
      <c r="H259" s="1447">
        <v>39.43</v>
      </c>
      <c r="I259" s="1446">
        <v>106.58</v>
      </c>
      <c r="J259" s="1447">
        <v>35.729999999999997</v>
      </c>
      <c r="K259" s="1446">
        <v>77.78</v>
      </c>
      <c r="L259" s="1447">
        <v>52.12</v>
      </c>
      <c r="M259" s="1446">
        <v>66.48</v>
      </c>
      <c r="N259" s="1447">
        <v>69.75</v>
      </c>
      <c r="O259" s="1448"/>
      <c r="P259" s="1448">
        <f t="shared" si="41"/>
        <v>1.398256292153317E-2</v>
      </c>
      <c r="Q259" s="1448">
        <f t="shared" si="41"/>
        <v>1.1855905152758849E-2</v>
      </c>
      <c r="R259" s="1448">
        <f t="shared" si="41"/>
        <v>1.0382940716757921E-2</v>
      </c>
      <c r="S259" s="1448">
        <f t="shared" si="40"/>
        <v>6.9156293222683018E-3</v>
      </c>
      <c r="T259" s="1448">
        <f t="shared" si="40"/>
        <v>1.7358285869270424E-2</v>
      </c>
      <c r="U259" s="1448">
        <f t="shared" si="40"/>
        <v>2.4835646457268329E-3</v>
      </c>
      <c r="V259" s="1448">
        <f t="shared" si="34"/>
        <v>1.4406997684589718E-2</v>
      </c>
      <c r="W259" s="1448">
        <f t="shared" si="34"/>
        <v>1.1675367821547262E-2</v>
      </c>
      <c r="X259" s="1448">
        <f t="shared" si="34"/>
        <v>9.0369951990963097E-3</v>
      </c>
      <c r="Y259" s="1448">
        <f t="shared" si="34"/>
        <v>1.1443433029908913E-2</v>
      </c>
      <c r="Z259" s="1448">
        <f t="shared" si="34"/>
        <v>1.4995131450827575E-2</v>
      </c>
      <c r="AA259" s="1448">
        <f t="shared" si="34"/>
        <v>1.1410314924691922E-2</v>
      </c>
      <c r="AB259" s="1448">
        <f t="shared" si="34"/>
        <v>1.4545454545454545E-2</v>
      </c>
      <c r="AK259" s="1485">
        <v>44440</v>
      </c>
      <c r="AL259" s="1486">
        <v>127.4</v>
      </c>
      <c r="AM259" s="1486">
        <v>50.08</v>
      </c>
      <c r="AN259" s="1486">
        <v>223.35</v>
      </c>
      <c r="AO259" s="1486">
        <v>252.47</v>
      </c>
      <c r="AP259" s="1486">
        <v>74.48</v>
      </c>
      <c r="AQ259" s="1486">
        <v>122.68</v>
      </c>
      <c r="AR259" s="1486">
        <v>477.17</v>
      </c>
      <c r="AS259" s="1486">
        <v>214.91</v>
      </c>
      <c r="AT259" s="1486">
        <v>456.52</v>
      </c>
      <c r="AU259" s="1486">
        <v>71.87</v>
      </c>
      <c r="AV259" s="1486">
        <v>177.3</v>
      </c>
      <c r="AW259" s="1486">
        <v>88.12</v>
      </c>
      <c r="AX259" s="1486">
        <v>139.30000000000001</v>
      </c>
      <c r="AY259" s="1486">
        <v>304.97000000000003</v>
      </c>
      <c r="AZ259" s="1486">
        <v>202.99</v>
      </c>
      <c r="BA259" s="1486">
        <v>48.9</v>
      </c>
      <c r="BB259" s="1486">
        <v>347.41</v>
      </c>
      <c r="BC259" s="1486">
        <v>39.502665999999998</v>
      </c>
      <c r="BD259" s="1486">
        <v>103.56</v>
      </c>
      <c r="BE259" s="1486">
        <v>49.26</v>
      </c>
      <c r="BF259"/>
      <c r="BG259" s="1487">
        <f t="shared" si="39"/>
        <v>8.1506686713618826E-3</v>
      </c>
      <c r="BH259" s="1487">
        <f t="shared" si="39"/>
        <v>-2.9862631893290579E-3</v>
      </c>
      <c r="BI259" s="1487">
        <f t="shared" si="39"/>
        <v>-9.6661198066776335E-3</v>
      </c>
      <c r="BJ259" s="1487">
        <f t="shared" si="38"/>
        <v>3.059197457290466E-3</v>
      </c>
      <c r="BK259" s="1487">
        <f t="shared" si="38"/>
        <v>6.6225165562915139E-3</v>
      </c>
      <c r="BL259" s="1487">
        <f t="shared" si="38"/>
        <v>3.8458391293675893E-3</v>
      </c>
      <c r="BM259" s="1487">
        <f t="shared" si="38"/>
        <v>9.8594503880853213E-4</v>
      </c>
      <c r="BN259" s="1487">
        <f t="shared" si="38"/>
        <v>1.7855451359287726E-2</v>
      </c>
      <c r="BO259" s="1487">
        <f t="shared" si="38"/>
        <v>2.2613010164876787E-3</v>
      </c>
      <c r="BP259" s="1487">
        <f t="shared" si="38"/>
        <v>-1.250343500961798E-2</v>
      </c>
      <c r="BQ259" s="1487">
        <f t="shared" si="38"/>
        <v>5.2160108855880257E-3</v>
      </c>
      <c r="BR259" s="1487">
        <f t="shared" si="42"/>
        <v>2.9592533576144448E-3</v>
      </c>
      <c r="BS259" s="1487">
        <f t="shared" si="42"/>
        <v>-7.4105743195097048E-3</v>
      </c>
      <c r="BT259" s="1487">
        <f t="shared" si="42"/>
        <v>5.2409519414596609E-3</v>
      </c>
      <c r="BU259" s="1487">
        <f t="shared" si="42"/>
        <v>-5.6333888507885633E-3</v>
      </c>
      <c r="BV259" s="1487">
        <f t="shared" si="42"/>
        <v>2.3572819514195344E-3</v>
      </c>
      <c r="BW259" s="1487">
        <f t="shared" si="37"/>
        <v>-6.6336888456809337E-3</v>
      </c>
      <c r="BX259" s="1487">
        <f t="shared" si="37"/>
        <v>-2.5922519070854379E-3</v>
      </c>
      <c r="BY259" s="1487">
        <f t="shared" si="37"/>
        <v>5.4368932038835176E-3</v>
      </c>
      <c r="BZ259" s="1487">
        <f t="shared" si="37"/>
        <v>-2.1606887530141116E-3</v>
      </c>
    </row>
    <row r="260" spans="1:78" ht="15" x14ac:dyDescent="0.25">
      <c r="A260" s="1444">
        <v>44441</v>
      </c>
      <c r="B260" s="1447">
        <v>62.05</v>
      </c>
      <c r="C260" s="1446">
        <v>88.98</v>
      </c>
      <c r="D260" s="1447">
        <v>90.93</v>
      </c>
      <c r="E260" s="1446">
        <v>59.13</v>
      </c>
      <c r="F260" s="1447">
        <v>56.854999999999997</v>
      </c>
      <c r="G260" s="1446">
        <v>68.95</v>
      </c>
      <c r="H260" s="1447">
        <v>39.92</v>
      </c>
      <c r="I260" s="1446">
        <v>107.45</v>
      </c>
      <c r="J260" s="1447">
        <v>35.96</v>
      </c>
      <c r="K260" s="1446">
        <v>78.260000000000005</v>
      </c>
      <c r="L260" s="1447">
        <v>52.15</v>
      </c>
      <c r="M260" s="1446">
        <v>66.849999999999994</v>
      </c>
      <c r="N260" s="1447">
        <v>70.319999999999993</v>
      </c>
      <c r="O260" s="1448"/>
      <c r="P260" s="1448">
        <f t="shared" si="41"/>
        <v>6.6515249837767127E-3</v>
      </c>
      <c r="Q260" s="1448">
        <f t="shared" si="41"/>
        <v>2.4785939612437906E-3</v>
      </c>
      <c r="R260" s="1448">
        <f t="shared" si="41"/>
        <v>4.7513812154696888E-3</v>
      </c>
      <c r="S260" s="1448">
        <f t="shared" si="40"/>
        <v>1.5281593406593416E-2</v>
      </c>
      <c r="T260" s="1448">
        <f t="shared" si="40"/>
        <v>1.0486092597529481E-2</v>
      </c>
      <c r="U260" s="1448">
        <f t="shared" si="40"/>
        <v>4.8090935587292083E-3</v>
      </c>
      <c r="V260" s="1448">
        <f t="shared" si="34"/>
        <v>1.2427085975145878E-2</v>
      </c>
      <c r="W260" s="1448">
        <f t="shared" si="34"/>
        <v>8.1628823419028392E-3</v>
      </c>
      <c r="X260" s="1448">
        <f t="shared" si="34"/>
        <v>6.4371676462357686E-3</v>
      </c>
      <c r="Y260" s="1448">
        <f t="shared" si="34"/>
        <v>6.1712522499357669E-3</v>
      </c>
      <c r="Z260" s="1448">
        <f t="shared" si="34"/>
        <v>5.7559478127400493E-4</v>
      </c>
      <c r="AA260" s="1448">
        <f t="shared" si="34"/>
        <v>5.5655836341755461E-3</v>
      </c>
      <c r="AB260" s="1448">
        <f t="shared" si="34"/>
        <v>8.1720430107525902E-3</v>
      </c>
      <c r="AK260" s="1485">
        <v>44441</v>
      </c>
      <c r="AL260" s="1486">
        <v>128.49</v>
      </c>
      <c r="AM260" s="1486">
        <v>51.04</v>
      </c>
      <c r="AN260" s="1486">
        <v>225.96</v>
      </c>
      <c r="AO260" s="1486">
        <v>255.13</v>
      </c>
      <c r="AP260" s="1486">
        <v>74.959999999999994</v>
      </c>
      <c r="AQ260" s="1486">
        <v>124.98</v>
      </c>
      <c r="AR260" s="1486">
        <v>485.08</v>
      </c>
      <c r="AS260" s="1486">
        <v>212.46</v>
      </c>
      <c r="AT260" s="1486">
        <v>460.97</v>
      </c>
      <c r="AU260" s="1486">
        <v>72.34</v>
      </c>
      <c r="AV260" s="1486">
        <v>176.23</v>
      </c>
      <c r="AW260" s="1486">
        <v>88.16</v>
      </c>
      <c r="AX260" s="1486">
        <v>140.01</v>
      </c>
      <c r="AY260" s="1486">
        <v>308.33999999999997</v>
      </c>
      <c r="AZ260" s="1486">
        <v>206.8</v>
      </c>
      <c r="BA260" s="1486">
        <v>48.8</v>
      </c>
      <c r="BB260" s="1486">
        <v>347.66</v>
      </c>
      <c r="BC260" s="1486">
        <v>38.588000000000001</v>
      </c>
      <c r="BD260" s="1486">
        <v>105.64</v>
      </c>
      <c r="BE260" s="1486">
        <v>49.52</v>
      </c>
      <c r="BF260"/>
      <c r="BG260" s="1487">
        <f t="shared" si="39"/>
        <v>8.5557299843014387E-3</v>
      </c>
      <c r="BH260" s="1487">
        <f t="shared" si="39"/>
        <v>1.9169329073482445E-2</v>
      </c>
      <c r="BI260" s="1487">
        <f t="shared" si="39"/>
        <v>1.1685695097380855E-2</v>
      </c>
      <c r="BJ260" s="1487">
        <f t="shared" si="38"/>
        <v>1.0535905256070014E-2</v>
      </c>
      <c r="BK260" s="1487">
        <f t="shared" si="38"/>
        <v>6.4446831364123221E-3</v>
      </c>
      <c r="BL260" s="1487">
        <f t="shared" si="38"/>
        <v>1.8747962178024102E-2</v>
      </c>
      <c r="BM260" s="1487">
        <f t="shared" si="38"/>
        <v>1.6576901313997042E-2</v>
      </c>
      <c r="BN260" s="1487">
        <f t="shared" si="38"/>
        <v>-1.1400120980875663E-2</v>
      </c>
      <c r="BO260" s="1487">
        <f t="shared" si="38"/>
        <v>9.747656181547458E-3</v>
      </c>
      <c r="BP260" s="1487">
        <f t="shared" si="38"/>
        <v>6.539585362459981E-3</v>
      </c>
      <c r="BQ260" s="1487">
        <f t="shared" si="38"/>
        <v>-6.0349689791315371E-3</v>
      </c>
      <c r="BR260" s="1487">
        <f t="shared" si="42"/>
        <v>4.5392646391275576E-4</v>
      </c>
      <c r="BS260" s="1487">
        <f t="shared" si="42"/>
        <v>5.0969131371139944E-3</v>
      </c>
      <c r="BT260" s="1487">
        <f t="shared" si="42"/>
        <v>1.1050267239400424E-2</v>
      </c>
      <c r="BU260" s="1487">
        <f t="shared" si="42"/>
        <v>1.8769397507266378E-2</v>
      </c>
      <c r="BV260" s="1487">
        <f t="shared" si="42"/>
        <v>-2.044989775051154E-3</v>
      </c>
      <c r="BW260" s="1487">
        <f t="shared" si="37"/>
        <v>7.1961083446072359E-4</v>
      </c>
      <c r="BX260" s="1487">
        <f t="shared" si="37"/>
        <v>-2.3154538481022949E-2</v>
      </c>
      <c r="BY260" s="1487">
        <f t="shared" si="37"/>
        <v>2.0084974893781367E-2</v>
      </c>
      <c r="BZ260" s="1487">
        <f t="shared" si="37"/>
        <v>5.2781161185547123E-3</v>
      </c>
    </row>
    <row r="261" spans="1:78" ht="15" x14ac:dyDescent="0.25">
      <c r="A261" s="1444">
        <v>44442</v>
      </c>
      <c r="B261" s="1447">
        <v>61.47</v>
      </c>
      <c r="C261" s="1446">
        <v>88.11</v>
      </c>
      <c r="D261" s="1447">
        <v>90.41</v>
      </c>
      <c r="E261" s="1446">
        <v>58.65</v>
      </c>
      <c r="F261" s="1447">
        <v>56.28</v>
      </c>
      <c r="G261" s="1446">
        <v>68.5</v>
      </c>
      <c r="H261" s="1447">
        <v>39.590000000000003</v>
      </c>
      <c r="I261" s="1446">
        <v>107.09</v>
      </c>
      <c r="J261" s="1447">
        <v>35.67</v>
      </c>
      <c r="K261" s="1446">
        <v>77.180000000000007</v>
      </c>
      <c r="L261" s="1447">
        <v>51.76</v>
      </c>
      <c r="M261" s="1446">
        <v>66.27</v>
      </c>
      <c r="N261" s="1447">
        <v>69.8</v>
      </c>
      <c r="O261" s="1448"/>
      <c r="P261" s="1448">
        <f t="shared" si="41"/>
        <v>-9.3473005640612138E-3</v>
      </c>
      <c r="Q261" s="1448">
        <f t="shared" si="41"/>
        <v>-9.7774780849629629E-3</v>
      </c>
      <c r="R261" s="1448">
        <f t="shared" si="41"/>
        <v>-5.7186847025185329E-3</v>
      </c>
      <c r="S261" s="1448">
        <f t="shared" si="40"/>
        <v>-8.1177067478438013E-3</v>
      </c>
      <c r="T261" s="1448">
        <f t="shared" si="40"/>
        <v>-1.0113446486676558E-2</v>
      </c>
      <c r="U261" s="1448">
        <f t="shared" si="40"/>
        <v>-6.5264684554025062E-3</v>
      </c>
      <c r="V261" s="1448">
        <f t="shared" si="34"/>
        <v>-8.2665330661322207E-3</v>
      </c>
      <c r="W261" s="1448">
        <f t="shared" si="34"/>
        <v>-3.3503955328059508E-3</v>
      </c>
      <c r="X261" s="1448">
        <f t="shared" si="34"/>
        <v>-8.0645161290322336E-3</v>
      </c>
      <c r="Y261" s="1448">
        <f t="shared" si="34"/>
        <v>-1.3800153335037034E-2</v>
      </c>
      <c r="Z261" s="1448">
        <f t="shared" si="34"/>
        <v>-7.4784276126558117E-3</v>
      </c>
      <c r="AA261" s="1448">
        <f t="shared" si="34"/>
        <v>-8.6761406133133642E-3</v>
      </c>
      <c r="AB261" s="1448">
        <f t="shared" si="34"/>
        <v>-7.3947667804322532E-3</v>
      </c>
      <c r="AK261" s="1485">
        <v>44442</v>
      </c>
      <c r="AL261" s="1486">
        <v>128.94</v>
      </c>
      <c r="AM261" s="1486">
        <v>50.97</v>
      </c>
      <c r="AN261" s="1486">
        <v>226.37</v>
      </c>
      <c r="AO261" s="1486">
        <v>257.83</v>
      </c>
      <c r="AP261" s="1486">
        <v>74.290000000000006</v>
      </c>
      <c r="AQ261" s="1486">
        <v>125.14</v>
      </c>
      <c r="AR261" s="1486">
        <v>478.25</v>
      </c>
      <c r="AS261" s="1486">
        <v>211.83</v>
      </c>
      <c r="AT261" s="1486">
        <v>462.55</v>
      </c>
      <c r="AU261" s="1486">
        <v>71.959999999999994</v>
      </c>
      <c r="AV261" s="1486">
        <v>175.74</v>
      </c>
      <c r="AW261" s="1486">
        <v>88.12</v>
      </c>
      <c r="AX261" s="1486">
        <v>139.58000000000001</v>
      </c>
      <c r="AY261" s="1486">
        <v>306.64999999999998</v>
      </c>
      <c r="AZ261" s="1486">
        <v>206.28</v>
      </c>
      <c r="BA261" s="1486">
        <v>48.79</v>
      </c>
      <c r="BB261" s="1486">
        <v>346.06</v>
      </c>
      <c r="BC261" s="1486">
        <v>38.986666</v>
      </c>
      <c r="BD261" s="1486">
        <v>106.1</v>
      </c>
      <c r="BE261" s="1486">
        <v>49.75</v>
      </c>
      <c r="BF261"/>
      <c r="BG261" s="1487">
        <f t="shared" si="39"/>
        <v>3.5022180714451598E-3</v>
      </c>
      <c r="BH261" s="1487">
        <f t="shared" si="39"/>
        <v>-1.3714733542319806E-3</v>
      </c>
      <c r="BI261" s="1487">
        <f t="shared" si="39"/>
        <v>1.8144804390157398E-3</v>
      </c>
      <c r="BJ261" s="1487">
        <f t="shared" si="38"/>
        <v>1.0582840120722725E-2</v>
      </c>
      <c r="BK261" s="1487">
        <f t="shared" si="38"/>
        <v>-8.9381003201705923E-3</v>
      </c>
      <c r="BL261" s="1487">
        <f t="shared" si="38"/>
        <v>1.2802048327732163E-3</v>
      </c>
      <c r="BM261" s="1487">
        <f t="shared" si="38"/>
        <v>-1.4080151727550063E-2</v>
      </c>
      <c r="BN261" s="1487">
        <f t="shared" si="38"/>
        <v>-2.9652640497034519E-3</v>
      </c>
      <c r="BO261" s="1487">
        <f t="shared" si="38"/>
        <v>3.4275549384992169E-3</v>
      </c>
      <c r="BP261" s="1487">
        <f t="shared" si="38"/>
        <v>-5.2529720763064645E-3</v>
      </c>
      <c r="BQ261" s="1487">
        <f t="shared" si="38"/>
        <v>-2.7804573568630808E-3</v>
      </c>
      <c r="BR261" s="1487">
        <f t="shared" si="42"/>
        <v>-4.5372050816687887E-4</v>
      </c>
      <c r="BS261" s="1487">
        <f t="shared" si="42"/>
        <v>-3.0712091993427499E-3</v>
      </c>
      <c r="BT261" s="1487">
        <f t="shared" si="42"/>
        <v>-5.4809625737821813E-3</v>
      </c>
      <c r="BU261" s="1487">
        <f t="shared" si="42"/>
        <v>-2.5145067698259683E-3</v>
      </c>
      <c r="BV261" s="1487">
        <f t="shared" si="42"/>
        <v>-2.0491803278684448E-4</v>
      </c>
      <c r="BW261" s="1487">
        <f t="shared" si="37"/>
        <v>-4.6021975493298704E-3</v>
      </c>
      <c r="BX261" s="1487">
        <f t="shared" si="37"/>
        <v>1.0331346532600772E-2</v>
      </c>
      <c r="BY261" s="1487">
        <f t="shared" si="37"/>
        <v>4.3544112078757451E-3</v>
      </c>
      <c r="BZ261" s="1487">
        <f t="shared" si="37"/>
        <v>4.6445880452341852E-3</v>
      </c>
    </row>
    <row r="262" spans="1:78" ht="15" x14ac:dyDescent="0.25">
      <c r="A262" s="1444">
        <v>44446</v>
      </c>
      <c r="B262" s="1447">
        <v>59.75</v>
      </c>
      <c r="C262" s="1446">
        <v>86.14</v>
      </c>
      <c r="D262" s="1447">
        <v>88.91</v>
      </c>
      <c r="E262" s="1446">
        <v>58.63</v>
      </c>
      <c r="F262" s="1447">
        <v>56.25</v>
      </c>
      <c r="G262" s="1446">
        <v>67.23</v>
      </c>
      <c r="H262" s="1447">
        <v>38.47</v>
      </c>
      <c r="I262" s="1446">
        <v>105.92</v>
      </c>
      <c r="J262" s="1447">
        <v>35.229999999999997</v>
      </c>
      <c r="K262" s="1446">
        <v>75.78</v>
      </c>
      <c r="L262" s="1447">
        <v>50.66</v>
      </c>
      <c r="M262" s="1446">
        <v>66.19</v>
      </c>
      <c r="N262" s="1447">
        <v>67.900000000000006</v>
      </c>
      <c r="O262" s="1448"/>
      <c r="P262" s="1448">
        <f t="shared" si="41"/>
        <v>-2.7981129006019179E-2</v>
      </c>
      <c r="Q262" s="1448">
        <f t="shared" si="41"/>
        <v>-2.235841561684257E-2</v>
      </c>
      <c r="R262" s="1448">
        <f t="shared" si="41"/>
        <v>-1.6591085056962725E-2</v>
      </c>
      <c r="S262" s="1448">
        <f t="shared" si="40"/>
        <v>-3.4100596760436525E-4</v>
      </c>
      <c r="T262" s="1448">
        <f t="shared" si="40"/>
        <v>-5.3304904051174723E-4</v>
      </c>
      <c r="U262" s="1448">
        <f t="shared" si="40"/>
        <v>-1.85401459854014E-2</v>
      </c>
      <c r="V262" s="1448">
        <f t="shared" si="34"/>
        <v>-2.8289972215205971E-2</v>
      </c>
      <c r="W262" s="1448">
        <f t="shared" si="34"/>
        <v>-1.0925389858997121E-2</v>
      </c>
      <c r="X262" s="1448">
        <f t="shared" si="34"/>
        <v>-1.2335295766750905E-2</v>
      </c>
      <c r="Y262" s="1448">
        <f t="shared" si="34"/>
        <v>-1.8139414356050862E-2</v>
      </c>
      <c r="Z262" s="1448">
        <f t="shared" si="34"/>
        <v>-2.1251931993817648E-2</v>
      </c>
      <c r="AA262" s="1448">
        <f t="shared" si="34"/>
        <v>-1.2071827372868312E-3</v>
      </c>
      <c r="AB262" s="1448">
        <f t="shared" si="34"/>
        <v>-2.7220630372492716E-2</v>
      </c>
      <c r="AK262" s="1485">
        <v>44446</v>
      </c>
      <c r="AL262" s="1486">
        <v>128.38999999999999</v>
      </c>
      <c r="AM262" s="1486">
        <v>50.79</v>
      </c>
      <c r="AN262" s="1486">
        <v>221.34</v>
      </c>
      <c r="AO262" s="1486">
        <v>257.83</v>
      </c>
      <c r="AP262" s="1486">
        <v>73.03</v>
      </c>
      <c r="AQ262" s="1486">
        <v>124.21</v>
      </c>
      <c r="AR262" s="1486">
        <v>464.06</v>
      </c>
      <c r="AS262" s="1486">
        <v>209.28</v>
      </c>
      <c r="AT262" s="1486">
        <v>459.6</v>
      </c>
      <c r="AU262" s="1486">
        <v>71.19</v>
      </c>
      <c r="AV262" s="1486">
        <v>173</v>
      </c>
      <c r="AW262" s="1486">
        <v>87.41</v>
      </c>
      <c r="AX262" s="1486">
        <v>138.06</v>
      </c>
      <c r="AY262" s="1486">
        <v>303.45999999999998</v>
      </c>
      <c r="AZ262" s="1486">
        <v>205.49</v>
      </c>
      <c r="BA262" s="1486">
        <v>47.59</v>
      </c>
      <c r="BB262" s="1486">
        <v>345.06</v>
      </c>
      <c r="BC262" s="1486">
        <v>38.710666000000003</v>
      </c>
      <c r="BD262" s="1486">
        <v>106.06</v>
      </c>
      <c r="BE262" s="1486">
        <v>49.09</v>
      </c>
      <c r="BF262"/>
      <c r="BG262" s="1487">
        <f t="shared" si="39"/>
        <v>-4.2655498681558194E-3</v>
      </c>
      <c r="BH262" s="1487">
        <f t="shared" si="39"/>
        <v>-3.5314891112419016E-3</v>
      </c>
      <c r="BI262" s="1487">
        <f t="shared" si="39"/>
        <v>-2.2220258868224593E-2</v>
      </c>
      <c r="BJ262" s="1487">
        <f t="shared" si="38"/>
        <v>0</v>
      </c>
      <c r="BK262" s="1487">
        <f t="shared" si="38"/>
        <v>-1.6960559967694237E-2</v>
      </c>
      <c r="BL262" s="1487">
        <f t="shared" si="38"/>
        <v>-7.4316765222950838E-3</v>
      </c>
      <c r="BM262" s="1487">
        <f t="shared" si="38"/>
        <v>-2.9670674333507573E-2</v>
      </c>
      <c r="BN262" s="1487">
        <f t="shared" si="38"/>
        <v>-1.2037954963886188E-2</v>
      </c>
      <c r="BO262" s="1487">
        <f t="shared" si="38"/>
        <v>-6.3776888984974347E-3</v>
      </c>
      <c r="BP262" s="1487">
        <f t="shared" si="38"/>
        <v>-1.0700389105058312E-2</v>
      </c>
      <c r="BQ262" s="1487">
        <f t="shared" si="38"/>
        <v>-1.5591214293843228E-2</v>
      </c>
      <c r="BR262" s="1487">
        <f t="shared" si="42"/>
        <v>-8.0571947344531079E-3</v>
      </c>
      <c r="BS262" s="1487">
        <f t="shared" si="42"/>
        <v>-1.0889812294025004E-2</v>
      </c>
      <c r="BT262" s="1487">
        <f t="shared" si="42"/>
        <v>-1.0402739279308652E-2</v>
      </c>
      <c r="BU262" s="1487">
        <f t="shared" si="42"/>
        <v>-3.8297459763427964E-3</v>
      </c>
      <c r="BV262" s="1487">
        <f t="shared" si="42"/>
        <v>-2.4595203935232544E-2</v>
      </c>
      <c r="BW262" s="1487">
        <f t="shared" si="37"/>
        <v>-2.8896723111599145E-3</v>
      </c>
      <c r="BX262" s="1487">
        <f t="shared" si="37"/>
        <v>-7.0793434863087867E-3</v>
      </c>
      <c r="BY262" s="1487">
        <f t="shared" si="37"/>
        <v>-3.7700282752113141E-4</v>
      </c>
      <c r="BZ262" s="1487">
        <f t="shared" si="37"/>
        <v>-1.3266331658291389E-2</v>
      </c>
    </row>
    <row r="263" spans="1:78" ht="15" x14ac:dyDescent="0.25">
      <c r="A263" s="1444">
        <v>44447</v>
      </c>
      <c r="B263" s="1447">
        <v>61.08</v>
      </c>
      <c r="C263" s="1446">
        <v>88.43</v>
      </c>
      <c r="D263" s="1447">
        <v>90.68</v>
      </c>
      <c r="E263" s="1446">
        <v>59.09</v>
      </c>
      <c r="F263" s="1447">
        <v>57.414999999999999</v>
      </c>
      <c r="G263" s="1446">
        <v>68.41</v>
      </c>
      <c r="H263" s="1447">
        <v>38.94</v>
      </c>
      <c r="I263" s="1446">
        <v>108.36</v>
      </c>
      <c r="J263" s="1447">
        <v>35.71</v>
      </c>
      <c r="K263" s="1446">
        <v>76.34</v>
      </c>
      <c r="L263" s="1447">
        <v>51.84</v>
      </c>
      <c r="M263" s="1446">
        <v>67.31</v>
      </c>
      <c r="N263" s="1447">
        <v>69.31</v>
      </c>
      <c r="O263" s="1448"/>
      <c r="P263" s="1448">
        <f t="shared" si="41"/>
        <v>2.2259414225941396E-2</v>
      </c>
      <c r="Q263" s="1448">
        <f t="shared" si="41"/>
        <v>2.658462967262603E-2</v>
      </c>
      <c r="R263" s="1448">
        <f t="shared" si="41"/>
        <v>1.9907771904172873E-2</v>
      </c>
      <c r="S263" s="1448">
        <f t="shared" si="40"/>
        <v>7.8458127238615182E-3</v>
      </c>
      <c r="T263" s="1448">
        <f t="shared" si="40"/>
        <v>2.0711111111111097E-2</v>
      </c>
      <c r="U263" s="1448">
        <f t="shared" si="40"/>
        <v>1.7551688234419046E-2</v>
      </c>
      <c r="V263" s="1448">
        <f t="shared" si="34"/>
        <v>1.2217312191317881E-2</v>
      </c>
      <c r="W263" s="1448">
        <f t="shared" si="34"/>
        <v>2.3036253776435024E-2</v>
      </c>
      <c r="X263" s="1448">
        <f t="shared" si="34"/>
        <v>1.362475163213182E-2</v>
      </c>
      <c r="Y263" s="1448">
        <f t="shared" si="34"/>
        <v>7.3898126154658518E-3</v>
      </c>
      <c r="Z263" s="1448">
        <f t="shared" si="34"/>
        <v>2.3292538491906965E-2</v>
      </c>
      <c r="AA263" s="1448">
        <f t="shared" si="34"/>
        <v>1.6920985043057932E-2</v>
      </c>
      <c r="AB263" s="1448">
        <f t="shared" si="34"/>
        <v>2.0765832106038239E-2</v>
      </c>
      <c r="AK263" s="1485">
        <v>44447</v>
      </c>
      <c r="AL263" s="1486">
        <v>129.06</v>
      </c>
      <c r="AM263" s="1486">
        <v>50.88</v>
      </c>
      <c r="AN263" s="1486">
        <v>220.87</v>
      </c>
      <c r="AO263" s="1486">
        <v>262.88</v>
      </c>
      <c r="AP263" s="1486">
        <v>74.16</v>
      </c>
      <c r="AQ263" s="1486">
        <v>124.31</v>
      </c>
      <c r="AR263" s="1486">
        <v>475.86</v>
      </c>
      <c r="AS263" s="1486">
        <v>216.97</v>
      </c>
      <c r="AT263" s="1486">
        <v>465.7</v>
      </c>
      <c r="AU263" s="1486">
        <v>71.88</v>
      </c>
      <c r="AV263" s="1486">
        <v>173.28</v>
      </c>
      <c r="AW263" s="1486">
        <v>87.5</v>
      </c>
      <c r="AX263" s="1486">
        <v>138.66999999999999</v>
      </c>
      <c r="AY263" s="1486">
        <v>307.07</v>
      </c>
      <c r="AZ263" s="1486">
        <v>206.17</v>
      </c>
      <c r="BA263" s="1486">
        <v>48.42</v>
      </c>
      <c r="BB263" s="1486">
        <v>347.72</v>
      </c>
      <c r="BC263" s="1486">
        <v>39.426665999999997</v>
      </c>
      <c r="BD263" s="1486">
        <v>103.68</v>
      </c>
      <c r="BE263" s="1486">
        <v>49.153333000000003</v>
      </c>
      <c r="BF263"/>
      <c r="BG263" s="1487">
        <f t="shared" si="39"/>
        <v>5.2184749591090897E-3</v>
      </c>
      <c r="BH263" s="1487">
        <f t="shared" si="39"/>
        <v>1.7720023626698841E-3</v>
      </c>
      <c r="BI263" s="1487">
        <f t="shared" si="39"/>
        <v>-2.1234300171681523E-3</v>
      </c>
      <c r="BJ263" s="1487">
        <f t="shared" si="38"/>
        <v>1.9586549276655207E-2</v>
      </c>
      <c r="BK263" s="1487">
        <f t="shared" si="38"/>
        <v>1.547309324934952E-2</v>
      </c>
      <c r="BL263" s="1487">
        <f t="shared" si="38"/>
        <v>8.0508815715327696E-4</v>
      </c>
      <c r="BM263" s="1487">
        <f t="shared" si="38"/>
        <v>2.5427746412101909E-2</v>
      </c>
      <c r="BN263" s="1487">
        <f t="shared" si="38"/>
        <v>3.6745030581039742E-2</v>
      </c>
      <c r="BO263" s="1487">
        <f t="shared" si="38"/>
        <v>1.3272410791992963E-2</v>
      </c>
      <c r="BP263" s="1487">
        <f t="shared" si="38"/>
        <v>9.6923725242308995E-3</v>
      </c>
      <c r="BQ263" s="1487">
        <f t="shared" si="38"/>
        <v>1.6184971098265962E-3</v>
      </c>
      <c r="BR263" s="1487">
        <f t="shared" si="42"/>
        <v>1.0296304770621601E-3</v>
      </c>
      <c r="BS263" s="1487">
        <f t="shared" si="42"/>
        <v>4.4183688251483791E-3</v>
      </c>
      <c r="BT263" s="1487">
        <f t="shared" si="42"/>
        <v>1.189613128583673E-2</v>
      </c>
      <c r="BU263" s="1487">
        <f t="shared" si="42"/>
        <v>3.3091634629421303E-3</v>
      </c>
      <c r="BV263" s="1487">
        <f t="shared" si="42"/>
        <v>1.7440638789661657E-2</v>
      </c>
      <c r="BW263" s="1487">
        <f t="shared" si="37"/>
        <v>7.7088042659248391E-3</v>
      </c>
      <c r="BX263" s="1487">
        <f t="shared" si="37"/>
        <v>1.8496194304690957E-2</v>
      </c>
      <c r="BY263" s="1487">
        <f t="shared" si="37"/>
        <v>-2.2440128229304124E-2</v>
      </c>
      <c r="BZ263" s="1487">
        <f t="shared" si="37"/>
        <v>1.290140558158486E-3</v>
      </c>
    </row>
    <row r="264" spans="1:78" ht="15" x14ac:dyDescent="0.25">
      <c r="A264" s="1444">
        <v>44448</v>
      </c>
      <c r="B264" s="1447">
        <v>60.7</v>
      </c>
      <c r="C264" s="1446">
        <v>87.88</v>
      </c>
      <c r="D264" s="1447">
        <v>90.4</v>
      </c>
      <c r="E264" s="1446">
        <v>58.66</v>
      </c>
      <c r="F264" s="1447">
        <v>56.47</v>
      </c>
      <c r="G264" s="1446">
        <v>68.19</v>
      </c>
      <c r="H264" s="1447">
        <v>38.369999999999997</v>
      </c>
      <c r="I264" s="1446">
        <v>107.34</v>
      </c>
      <c r="J264" s="1447">
        <v>35.5</v>
      </c>
      <c r="K264" s="1446">
        <v>75.540000000000006</v>
      </c>
      <c r="L264" s="1447">
        <v>51.42</v>
      </c>
      <c r="M264" s="1446">
        <v>67.180000000000007</v>
      </c>
      <c r="N264" s="1447">
        <v>69.27</v>
      </c>
      <c r="O264" s="1448"/>
      <c r="P264" s="1448">
        <f t="shared" si="41"/>
        <v>-6.221349050425597E-3</v>
      </c>
      <c r="Q264" s="1448">
        <f t="shared" si="41"/>
        <v>-6.2196087300691091E-3</v>
      </c>
      <c r="R264" s="1448">
        <f t="shared" si="41"/>
        <v>-3.0877812086457998E-3</v>
      </c>
      <c r="S264" s="1448">
        <f t="shared" si="40"/>
        <v>-7.2770350313082887E-3</v>
      </c>
      <c r="T264" s="1448">
        <f t="shared" si="40"/>
        <v>-1.6459113472089181E-2</v>
      </c>
      <c r="U264" s="1448">
        <f t="shared" si="40"/>
        <v>-3.2159041075865936E-3</v>
      </c>
      <c r="V264" s="1448">
        <f t="shared" si="34"/>
        <v>-1.4637904468412951E-2</v>
      </c>
      <c r="W264" s="1448">
        <f t="shared" si="34"/>
        <v>-9.4130675526024003E-3</v>
      </c>
      <c r="X264" s="1448">
        <f t="shared" si="34"/>
        <v>-5.8807056846821859E-3</v>
      </c>
      <c r="Y264" s="1448">
        <f t="shared" si="34"/>
        <v>-1.0479434110557993E-2</v>
      </c>
      <c r="Z264" s="1448">
        <f t="shared" si="34"/>
        <v>-8.1018518518518844E-3</v>
      </c>
      <c r="AA264" s="1448">
        <f t="shared" si="34"/>
        <v>-1.9313623532906767E-3</v>
      </c>
      <c r="AB264" s="1448">
        <f t="shared" si="34"/>
        <v>-5.7711729909113048E-4</v>
      </c>
      <c r="AK264" s="1485">
        <v>44448</v>
      </c>
      <c r="AL264" s="1486">
        <v>127.98</v>
      </c>
      <c r="AM264" s="1486">
        <v>50.59</v>
      </c>
      <c r="AN264" s="1486">
        <v>215.58</v>
      </c>
      <c r="AO264" s="1486">
        <v>260.14999999999998</v>
      </c>
      <c r="AP264" s="1486">
        <v>74.5</v>
      </c>
      <c r="AQ264" s="1486">
        <v>123.6</v>
      </c>
      <c r="AR264" s="1486">
        <v>478.51</v>
      </c>
      <c r="AS264" s="1486">
        <v>216.01</v>
      </c>
      <c r="AT264" s="1486">
        <v>465.94</v>
      </c>
      <c r="AU264" s="1486">
        <v>70.61</v>
      </c>
      <c r="AV264" s="1486">
        <v>171.25</v>
      </c>
      <c r="AW264" s="1486">
        <v>86.28</v>
      </c>
      <c r="AX264" s="1486">
        <v>137.74</v>
      </c>
      <c r="AY264" s="1486">
        <v>303.16000000000003</v>
      </c>
      <c r="AZ264" s="1486">
        <v>204.64</v>
      </c>
      <c r="BA264" s="1486">
        <v>48.174999999999997</v>
      </c>
      <c r="BB264" s="1486">
        <v>342.31</v>
      </c>
      <c r="BC264" s="1486">
        <v>39.477333000000002</v>
      </c>
      <c r="BD264" s="1486">
        <v>102.58</v>
      </c>
      <c r="BE264" s="1486">
        <v>48.806666</v>
      </c>
      <c r="BF264"/>
      <c r="BG264" s="1487">
        <f t="shared" si="39"/>
        <v>-8.3682008368200708E-3</v>
      </c>
      <c r="BH264" s="1487">
        <f t="shared" si="39"/>
        <v>-5.6996855345911781E-3</v>
      </c>
      <c r="BI264" s="1487">
        <f t="shared" si="39"/>
        <v>-2.395074025444828E-2</v>
      </c>
      <c r="BJ264" s="1487">
        <f t="shared" si="38"/>
        <v>-1.03849665246501E-2</v>
      </c>
      <c r="BK264" s="1487">
        <f t="shared" si="38"/>
        <v>4.584681769147835E-3</v>
      </c>
      <c r="BL264" s="1487">
        <f t="shared" si="38"/>
        <v>-5.7115276325316383E-3</v>
      </c>
      <c r="BM264" s="1487">
        <f t="shared" si="38"/>
        <v>5.5688647921657147E-3</v>
      </c>
      <c r="BN264" s="1487">
        <f t="shared" si="38"/>
        <v>-4.4245748260128498E-3</v>
      </c>
      <c r="BO264" s="1487">
        <f t="shared" si="38"/>
        <v>5.153532316942433E-4</v>
      </c>
      <c r="BP264" s="1487">
        <f t="shared" si="38"/>
        <v>-1.7668336115748414E-2</v>
      </c>
      <c r="BQ264" s="1487">
        <f t="shared" si="38"/>
        <v>-1.1715143120960302E-2</v>
      </c>
      <c r="BR264" s="1487">
        <f t="shared" si="42"/>
        <v>-1.394285714285713E-2</v>
      </c>
      <c r="BS264" s="1487">
        <f t="shared" si="42"/>
        <v>-6.7065695536163445E-3</v>
      </c>
      <c r="BT264" s="1487">
        <f t="shared" si="42"/>
        <v>-1.2733253004200893E-2</v>
      </c>
      <c r="BU264" s="1487">
        <f t="shared" si="42"/>
        <v>-7.4210602900519045E-3</v>
      </c>
      <c r="BV264" s="1487">
        <f t="shared" si="42"/>
        <v>-5.0598926063611018E-3</v>
      </c>
      <c r="BW264" s="1487">
        <f t="shared" si="37"/>
        <v>-1.5558495341079099E-2</v>
      </c>
      <c r="BX264" s="1487">
        <f t="shared" si="37"/>
        <v>1.2850947122945734E-3</v>
      </c>
      <c r="BY264" s="1487">
        <f t="shared" si="37"/>
        <v>-1.060956790123465E-2</v>
      </c>
      <c r="BZ264" s="1487">
        <f t="shared" si="37"/>
        <v>-7.0527668998560805E-3</v>
      </c>
    </row>
    <row r="265" spans="1:78" ht="15" x14ac:dyDescent="0.25">
      <c r="A265" s="1444">
        <v>44449</v>
      </c>
      <c r="B265" s="1447">
        <v>59.77</v>
      </c>
      <c r="C265" s="1446">
        <v>87.01</v>
      </c>
      <c r="D265" s="1447">
        <v>88.83</v>
      </c>
      <c r="E265" s="1446">
        <v>58.13</v>
      </c>
      <c r="F265" s="1447">
        <v>55.92</v>
      </c>
      <c r="G265" s="1446">
        <v>66.69</v>
      </c>
      <c r="H265" s="1447">
        <v>37.69</v>
      </c>
      <c r="I265" s="1446">
        <v>105.17</v>
      </c>
      <c r="J265" s="1447">
        <v>35.090000000000003</v>
      </c>
      <c r="K265" s="1446">
        <v>74.55</v>
      </c>
      <c r="L265" s="1447">
        <v>50.35</v>
      </c>
      <c r="M265" s="1446">
        <v>66.209999999999994</v>
      </c>
      <c r="N265" s="1447">
        <v>67.760000000000005</v>
      </c>
      <c r="O265" s="1448"/>
      <c r="P265" s="1448">
        <f t="shared" si="41"/>
        <v>-1.5321252059308068E-2</v>
      </c>
      <c r="Q265" s="1448">
        <f t="shared" si="41"/>
        <v>-9.8998634501591982E-3</v>
      </c>
      <c r="R265" s="1448">
        <f t="shared" si="41"/>
        <v>-1.7367256637168222E-2</v>
      </c>
      <c r="S265" s="1448">
        <f t="shared" si="40"/>
        <v>-9.0351176270029674E-3</v>
      </c>
      <c r="T265" s="1448">
        <f t="shared" si="40"/>
        <v>-9.7396847883831628E-3</v>
      </c>
      <c r="U265" s="1448">
        <f t="shared" si="40"/>
        <v>-2.1997360316761989E-2</v>
      </c>
      <c r="V265" s="1448">
        <f t="shared" si="34"/>
        <v>-1.7722178785509506E-2</v>
      </c>
      <c r="W265" s="1448">
        <f t="shared" si="34"/>
        <v>-2.0216135643748849E-2</v>
      </c>
      <c r="X265" s="1448">
        <f t="shared" si="34"/>
        <v>-1.1549295774647791E-2</v>
      </c>
      <c r="Y265" s="1448">
        <f t="shared" si="34"/>
        <v>-1.3105639396346427E-2</v>
      </c>
      <c r="Z265" s="1448">
        <f t="shared" si="34"/>
        <v>-2.080902372617659E-2</v>
      </c>
      <c r="AA265" s="1448">
        <f t="shared" si="34"/>
        <v>-1.4438821077701889E-2</v>
      </c>
      <c r="AB265" s="1448">
        <f t="shared" si="34"/>
        <v>-2.1798758481304907E-2</v>
      </c>
      <c r="AK265" s="1485">
        <v>44449</v>
      </c>
      <c r="AL265" s="1486">
        <v>128.80000000000001</v>
      </c>
      <c r="AM265" s="1486">
        <v>50.6</v>
      </c>
      <c r="AN265" s="1486">
        <v>213.75</v>
      </c>
      <c r="AO265" s="1486">
        <v>258.33</v>
      </c>
      <c r="AP265" s="1486">
        <v>75.91</v>
      </c>
      <c r="AQ265" s="1486">
        <v>122.81</v>
      </c>
      <c r="AR265" s="1486">
        <v>475.44</v>
      </c>
      <c r="AS265" s="1486">
        <v>213.91</v>
      </c>
      <c r="AT265" s="1486">
        <v>465.16</v>
      </c>
      <c r="AU265" s="1486">
        <v>70.989999999999995</v>
      </c>
      <c r="AV265" s="1486">
        <v>169.04</v>
      </c>
      <c r="AW265" s="1486">
        <v>86.22</v>
      </c>
      <c r="AX265" s="1486">
        <v>137.02000000000001</v>
      </c>
      <c r="AY265" s="1486">
        <v>300.95</v>
      </c>
      <c r="AZ265" s="1486">
        <v>202.73</v>
      </c>
      <c r="BA265" s="1486">
        <v>47.96</v>
      </c>
      <c r="BB265" s="1486">
        <v>334.58</v>
      </c>
      <c r="BC265" s="1486">
        <v>39.490665999999997</v>
      </c>
      <c r="BD265" s="1486">
        <v>103.57</v>
      </c>
      <c r="BE265" s="1486">
        <v>48.63</v>
      </c>
      <c r="BF265"/>
      <c r="BG265" s="1487">
        <f t="shared" si="39"/>
        <v>6.4072511329895873E-3</v>
      </c>
      <c r="BH265" s="1487">
        <f t="shared" si="39"/>
        <v>1.9766752322589463E-4</v>
      </c>
      <c r="BI265" s="1487">
        <f t="shared" si="39"/>
        <v>-8.4887280823824681E-3</v>
      </c>
      <c r="BJ265" s="1487">
        <f t="shared" si="38"/>
        <v>-6.9959638669997819E-3</v>
      </c>
      <c r="BK265" s="1487">
        <f t="shared" si="38"/>
        <v>1.8926174496644251E-2</v>
      </c>
      <c r="BL265" s="1487">
        <f t="shared" si="38"/>
        <v>-6.3915857605177356E-3</v>
      </c>
      <c r="BM265" s="1487">
        <f t="shared" si="38"/>
        <v>-6.4157488871705781E-3</v>
      </c>
      <c r="BN265" s="1487">
        <f t="shared" si="38"/>
        <v>-9.7217721401786691E-3</v>
      </c>
      <c r="BO265" s="1487">
        <f t="shared" si="38"/>
        <v>-1.6740352835128401E-3</v>
      </c>
      <c r="BP265" s="1487">
        <f t="shared" si="38"/>
        <v>5.3816739838549133E-3</v>
      </c>
      <c r="BQ265" s="1487">
        <f t="shared" si="38"/>
        <v>-1.2905109489051141E-2</v>
      </c>
      <c r="BR265" s="1487">
        <f t="shared" si="42"/>
        <v>-6.9541029207234898E-4</v>
      </c>
      <c r="BS265" s="1487">
        <f t="shared" si="42"/>
        <v>-5.2272397270219165E-3</v>
      </c>
      <c r="BT265" s="1487">
        <f t="shared" si="42"/>
        <v>-7.2898799313894846E-3</v>
      </c>
      <c r="BU265" s="1487">
        <f t="shared" si="42"/>
        <v>-9.3334636434714464E-3</v>
      </c>
      <c r="BV265" s="1487">
        <f t="shared" si="42"/>
        <v>-4.4628956927866385E-3</v>
      </c>
      <c r="BW265" s="1487">
        <f t="shared" si="37"/>
        <v>-2.2581870234582743E-2</v>
      </c>
      <c r="BX265" s="1487">
        <f t="shared" si="37"/>
        <v>3.3773811417290575E-4</v>
      </c>
      <c r="BY265" s="1487">
        <f t="shared" si="37"/>
        <v>9.6510040943653241E-3</v>
      </c>
      <c r="BZ265" s="1487">
        <f t="shared" si="37"/>
        <v>-3.6197104715162748E-3</v>
      </c>
    </row>
    <row r="266" spans="1:78" ht="15" x14ac:dyDescent="0.25">
      <c r="A266" s="1444">
        <v>44452</v>
      </c>
      <c r="B266" s="1447">
        <v>59.43</v>
      </c>
      <c r="C266" s="1446">
        <v>86.09</v>
      </c>
      <c r="D266" s="1447">
        <v>88.32</v>
      </c>
      <c r="E266" s="1446">
        <v>59.06</v>
      </c>
      <c r="F266" s="1447">
        <v>56.674999999999997</v>
      </c>
      <c r="G266" s="1446">
        <v>66.58</v>
      </c>
      <c r="H266" s="1447">
        <v>37.43</v>
      </c>
      <c r="I266" s="1446">
        <v>104.62</v>
      </c>
      <c r="J266" s="1447">
        <v>35.15</v>
      </c>
      <c r="K266" s="1446">
        <v>75.099999999999994</v>
      </c>
      <c r="L266" s="1447">
        <v>50.29</v>
      </c>
      <c r="M266" s="1446">
        <v>66.33</v>
      </c>
      <c r="N266" s="1447">
        <v>67.08</v>
      </c>
      <c r="O266" s="1448"/>
      <c r="P266" s="1448">
        <f t="shared" si="41"/>
        <v>-5.6884724778317446E-3</v>
      </c>
      <c r="Q266" s="1448">
        <f t="shared" si="41"/>
        <v>-1.0573497299161036E-2</v>
      </c>
      <c r="R266" s="1448">
        <f t="shared" si="41"/>
        <v>-5.741303613644097E-3</v>
      </c>
      <c r="S266" s="1448">
        <f t="shared" si="40"/>
        <v>1.5998623774298979E-2</v>
      </c>
      <c r="T266" s="1448">
        <f t="shared" si="40"/>
        <v>1.3501430615164439E-2</v>
      </c>
      <c r="U266" s="1448">
        <f t="shared" si="40"/>
        <v>-1.6494227020542726E-3</v>
      </c>
      <c r="V266" s="1448">
        <f t="shared" si="34"/>
        <v>-6.8983815335632269E-3</v>
      </c>
      <c r="W266" s="1448">
        <f t="shared" si="34"/>
        <v>-5.2296282209755365E-3</v>
      </c>
      <c r="X266" s="1448">
        <f t="shared" si="34"/>
        <v>1.7098888572241425E-3</v>
      </c>
      <c r="Y266" s="1448">
        <f t="shared" si="34"/>
        <v>7.3775989268946634E-3</v>
      </c>
      <c r="Z266" s="1448">
        <f t="shared" si="34"/>
        <v>-1.191658391261217E-3</v>
      </c>
      <c r="AA266" s="1448">
        <f t="shared" si="34"/>
        <v>1.8124150430449261E-3</v>
      </c>
      <c r="AB266" s="1448">
        <f t="shared" si="34"/>
        <v>-1.0035419126328318E-2</v>
      </c>
      <c r="AK266" s="1485">
        <v>44452</v>
      </c>
      <c r="AL266" s="1486">
        <v>126.62</v>
      </c>
      <c r="AM266" s="1486">
        <v>50.08</v>
      </c>
      <c r="AN266" s="1486">
        <v>216.72</v>
      </c>
      <c r="AO266" s="1486">
        <v>258.60000000000002</v>
      </c>
      <c r="AP266" s="1486">
        <v>76.790000000000006</v>
      </c>
      <c r="AQ266" s="1486">
        <v>123.64</v>
      </c>
      <c r="AR266" s="1486">
        <v>479.4</v>
      </c>
      <c r="AS266" s="1486">
        <v>214.9</v>
      </c>
      <c r="AT266" s="1486">
        <v>459.66</v>
      </c>
      <c r="AU266" s="1486">
        <v>71.150000000000006</v>
      </c>
      <c r="AV266" s="1486">
        <v>168.44</v>
      </c>
      <c r="AW266" s="1486">
        <v>87.34</v>
      </c>
      <c r="AX266" s="1486">
        <v>138.15</v>
      </c>
      <c r="AY266" s="1486">
        <v>297.45999999999998</v>
      </c>
      <c r="AZ266" s="1486">
        <v>206.04</v>
      </c>
      <c r="BA266" s="1486">
        <v>47.695</v>
      </c>
      <c r="BB266" s="1486">
        <v>332.01</v>
      </c>
      <c r="BC266" s="1486">
        <v>39.158665999999997</v>
      </c>
      <c r="BD266" s="1486">
        <v>102.59</v>
      </c>
      <c r="BE266" s="1486">
        <v>48.353332999999999</v>
      </c>
      <c r="BF266"/>
      <c r="BG266" s="1487">
        <f t="shared" si="39"/>
        <v>-1.6925465838509367E-2</v>
      </c>
      <c r="BH266" s="1487">
        <f t="shared" si="39"/>
        <v>-1.0276679841897295E-2</v>
      </c>
      <c r="BI266" s="1487">
        <f t="shared" si="39"/>
        <v>1.3894736842105258E-2</v>
      </c>
      <c r="BJ266" s="1487">
        <f t="shared" si="38"/>
        <v>1.0451747764488781E-3</v>
      </c>
      <c r="BK266" s="1487">
        <f t="shared" si="38"/>
        <v>1.1592675536820047E-2</v>
      </c>
      <c r="BL266" s="1487">
        <f t="shared" si="38"/>
        <v>6.7584072958228021E-3</v>
      </c>
      <c r="BM266" s="1487">
        <f t="shared" si="38"/>
        <v>8.3291267036849654E-3</v>
      </c>
      <c r="BN266" s="1487">
        <f t="shared" si="38"/>
        <v>4.6281146276471842E-3</v>
      </c>
      <c r="BO266" s="1487">
        <f t="shared" si="38"/>
        <v>-1.1823888554475878E-2</v>
      </c>
      <c r="BP266" s="1487">
        <f t="shared" si="38"/>
        <v>2.2538385688126612E-3</v>
      </c>
      <c r="BQ266" s="1487">
        <f t="shared" si="38"/>
        <v>-3.5494557501182817E-3</v>
      </c>
      <c r="BR266" s="1487">
        <f t="shared" si="42"/>
        <v>1.2990025516121603E-2</v>
      </c>
      <c r="BS266" s="1487">
        <f t="shared" si="42"/>
        <v>8.2469712450736789E-3</v>
      </c>
      <c r="BT266" s="1487">
        <f t="shared" si="42"/>
        <v>-1.1596610732679877E-2</v>
      </c>
      <c r="BU266" s="1487">
        <f t="shared" si="42"/>
        <v>1.6327134612538857E-2</v>
      </c>
      <c r="BV266" s="1487">
        <f t="shared" si="42"/>
        <v>-5.525437864887418E-3</v>
      </c>
      <c r="BW266" s="1487">
        <f t="shared" si="37"/>
        <v>-7.6812720425608024E-3</v>
      </c>
      <c r="BX266" s="1487">
        <f t="shared" si="37"/>
        <v>-8.4070499089582522E-3</v>
      </c>
      <c r="BY266" s="1487">
        <f t="shared" si="37"/>
        <v>-9.4621994786133999E-3</v>
      </c>
      <c r="BZ266" s="1487">
        <f t="shared" si="37"/>
        <v>-5.6892247583796695E-3</v>
      </c>
    </row>
    <row r="267" spans="1:78" ht="15" x14ac:dyDescent="0.25">
      <c r="A267" s="1444">
        <v>44453</v>
      </c>
      <c r="B267" s="1447">
        <v>59.28</v>
      </c>
      <c r="C267" s="1446">
        <v>85.93</v>
      </c>
      <c r="D267" s="1447">
        <v>87.83</v>
      </c>
      <c r="E267" s="1446">
        <v>58.48</v>
      </c>
      <c r="F267" s="1447">
        <v>57.195</v>
      </c>
      <c r="G267" s="1446">
        <v>65.760000000000005</v>
      </c>
      <c r="H267" s="1447">
        <v>37.450000000000003</v>
      </c>
      <c r="I267" s="1446">
        <v>104.34</v>
      </c>
      <c r="J267" s="1447">
        <v>34.67</v>
      </c>
      <c r="K267" s="1446">
        <v>74</v>
      </c>
      <c r="L267" s="1447">
        <v>50.15</v>
      </c>
      <c r="M267" s="1446">
        <v>65.97</v>
      </c>
      <c r="N267" s="1447">
        <v>66.11</v>
      </c>
      <c r="O267" s="1448"/>
      <c r="P267" s="1448">
        <f t="shared" si="41"/>
        <v>-2.523977788995433E-3</v>
      </c>
      <c r="Q267" s="1448">
        <f t="shared" si="41"/>
        <v>-1.858520153327873E-3</v>
      </c>
      <c r="R267" s="1448">
        <f t="shared" si="41"/>
        <v>-5.5480072463767538E-3</v>
      </c>
      <c r="S267" s="1448">
        <f t="shared" si="40"/>
        <v>-9.8205215035557965E-3</v>
      </c>
      <c r="T267" s="1448">
        <f t="shared" si="40"/>
        <v>9.1751213056903945E-3</v>
      </c>
      <c r="U267" s="1448">
        <f t="shared" si="40"/>
        <v>-1.2316010814058174E-2</v>
      </c>
      <c r="V267" s="1448">
        <f t="shared" si="34"/>
        <v>5.3433075073478832E-4</v>
      </c>
      <c r="W267" s="1448">
        <f t="shared" si="34"/>
        <v>-2.6763525138596934E-3</v>
      </c>
      <c r="X267" s="1448">
        <f t="shared" si="34"/>
        <v>-1.3655761024181989E-2</v>
      </c>
      <c r="Y267" s="1448">
        <f t="shared" si="34"/>
        <v>-1.4647137150465971E-2</v>
      </c>
      <c r="Z267" s="1448">
        <f t="shared" si="34"/>
        <v>-2.7838536488367584E-3</v>
      </c>
      <c r="AA267" s="1448">
        <f t="shared" si="34"/>
        <v>-5.4274084124830311E-3</v>
      </c>
      <c r="AB267" s="1448">
        <f t="shared" si="34"/>
        <v>-1.4460345855694676E-2</v>
      </c>
      <c r="AK267" s="1485">
        <v>44453</v>
      </c>
      <c r="AL267" s="1486">
        <v>127.05</v>
      </c>
      <c r="AM267" s="1486">
        <v>48.37</v>
      </c>
      <c r="AN267" s="1486">
        <v>216.04</v>
      </c>
      <c r="AO267" s="1486">
        <v>260.45</v>
      </c>
      <c r="AP267" s="1486">
        <v>75.13</v>
      </c>
      <c r="AQ267" s="1486">
        <v>123.09</v>
      </c>
      <c r="AR267" s="1486">
        <v>476.03</v>
      </c>
      <c r="AS267" s="1486">
        <v>215.59</v>
      </c>
      <c r="AT267" s="1486">
        <v>458.41</v>
      </c>
      <c r="AU267" s="1486">
        <v>70.45</v>
      </c>
      <c r="AV267" s="1486">
        <v>167.11</v>
      </c>
      <c r="AW267" s="1486">
        <v>86.51</v>
      </c>
      <c r="AX267" s="1486">
        <v>136.22</v>
      </c>
      <c r="AY267" s="1486">
        <v>296.8</v>
      </c>
      <c r="AZ267" s="1486">
        <v>203.99</v>
      </c>
      <c r="BA267" s="1486">
        <v>47.48</v>
      </c>
      <c r="BB267" s="1486">
        <v>323.88</v>
      </c>
      <c r="BC267" s="1486">
        <v>39.39</v>
      </c>
      <c r="BD267" s="1486">
        <v>101.96</v>
      </c>
      <c r="BE267" s="1486">
        <v>48.1</v>
      </c>
      <c r="BF267"/>
      <c r="BG267" s="1487">
        <f t="shared" si="39"/>
        <v>3.3959879955772596E-3</v>
      </c>
      <c r="BH267" s="1487">
        <f t="shared" si="39"/>
        <v>-3.4145367412140595E-2</v>
      </c>
      <c r="BI267" s="1487">
        <f t="shared" si="39"/>
        <v>-3.1376891842008437E-3</v>
      </c>
      <c r="BJ267" s="1487">
        <f t="shared" si="38"/>
        <v>7.1539056457848634E-3</v>
      </c>
      <c r="BK267" s="1487">
        <f t="shared" si="38"/>
        <v>-2.1617398098710907E-2</v>
      </c>
      <c r="BL267" s="1487">
        <f t="shared" si="38"/>
        <v>-4.4483985765124325E-3</v>
      </c>
      <c r="BM267" s="1487">
        <f t="shared" si="38"/>
        <v>-7.0296203587818205E-3</v>
      </c>
      <c r="BN267" s="1487">
        <f t="shared" si="38"/>
        <v>3.2107957189390309E-3</v>
      </c>
      <c r="BO267" s="1487">
        <f t="shared" si="38"/>
        <v>-2.719401296610538E-3</v>
      </c>
      <c r="BP267" s="1487">
        <f t="shared" si="38"/>
        <v>-9.8383696416022882E-3</v>
      </c>
      <c r="BQ267" s="1487">
        <f t="shared" si="38"/>
        <v>-7.895986701495987E-3</v>
      </c>
      <c r="BR267" s="1487">
        <f t="shared" si="42"/>
        <v>-9.5030913670711963E-3</v>
      </c>
      <c r="BS267" s="1487">
        <f t="shared" si="42"/>
        <v>-1.3970322113644637E-2</v>
      </c>
      <c r="BT267" s="1487">
        <f t="shared" si="42"/>
        <v>-2.218785719088174E-3</v>
      </c>
      <c r="BU267" s="1487">
        <f t="shared" si="42"/>
        <v>-9.9495243642010438E-3</v>
      </c>
      <c r="BV267" s="1487">
        <f t="shared" si="42"/>
        <v>-4.507810042981516E-3</v>
      </c>
      <c r="BW267" s="1487">
        <f t="shared" si="37"/>
        <v>-2.4487214240534912E-2</v>
      </c>
      <c r="BX267" s="1487">
        <f t="shared" si="37"/>
        <v>5.9076067606594141E-3</v>
      </c>
      <c r="BY267" s="1487">
        <f t="shared" si="37"/>
        <v>-6.1409494102740003E-3</v>
      </c>
      <c r="BZ267" s="1487">
        <f t="shared" si="37"/>
        <v>-5.2392045032345095E-3</v>
      </c>
    </row>
    <row r="268" spans="1:78" ht="15" x14ac:dyDescent="0.25">
      <c r="A268" s="1444">
        <v>44454</v>
      </c>
      <c r="B268" s="1447">
        <v>59.27</v>
      </c>
      <c r="C268" s="1446">
        <v>85.34</v>
      </c>
      <c r="D268" s="1447">
        <v>87.33</v>
      </c>
      <c r="E268" s="1446">
        <v>59.04</v>
      </c>
      <c r="F268" s="1447">
        <v>56.445</v>
      </c>
      <c r="G268" s="1446">
        <v>64.78</v>
      </c>
      <c r="H268" s="1447">
        <v>37.799999999999997</v>
      </c>
      <c r="I268" s="1446">
        <v>103.6</v>
      </c>
      <c r="J268" s="1447">
        <v>34.72</v>
      </c>
      <c r="K268" s="1446">
        <v>73.930000000000007</v>
      </c>
      <c r="L268" s="1447">
        <v>50.25</v>
      </c>
      <c r="M268" s="1446">
        <v>66.010000000000005</v>
      </c>
      <c r="N268" s="1447">
        <v>65.45</v>
      </c>
      <c r="O268" s="1448"/>
      <c r="P268" s="1448">
        <f t="shared" si="41"/>
        <v>-1.6869095816460881E-4</v>
      </c>
      <c r="Q268" s="1448">
        <f t="shared" si="41"/>
        <v>-6.8660537646922301E-3</v>
      </c>
      <c r="R268" s="1448">
        <f t="shared" si="41"/>
        <v>-5.6928156666287144E-3</v>
      </c>
      <c r="S268" s="1448">
        <f t="shared" si="40"/>
        <v>9.5759233926128989E-3</v>
      </c>
      <c r="T268" s="1448">
        <f t="shared" si="40"/>
        <v>-1.3113034356150013E-2</v>
      </c>
      <c r="U268" s="1448">
        <f t="shared" si="40"/>
        <v>-1.4902676399026824E-2</v>
      </c>
      <c r="V268" s="1448">
        <f t="shared" si="34"/>
        <v>9.3457943925232111E-3</v>
      </c>
      <c r="W268" s="1448">
        <f t="shared" si="34"/>
        <v>-7.0921985815603703E-3</v>
      </c>
      <c r="X268" s="1448">
        <f t="shared" si="34"/>
        <v>1.4421690222093208E-3</v>
      </c>
      <c r="Y268" s="1448">
        <f t="shared" si="34"/>
        <v>-9.4594594594585378E-4</v>
      </c>
      <c r="Z268" s="1448">
        <f t="shared" si="34"/>
        <v>1.9940179461615439E-3</v>
      </c>
      <c r="AA268" s="1448">
        <f t="shared" si="34"/>
        <v>6.063362134304419E-4</v>
      </c>
      <c r="AB268" s="1448">
        <f t="shared" si="34"/>
        <v>-9.9833610648917947E-3</v>
      </c>
      <c r="AK268" s="1485">
        <v>44454</v>
      </c>
      <c r="AL268" s="1486">
        <v>127.49</v>
      </c>
      <c r="AM268" s="1486">
        <v>49.23</v>
      </c>
      <c r="AN268" s="1486">
        <v>218.13</v>
      </c>
      <c r="AO268" s="1486">
        <v>261.68</v>
      </c>
      <c r="AP268" s="1486">
        <v>75.53</v>
      </c>
      <c r="AQ268" s="1486">
        <v>125.8</v>
      </c>
      <c r="AR268" s="1486">
        <v>477.36</v>
      </c>
      <c r="AS268" s="1486">
        <v>218.5</v>
      </c>
      <c r="AT268" s="1486">
        <v>460.73</v>
      </c>
      <c r="AU268" s="1486">
        <v>71.760000000000005</v>
      </c>
      <c r="AV268" s="1486">
        <v>169.91</v>
      </c>
      <c r="AW268" s="1486">
        <v>87.95</v>
      </c>
      <c r="AX268" s="1486">
        <v>137.19999999999999</v>
      </c>
      <c r="AY268" s="1486">
        <v>299.7</v>
      </c>
      <c r="AZ268" s="1486">
        <v>208.66</v>
      </c>
      <c r="BA268" s="1486">
        <v>47.57</v>
      </c>
      <c r="BB268" s="1486">
        <v>327.08</v>
      </c>
      <c r="BC268" s="1486">
        <v>40.061332999999998</v>
      </c>
      <c r="BD268" s="1486">
        <v>104</v>
      </c>
      <c r="BE268" s="1486">
        <v>48.183332999999998</v>
      </c>
      <c r="BF268"/>
      <c r="BG268" s="1487">
        <f t="shared" si="39"/>
        <v>3.4632034632034454E-3</v>
      </c>
      <c r="BH268" s="1487">
        <f t="shared" si="39"/>
        <v>1.7779615464130649E-2</v>
      </c>
      <c r="BI268" s="1487">
        <f t="shared" si="39"/>
        <v>9.6741344195519514E-3</v>
      </c>
      <c r="BJ268" s="1487">
        <f t="shared" si="38"/>
        <v>4.722595507775075E-3</v>
      </c>
      <c r="BK268" s="1487">
        <f t="shared" si="38"/>
        <v>5.3241048848663075E-3</v>
      </c>
      <c r="BL268" s="1487">
        <f t="shared" si="38"/>
        <v>2.2016410756357085E-2</v>
      </c>
      <c r="BM268" s="1487">
        <f t="shared" si="38"/>
        <v>2.7939415583052348E-3</v>
      </c>
      <c r="BN268" s="1487">
        <f t="shared" si="38"/>
        <v>1.3497843128159917E-2</v>
      </c>
      <c r="BO268" s="1487">
        <f t="shared" si="38"/>
        <v>5.0609716192927577E-3</v>
      </c>
      <c r="BP268" s="1487">
        <f t="shared" si="38"/>
        <v>1.8594748048261209E-2</v>
      </c>
      <c r="BQ268" s="1487">
        <f t="shared" si="38"/>
        <v>1.6755430554724331E-2</v>
      </c>
      <c r="BR268" s="1487">
        <f t="shared" si="42"/>
        <v>1.6645474511617128E-2</v>
      </c>
      <c r="BS268" s="1487">
        <f t="shared" si="42"/>
        <v>7.1942446043164717E-3</v>
      </c>
      <c r="BT268" s="1487">
        <f t="shared" si="42"/>
        <v>9.7708894878705422E-3</v>
      </c>
      <c r="BU268" s="1487">
        <f t="shared" si="42"/>
        <v>2.2893279082307896E-2</v>
      </c>
      <c r="BV268" s="1487">
        <f t="shared" si="42"/>
        <v>1.8955349620893727E-3</v>
      </c>
      <c r="BW268" s="1487">
        <f t="shared" si="37"/>
        <v>9.8802025441521203E-3</v>
      </c>
      <c r="BX268" s="1487">
        <f t="shared" si="37"/>
        <v>1.7043234323432268E-2</v>
      </c>
      <c r="BY268" s="1487">
        <f t="shared" si="37"/>
        <v>2.0007846214201711E-2</v>
      </c>
      <c r="BZ268" s="1487">
        <f t="shared" si="37"/>
        <v>1.7324948024947215E-3</v>
      </c>
    </row>
    <row r="269" spans="1:78" ht="15" x14ac:dyDescent="0.25">
      <c r="A269" s="1444">
        <v>44455</v>
      </c>
      <c r="B269" s="1447">
        <v>58.65</v>
      </c>
      <c r="C269" s="1446">
        <v>85.05</v>
      </c>
      <c r="D269" s="1447">
        <v>85.98</v>
      </c>
      <c r="E269" s="1446">
        <v>57.54</v>
      </c>
      <c r="F269" s="1447">
        <v>56.204999999999998</v>
      </c>
      <c r="G269" s="1446">
        <v>64.55</v>
      </c>
      <c r="H269" s="1447">
        <v>37.31</v>
      </c>
      <c r="I269" s="1446">
        <v>102.51</v>
      </c>
      <c r="J269" s="1447">
        <v>34.090000000000003</v>
      </c>
      <c r="K269" s="1446">
        <v>73.349999999999994</v>
      </c>
      <c r="L269" s="1447">
        <v>49.51</v>
      </c>
      <c r="M269" s="1446">
        <v>65.38</v>
      </c>
      <c r="N269" s="1447">
        <v>65</v>
      </c>
      <c r="O269" s="1448"/>
      <c r="P269" s="1448">
        <f t="shared" si="41"/>
        <v>-1.0460604015522262E-2</v>
      </c>
      <c r="Q269" s="1448">
        <f t="shared" si="41"/>
        <v>-3.3981720178111814E-3</v>
      </c>
      <c r="R269" s="1448">
        <f t="shared" si="41"/>
        <v>-1.5458605290278191E-2</v>
      </c>
      <c r="S269" s="1448">
        <f t="shared" si="40"/>
        <v>-2.540650406504065E-2</v>
      </c>
      <c r="T269" s="1448">
        <f t="shared" si="40"/>
        <v>-4.2519266542652492E-3</v>
      </c>
      <c r="U269" s="1448">
        <f t="shared" si="40"/>
        <v>-3.5504785427601725E-3</v>
      </c>
      <c r="V269" s="1448">
        <f t="shared" si="34"/>
        <v>-1.2962962962962829E-2</v>
      </c>
      <c r="W269" s="1448">
        <f t="shared" si="34"/>
        <v>-1.0521235521235418E-2</v>
      </c>
      <c r="X269" s="1448">
        <f t="shared" si="34"/>
        <v>-1.814516129032245E-2</v>
      </c>
      <c r="Y269" s="1448">
        <f t="shared" si="34"/>
        <v>-7.8452590288112054E-3</v>
      </c>
      <c r="Z269" s="1448">
        <f t="shared" si="34"/>
        <v>-1.472636815920402E-2</v>
      </c>
      <c r="AA269" s="1448">
        <f t="shared" si="34"/>
        <v>-9.5440084835632429E-3</v>
      </c>
      <c r="AB269" s="1448">
        <f t="shared" si="34"/>
        <v>-6.8754774637128013E-3</v>
      </c>
      <c r="AK269" s="1485">
        <v>44455</v>
      </c>
      <c r="AL269" s="1486">
        <v>127.44</v>
      </c>
      <c r="AM269" s="1486">
        <v>48.79</v>
      </c>
      <c r="AN269" s="1486">
        <v>217.36</v>
      </c>
      <c r="AO269" s="1486">
        <v>262.67</v>
      </c>
      <c r="AP269" s="1486">
        <v>75.12</v>
      </c>
      <c r="AQ269" s="1486">
        <v>124.23</v>
      </c>
      <c r="AR269" s="1486">
        <v>478.11</v>
      </c>
      <c r="AS269" s="1486">
        <v>215.45</v>
      </c>
      <c r="AT269" s="1486">
        <v>463.31</v>
      </c>
      <c r="AU269" s="1486">
        <v>71.33</v>
      </c>
      <c r="AV269" s="1486">
        <v>170.81</v>
      </c>
      <c r="AW269" s="1486">
        <v>89.11</v>
      </c>
      <c r="AX269" s="1486">
        <v>136.43</v>
      </c>
      <c r="AY269" s="1486">
        <v>296.83</v>
      </c>
      <c r="AZ269" s="1486">
        <v>207.77</v>
      </c>
      <c r="BA269" s="1486">
        <v>47.94</v>
      </c>
      <c r="BB269" s="1486">
        <v>327.99</v>
      </c>
      <c r="BC269" s="1486">
        <v>40.458666000000001</v>
      </c>
      <c r="BD269" s="1486">
        <v>102.83</v>
      </c>
      <c r="BE269" s="1486">
        <v>48.343333000000001</v>
      </c>
      <c r="BF269"/>
      <c r="BG269" s="1487">
        <f t="shared" si="39"/>
        <v>-3.9218762255860976E-4</v>
      </c>
      <c r="BH269" s="1487">
        <f t="shared" si="39"/>
        <v>-8.9376396506194947E-3</v>
      </c>
      <c r="BI269" s="1487">
        <f t="shared" si="39"/>
        <v>-3.5300050428642635E-3</v>
      </c>
      <c r="BJ269" s="1487">
        <f t="shared" si="38"/>
        <v>3.7832467135432936E-3</v>
      </c>
      <c r="BK269" s="1487">
        <f t="shared" si="38"/>
        <v>-5.428306633125865E-3</v>
      </c>
      <c r="BL269" s="1487">
        <f t="shared" si="38"/>
        <v>-1.2480127186009484E-2</v>
      </c>
      <c r="BM269" s="1487">
        <f t="shared" si="38"/>
        <v>1.57114127702363E-3</v>
      </c>
      <c r="BN269" s="1487">
        <f t="shared" si="38"/>
        <v>-1.3958810068649938E-2</v>
      </c>
      <c r="BO269" s="1487">
        <f t="shared" si="38"/>
        <v>5.5998089987627985E-3</v>
      </c>
      <c r="BP269" s="1487">
        <f t="shared" si="38"/>
        <v>-5.9921962095876085E-3</v>
      </c>
      <c r="BQ269" s="1487">
        <f t="shared" si="38"/>
        <v>5.2969218998293547E-3</v>
      </c>
      <c r="BR269" s="1487">
        <f t="shared" si="42"/>
        <v>1.3189312109152888E-2</v>
      </c>
      <c r="BS269" s="1487">
        <f t="shared" si="42"/>
        <v>-5.6122448979590515E-3</v>
      </c>
      <c r="BT269" s="1487">
        <f t="shared" si="42"/>
        <v>-9.5762429095762585E-3</v>
      </c>
      <c r="BU269" s="1487">
        <f t="shared" si="42"/>
        <v>-4.2653119907983626E-3</v>
      </c>
      <c r="BV269" s="1487">
        <f t="shared" si="42"/>
        <v>7.7780113516921889E-3</v>
      </c>
      <c r="BW269" s="1487">
        <f t="shared" si="37"/>
        <v>2.7821939586646235E-3</v>
      </c>
      <c r="BX269" s="1487">
        <f t="shared" si="37"/>
        <v>9.9181173027867876E-3</v>
      </c>
      <c r="BY269" s="1487">
        <f t="shared" si="37"/>
        <v>-1.1250000000000017E-2</v>
      </c>
      <c r="BZ269" s="1487">
        <f t="shared" si="37"/>
        <v>3.3206503169883185E-3</v>
      </c>
    </row>
    <row r="270" spans="1:78" ht="15" x14ac:dyDescent="0.25">
      <c r="A270" s="1444">
        <v>44456</v>
      </c>
      <c r="B270" s="1447">
        <v>57.83</v>
      </c>
      <c r="C270" s="1446">
        <v>83.6</v>
      </c>
      <c r="D270" s="1447">
        <v>84.1</v>
      </c>
      <c r="E270" s="1446">
        <v>57.75</v>
      </c>
      <c r="F270" s="1447">
        <v>55.52</v>
      </c>
      <c r="G270" s="1446">
        <v>64.2</v>
      </c>
      <c r="H270" s="1447">
        <v>36.729999999999997</v>
      </c>
      <c r="I270" s="1446">
        <v>103.42</v>
      </c>
      <c r="J270" s="1447">
        <v>33.74</v>
      </c>
      <c r="K270" s="1446">
        <v>73.819999999999993</v>
      </c>
      <c r="L270" s="1447">
        <v>48.54</v>
      </c>
      <c r="M270" s="1446">
        <v>64.14</v>
      </c>
      <c r="N270" s="1447">
        <v>64</v>
      </c>
      <c r="O270" s="1448"/>
      <c r="P270" s="1448">
        <f t="shared" si="41"/>
        <v>-1.3981244671781761E-2</v>
      </c>
      <c r="Q270" s="1448">
        <f t="shared" si="41"/>
        <v>-1.7048794826572639E-2</v>
      </c>
      <c r="R270" s="1448">
        <f t="shared" si="41"/>
        <v>-2.1865550127936839E-2</v>
      </c>
      <c r="S270" s="1448">
        <f t="shared" si="40"/>
        <v>3.6496350364963654E-3</v>
      </c>
      <c r="T270" s="1448">
        <f t="shared" si="40"/>
        <v>-1.2187527800017707E-2</v>
      </c>
      <c r="U270" s="1448">
        <f t="shared" si="40"/>
        <v>-5.4221533694809344E-3</v>
      </c>
      <c r="V270" s="1448">
        <f t="shared" si="34"/>
        <v>-1.5545430179576665E-2</v>
      </c>
      <c r="W270" s="1448">
        <f t="shared" si="34"/>
        <v>8.877182713881538E-3</v>
      </c>
      <c r="X270" s="1448">
        <f t="shared" si="34"/>
        <v>-1.0266940451745421E-2</v>
      </c>
      <c r="Y270" s="1448">
        <f t="shared" si="34"/>
        <v>6.4076346284935096E-3</v>
      </c>
      <c r="Z270" s="1448">
        <f t="shared" si="34"/>
        <v>-1.9592001615835162E-2</v>
      </c>
      <c r="AA270" s="1448">
        <f t="shared" si="34"/>
        <v>-1.8966044661976062E-2</v>
      </c>
      <c r="AB270" s="1448">
        <f t="shared" si="34"/>
        <v>-1.5384615384615385E-2</v>
      </c>
      <c r="AK270" s="1485">
        <v>44456</v>
      </c>
      <c r="AL270" s="1486">
        <v>126.79</v>
      </c>
      <c r="AM270" s="1486">
        <v>48.61</v>
      </c>
      <c r="AN270" s="1486">
        <v>219.38</v>
      </c>
      <c r="AO270" s="1486">
        <v>261.95</v>
      </c>
      <c r="AP270" s="1486">
        <v>75.02</v>
      </c>
      <c r="AQ270" s="1486">
        <v>123.47</v>
      </c>
      <c r="AR270" s="1486">
        <v>475.52</v>
      </c>
      <c r="AS270" s="1486">
        <v>214.85</v>
      </c>
      <c r="AT270" s="1486">
        <v>459.51</v>
      </c>
      <c r="AU270" s="1486">
        <v>71.61</v>
      </c>
      <c r="AV270" s="1486">
        <v>168.76</v>
      </c>
      <c r="AW270" s="1486">
        <v>87.85</v>
      </c>
      <c r="AX270" s="1486">
        <v>135.22999999999999</v>
      </c>
      <c r="AY270" s="1486">
        <v>295.93</v>
      </c>
      <c r="AZ270" s="1486">
        <v>207.75</v>
      </c>
      <c r="BA270" s="1486">
        <v>47.32</v>
      </c>
      <c r="BB270" s="1486">
        <v>324.02</v>
      </c>
      <c r="BC270" s="1486">
        <v>39.956000000000003</v>
      </c>
      <c r="BD270" s="1486">
        <v>101.86</v>
      </c>
      <c r="BE270" s="1486">
        <v>48.243333</v>
      </c>
      <c r="BF270"/>
      <c r="BG270" s="1487">
        <f t="shared" si="39"/>
        <v>-5.1004394224732543E-3</v>
      </c>
      <c r="BH270" s="1487">
        <f t="shared" si="39"/>
        <v>-3.6892805902848888E-3</v>
      </c>
      <c r="BI270" s="1487">
        <f t="shared" si="39"/>
        <v>9.2933382407065779E-3</v>
      </c>
      <c r="BJ270" s="1487">
        <f t="shared" si="38"/>
        <v>-2.7410819659650027E-3</v>
      </c>
      <c r="BK270" s="1487">
        <f t="shared" si="38"/>
        <v>-1.3312034078808376E-3</v>
      </c>
      <c r="BL270" s="1487">
        <f t="shared" si="38"/>
        <v>-6.1176849392256712E-3</v>
      </c>
      <c r="BM270" s="1487">
        <f t="shared" si="38"/>
        <v>-5.4171634142771152E-3</v>
      </c>
      <c r="BN270" s="1487">
        <f t="shared" si="38"/>
        <v>-2.7848688790902501E-3</v>
      </c>
      <c r="BO270" s="1487">
        <f t="shared" si="38"/>
        <v>-8.2018518918219145E-3</v>
      </c>
      <c r="BP270" s="1487">
        <f t="shared" ref="BP270:BZ316" si="43">IFERROR(IF(AU269="NA", "NA", (AU270-AU269)/AU269), "NA")</f>
        <v>3.9254170755642949E-3</v>
      </c>
      <c r="BQ270" s="1487">
        <f t="shared" si="43"/>
        <v>-1.2001639248287637E-2</v>
      </c>
      <c r="BR270" s="1487">
        <f t="shared" si="42"/>
        <v>-1.4139827179890081E-2</v>
      </c>
      <c r="BS270" s="1487">
        <f t="shared" si="42"/>
        <v>-8.7957194165507371E-3</v>
      </c>
      <c r="BT270" s="1487">
        <f t="shared" si="42"/>
        <v>-3.0320385405787059E-3</v>
      </c>
      <c r="BU270" s="1487">
        <f t="shared" si="42"/>
        <v>-9.6260287818309811E-5</v>
      </c>
      <c r="BV270" s="1487">
        <f t="shared" si="42"/>
        <v>-1.2932832707551052E-2</v>
      </c>
      <c r="BW270" s="1487">
        <f t="shared" si="37"/>
        <v>-1.2104027561815991E-2</v>
      </c>
      <c r="BX270" s="1487">
        <f t="shared" si="37"/>
        <v>-1.2424186205249521E-2</v>
      </c>
      <c r="BY270" s="1487">
        <f t="shared" si="37"/>
        <v>-9.4330448312749081E-3</v>
      </c>
      <c r="BZ270" s="1487">
        <f t="shared" si="37"/>
        <v>-2.0685375582192773E-3</v>
      </c>
    </row>
    <row r="271" spans="1:78" ht="15" x14ac:dyDescent="0.25">
      <c r="A271" s="1444">
        <v>44459</v>
      </c>
      <c r="B271" s="1447">
        <v>57.9</v>
      </c>
      <c r="C271" s="1446">
        <v>83.44</v>
      </c>
      <c r="D271" s="1447">
        <v>83.3</v>
      </c>
      <c r="E271" s="1446">
        <v>57.59</v>
      </c>
      <c r="F271" s="1447">
        <v>54.755000000000003</v>
      </c>
      <c r="G271" s="1446">
        <v>64.260000000000005</v>
      </c>
      <c r="H271" s="1447">
        <v>36.520000000000003</v>
      </c>
      <c r="I271" s="1446">
        <v>103.6</v>
      </c>
      <c r="J271" s="1447">
        <v>33.56</v>
      </c>
      <c r="K271" s="1446">
        <v>73.64</v>
      </c>
      <c r="L271" s="1447">
        <v>48.24</v>
      </c>
      <c r="M271" s="1446">
        <v>63.96</v>
      </c>
      <c r="N271" s="1447">
        <v>63.44</v>
      </c>
      <c r="O271" s="1448"/>
      <c r="P271" s="1448">
        <f t="shared" si="41"/>
        <v>1.2104444060176429E-3</v>
      </c>
      <c r="Q271" s="1448">
        <f t="shared" si="41"/>
        <v>-1.9138755980860837E-3</v>
      </c>
      <c r="R271" s="1448">
        <f t="shared" si="41"/>
        <v>-9.51248513674194E-3</v>
      </c>
      <c r="S271" s="1448">
        <f t="shared" si="40"/>
        <v>-2.7705627705627116E-3</v>
      </c>
      <c r="T271" s="1448">
        <f t="shared" si="40"/>
        <v>-1.3778818443804044E-2</v>
      </c>
      <c r="U271" s="1448">
        <f t="shared" si="40"/>
        <v>9.3457943925237183E-4</v>
      </c>
      <c r="V271" s="1448">
        <f t="shared" si="40"/>
        <v>-5.7173972229783224E-3</v>
      </c>
      <c r="W271" s="1448">
        <f t="shared" si="40"/>
        <v>1.7404757300328042E-3</v>
      </c>
      <c r="X271" s="1448">
        <f t="shared" si="40"/>
        <v>-5.3349140486069861E-3</v>
      </c>
      <c r="Y271" s="1448">
        <f t="shared" si="40"/>
        <v>-2.4383635871036658E-3</v>
      </c>
      <c r="Z271" s="1448">
        <f t="shared" si="40"/>
        <v>-6.1804697156983349E-3</v>
      </c>
      <c r="AA271" s="1448">
        <f t="shared" si="40"/>
        <v>-2.8063610851262817E-3</v>
      </c>
      <c r="AB271" s="1448">
        <f t="shared" si="40"/>
        <v>-8.7500000000000355E-3</v>
      </c>
      <c r="AK271" s="1485">
        <v>44459</v>
      </c>
      <c r="AL271" s="1486">
        <v>124.87</v>
      </c>
      <c r="AM271" s="1486">
        <v>48.14</v>
      </c>
      <c r="AN271" s="1486">
        <v>215.11</v>
      </c>
      <c r="AO271" s="1486">
        <v>259.27</v>
      </c>
      <c r="AP271" s="1486">
        <v>75.260000000000005</v>
      </c>
      <c r="AQ271" s="1486">
        <v>121.97</v>
      </c>
      <c r="AR271" s="1486">
        <v>471.67</v>
      </c>
      <c r="AS271" s="1486">
        <v>210.13</v>
      </c>
      <c r="AT271" s="1486">
        <v>451.14</v>
      </c>
      <c r="AU271" s="1486">
        <v>70.959999999999994</v>
      </c>
      <c r="AV271" s="1486">
        <v>169.41</v>
      </c>
      <c r="AW271" s="1486">
        <v>86.78</v>
      </c>
      <c r="AX271" s="1486">
        <v>134.31</v>
      </c>
      <c r="AY271" s="1486">
        <v>293.91000000000003</v>
      </c>
      <c r="AZ271" s="1486">
        <v>201.89</v>
      </c>
      <c r="BA271" s="1486">
        <v>46.395000000000003</v>
      </c>
      <c r="BB271" s="1486">
        <v>323.55</v>
      </c>
      <c r="BC271" s="1486">
        <v>39.933999999999997</v>
      </c>
      <c r="BD271" s="1486">
        <v>100.99</v>
      </c>
      <c r="BE271" s="1486">
        <v>47.58</v>
      </c>
      <c r="BF271"/>
      <c r="BG271" s="1487">
        <f t="shared" si="39"/>
        <v>-1.5143150090701172E-2</v>
      </c>
      <c r="BH271" s="1487">
        <f t="shared" si="39"/>
        <v>-9.6687924295412227E-3</v>
      </c>
      <c r="BI271" s="1487">
        <f t="shared" si="39"/>
        <v>-1.9463943841735717E-2</v>
      </c>
      <c r="BJ271" s="1487">
        <f t="shared" si="39"/>
        <v>-1.0230960106890655E-2</v>
      </c>
      <c r="BK271" s="1487">
        <f t="shared" si="39"/>
        <v>3.1991468941616782E-3</v>
      </c>
      <c r="BL271" s="1487">
        <f t="shared" si="39"/>
        <v>-1.2148700089090468E-2</v>
      </c>
      <c r="BM271" s="1487">
        <f t="shared" si="39"/>
        <v>-8.0963997308209253E-3</v>
      </c>
      <c r="BN271" s="1487">
        <f t="shared" si="39"/>
        <v>-2.1968815452641371E-2</v>
      </c>
      <c r="BO271" s="1487">
        <f t="shared" si="39"/>
        <v>-1.8215055167461001E-2</v>
      </c>
      <c r="BP271" s="1487">
        <f t="shared" si="43"/>
        <v>-9.0769445608156075E-3</v>
      </c>
      <c r="BQ271" s="1487">
        <f t="shared" si="43"/>
        <v>3.8516236074899604E-3</v>
      </c>
      <c r="BR271" s="1487">
        <f t="shared" si="42"/>
        <v>-1.2179852020489395E-2</v>
      </c>
      <c r="BS271" s="1487">
        <f t="shared" si="42"/>
        <v>-6.8032241366559757E-3</v>
      </c>
      <c r="BT271" s="1487">
        <f t="shared" si="42"/>
        <v>-6.8259385665528395E-3</v>
      </c>
      <c r="BU271" s="1487">
        <f t="shared" si="42"/>
        <v>-2.8206979542719682E-2</v>
      </c>
      <c r="BV271" s="1487">
        <f t="shared" si="42"/>
        <v>-1.9547759932375258E-2</v>
      </c>
      <c r="BW271" s="1487">
        <f t="shared" si="37"/>
        <v>-1.4505277452008223E-3</v>
      </c>
      <c r="BX271" s="1487">
        <f t="shared" si="37"/>
        <v>-5.5060566623299555E-4</v>
      </c>
      <c r="BY271" s="1487">
        <f t="shared" si="37"/>
        <v>-8.5411348910269438E-3</v>
      </c>
      <c r="BZ271" s="1487">
        <f t="shared" si="37"/>
        <v>-1.3749734082427545E-2</v>
      </c>
    </row>
    <row r="272" spans="1:78" ht="15" x14ac:dyDescent="0.25">
      <c r="A272" s="1444">
        <v>44460</v>
      </c>
      <c r="B272" s="1447">
        <v>57.52</v>
      </c>
      <c r="C272" s="1446">
        <v>82.92</v>
      </c>
      <c r="D272" s="1447">
        <v>82.99</v>
      </c>
      <c r="E272" s="1446">
        <v>57.72</v>
      </c>
      <c r="F272" s="1447">
        <v>53.99</v>
      </c>
      <c r="G272" s="1446">
        <v>63.87</v>
      </c>
      <c r="H272" s="1447">
        <v>36.65</v>
      </c>
      <c r="I272" s="1446">
        <v>102.98</v>
      </c>
      <c r="J272" s="1447">
        <v>33.24</v>
      </c>
      <c r="K272" s="1446">
        <v>73.430000000000007</v>
      </c>
      <c r="L272" s="1447">
        <v>48.14</v>
      </c>
      <c r="M272" s="1446">
        <v>63.81</v>
      </c>
      <c r="N272" s="1447">
        <v>63.29</v>
      </c>
      <c r="O272" s="1448"/>
      <c r="P272" s="1448">
        <f t="shared" si="41"/>
        <v>-6.5630397236614065E-3</v>
      </c>
      <c r="Q272" s="1448">
        <f t="shared" si="41"/>
        <v>-6.2320230105464532E-3</v>
      </c>
      <c r="R272" s="1448">
        <f t="shared" si="41"/>
        <v>-3.7214885954382029E-3</v>
      </c>
      <c r="S272" s="1448">
        <f t="shared" si="40"/>
        <v>2.257336343115045E-3</v>
      </c>
      <c r="T272" s="1448">
        <f t="shared" si="40"/>
        <v>-1.3971326819468551E-2</v>
      </c>
      <c r="U272" s="1448">
        <f t="shared" si="40"/>
        <v>-6.069094304388541E-3</v>
      </c>
      <c r="V272" s="1448">
        <f t="shared" si="40"/>
        <v>3.5596933187293386E-3</v>
      </c>
      <c r="W272" s="1448">
        <f t="shared" si="40"/>
        <v>-5.9845559845558916E-3</v>
      </c>
      <c r="X272" s="1448">
        <f t="shared" si="40"/>
        <v>-9.5351609058402943E-3</v>
      </c>
      <c r="Y272" s="1448">
        <f t="shared" si="40"/>
        <v>-2.8517110266158847E-3</v>
      </c>
      <c r="Z272" s="1448">
        <f t="shared" si="40"/>
        <v>-2.0729684908789678E-3</v>
      </c>
      <c r="AA272" s="1448">
        <f t="shared" si="40"/>
        <v>-2.3452157598498839E-3</v>
      </c>
      <c r="AB272" s="1448">
        <f t="shared" si="40"/>
        <v>-2.3644388398486537E-3</v>
      </c>
      <c r="AK272" s="1485">
        <v>44460</v>
      </c>
      <c r="AL272" s="1486">
        <v>125.13</v>
      </c>
      <c r="AM272" s="1486">
        <v>48.03</v>
      </c>
      <c r="AN272" s="1486">
        <v>215.36</v>
      </c>
      <c r="AO272" s="1486">
        <v>259</v>
      </c>
      <c r="AP272" s="1486">
        <v>77.540000000000006</v>
      </c>
      <c r="AQ272" s="1486">
        <v>121.5</v>
      </c>
      <c r="AR272" s="1486">
        <v>473.08</v>
      </c>
      <c r="AS272" s="1486">
        <v>209.08</v>
      </c>
      <c r="AT272" s="1486">
        <v>452.11</v>
      </c>
      <c r="AU272" s="1486">
        <v>71.73</v>
      </c>
      <c r="AV272" s="1486">
        <v>167.83</v>
      </c>
      <c r="AW272" s="1486">
        <v>87.12</v>
      </c>
      <c r="AX272" s="1486">
        <v>132.97</v>
      </c>
      <c r="AY272" s="1486">
        <v>294.16000000000003</v>
      </c>
      <c r="AZ272" s="1486">
        <v>201.1</v>
      </c>
      <c r="BA272" s="1486">
        <v>45.9</v>
      </c>
      <c r="BB272" s="1486">
        <v>326.95</v>
      </c>
      <c r="BC272" s="1486">
        <v>40.481332999999999</v>
      </c>
      <c r="BD272" s="1486">
        <v>100.51</v>
      </c>
      <c r="BE272" s="1486">
        <v>47.673333</v>
      </c>
      <c r="BF272"/>
      <c r="BG272" s="1487">
        <f t="shared" si="39"/>
        <v>2.0821654520700801E-3</v>
      </c>
      <c r="BH272" s="1487">
        <f t="shared" si="39"/>
        <v>-2.2850020772746038E-3</v>
      </c>
      <c r="BI272" s="1487">
        <f t="shared" si="39"/>
        <v>1.1621960857235833E-3</v>
      </c>
      <c r="BJ272" s="1487">
        <f t="shared" si="39"/>
        <v>-1.0413854283178995E-3</v>
      </c>
      <c r="BK272" s="1487">
        <f t="shared" si="39"/>
        <v>3.0294977411639661E-2</v>
      </c>
      <c r="BL272" s="1487">
        <f t="shared" si="39"/>
        <v>-3.8534065753873812E-3</v>
      </c>
      <c r="BM272" s="1487">
        <f t="shared" si="39"/>
        <v>2.9893781669386821E-3</v>
      </c>
      <c r="BN272" s="1487">
        <f t="shared" si="39"/>
        <v>-4.9969066768190311E-3</v>
      </c>
      <c r="BO272" s="1487">
        <f t="shared" si="39"/>
        <v>2.1501086137341563E-3</v>
      </c>
      <c r="BP272" s="1487">
        <f t="shared" si="43"/>
        <v>1.0851183765501836E-2</v>
      </c>
      <c r="BQ272" s="1487">
        <f t="shared" si="43"/>
        <v>-9.3264860397850435E-3</v>
      </c>
      <c r="BR272" s="1487">
        <f t="shared" si="42"/>
        <v>3.9179534454943932E-3</v>
      </c>
      <c r="BS272" s="1487">
        <f t="shared" si="42"/>
        <v>-9.9769190678281848E-3</v>
      </c>
      <c r="BT272" s="1487">
        <f t="shared" si="42"/>
        <v>8.5060052396992265E-4</v>
      </c>
      <c r="BU272" s="1487">
        <f t="shared" si="42"/>
        <v>-3.913021942641994E-3</v>
      </c>
      <c r="BV272" s="1487">
        <f t="shared" si="42"/>
        <v>-1.0669253152279437E-2</v>
      </c>
      <c r="BW272" s="1487">
        <f t="shared" si="37"/>
        <v>1.0508422191315028E-2</v>
      </c>
      <c r="BX272" s="1487">
        <f t="shared" si="37"/>
        <v>1.3705939800671155E-2</v>
      </c>
      <c r="BY272" s="1487">
        <f t="shared" si="37"/>
        <v>-4.7529458362213072E-3</v>
      </c>
      <c r="BZ272" s="1487">
        <f t="shared" si="37"/>
        <v>1.9616015132408833E-3</v>
      </c>
    </row>
    <row r="273" spans="1:78" ht="15" x14ac:dyDescent="0.25">
      <c r="A273" s="1444">
        <v>44461</v>
      </c>
      <c r="B273" s="1447">
        <v>57.44</v>
      </c>
      <c r="C273" s="1446">
        <v>83.57</v>
      </c>
      <c r="D273" s="1447">
        <v>82.72</v>
      </c>
      <c r="E273" s="1446">
        <v>58.35</v>
      </c>
      <c r="F273" s="1447">
        <v>52.994999999999997</v>
      </c>
      <c r="G273" s="1446">
        <v>62.83</v>
      </c>
      <c r="H273" s="1447">
        <v>36.86</v>
      </c>
      <c r="I273" s="1446">
        <v>104.12</v>
      </c>
      <c r="J273" s="1447">
        <v>33.549999999999997</v>
      </c>
      <c r="K273" s="1446">
        <v>72.95</v>
      </c>
      <c r="L273" s="1447">
        <v>48.45</v>
      </c>
      <c r="M273" s="1446">
        <v>63.61</v>
      </c>
      <c r="N273" s="1447">
        <v>63.19</v>
      </c>
      <c r="O273" s="1448"/>
      <c r="P273" s="1448">
        <f t="shared" si="41"/>
        <v>-1.3908205841447392E-3</v>
      </c>
      <c r="Q273" s="1448">
        <f t="shared" si="41"/>
        <v>7.8388808490109912E-3</v>
      </c>
      <c r="R273" s="1448">
        <f t="shared" si="41"/>
        <v>-3.2534040245812269E-3</v>
      </c>
      <c r="S273" s="1448">
        <f t="shared" si="40"/>
        <v>1.0914760914760959E-2</v>
      </c>
      <c r="T273" s="1448">
        <f t="shared" si="40"/>
        <v>-1.8429338766438312E-2</v>
      </c>
      <c r="U273" s="1448">
        <f t="shared" si="40"/>
        <v>-1.6283074996085785E-2</v>
      </c>
      <c r="V273" s="1448">
        <f t="shared" si="40"/>
        <v>5.7298772169168035E-3</v>
      </c>
      <c r="W273" s="1448">
        <f t="shared" si="40"/>
        <v>1.1070110701107016E-2</v>
      </c>
      <c r="X273" s="1448">
        <f t="shared" si="40"/>
        <v>9.3261131167266895E-3</v>
      </c>
      <c r="Y273" s="1448">
        <f t="shared" si="40"/>
        <v>-6.5368378047120238E-3</v>
      </c>
      <c r="Z273" s="1448">
        <f t="shared" si="40"/>
        <v>6.4395513086830548E-3</v>
      </c>
      <c r="AA273" s="1448">
        <f t="shared" si="40"/>
        <v>-3.1343049678734186E-3</v>
      </c>
      <c r="AB273" s="1448">
        <f t="shared" si="40"/>
        <v>-1.5800284405119516E-3</v>
      </c>
      <c r="AK273" s="1485">
        <v>44461</v>
      </c>
      <c r="AL273" s="1486">
        <v>124.65</v>
      </c>
      <c r="AM273" s="1486">
        <v>48.24</v>
      </c>
      <c r="AN273" s="1486">
        <v>213.64</v>
      </c>
      <c r="AO273" s="1486">
        <v>256.8</v>
      </c>
      <c r="AP273" s="1486">
        <v>79</v>
      </c>
      <c r="AQ273" s="1486">
        <v>122.09</v>
      </c>
      <c r="AR273" s="1486">
        <v>473.1</v>
      </c>
      <c r="AS273" s="1486">
        <v>211.3</v>
      </c>
      <c r="AT273" s="1486">
        <v>452.33</v>
      </c>
      <c r="AU273" s="1486">
        <v>71.38</v>
      </c>
      <c r="AV273" s="1486">
        <v>168.76</v>
      </c>
      <c r="AW273" s="1486">
        <v>87.45</v>
      </c>
      <c r="AX273" s="1486">
        <v>134.63</v>
      </c>
      <c r="AY273" s="1486">
        <v>291.45999999999998</v>
      </c>
      <c r="AZ273" s="1486">
        <v>202.63</v>
      </c>
      <c r="BA273" s="1486">
        <v>46.284999999999997</v>
      </c>
      <c r="BB273" s="1486">
        <v>331.06</v>
      </c>
      <c r="BC273" s="1486">
        <v>41.350665999999997</v>
      </c>
      <c r="BD273" s="1486">
        <v>100.51</v>
      </c>
      <c r="BE273" s="1486">
        <v>47.563333</v>
      </c>
      <c r="BF273"/>
      <c r="BG273" s="1487">
        <f t="shared" si="39"/>
        <v>-3.8360105490289282E-3</v>
      </c>
      <c r="BH273" s="1487">
        <f t="shared" si="39"/>
        <v>4.3722673329169449E-3</v>
      </c>
      <c r="BI273" s="1487">
        <f t="shared" si="39"/>
        <v>-7.9866270430907649E-3</v>
      </c>
      <c r="BJ273" s="1487">
        <f t="shared" si="39"/>
        <v>-8.4942084942084498E-3</v>
      </c>
      <c r="BK273" s="1487">
        <f t="shared" si="39"/>
        <v>1.882899148826404E-2</v>
      </c>
      <c r="BL273" s="1487">
        <f t="shared" si="39"/>
        <v>4.8559670781893284E-3</v>
      </c>
      <c r="BM273" s="1487">
        <f t="shared" si="39"/>
        <v>4.227614779749441E-5</v>
      </c>
      <c r="BN273" s="1487">
        <f t="shared" si="39"/>
        <v>1.0617945284101774E-2</v>
      </c>
      <c r="BO273" s="1487">
        <f t="shared" si="39"/>
        <v>4.8660724160043005E-4</v>
      </c>
      <c r="BP273" s="1487">
        <f t="shared" si="43"/>
        <v>-4.8794088944654748E-3</v>
      </c>
      <c r="BQ273" s="1487">
        <f t="shared" si="43"/>
        <v>5.541321575403553E-3</v>
      </c>
      <c r="BR273" s="1487">
        <f t="shared" si="42"/>
        <v>3.787878787878768E-3</v>
      </c>
      <c r="BS273" s="1487">
        <f t="shared" si="42"/>
        <v>1.2484018951643203E-2</v>
      </c>
      <c r="BT273" s="1487">
        <f t="shared" si="42"/>
        <v>-9.1786782703292269E-3</v>
      </c>
      <c r="BU273" s="1487">
        <f t="shared" si="42"/>
        <v>7.6081551466931933E-3</v>
      </c>
      <c r="BV273" s="1487">
        <f t="shared" si="42"/>
        <v>8.3877995642701094E-3</v>
      </c>
      <c r="BW273" s="1487">
        <f t="shared" si="37"/>
        <v>1.2570729469337861E-2</v>
      </c>
      <c r="BX273" s="1487">
        <f t="shared" si="37"/>
        <v>2.147491042352774E-2</v>
      </c>
      <c r="BY273" s="1487">
        <f t="shared" si="37"/>
        <v>0</v>
      </c>
      <c r="BZ273" s="1487">
        <f t="shared" si="37"/>
        <v>-2.3073696147907141E-3</v>
      </c>
    </row>
    <row r="274" spans="1:78" ht="15" x14ac:dyDescent="0.25">
      <c r="A274" s="1444">
        <v>44462</v>
      </c>
      <c r="B274" s="1447">
        <v>57.25</v>
      </c>
      <c r="C274" s="1446">
        <v>83.31</v>
      </c>
      <c r="D274" s="1447">
        <v>82.31</v>
      </c>
      <c r="E274" s="1446">
        <v>57.61</v>
      </c>
      <c r="F274" s="1447">
        <v>51.305</v>
      </c>
      <c r="G274" s="1446">
        <v>63.32</v>
      </c>
      <c r="H274" s="1447">
        <v>36.75</v>
      </c>
      <c r="I274" s="1446">
        <v>103.69</v>
      </c>
      <c r="J274" s="1447">
        <v>33.71</v>
      </c>
      <c r="K274" s="1446">
        <v>72.59</v>
      </c>
      <c r="L274" s="1447">
        <v>49.07</v>
      </c>
      <c r="M274" s="1446">
        <v>63.4</v>
      </c>
      <c r="N274" s="1447">
        <v>62.9</v>
      </c>
      <c r="O274" s="1448"/>
      <c r="P274" s="1448">
        <f t="shared" si="41"/>
        <v>-3.3077994428968964E-3</v>
      </c>
      <c r="Q274" s="1448">
        <f t="shared" si="41"/>
        <v>-3.1111642934066163E-3</v>
      </c>
      <c r="R274" s="1448">
        <f t="shared" si="41"/>
        <v>-4.9564796905222025E-3</v>
      </c>
      <c r="S274" s="1448">
        <f t="shared" si="40"/>
        <v>-1.2682090831191123E-2</v>
      </c>
      <c r="T274" s="1448">
        <f t="shared" si="40"/>
        <v>-3.1889800924615491E-2</v>
      </c>
      <c r="U274" s="1448">
        <f t="shared" si="40"/>
        <v>7.7988222186853732E-3</v>
      </c>
      <c r="V274" s="1448">
        <f t="shared" si="40"/>
        <v>-2.9842647856755137E-3</v>
      </c>
      <c r="W274" s="1448">
        <f t="shared" si="40"/>
        <v>-4.1298501728775144E-3</v>
      </c>
      <c r="X274" s="1448">
        <f t="shared" si="40"/>
        <v>4.7690014903130759E-3</v>
      </c>
      <c r="Y274" s="1448">
        <f t="shared" si="40"/>
        <v>-4.9348869088416646E-3</v>
      </c>
      <c r="Z274" s="1448">
        <f t="shared" si="40"/>
        <v>1.2796697626418935E-2</v>
      </c>
      <c r="AA274" s="1448">
        <f t="shared" si="40"/>
        <v>-3.3013677094796551E-3</v>
      </c>
      <c r="AB274" s="1448">
        <f t="shared" si="40"/>
        <v>-4.5893337553410216E-3</v>
      </c>
      <c r="AK274" s="1485">
        <v>44462</v>
      </c>
      <c r="AL274" s="1486">
        <v>125.3</v>
      </c>
      <c r="AM274" s="1486">
        <v>48.81</v>
      </c>
      <c r="AN274" s="1486">
        <v>215.05</v>
      </c>
      <c r="AO274" s="1486">
        <v>253.82</v>
      </c>
      <c r="AP274" s="1486">
        <v>79.44</v>
      </c>
      <c r="AQ274" s="1486">
        <v>122.55</v>
      </c>
      <c r="AR274" s="1486">
        <v>470.03</v>
      </c>
      <c r="AS274" s="1486">
        <v>214.02</v>
      </c>
      <c r="AT274" s="1486">
        <v>452.78</v>
      </c>
      <c r="AU274" s="1486">
        <v>71.69</v>
      </c>
      <c r="AV274" s="1486">
        <v>170.37</v>
      </c>
      <c r="AW274" s="1486">
        <v>88.81</v>
      </c>
      <c r="AX274" s="1486">
        <v>136.72999999999999</v>
      </c>
      <c r="AY274" s="1486">
        <v>296.74</v>
      </c>
      <c r="AZ274" s="1486">
        <v>202.68</v>
      </c>
      <c r="BA274" s="1486">
        <v>46.545000000000002</v>
      </c>
      <c r="BB274" s="1486">
        <v>336.28</v>
      </c>
      <c r="BC274" s="1486">
        <v>41.755333</v>
      </c>
      <c r="BD274" s="1486">
        <v>101.45</v>
      </c>
      <c r="BE274" s="1486">
        <v>47.59</v>
      </c>
      <c r="BF274"/>
      <c r="BG274" s="1487">
        <f t="shared" si="39"/>
        <v>5.2146008824708497E-3</v>
      </c>
      <c r="BH274" s="1487">
        <f t="shared" si="39"/>
        <v>1.1815920398009955E-2</v>
      </c>
      <c r="BI274" s="1487">
        <f t="shared" si="39"/>
        <v>6.5998876614867304E-3</v>
      </c>
      <c r="BJ274" s="1487">
        <f t="shared" si="39"/>
        <v>-1.1604361370716581E-2</v>
      </c>
      <c r="BK274" s="1487">
        <f t="shared" si="39"/>
        <v>5.5696202531645284E-3</v>
      </c>
      <c r="BL274" s="1487">
        <f t="shared" si="39"/>
        <v>3.7677123433532125E-3</v>
      </c>
      <c r="BM274" s="1487">
        <f t="shared" si="39"/>
        <v>-6.4891143521455296E-3</v>
      </c>
      <c r="BN274" s="1487">
        <f t="shared" si="39"/>
        <v>1.2872692853762416E-2</v>
      </c>
      <c r="BO274" s="1487">
        <f t="shared" si="39"/>
        <v>9.9484889350692773E-4</v>
      </c>
      <c r="BP274" s="1487">
        <f t="shared" si="43"/>
        <v>4.3429532081815953E-3</v>
      </c>
      <c r="BQ274" s="1487">
        <f t="shared" si="43"/>
        <v>9.5401753970135918E-3</v>
      </c>
      <c r="BR274" s="1487">
        <f t="shared" si="42"/>
        <v>1.5551743853630638E-2</v>
      </c>
      <c r="BS274" s="1487">
        <f t="shared" si="42"/>
        <v>1.559830646958326E-2</v>
      </c>
      <c r="BT274" s="1487">
        <f t="shared" si="42"/>
        <v>1.8115693405613222E-2</v>
      </c>
      <c r="BU274" s="1487">
        <f t="shared" si="42"/>
        <v>2.4675516952085756E-4</v>
      </c>
      <c r="BV274" s="1487">
        <f t="shared" si="42"/>
        <v>5.6173706384358892E-3</v>
      </c>
      <c r="BW274" s="1487">
        <f t="shared" si="37"/>
        <v>1.5767534585875584E-2</v>
      </c>
      <c r="BX274" s="1487">
        <f t="shared" si="37"/>
        <v>9.7862269013999307E-3</v>
      </c>
      <c r="BY274" s="1487">
        <f t="shared" si="37"/>
        <v>9.352303253407598E-3</v>
      </c>
      <c r="BZ274" s="1487">
        <f t="shared" si="37"/>
        <v>5.606629796108554E-4</v>
      </c>
    </row>
    <row r="275" spans="1:78" ht="15" x14ac:dyDescent="0.25">
      <c r="A275" s="1444">
        <v>44463</v>
      </c>
      <c r="B275" s="1447">
        <v>57.11</v>
      </c>
      <c r="C275" s="1446">
        <v>83.57</v>
      </c>
      <c r="D275" s="1447">
        <v>82.05</v>
      </c>
      <c r="E275" s="1446">
        <v>57.57</v>
      </c>
      <c r="F275" s="1447">
        <v>50.424999999999997</v>
      </c>
      <c r="G275" s="1446">
        <v>63.15</v>
      </c>
      <c r="H275" s="1447">
        <v>36.83</v>
      </c>
      <c r="I275" s="1446">
        <v>103.59</v>
      </c>
      <c r="J275" s="1447">
        <v>33.67</v>
      </c>
      <c r="K275" s="1446">
        <v>72.55</v>
      </c>
      <c r="L275" s="1447">
        <v>48.32</v>
      </c>
      <c r="M275" s="1446">
        <v>63.16</v>
      </c>
      <c r="N275" s="1447">
        <v>63.32</v>
      </c>
      <c r="O275" s="1448"/>
      <c r="P275" s="1448">
        <f t="shared" si="41"/>
        <v>-2.4454148471615821E-3</v>
      </c>
      <c r="Q275" s="1448">
        <f t="shared" si="41"/>
        <v>3.1208738446764001E-3</v>
      </c>
      <c r="R275" s="1448">
        <f t="shared" si="41"/>
        <v>-3.1587899404690208E-3</v>
      </c>
      <c r="S275" s="1448">
        <f t="shared" si="40"/>
        <v>-6.9432390210031497E-4</v>
      </c>
      <c r="T275" s="1448">
        <f t="shared" si="40"/>
        <v>-1.7152324334860199E-2</v>
      </c>
      <c r="U275" s="1448">
        <f t="shared" si="40"/>
        <v>-2.6847757422615555E-3</v>
      </c>
      <c r="V275" s="1448">
        <f t="shared" si="40"/>
        <v>2.1768707482992733E-3</v>
      </c>
      <c r="W275" s="1448">
        <f t="shared" si="40"/>
        <v>-9.6441315459537384E-4</v>
      </c>
      <c r="X275" s="1448">
        <f t="shared" si="40"/>
        <v>-1.1865915158706362E-3</v>
      </c>
      <c r="Y275" s="1448">
        <f t="shared" si="40"/>
        <v>-5.5104008816650018E-4</v>
      </c>
      <c r="Z275" s="1448">
        <f t="shared" si="40"/>
        <v>-1.5284287752190748E-2</v>
      </c>
      <c r="AA275" s="1448">
        <f t="shared" si="40"/>
        <v>-3.7854889589905676E-3</v>
      </c>
      <c r="AB275" s="1448">
        <f t="shared" si="40"/>
        <v>6.6772655007949402E-3</v>
      </c>
      <c r="AK275" s="1485">
        <v>44463</v>
      </c>
      <c r="AL275" s="1486">
        <v>124.37</v>
      </c>
      <c r="AM275" s="1486">
        <v>48.46</v>
      </c>
      <c r="AN275" s="1486">
        <v>213.61</v>
      </c>
      <c r="AO275" s="1486">
        <v>253.18</v>
      </c>
      <c r="AP275" s="1486">
        <v>79.66</v>
      </c>
      <c r="AQ275" s="1486">
        <v>122.3</v>
      </c>
      <c r="AR275" s="1486">
        <v>468.39</v>
      </c>
      <c r="AS275" s="1486">
        <v>212.62</v>
      </c>
      <c r="AT275" s="1486">
        <v>467.75</v>
      </c>
      <c r="AU275" s="1486">
        <v>71.19</v>
      </c>
      <c r="AV275" s="1486">
        <v>171.38</v>
      </c>
      <c r="AW275" s="1486">
        <v>88.62</v>
      </c>
      <c r="AX275" s="1486">
        <v>137.49</v>
      </c>
      <c r="AY275" s="1486">
        <v>296.37</v>
      </c>
      <c r="AZ275" s="1486">
        <v>203.15</v>
      </c>
      <c r="BA275" s="1486">
        <v>46.37</v>
      </c>
      <c r="BB275" s="1486">
        <v>336.84</v>
      </c>
      <c r="BC275" s="1486">
        <v>41.702666000000001</v>
      </c>
      <c r="BD275" s="1486">
        <v>101.82</v>
      </c>
      <c r="BE275" s="1486">
        <v>47.723332999999997</v>
      </c>
      <c r="BF275"/>
      <c r="BG275" s="1487">
        <f t="shared" si="39"/>
        <v>-7.4221867517956317E-3</v>
      </c>
      <c r="BH275" s="1487">
        <f t="shared" si="39"/>
        <v>-7.1706617496414956E-3</v>
      </c>
      <c r="BI275" s="1487">
        <f t="shared" si="39"/>
        <v>-6.6961171820506746E-3</v>
      </c>
      <c r="BJ275" s="1487">
        <f t="shared" si="39"/>
        <v>-2.5214719092269576E-3</v>
      </c>
      <c r="BK275" s="1487">
        <f t="shared" si="39"/>
        <v>2.769385699899281E-3</v>
      </c>
      <c r="BL275" s="1487">
        <f t="shared" si="39"/>
        <v>-2.0399836801305591E-3</v>
      </c>
      <c r="BM275" s="1487">
        <f t="shared" si="39"/>
        <v>-3.489138991128197E-3</v>
      </c>
      <c r="BN275" s="1487">
        <f t="shared" si="39"/>
        <v>-6.5414447247921018E-3</v>
      </c>
      <c r="BO275" s="1487">
        <f t="shared" si="39"/>
        <v>3.306241441759801E-2</v>
      </c>
      <c r="BP275" s="1487">
        <f t="shared" si="43"/>
        <v>-6.9744734272562427E-3</v>
      </c>
      <c r="BQ275" s="1487">
        <f t="shared" si="43"/>
        <v>5.9282737571168097E-3</v>
      </c>
      <c r="BR275" s="1487">
        <f t="shared" si="42"/>
        <v>-2.1393987163607444E-3</v>
      </c>
      <c r="BS275" s="1487">
        <f t="shared" si="42"/>
        <v>5.5583997659622566E-3</v>
      </c>
      <c r="BT275" s="1487">
        <f t="shared" si="42"/>
        <v>-1.2468827930174717E-3</v>
      </c>
      <c r="BU275" s="1487">
        <f t="shared" si="42"/>
        <v>2.3189263864219403E-3</v>
      </c>
      <c r="BV275" s="1487">
        <f t="shared" si="42"/>
        <v>-3.7598023418198359E-3</v>
      </c>
      <c r="BW275" s="1487">
        <f t="shared" si="37"/>
        <v>1.6652789342214891E-3</v>
      </c>
      <c r="BX275" s="1487">
        <f t="shared" si="37"/>
        <v>-1.2613239128041339E-3</v>
      </c>
      <c r="BY275" s="1487">
        <f t="shared" si="37"/>
        <v>3.6471168063084312E-3</v>
      </c>
      <c r="BZ275" s="1487">
        <f t="shared" si="37"/>
        <v>2.8017020382431865E-3</v>
      </c>
    </row>
    <row r="276" spans="1:78" ht="15" x14ac:dyDescent="0.25">
      <c r="A276" s="1444">
        <v>44466</v>
      </c>
      <c r="B276" s="1447">
        <v>56.2</v>
      </c>
      <c r="C276" s="1446">
        <v>82.2</v>
      </c>
      <c r="D276" s="1447">
        <v>81.36</v>
      </c>
      <c r="E276" s="1446">
        <v>57.7</v>
      </c>
      <c r="F276" s="1447">
        <v>50.01</v>
      </c>
      <c r="G276" s="1446">
        <v>63.09</v>
      </c>
      <c r="H276" s="1447">
        <v>36.72</v>
      </c>
      <c r="I276" s="1446">
        <v>103.86</v>
      </c>
      <c r="J276" s="1447">
        <v>33.409999999999997</v>
      </c>
      <c r="K276" s="1446">
        <v>72.290000000000006</v>
      </c>
      <c r="L276" s="1447">
        <v>47.78</v>
      </c>
      <c r="M276" s="1446">
        <v>62.44</v>
      </c>
      <c r="N276" s="1447">
        <v>62.25</v>
      </c>
      <c r="O276" s="1448"/>
      <c r="P276" s="1448">
        <f t="shared" si="41"/>
        <v>-1.5934162143232299E-2</v>
      </c>
      <c r="Q276" s="1448">
        <f t="shared" si="41"/>
        <v>-1.6393442622950706E-2</v>
      </c>
      <c r="R276" s="1448">
        <f t="shared" si="41"/>
        <v>-8.4095063985374502E-3</v>
      </c>
      <c r="S276" s="1448">
        <f t="shared" si="40"/>
        <v>2.2581205488970395E-3</v>
      </c>
      <c r="T276" s="1448">
        <f t="shared" si="40"/>
        <v>-8.2300446207238306E-3</v>
      </c>
      <c r="U276" s="1448">
        <f t="shared" si="40"/>
        <v>-9.5011876484552926E-4</v>
      </c>
      <c r="V276" s="1448">
        <f t="shared" si="40"/>
        <v>-2.9866956285636557E-3</v>
      </c>
      <c r="W276" s="1448">
        <f t="shared" si="40"/>
        <v>2.6064291920069121E-3</v>
      </c>
      <c r="X276" s="1448">
        <f t="shared" si="40"/>
        <v>-7.722007722007874E-3</v>
      </c>
      <c r="Y276" s="1448">
        <f t="shared" si="40"/>
        <v>-3.5837353549275108E-3</v>
      </c>
      <c r="Z276" s="1448">
        <f t="shared" si="40"/>
        <v>-1.1175496688741704E-2</v>
      </c>
      <c r="AA276" s="1448">
        <f t="shared" si="40"/>
        <v>-1.1399620012666227E-2</v>
      </c>
      <c r="AB276" s="1448">
        <f t="shared" si="40"/>
        <v>-1.6898294377763745E-2</v>
      </c>
      <c r="AK276" s="1485">
        <v>44466</v>
      </c>
      <c r="AL276" s="1486">
        <v>120.58</v>
      </c>
      <c r="AM276" s="1486">
        <v>48.74</v>
      </c>
      <c r="AN276" s="1486">
        <v>213.11</v>
      </c>
      <c r="AO276" s="1486">
        <v>251.43</v>
      </c>
      <c r="AP276" s="1486">
        <v>78.540000000000006</v>
      </c>
      <c r="AQ276" s="1486">
        <v>122.63</v>
      </c>
      <c r="AR276" s="1486">
        <v>471.34</v>
      </c>
      <c r="AS276" s="1486">
        <v>211.67</v>
      </c>
      <c r="AT276" s="1486">
        <v>460.56</v>
      </c>
      <c r="AU276" s="1486">
        <v>70.41</v>
      </c>
      <c r="AV276" s="1486">
        <v>170.61</v>
      </c>
      <c r="AW276" s="1486">
        <v>89.99</v>
      </c>
      <c r="AX276" s="1486">
        <v>138.56</v>
      </c>
      <c r="AY276" s="1486">
        <v>290.73</v>
      </c>
      <c r="AZ276" s="1486">
        <v>204.47</v>
      </c>
      <c r="BA276" s="1486">
        <v>45.895000000000003</v>
      </c>
      <c r="BB276" s="1486">
        <v>340.8</v>
      </c>
      <c r="BC276" s="1486">
        <v>41.578665999999998</v>
      </c>
      <c r="BD276" s="1486">
        <v>102.51</v>
      </c>
      <c r="BE276" s="1486">
        <v>47.416665999999999</v>
      </c>
      <c r="BF276"/>
      <c r="BG276" s="1487">
        <f t="shared" si="39"/>
        <v>-3.0473586877864486E-2</v>
      </c>
      <c r="BH276" s="1487">
        <f t="shared" si="39"/>
        <v>5.7779612051176458E-3</v>
      </c>
      <c r="BI276" s="1487">
        <f t="shared" si="39"/>
        <v>-2.3407143860306166E-3</v>
      </c>
      <c r="BJ276" s="1487">
        <f t="shared" si="39"/>
        <v>-6.9120783632198434E-3</v>
      </c>
      <c r="BK276" s="1487">
        <f t="shared" si="39"/>
        <v>-1.4059753954305679E-2</v>
      </c>
      <c r="BL276" s="1487">
        <f t="shared" si="39"/>
        <v>2.698282910874884E-3</v>
      </c>
      <c r="BM276" s="1487">
        <f t="shared" si="39"/>
        <v>6.2981703281453248E-3</v>
      </c>
      <c r="BN276" s="1487">
        <f t="shared" si="39"/>
        <v>-4.4680650926536402E-3</v>
      </c>
      <c r="BO276" s="1487">
        <f t="shared" si="39"/>
        <v>-1.5371459112773912E-2</v>
      </c>
      <c r="BP276" s="1487">
        <f t="shared" si="43"/>
        <v>-1.0956595027391504E-2</v>
      </c>
      <c r="BQ276" s="1487">
        <f t="shared" si="43"/>
        <v>-4.4929396662386619E-3</v>
      </c>
      <c r="BR276" s="1487">
        <f t="shared" si="42"/>
        <v>1.5459264274430042E-2</v>
      </c>
      <c r="BS276" s="1487">
        <f t="shared" si="42"/>
        <v>7.7823841733943785E-3</v>
      </c>
      <c r="BT276" s="1487">
        <f t="shared" si="42"/>
        <v>-1.903026622127741E-2</v>
      </c>
      <c r="BU276" s="1487">
        <f t="shared" si="42"/>
        <v>6.4976618262367371E-3</v>
      </c>
      <c r="BV276" s="1487">
        <f t="shared" si="42"/>
        <v>-1.0243692042268587E-2</v>
      </c>
      <c r="BW276" s="1487">
        <f t="shared" si="37"/>
        <v>1.175632347702184E-2</v>
      </c>
      <c r="BX276" s="1487">
        <f t="shared" si="37"/>
        <v>-2.9734310031881974E-3</v>
      </c>
      <c r="BY276" s="1487">
        <f t="shared" si="37"/>
        <v>6.776664702416146E-3</v>
      </c>
      <c r="BZ276" s="1487">
        <f t="shared" si="37"/>
        <v>-6.4259342489762271E-3</v>
      </c>
    </row>
    <row r="277" spans="1:78" ht="15" x14ac:dyDescent="0.25">
      <c r="A277" s="1444">
        <v>44467</v>
      </c>
      <c r="B277" s="1447">
        <v>55.81</v>
      </c>
      <c r="C277" s="1446">
        <v>81.42</v>
      </c>
      <c r="D277" s="1447">
        <v>81.28</v>
      </c>
      <c r="E277" s="1446">
        <v>57.12</v>
      </c>
      <c r="F277" s="1447">
        <v>49.63</v>
      </c>
      <c r="G277" s="1446">
        <v>62.53</v>
      </c>
      <c r="H277" s="1447">
        <v>36.43</v>
      </c>
      <c r="I277" s="1446">
        <v>104.39</v>
      </c>
      <c r="J277" s="1447">
        <v>32.94</v>
      </c>
      <c r="K277" s="1446">
        <v>71.680000000000007</v>
      </c>
      <c r="L277" s="1447">
        <v>47.45</v>
      </c>
      <c r="M277" s="1446">
        <v>61.94</v>
      </c>
      <c r="N277" s="1447">
        <v>61.42</v>
      </c>
      <c r="O277" s="1448"/>
      <c r="P277" s="1448">
        <f t="shared" si="41"/>
        <v>-6.9395017793594405E-3</v>
      </c>
      <c r="Q277" s="1448">
        <f t="shared" si="41"/>
        <v>-9.4890510948905243E-3</v>
      </c>
      <c r="R277" s="1448">
        <f t="shared" si="41"/>
        <v>-9.8328416912485611E-4</v>
      </c>
      <c r="S277" s="1448">
        <f t="shared" si="40"/>
        <v>-1.0051993067591081E-2</v>
      </c>
      <c r="T277" s="1448">
        <f t="shared" si="40"/>
        <v>-7.5984803039391216E-3</v>
      </c>
      <c r="U277" s="1448">
        <f t="shared" si="40"/>
        <v>-8.8762085909019212E-3</v>
      </c>
      <c r="V277" s="1448">
        <f t="shared" si="40"/>
        <v>-7.8976034858387577E-3</v>
      </c>
      <c r="W277" s="1448">
        <f t="shared" si="40"/>
        <v>5.1030233005969683E-3</v>
      </c>
      <c r="X277" s="1448">
        <f t="shared" si="40"/>
        <v>-1.4067644417838938E-2</v>
      </c>
      <c r="Y277" s="1448">
        <f t="shared" si="40"/>
        <v>-8.4382348872596401E-3</v>
      </c>
      <c r="Z277" s="1448">
        <f t="shared" si="40"/>
        <v>-6.9066555043951084E-3</v>
      </c>
      <c r="AA277" s="1448">
        <f t="shared" si="40"/>
        <v>-8.0076873798846891E-3</v>
      </c>
      <c r="AB277" s="1448">
        <f t="shared" si="40"/>
        <v>-1.3333333333333306E-2</v>
      </c>
      <c r="AK277" s="1485">
        <v>44467</v>
      </c>
      <c r="AL277" s="1486">
        <v>118.74</v>
      </c>
      <c r="AM277" s="1486">
        <v>48.27</v>
      </c>
      <c r="AN277" s="1486">
        <v>212.27</v>
      </c>
      <c r="AO277" s="1486">
        <v>249.73</v>
      </c>
      <c r="AP277" s="1486">
        <v>76.92</v>
      </c>
      <c r="AQ277" s="1486">
        <v>121.29</v>
      </c>
      <c r="AR277" s="1486">
        <v>466.29</v>
      </c>
      <c r="AS277" s="1486">
        <v>209.96</v>
      </c>
      <c r="AT277" s="1486">
        <v>447.35</v>
      </c>
      <c r="AU277" s="1486">
        <v>69.97</v>
      </c>
      <c r="AV277" s="1486">
        <v>165.41</v>
      </c>
      <c r="AW277" s="1486">
        <v>89.5</v>
      </c>
      <c r="AX277" s="1486">
        <v>137.47</v>
      </c>
      <c r="AY277" s="1486">
        <v>283.01</v>
      </c>
      <c r="AZ277" s="1486">
        <v>202.59</v>
      </c>
      <c r="BA277" s="1486">
        <v>44.75</v>
      </c>
      <c r="BB277" s="1486">
        <v>340.56</v>
      </c>
      <c r="BC277" s="1486">
        <v>40.870666</v>
      </c>
      <c r="BD277" s="1486">
        <v>98.42</v>
      </c>
      <c r="BE277" s="1486">
        <v>46.833333000000003</v>
      </c>
      <c r="BF277"/>
      <c r="BG277" s="1487">
        <f t="shared" si="39"/>
        <v>-1.5259578702935839E-2</v>
      </c>
      <c r="BH277" s="1487">
        <f t="shared" si="39"/>
        <v>-9.6430036930652205E-3</v>
      </c>
      <c r="BI277" s="1487">
        <f t="shared" si="39"/>
        <v>-3.9416263901271799E-3</v>
      </c>
      <c r="BJ277" s="1487">
        <f t="shared" si="39"/>
        <v>-6.7613252197431372E-3</v>
      </c>
      <c r="BK277" s="1487">
        <f t="shared" si="39"/>
        <v>-2.062643239113833E-2</v>
      </c>
      <c r="BL277" s="1487">
        <f t="shared" si="39"/>
        <v>-1.092717931990532E-2</v>
      </c>
      <c r="BM277" s="1487">
        <f t="shared" si="39"/>
        <v>-1.0714134170662271E-2</v>
      </c>
      <c r="BN277" s="1487">
        <f t="shared" si="39"/>
        <v>-8.0786129352292697E-3</v>
      </c>
      <c r="BO277" s="1487">
        <f t="shared" si="39"/>
        <v>-2.8682473510508903E-2</v>
      </c>
      <c r="BP277" s="1487">
        <f t="shared" si="43"/>
        <v>-6.2491123419968434E-3</v>
      </c>
      <c r="BQ277" s="1487">
        <f t="shared" si="43"/>
        <v>-3.0478869937283961E-2</v>
      </c>
      <c r="BR277" s="1487">
        <f t="shared" si="42"/>
        <v>-5.4450494499388253E-3</v>
      </c>
      <c r="BS277" s="1487">
        <f t="shared" si="42"/>
        <v>-7.8666281755196549E-3</v>
      </c>
      <c r="BT277" s="1487">
        <f t="shared" si="42"/>
        <v>-2.6553847212190097E-2</v>
      </c>
      <c r="BU277" s="1487">
        <f t="shared" si="42"/>
        <v>-9.1945028610553887E-3</v>
      </c>
      <c r="BV277" s="1487">
        <f t="shared" si="42"/>
        <v>-2.4948251443512433E-2</v>
      </c>
      <c r="BW277" s="1487">
        <f t="shared" si="37"/>
        <v>-7.0422535211270277E-4</v>
      </c>
      <c r="BX277" s="1487">
        <f t="shared" si="37"/>
        <v>-1.7027963331002451E-2</v>
      </c>
      <c r="BY277" s="1487">
        <f t="shared" si="37"/>
        <v>-3.9898546483269959E-2</v>
      </c>
      <c r="BZ277" s="1487">
        <f t="shared" si="37"/>
        <v>-1.2302277853107516E-2</v>
      </c>
    </row>
    <row r="278" spans="1:78" ht="15" x14ac:dyDescent="0.25">
      <c r="A278" s="1444">
        <v>44468</v>
      </c>
      <c r="B278" s="1447">
        <v>56.75</v>
      </c>
      <c r="C278" s="1446">
        <v>82.34</v>
      </c>
      <c r="D278" s="1447">
        <v>82.17</v>
      </c>
      <c r="E278" s="1446">
        <v>56.43</v>
      </c>
      <c r="F278" s="1447">
        <v>50.37</v>
      </c>
      <c r="G278" s="1446">
        <v>63.16</v>
      </c>
      <c r="H278" s="1447">
        <v>36.299999999999997</v>
      </c>
      <c r="I278" s="1446">
        <v>105.34</v>
      </c>
      <c r="J278" s="1447">
        <v>33.53</v>
      </c>
      <c r="K278" s="1446">
        <v>72.400000000000006</v>
      </c>
      <c r="L278" s="1447">
        <v>48.06</v>
      </c>
      <c r="M278" s="1446">
        <v>62.64</v>
      </c>
      <c r="N278" s="1447">
        <v>62.67</v>
      </c>
      <c r="O278" s="1448"/>
      <c r="P278" s="1448">
        <f t="shared" si="41"/>
        <v>1.6842859702562222E-2</v>
      </c>
      <c r="Q278" s="1448">
        <f t="shared" si="41"/>
        <v>1.1299435028248608E-2</v>
      </c>
      <c r="R278" s="1448">
        <f t="shared" si="41"/>
        <v>1.0949803149606306E-2</v>
      </c>
      <c r="S278" s="1448">
        <f t="shared" si="40"/>
        <v>-1.207983193277307E-2</v>
      </c>
      <c r="T278" s="1448">
        <f t="shared" si="40"/>
        <v>1.4910336490026091E-2</v>
      </c>
      <c r="U278" s="1448">
        <f t="shared" si="40"/>
        <v>1.0075163921317694E-2</v>
      </c>
      <c r="V278" s="1448">
        <f t="shared" si="40"/>
        <v>-3.5684875102937842E-3</v>
      </c>
      <c r="W278" s="1448">
        <f t="shared" si="40"/>
        <v>9.1004885525433742E-3</v>
      </c>
      <c r="X278" s="1448">
        <f t="shared" si="40"/>
        <v>1.7911353976927852E-2</v>
      </c>
      <c r="Y278" s="1448">
        <f t="shared" si="40"/>
        <v>1.0044642857142841E-2</v>
      </c>
      <c r="Z278" s="1448">
        <f t="shared" si="40"/>
        <v>1.2855637513171748E-2</v>
      </c>
      <c r="AA278" s="1448">
        <f t="shared" si="40"/>
        <v>1.1301259283177314E-2</v>
      </c>
      <c r="AB278" s="1448">
        <f t="shared" si="40"/>
        <v>2.0351676978183002E-2</v>
      </c>
      <c r="AK278" s="1485">
        <v>44468</v>
      </c>
      <c r="AL278" s="1486">
        <v>119.46</v>
      </c>
      <c r="AM278" s="1486">
        <v>48.74</v>
      </c>
      <c r="AN278" s="1486">
        <v>214.9</v>
      </c>
      <c r="AO278" s="1486">
        <v>251.79</v>
      </c>
      <c r="AP278" s="1486">
        <v>77.28</v>
      </c>
      <c r="AQ278" s="1486">
        <v>122.5</v>
      </c>
      <c r="AR278" s="1486">
        <v>469.3</v>
      </c>
      <c r="AS278" s="1486">
        <v>211.76</v>
      </c>
      <c r="AT278" s="1486">
        <v>451.79</v>
      </c>
      <c r="AU278" s="1486">
        <v>70.94</v>
      </c>
      <c r="AV278" s="1486">
        <v>166.16</v>
      </c>
      <c r="AW278" s="1486">
        <v>90.91</v>
      </c>
      <c r="AX278" s="1486">
        <v>139.18</v>
      </c>
      <c r="AY278" s="1486">
        <v>286.91000000000003</v>
      </c>
      <c r="AZ278" s="1486">
        <v>205.45</v>
      </c>
      <c r="BA278" s="1486">
        <v>44.664999999999999</v>
      </c>
      <c r="BB278" s="1486">
        <v>340.14</v>
      </c>
      <c r="BC278" s="1486">
        <v>41.733333000000002</v>
      </c>
      <c r="BD278" s="1486">
        <v>99.49</v>
      </c>
      <c r="BE278" s="1486">
        <v>46.813333</v>
      </c>
      <c r="BF278"/>
      <c r="BG278" s="1487">
        <f t="shared" si="39"/>
        <v>6.0636685194542603E-3</v>
      </c>
      <c r="BH278" s="1487">
        <f t="shared" si="39"/>
        <v>9.7368966231613594E-3</v>
      </c>
      <c r="BI278" s="1487">
        <f t="shared" si="39"/>
        <v>1.2389880812173154E-2</v>
      </c>
      <c r="BJ278" s="1487">
        <f t="shared" si="39"/>
        <v>8.2489088215272587E-3</v>
      </c>
      <c r="BK278" s="1487">
        <f t="shared" si="39"/>
        <v>4.6801872074882919E-3</v>
      </c>
      <c r="BL278" s="1487">
        <f t="shared" si="39"/>
        <v>9.9760903619423996E-3</v>
      </c>
      <c r="BM278" s="1487">
        <f t="shared" si="39"/>
        <v>6.4552102768663079E-3</v>
      </c>
      <c r="BN278" s="1487">
        <f t="shared" si="39"/>
        <v>8.5730615355304966E-3</v>
      </c>
      <c r="BO278" s="1487">
        <f t="shared" si="39"/>
        <v>9.9251145635408464E-3</v>
      </c>
      <c r="BP278" s="1487">
        <f t="shared" si="43"/>
        <v>1.3863084178933813E-2</v>
      </c>
      <c r="BQ278" s="1487">
        <f t="shared" si="43"/>
        <v>4.5341877758297566E-3</v>
      </c>
      <c r="BR278" s="1487">
        <f t="shared" si="42"/>
        <v>1.575418994413404E-2</v>
      </c>
      <c r="BS278" s="1487">
        <f t="shared" si="42"/>
        <v>1.2439077616934661E-2</v>
      </c>
      <c r="BT278" s="1487">
        <f t="shared" si="42"/>
        <v>1.3780431786862776E-2</v>
      </c>
      <c r="BU278" s="1487">
        <f t="shared" si="42"/>
        <v>1.4117182486795919E-2</v>
      </c>
      <c r="BV278" s="1487">
        <f t="shared" si="42"/>
        <v>-1.8994413407821421E-3</v>
      </c>
      <c r="BW278" s="1487">
        <f t="shared" si="37"/>
        <v>-1.2332628611698847E-3</v>
      </c>
      <c r="BX278" s="1487">
        <f t="shared" si="37"/>
        <v>2.1107241071138941E-2</v>
      </c>
      <c r="BY278" s="1487">
        <f t="shared" si="37"/>
        <v>1.0871774029668697E-2</v>
      </c>
      <c r="BZ278" s="1487">
        <f t="shared" si="37"/>
        <v>-4.2704626638473766E-4</v>
      </c>
    </row>
    <row r="279" spans="1:78" ht="15" x14ac:dyDescent="0.25">
      <c r="A279" s="1444">
        <v>44469</v>
      </c>
      <c r="B279" s="1447">
        <v>55.98</v>
      </c>
      <c r="C279" s="1446">
        <v>81</v>
      </c>
      <c r="D279" s="1447">
        <v>81.180000000000007</v>
      </c>
      <c r="E279" s="1446">
        <v>55.47</v>
      </c>
      <c r="F279" s="1447">
        <v>49.655000000000001</v>
      </c>
      <c r="G279" s="1446">
        <v>62.2</v>
      </c>
      <c r="H279" s="1447">
        <v>35.619999999999997</v>
      </c>
      <c r="I279" s="1446">
        <v>103.38</v>
      </c>
      <c r="J279" s="1447">
        <v>32.96</v>
      </c>
      <c r="K279" s="1446">
        <v>72.36</v>
      </c>
      <c r="L279" s="1447">
        <v>46.99</v>
      </c>
      <c r="M279" s="1446">
        <v>61.97</v>
      </c>
      <c r="N279" s="1447">
        <v>62.5</v>
      </c>
      <c r="O279" s="1448"/>
      <c r="P279" s="1448">
        <f t="shared" si="41"/>
        <v>-1.3568281938326047E-2</v>
      </c>
      <c r="Q279" s="1448">
        <f t="shared" si="41"/>
        <v>-1.6273985912071937E-2</v>
      </c>
      <c r="R279" s="1448">
        <f t="shared" si="41"/>
        <v>-1.2048192771084276E-2</v>
      </c>
      <c r="S279" s="1448">
        <f t="shared" si="40"/>
        <v>-1.7012227538543343E-2</v>
      </c>
      <c r="T279" s="1448">
        <f t="shared" si="40"/>
        <v>-1.4194957315862544E-2</v>
      </c>
      <c r="U279" s="1448">
        <f t="shared" si="40"/>
        <v>-1.5199493350221562E-2</v>
      </c>
      <c r="V279" s="1448">
        <f t="shared" si="40"/>
        <v>-1.8732782369145998E-2</v>
      </c>
      <c r="W279" s="1448">
        <f t="shared" si="40"/>
        <v>-1.8606417315359863E-2</v>
      </c>
      <c r="X279" s="1448">
        <f t="shared" si="40"/>
        <v>-1.699970175961826E-2</v>
      </c>
      <c r="Y279" s="1448">
        <f t="shared" si="40"/>
        <v>-5.5248618784539021E-4</v>
      </c>
      <c r="Z279" s="1448">
        <f t="shared" si="40"/>
        <v>-2.2263836870578448E-2</v>
      </c>
      <c r="AA279" s="1448">
        <f t="shared" si="40"/>
        <v>-1.0696040868454689E-2</v>
      </c>
      <c r="AB279" s="1448">
        <f t="shared" si="40"/>
        <v>-2.7126216690601837E-3</v>
      </c>
      <c r="AK279" s="1485">
        <v>44469</v>
      </c>
      <c r="AL279" s="1486">
        <v>118.13</v>
      </c>
      <c r="AM279" s="1486">
        <v>45.52</v>
      </c>
      <c r="AN279" s="1486">
        <v>212.65</v>
      </c>
      <c r="AO279" s="1486">
        <v>245.82</v>
      </c>
      <c r="AP279" s="1486">
        <v>75.94</v>
      </c>
      <c r="AQ279" s="1486">
        <v>119.45</v>
      </c>
      <c r="AR279" s="1486">
        <v>465.12</v>
      </c>
      <c r="AS279" s="1486">
        <v>210.69</v>
      </c>
      <c r="AT279" s="1486">
        <v>449.35</v>
      </c>
      <c r="AU279" s="1486">
        <v>69.849999999999994</v>
      </c>
      <c r="AV279" s="1486">
        <v>164.06</v>
      </c>
      <c r="AW279" s="1486">
        <v>89.01</v>
      </c>
      <c r="AX279" s="1486">
        <v>138.93</v>
      </c>
      <c r="AY279" s="1486">
        <v>281.44</v>
      </c>
      <c r="AZ279" s="1486">
        <v>199.38</v>
      </c>
      <c r="BA279" s="1486">
        <v>44.414999999999999</v>
      </c>
      <c r="BB279" s="1486">
        <v>338.77</v>
      </c>
      <c r="BC279" s="1486">
        <v>40.737333</v>
      </c>
      <c r="BD279" s="1486">
        <v>94.79</v>
      </c>
      <c r="BE279" s="1486">
        <v>46.46</v>
      </c>
      <c r="BF279"/>
      <c r="BG279" s="1487">
        <f t="shared" si="39"/>
        <v>-1.1133433785367474E-2</v>
      </c>
      <c r="BH279" s="1487">
        <f t="shared" si="39"/>
        <v>-6.6064833812063989E-2</v>
      </c>
      <c r="BI279" s="1487">
        <f t="shared" si="39"/>
        <v>-1.0469986040018612E-2</v>
      </c>
      <c r="BJ279" s="1487">
        <f t="shared" si="39"/>
        <v>-2.3710234719409029E-2</v>
      </c>
      <c r="BK279" s="1487">
        <f t="shared" si="39"/>
        <v>-1.7339544513457601E-2</v>
      </c>
      <c r="BL279" s="1487">
        <f t="shared" si="39"/>
        <v>-2.4897959183673445E-2</v>
      </c>
      <c r="BM279" s="1487">
        <f t="shared" si="39"/>
        <v>-8.9068825910931324E-3</v>
      </c>
      <c r="BN279" s="1487">
        <f t="shared" si="39"/>
        <v>-5.0528900642236177E-3</v>
      </c>
      <c r="BO279" s="1487">
        <f t="shared" si="39"/>
        <v>-5.4007392815245969E-3</v>
      </c>
      <c r="BP279" s="1487">
        <f t="shared" si="43"/>
        <v>-1.5365097265294664E-2</v>
      </c>
      <c r="BQ279" s="1487">
        <f t="shared" si="43"/>
        <v>-1.2638420799229624E-2</v>
      </c>
      <c r="BR279" s="1487">
        <f t="shared" si="42"/>
        <v>-2.0899791002089885E-2</v>
      </c>
      <c r="BS279" s="1487">
        <f t="shared" si="42"/>
        <v>-1.7962350912487425E-3</v>
      </c>
      <c r="BT279" s="1487">
        <f t="shared" si="42"/>
        <v>-1.9065212087414265E-2</v>
      </c>
      <c r="BU279" s="1487">
        <f t="shared" si="42"/>
        <v>-2.9544901435872444E-2</v>
      </c>
      <c r="BV279" s="1487">
        <f t="shared" si="42"/>
        <v>-5.597223777006605E-3</v>
      </c>
      <c r="BW279" s="1487">
        <f t="shared" si="37"/>
        <v>-4.0277532780619877E-3</v>
      </c>
      <c r="BX279" s="1487">
        <f t="shared" si="37"/>
        <v>-2.3865814887107199E-2</v>
      </c>
      <c r="BY279" s="1487">
        <f t="shared" si="37"/>
        <v>-4.7240928736556324E-2</v>
      </c>
      <c r="BZ279" s="1487">
        <f t="shared" si="37"/>
        <v>-7.5477001391889616E-3</v>
      </c>
    </row>
    <row r="280" spans="1:78" ht="15" x14ac:dyDescent="0.25">
      <c r="A280" s="1444">
        <v>44470</v>
      </c>
      <c r="B280" s="1447">
        <v>55.78</v>
      </c>
      <c r="C280" s="1446">
        <v>80.61</v>
      </c>
      <c r="D280" s="1447">
        <v>81.38</v>
      </c>
      <c r="E280" s="1446">
        <v>55.04</v>
      </c>
      <c r="F280" s="1447">
        <v>49.685000000000002</v>
      </c>
      <c r="G280" s="1446">
        <v>61.8</v>
      </c>
      <c r="H280" s="1447">
        <v>35.85</v>
      </c>
      <c r="I280" s="1446">
        <v>104.27</v>
      </c>
      <c r="J280" s="1447">
        <v>33</v>
      </c>
      <c r="K280" s="1446">
        <v>72.12</v>
      </c>
      <c r="L280" s="1447">
        <v>47.29</v>
      </c>
      <c r="M280" s="1446">
        <v>61.75</v>
      </c>
      <c r="N280" s="1447">
        <v>62.49</v>
      </c>
      <c r="O280" s="1448"/>
      <c r="P280" s="1448">
        <f t="shared" si="41"/>
        <v>-3.5727045373346866E-3</v>
      </c>
      <c r="Q280" s="1448">
        <f t="shared" si="41"/>
        <v>-4.8148148148148221E-3</v>
      </c>
      <c r="R280" s="1448">
        <f t="shared" si="41"/>
        <v>2.463661000246226E-3</v>
      </c>
      <c r="S280" s="1448">
        <f t="shared" si="40"/>
        <v>-7.7519379844961187E-3</v>
      </c>
      <c r="T280" s="1448">
        <f t="shared" si="40"/>
        <v>6.0416876447489949E-4</v>
      </c>
      <c r="U280" s="1448">
        <f t="shared" si="40"/>
        <v>-6.4308681672026633E-3</v>
      </c>
      <c r="V280" s="1448">
        <f t="shared" si="40"/>
        <v>6.4570466030321166E-3</v>
      </c>
      <c r="W280" s="1448">
        <f t="shared" si="40"/>
        <v>8.6090152834203959E-3</v>
      </c>
      <c r="X280" s="1448">
        <f t="shared" si="40"/>
        <v>1.2135922330096828E-3</v>
      </c>
      <c r="Y280" s="1448">
        <f t="shared" si="40"/>
        <v>-3.3167495854062312E-3</v>
      </c>
      <c r="Z280" s="1448">
        <f t="shared" si="40"/>
        <v>6.3843370929984496E-3</v>
      </c>
      <c r="AA280" s="1448">
        <f t="shared" si="40"/>
        <v>-3.5501048894626248E-3</v>
      </c>
      <c r="AB280" s="1448">
        <f t="shared" si="40"/>
        <v>-1.5999999999996816E-4</v>
      </c>
      <c r="AK280" s="1485">
        <v>44470</v>
      </c>
      <c r="AL280" s="1486">
        <v>117.21</v>
      </c>
      <c r="AM280" s="1486">
        <v>45.86</v>
      </c>
      <c r="AN280" s="1486">
        <v>213.92</v>
      </c>
      <c r="AO280" s="1486">
        <v>244.68</v>
      </c>
      <c r="AP280" s="1486">
        <v>77.5</v>
      </c>
      <c r="AQ280" s="1486">
        <v>119.81</v>
      </c>
      <c r="AR280" s="1486">
        <v>457.82</v>
      </c>
      <c r="AS280" s="1486">
        <v>213.48</v>
      </c>
      <c r="AT280" s="1486">
        <v>448.33</v>
      </c>
      <c r="AU280" s="1486">
        <v>68.56</v>
      </c>
      <c r="AV280" s="1486">
        <v>165.01</v>
      </c>
      <c r="AW280" s="1486">
        <v>90.48</v>
      </c>
      <c r="AX280" s="1486">
        <v>143.32</v>
      </c>
      <c r="AY280" s="1486">
        <v>279.48</v>
      </c>
      <c r="AZ280" s="1486">
        <v>200.02</v>
      </c>
      <c r="BA280" s="1486">
        <v>44.94</v>
      </c>
      <c r="BB280" s="1486">
        <v>345.93</v>
      </c>
      <c r="BC280" s="1486">
        <v>40.295999999999999</v>
      </c>
      <c r="BD280" s="1486">
        <v>96.08</v>
      </c>
      <c r="BE280" s="1486">
        <v>45.683332999999998</v>
      </c>
      <c r="BF280"/>
      <c r="BG280" s="1487">
        <f t="shared" si="39"/>
        <v>-7.7880301362905418E-3</v>
      </c>
      <c r="BH280" s="1487">
        <f t="shared" si="39"/>
        <v>7.4692442882248744E-3</v>
      </c>
      <c r="BI280" s="1487">
        <f t="shared" si="39"/>
        <v>5.9722548789089194E-3</v>
      </c>
      <c r="BJ280" s="1487">
        <f t="shared" si="39"/>
        <v>-4.6375396631681163E-3</v>
      </c>
      <c r="BK280" s="1487">
        <f t="shared" si="39"/>
        <v>2.0542533579141459E-2</v>
      </c>
      <c r="BL280" s="1487">
        <f t="shared" si="39"/>
        <v>3.0138133110087853E-3</v>
      </c>
      <c r="BM280" s="1487">
        <f t="shared" si="39"/>
        <v>-1.5694874441004498E-2</v>
      </c>
      <c r="BN280" s="1487">
        <f t="shared" si="39"/>
        <v>1.3242204186245157E-2</v>
      </c>
      <c r="BO280" s="1487">
        <f t="shared" si="39"/>
        <v>-2.2699454767999079E-3</v>
      </c>
      <c r="BP280" s="1487">
        <f t="shared" si="43"/>
        <v>-1.8468146027201034E-2</v>
      </c>
      <c r="BQ280" s="1487">
        <f t="shared" si="43"/>
        <v>5.7905644276483523E-3</v>
      </c>
      <c r="BR280" s="1487">
        <f t="shared" si="42"/>
        <v>1.6514998314796078E-2</v>
      </c>
      <c r="BS280" s="1487">
        <f t="shared" si="42"/>
        <v>3.1598646800546935E-2</v>
      </c>
      <c r="BT280" s="1487">
        <f t="shared" si="42"/>
        <v>-6.9641841955655898E-3</v>
      </c>
      <c r="BU280" s="1487">
        <f t="shared" si="42"/>
        <v>3.2099508476277198E-3</v>
      </c>
      <c r="BV280" s="1487">
        <f t="shared" si="42"/>
        <v>1.1820330969267108E-2</v>
      </c>
      <c r="BW280" s="1487">
        <f t="shared" si="37"/>
        <v>2.1135283525695974E-2</v>
      </c>
      <c r="BX280" s="1487">
        <f t="shared" si="37"/>
        <v>-1.0833625264569977E-2</v>
      </c>
      <c r="BY280" s="1487">
        <f t="shared" si="37"/>
        <v>1.3609030488448064E-2</v>
      </c>
      <c r="BZ280" s="1487">
        <f t="shared" si="37"/>
        <v>-1.6716896254842947E-2</v>
      </c>
    </row>
    <row r="281" spans="1:78" ht="15" x14ac:dyDescent="0.25">
      <c r="A281" s="1444">
        <v>44473</v>
      </c>
      <c r="B281" s="1447">
        <v>56.82</v>
      </c>
      <c r="C281" s="1446">
        <v>81.86</v>
      </c>
      <c r="D281" s="1447">
        <v>83.04</v>
      </c>
      <c r="E281" s="1446">
        <v>56.23</v>
      </c>
      <c r="F281" s="1447">
        <v>50.69</v>
      </c>
      <c r="G281" s="1446">
        <v>62.62</v>
      </c>
      <c r="H281" s="1447">
        <v>36.01</v>
      </c>
      <c r="I281" s="1446">
        <v>105</v>
      </c>
      <c r="J281" s="1447">
        <v>33.64</v>
      </c>
      <c r="K281" s="1446">
        <v>73.97</v>
      </c>
      <c r="L281" s="1447">
        <v>48.45</v>
      </c>
      <c r="M281" s="1446">
        <v>62.43</v>
      </c>
      <c r="N281" s="1447">
        <v>63.9</v>
      </c>
      <c r="O281" s="1448"/>
      <c r="P281" s="1448">
        <f t="shared" si="41"/>
        <v>1.8644675510935804E-2</v>
      </c>
      <c r="Q281" s="1448">
        <f t="shared" si="41"/>
        <v>1.5506760947773229E-2</v>
      </c>
      <c r="R281" s="1448">
        <f t="shared" si="41"/>
        <v>2.0398132219218615E-2</v>
      </c>
      <c r="S281" s="1448">
        <f t="shared" si="40"/>
        <v>2.162063953488368E-2</v>
      </c>
      <c r="T281" s="1448">
        <f t="shared" si="40"/>
        <v>2.0227432826808802E-2</v>
      </c>
      <c r="U281" s="1448">
        <f t="shared" si="40"/>
        <v>1.3268608414239488E-2</v>
      </c>
      <c r="V281" s="1448">
        <f t="shared" si="40"/>
        <v>4.4630404463039492E-3</v>
      </c>
      <c r="W281" s="1448">
        <f t="shared" si="40"/>
        <v>7.0010549534861802E-3</v>
      </c>
      <c r="X281" s="1448">
        <f t="shared" si="40"/>
        <v>1.9393939393939411E-2</v>
      </c>
      <c r="Y281" s="1448">
        <f t="shared" si="40"/>
        <v>2.5651691625069247E-2</v>
      </c>
      <c r="Z281" s="1448">
        <f t="shared" si="40"/>
        <v>2.4529498836963495E-2</v>
      </c>
      <c r="AA281" s="1448">
        <f t="shared" si="40"/>
        <v>1.101214574898785E-2</v>
      </c>
      <c r="AB281" s="1448">
        <f t="shared" si="40"/>
        <v>2.2563610177628365E-2</v>
      </c>
      <c r="AK281" s="1485">
        <v>44473</v>
      </c>
      <c r="AL281" s="1486">
        <v>115.53</v>
      </c>
      <c r="AM281" s="1486">
        <v>46.5</v>
      </c>
      <c r="AN281" s="1486">
        <v>211.44</v>
      </c>
      <c r="AO281" s="1486">
        <v>240.55</v>
      </c>
      <c r="AP281" s="1486">
        <v>76.89</v>
      </c>
      <c r="AQ281" s="1486">
        <v>118.33</v>
      </c>
      <c r="AR281" s="1486">
        <v>448.98</v>
      </c>
      <c r="AS281" s="1486">
        <v>213.02</v>
      </c>
      <c r="AT281" s="1486">
        <v>440.14</v>
      </c>
      <c r="AU281" s="1486">
        <v>67.56</v>
      </c>
      <c r="AV281" s="1486">
        <v>163.16</v>
      </c>
      <c r="AW281" s="1486">
        <v>91.48</v>
      </c>
      <c r="AX281" s="1486">
        <v>144.11000000000001</v>
      </c>
      <c r="AY281" s="1486">
        <v>275.04000000000002</v>
      </c>
      <c r="AZ281" s="1486">
        <v>199.96</v>
      </c>
      <c r="BA281" s="1486">
        <v>44.25</v>
      </c>
      <c r="BB281" s="1486">
        <v>350.61</v>
      </c>
      <c r="BC281" s="1486">
        <v>39.885333000000003</v>
      </c>
      <c r="BD281" s="1486">
        <v>96.19</v>
      </c>
      <c r="BE281" s="1486">
        <v>45.243333</v>
      </c>
      <c r="BF281"/>
      <c r="BG281" s="1487">
        <f t="shared" si="39"/>
        <v>-1.4333248016380792E-2</v>
      </c>
      <c r="BH281" s="1487">
        <f t="shared" si="39"/>
        <v>1.3955516790231151E-2</v>
      </c>
      <c r="BI281" s="1487">
        <f t="shared" si="39"/>
        <v>-1.1593118922961807E-2</v>
      </c>
      <c r="BJ281" s="1487">
        <f t="shared" si="39"/>
        <v>-1.6879189145005701E-2</v>
      </c>
      <c r="BK281" s="1487">
        <f t="shared" si="39"/>
        <v>-7.8709677419354761E-3</v>
      </c>
      <c r="BL281" s="1487">
        <f t="shared" si="39"/>
        <v>-1.2352892079125315E-2</v>
      </c>
      <c r="BM281" s="1487">
        <f t="shared" si="39"/>
        <v>-1.930889869380974E-2</v>
      </c>
      <c r="BN281" s="1487">
        <f t="shared" si="39"/>
        <v>-2.1547685965897486E-3</v>
      </c>
      <c r="BO281" s="1487">
        <f t="shared" si="39"/>
        <v>-1.8267793812593396E-2</v>
      </c>
      <c r="BP281" s="1487">
        <f t="shared" si="43"/>
        <v>-1.4585764294049008E-2</v>
      </c>
      <c r="BQ281" s="1487">
        <f t="shared" si="43"/>
        <v>-1.1211441730804159E-2</v>
      </c>
      <c r="BR281" s="1487">
        <f t="shared" si="42"/>
        <v>1.1052166224580016E-2</v>
      </c>
      <c r="BS281" s="1487">
        <f t="shared" si="42"/>
        <v>5.51214066424798E-3</v>
      </c>
      <c r="BT281" s="1487">
        <f t="shared" si="42"/>
        <v>-1.5886646629454694E-2</v>
      </c>
      <c r="BU281" s="1487">
        <f t="shared" si="42"/>
        <v>-2.9997000299971136E-4</v>
      </c>
      <c r="BV281" s="1487">
        <f t="shared" si="42"/>
        <v>-1.5353805073431192E-2</v>
      </c>
      <c r="BW281" s="1487">
        <f t="shared" si="37"/>
        <v>1.3528748590755375E-2</v>
      </c>
      <c r="BX281" s="1487">
        <f t="shared" si="37"/>
        <v>-1.0191259678379904E-2</v>
      </c>
      <c r="BY281" s="1487">
        <f t="shared" si="37"/>
        <v>1.1448792672772629E-3</v>
      </c>
      <c r="BZ281" s="1487">
        <f t="shared" si="37"/>
        <v>-9.6315214128530804E-3</v>
      </c>
    </row>
    <row r="282" spans="1:78" ht="15" x14ac:dyDescent="0.25">
      <c r="A282" s="1444">
        <v>44474</v>
      </c>
      <c r="B282" s="1447">
        <v>56.41</v>
      </c>
      <c r="C282" s="1446">
        <v>81.61</v>
      </c>
      <c r="D282" s="1447">
        <v>83.02</v>
      </c>
      <c r="E282" s="1446">
        <v>55.68</v>
      </c>
      <c r="F282" s="1447">
        <v>50.734999999999999</v>
      </c>
      <c r="G282" s="1446">
        <v>62.88</v>
      </c>
      <c r="H282" s="1447">
        <v>36.22</v>
      </c>
      <c r="I282" s="1446">
        <v>105.14</v>
      </c>
      <c r="J282" s="1447">
        <v>33.4</v>
      </c>
      <c r="K282" s="1446">
        <v>72.73</v>
      </c>
      <c r="L282" s="1447">
        <v>48.42</v>
      </c>
      <c r="M282" s="1446">
        <v>62.06</v>
      </c>
      <c r="N282" s="1447">
        <v>63.3</v>
      </c>
      <c r="O282" s="1448"/>
      <c r="P282" s="1448">
        <f t="shared" si="41"/>
        <v>-7.2157690953890121E-3</v>
      </c>
      <c r="Q282" s="1448">
        <f t="shared" si="41"/>
        <v>-3.0539946249694603E-3</v>
      </c>
      <c r="R282" s="1448">
        <f t="shared" si="41"/>
        <v>-2.4084778420050855E-4</v>
      </c>
      <c r="S282" s="1448">
        <f t="shared" si="40"/>
        <v>-9.7812555575315166E-3</v>
      </c>
      <c r="T282" s="1448">
        <f t="shared" si="40"/>
        <v>8.8774906293157831E-4</v>
      </c>
      <c r="U282" s="1448">
        <f t="shared" si="40"/>
        <v>4.1520281060364915E-3</v>
      </c>
      <c r="V282" s="1448">
        <f t="shared" si="40"/>
        <v>5.8317134129408739E-3</v>
      </c>
      <c r="W282" s="1448">
        <f t="shared" si="40"/>
        <v>1.3333333333333387E-3</v>
      </c>
      <c r="X282" s="1448">
        <f t="shared" si="40"/>
        <v>-7.1343638525565396E-3</v>
      </c>
      <c r="Y282" s="1448">
        <f t="shared" si="40"/>
        <v>-1.6763552791672232E-2</v>
      </c>
      <c r="Z282" s="1448">
        <f t="shared" si="40"/>
        <v>-6.1919504643965194E-4</v>
      </c>
      <c r="AA282" s="1448">
        <f t="shared" si="40"/>
        <v>-5.9266378343744586E-3</v>
      </c>
      <c r="AB282" s="1448">
        <f t="shared" si="40"/>
        <v>-9.3896713615023702E-3</v>
      </c>
      <c r="AK282" s="1485">
        <v>44474</v>
      </c>
      <c r="AL282" s="1486">
        <v>115.88</v>
      </c>
      <c r="AM282" s="1486">
        <v>46.17</v>
      </c>
      <c r="AN282" s="1486">
        <v>211.86</v>
      </c>
      <c r="AO282" s="1486">
        <v>243.06</v>
      </c>
      <c r="AP282" s="1486">
        <v>78.489999999999995</v>
      </c>
      <c r="AQ282" s="1486">
        <v>118.61</v>
      </c>
      <c r="AR282" s="1486">
        <v>436.73</v>
      </c>
      <c r="AS282" s="1486">
        <v>213.06</v>
      </c>
      <c r="AT282" s="1486">
        <v>446.24</v>
      </c>
      <c r="AU282" s="1486">
        <v>67.400000000000006</v>
      </c>
      <c r="AV282" s="1486">
        <v>162.81</v>
      </c>
      <c r="AW282" s="1486">
        <v>93.07</v>
      </c>
      <c r="AX282" s="1486">
        <v>143.15</v>
      </c>
      <c r="AY282" s="1486">
        <v>276.10000000000002</v>
      </c>
      <c r="AZ282" s="1486">
        <v>198.22</v>
      </c>
      <c r="BA282" s="1486">
        <v>44.774999999999999</v>
      </c>
      <c r="BB282" s="1486">
        <v>348.91</v>
      </c>
      <c r="BC282" s="1486">
        <v>40.508000000000003</v>
      </c>
      <c r="BD282" s="1486">
        <v>96.39</v>
      </c>
      <c r="BE282" s="1486">
        <v>45.54</v>
      </c>
      <c r="BF282"/>
      <c r="BG282" s="1487">
        <f t="shared" si="39"/>
        <v>3.0295161429931129E-3</v>
      </c>
      <c r="BH282" s="1487">
        <f t="shared" si="39"/>
        <v>-7.0967741935483502E-3</v>
      </c>
      <c r="BI282" s="1487">
        <f t="shared" si="39"/>
        <v>1.9863791146425272E-3</v>
      </c>
      <c r="BJ282" s="1487">
        <f t="shared" si="39"/>
        <v>1.0434421118270592E-2</v>
      </c>
      <c r="BK282" s="1487">
        <f t="shared" si="39"/>
        <v>2.0808947847574383E-2</v>
      </c>
      <c r="BL282" s="1487">
        <f t="shared" si="39"/>
        <v>2.3662638384179934E-3</v>
      </c>
      <c r="BM282" s="1487">
        <f t="shared" si="39"/>
        <v>-2.7284066105394449E-2</v>
      </c>
      <c r="BN282" s="1487">
        <f t="shared" si="39"/>
        <v>1.8777579569989692E-4</v>
      </c>
      <c r="BO282" s="1487">
        <f t="shared" si="39"/>
        <v>1.3859226609715143E-2</v>
      </c>
      <c r="BP282" s="1487">
        <f t="shared" si="43"/>
        <v>-2.3682652457074687E-3</v>
      </c>
      <c r="BQ282" s="1487">
        <f t="shared" si="43"/>
        <v>-2.1451336111791759E-3</v>
      </c>
      <c r="BR282" s="1487">
        <f t="shared" si="42"/>
        <v>1.7380848272846406E-2</v>
      </c>
      <c r="BS282" s="1487">
        <f t="shared" si="42"/>
        <v>-6.6615779612796324E-3</v>
      </c>
      <c r="BT282" s="1487">
        <f t="shared" si="42"/>
        <v>3.8539848749272912E-3</v>
      </c>
      <c r="BU282" s="1487">
        <f t="shared" si="42"/>
        <v>-8.7017403480696594E-3</v>
      </c>
      <c r="BV282" s="1487">
        <f t="shared" si="42"/>
        <v>1.1864406779660984E-2</v>
      </c>
      <c r="BW282" s="1487">
        <f t="shared" si="37"/>
        <v>-4.8486922791705555E-3</v>
      </c>
      <c r="BX282" s="1487">
        <f t="shared" si="37"/>
        <v>1.5611427890046695E-2</v>
      </c>
      <c r="BY282" s="1487">
        <f t="shared" si="37"/>
        <v>2.0792182139515837E-3</v>
      </c>
      <c r="BZ282" s="1487">
        <f t="shared" si="37"/>
        <v>6.5571429054530391E-3</v>
      </c>
    </row>
    <row r="283" spans="1:78" ht="15" x14ac:dyDescent="0.25">
      <c r="A283" s="1444">
        <v>44475</v>
      </c>
      <c r="B283" s="1447">
        <v>57.08</v>
      </c>
      <c r="C283" s="1446">
        <v>82.97</v>
      </c>
      <c r="D283" s="1447">
        <v>84.56</v>
      </c>
      <c r="E283" s="1446">
        <v>56.61</v>
      </c>
      <c r="F283" s="1447">
        <v>51.585000000000001</v>
      </c>
      <c r="G283" s="1446">
        <v>63.43</v>
      </c>
      <c r="H283" s="1447">
        <v>36.68</v>
      </c>
      <c r="I283" s="1446">
        <v>105.71</v>
      </c>
      <c r="J283" s="1447">
        <v>33.68</v>
      </c>
      <c r="K283" s="1446">
        <v>74.180000000000007</v>
      </c>
      <c r="L283" s="1447">
        <v>49.11</v>
      </c>
      <c r="M283" s="1446">
        <v>62.73</v>
      </c>
      <c r="N283" s="1447">
        <v>64.33</v>
      </c>
      <c r="O283" s="1448"/>
      <c r="P283" s="1448">
        <f t="shared" si="41"/>
        <v>1.1877326715121463E-2</v>
      </c>
      <c r="Q283" s="1448">
        <f t="shared" si="41"/>
        <v>1.6664624433280227E-2</v>
      </c>
      <c r="R283" s="1448">
        <f t="shared" si="41"/>
        <v>1.8549747048903956E-2</v>
      </c>
      <c r="S283" s="1448">
        <f t="shared" si="40"/>
        <v>1.6702586206896547E-2</v>
      </c>
      <c r="T283" s="1448">
        <f t="shared" si="40"/>
        <v>1.6753720311422124E-2</v>
      </c>
      <c r="U283" s="1448">
        <f t="shared" si="40"/>
        <v>8.7468193384223469E-3</v>
      </c>
      <c r="V283" s="1448">
        <f t="shared" si="40"/>
        <v>1.2700165654334645E-2</v>
      </c>
      <c r="W283" s="1448">
        <f t="shared" si="40"/>
        <v>5.4213429712763285E-3</v>
      </c>
      <c r="X283" s="1448">
        <f t="shared" si="40"/>
        <v>8.3832335329341659E-3</v>
      </c>
      <c r="Y283" s="1448">
        <f t="shared" si="40"/>
        <v>1.9936752371786097E-2</v>
      </c>
      <c r="Z283" s="1448">
        <f t="shared" si="40"/>
        <v>1.4250309789343199E-2</v>
      </c>
      <c r="AA283" s="1448">
        <f t="shared" si="40"/>
        <v>1.0796003867225179E-2</v>
      </c>
      <c r="AB283" s="1448">
        <f t="shared" si="40"/>
        <v>1.6271721958925768E-2</v>
      </c>
      <c r="AK283" s="1485">
        <v>44475</v>
      </c>
      <c r="AL283" s="1486">
        <v>116.49</v>
      </c>
      <c r="AM283" s="1486">
        <v>46.45</v>
      </c>
      <c r="AN283" s="1486">
        <v>209.98</v>
      </c>
      <c r="AO283" s="1486">
        <v>245.25</v>
      </c>
      <c r="AP283" s="1486">
        <v>78.97</v>
      </c>
      <c r="AQ283" s="1486">
        <v>116.9</v>
      </c>
      <c r="AR283" s="1486">
        <v>428.35</v>
      </c>
      <c r="AS283" s="1486">
        <v>211.62</v>
      </c>
      <c r="AT283" s="1486">
        <v>449.34</v>
      </c>
      <c r="AU283" s="1486">
        <v>67.48</v>
      </c>
      <c r="AV283" s="1486">
        <v>163.19</v>
      </c>
      <c r="AW283" s="1486">
        <v>94.02</v>
      </c>
      <c r="AX283" s="1486">
        <v>142.36000000000001</v>
      </c>
      <c r="AY283" s="1486">
        <v>275.41000000000003</v>
      </c>
      <c r="AZ283" s="1486">
        <v>198.21</v>
      </c>
      <c r="BA283" s="1486">
        <v>45.05</v>
      </c>
      <c r="BB283" s="1486">
        <v>348.45</v>
      </c>
      <c r="BC283" s="1486">
        <v>40.862000000000002</v>
      </c>
      <c r="BD283" s="1486">
        <v>96.64</v>
      </c>
      <c r="BE283" s="1486">
        <v>45.873333000000002</v>
      </c>
      <c r="BF283"/>
      <c r="BG283" s="1487">
        <f t="shared" si="39"/>
        <v>5.2640662754573648E-3</v>
      </c>
      <c r="BH283" s="1487">
        <f t="shared" si="39"/>
        <v>6.0645440762400072E-3</v>
      </c>
      <c r="BI283" s="1487">
        <f t="shared" si="39"/>
        <v>-8.8737845747192661E-3</v>
      </c>
      <c r="BJ283" s="1487">
        <f t="shared" si="39"/>
        <v>9.0101209577881907E-3</v>
      </c>
      <c r="BK283" s="1487">
        <f t="shared" si="39"/>
        <v>6.1154287170340684E-3</v>
      </c>
      <c r="BL283" s="1487">
        <f t="shared" si="39"/>
        <v>-1.4416996880532785E-2</v>
      </c>
      <c r="BM283" s="1487">
        <f t="shared" si="39"/>
        <v>-1.918805669406726E-2</v>
      </c>
      <c r="BN283" s="1487">
        <f t="shared" si="39"/>
        <v>-6.7586595325260382E-3</v>
      </c>
      <c r="BO283" s="1487">
        <f t="shared" si="39"/>
        <v>6.9469343850841834E-3</v>
      </c>
      <c r="BP283" s="1487">
        <f t="shared" si="43"/>
        <v>1.1869436201780161E-3</v>
      </c>
      <c r="BQ283" s="1487">
        <f t="shared" si="43"/>
        <v>2.3340089675081103E-3</v>
      </c>
      <c r="BR283" s="1487">
        <f t="shared" si="42"/>
        <v>1.0207370796174953E-2</v>
      </c>
      <c r="BS283" s="1487">
        <f t="shared" si="42"/>
        <v>-5.5186866922807684E-3</v>
      </c>
      <c r="BT283" s="1487">
        <f t="shared" si="42"/>
        <v>-2.4990945309670324E-3</v>
      </c>
      <c r="BU283" s="1487">
        <f t="shared" si="42"/>
        <v>-5.0448996064932421E-5</v>
      </c>
      <c r="BV283" s="1487">
        <f t="shared" si="42"/>
        <v>6.1418202121719398E-3</v>
      </c>
      <c r="BW283" s="1487">
        <f t="shared" si="37"/>
        <v>-1.3183915622941055E-3</v>
      </c>
      <c r="BX283" s="1487">
        <f t="shared" si="37"/>
        <v>8.739014515651209E-3</v>
      </c>
      <c r="BY283" s="1487">
        <f t="shared" si="37"/>
        <v>2.5936300446104369E-3</v>
      </c>
      <c r="BZ283" s="1487">
        <f t="shared" si="37"/>
        <v>7.319565217391375E-3</v>
      </c>
    </row>
    <row r="284" spans="1:78" ht="15" x14ac:dyDescent="0.25">
      <c r="A284" s="1444">
        <v>44476</v>
      </c>
      <c r="B284" s="1447">
        <v>56.66</v>
      </c>
      <c r="C284" s="1446">
        <v>82.72</v>
      </c>
      <c r="D284" s="1447">
        <v>84.14</v>
      </c>
      <c r="E284" s="1446">
        <v>57.12</v>
      </c>
      <c r="F284" s="1447">
        <v>51.73</v>
      </c>
      <c r="G284" s="1446">
        <v>62.72</v>
      </c>
      <c r="H284" s="1447">
        <v>36.43</v>
      </c>
      <c r="I284" s="1446">
        <v>103.38</v>
      </c>
      <c r="J284" s="1447">
        <v>33.590000000000003</v>
      </c>
      <c r="K284" s="1446">
        <v>68.19</v>
      </c>
      <c r="L284" s="1447">
        <v>48.78</v>
      </c>
      <c r="M284" s="1446">
        <v>62.67</v>
      </c>
      <c r="N284" s="1447">
        <v>63.97</v>
      </c>
      <c r="O284" s="1448"/>
      <c r="P284" s="1448">
        <f t="shared" si="41"/>
        <v>-7.358093903293653E-3</v>
      </c>
      <c r="Q284" s="1448">
        <f t="shared" si="41"/>
        <v>-3.0131372785344099E-3</v>
      </c>
      <c r="R284" s="1448">
        <f t="shared" si="41"/>
        <v>-4.9668874172185632E-3</v>
      </c>
      <c r="S284" s="1448">
        <f t="shared" si="40"/>
        <v>9.0090090090089742E-3</v>
      </c>
      <c r="T284" s="1448">
        <f t="shared" si="40"/>
        <v>2.8108946399146269E-3</v>
      </c>
      <c r="U284" s="1448">
        <f t="shared" si="40"/>
        <v>-1.119344158915341E-2</v>
      </c>
      <c r="V284" s="1448">
        <f t="shared" si="40"/>
        <v>-6.8157033805888766E-3</v>
      </c>
      <c r="W284" s="1448">
        <f t="shared" si="40"/>
        <v>-2.2041434112193722E-2</v>
      </c>
      <c r="X284" s="1448">
        <f t="shared" si="40"/>
        <v>-2.6722090261281565E-3</v>
      </c>
      <c r="Y284" s="1448">
        <f t="shared" si="40"/>
        <v>-8.0749528174710275E-2</v>
      </c>
      <c r="Z284" s="1448">
        <f t="shared" si="40"/>
        <v>-6.7196090409284929E-3</v>
      </c>
      <c r="AA284" s="1448">
        <f t="shared" si="40"/>
        <v>-9.5648015303674756E-4</v>
      </c>
      <c r="AB284" s="1448">
        <f t="shared" si="40"/>
        <v>-5.5961448779729434E-3</v>
      </c>
      <c r="AK284" s="1485">
        <v>44476</v>
      </c>
      <c r="AL284" s="1486">
        <v>117.91</v>
      </c>
      <c r="AM284" s="1486">
        <v>46.48</v>
      </c>
      <c r="AN284" s="1486">
        <v>209.12</v>
      </c>
      <c r="AO284" s="1486">
        <v>241.75</v>
      </c>
      <c r="AP284" s="1486">
        <v>79.010000000000005</v>
      </c>
      <c r="AQ284" s="1486">
        <v>118.57</v>
      </c>
      <c r="AR284" s="1486">
        <v>420.48</v>
      </c>
      <c r="AS284" s="1486">
        <v>216.51</v>
      </c>
      <c r="AT284" s="1486">
        <v>452.87</v>
      </c>
      <c r="AU284" s="1486">
        <v>68.14</v>
      </c>
      <c r="AV284" s="1486">
        <v>164.69</v>
      </c>
      <c r="AW284" s="1486">
        <v>94.48</v>
      </c>
      <c r="AX284" s="1486">
        <v>141.81</v>
      </c>
      <c r="AY284" s="1486">
        <v>279.3</v>
      </c>
      <c r="AZ284" s="1486">
        <v>199.6</v>
      </c>
      <c r="BA284" s="1486">
        <v>45.034999999999997</v>
      </c>
      <c r="BB284" s="1486">
        <v>350.22</v>
      </c>
      <c r="BC284" s="1486">
        <v>40.787999999999997</v>
      </c>
      <c r="BD284" s="1486">
        <v>95.65</v>
      </c>
      <c r="BE284" s="1486">
        <v>46.413333000000002</v>
      </c>
      <c r="BF284"/>
      <c r="BG284" s="1487">
        <f t="shared" si="39"/>
        <v>1.2189887543995208E-2</v>
      </c>
      <c r="BH284" s="1487">
        <f t="shared" si="39"/>
        <v>6.4585575888038819E-4</v>
      </c>
      <c r="BI284" s="1487">
        <f t="shared" si="39"/>
        <v>-4.0956281550623167E-3</v>
      </c>
      <c r="BJ284" s="1487">
        <f t="shared" si="39"/>
        <v>-1.4271151885830785E-2</v>
      </c>
      <c r="BK284" s="1487">
        <f t="shared" si="39"/>
        <v>5.0652146384710971E-4</v>
      </c>
      <c r="BL284" s="1487">
        <f t="shared" si="39"/>
        <v>1.4285714285714178E-2</v>
      </c>
      <c r="BM284" s="1487">
        <f t="shared" si="39"/>
        <v>-1.8372825960079383E-2</v>
      </c>
      <c r="BN284" s="1487">
        <f t="shared" si="39"/>
        <v>2.3107456762120719E-2</v>
      </c>
      <c r="BO284" s="1487">
        <f t="shared" si="39"/>
        <v>7.8559665286865848E-3</v>
      </c>
      <c r="BP284" s="1487">
        <f t="shared" si="43"/>
        <v>9.7806757557794399E-3</v>
      </c>
      <c r="BQ284" s="1487">
        <f t="shared" si="43"/>
        <v>9.1917396899319805E-3</v>
      </c>
      <c r="BR284" s="1487">
        <f t="shared" si="42"/>
        <v>4.8925760476495215E-3</v>
      </c>
      <c r="BS284" s="1487">
        <f t="shared" si="42"/>
        <v>-3.8634447878618384E-3</v>
      </c>
      <c r="BT284" s="1487">
        <f t="shared" si="42"/>
        <v>1.4124396354525929E-2</v>
      </c>
      <c r="BU284" s="1487">
        <f t="shared" si="42"/>
        <v>7.0127642399474615E-3</v>
      </c>
      <c r="BV284" s="1487">
        <f t="shared" si="42"/>
        <v>-3.3296337402886948E-4</v>
      </c>
      <c r="BW284" s="1487">
        <f t="shared" si="37"/>
        <v>5.079638398622582E-3</v>
      </c>
      <c r="BX284" s="1487">
        <f t="shared" si="37"/>
        <v>-1.8109735206305411E-3</v>
      </c>
      <c r="BY284" s="1487">
        <f t="shared" si="37"/>
        <v>-1.0244205298013192E-2</v>
      </c>
      <c r="BZ284" s="1487">
        <f t="shared" si="37"/>
        <v>1.1771544919136333E-2</v>
      </c>
    </row>
    <row r="285" spans="1:78" ht="15" x14ac:dyDescent="0.25">
      <c r="A285" s="1444">
        <v>44477</v>
      </c>
      <c r="B285" s="1447">
        <v>55.96</v>
      </c>
      <c r="C285" s="1446">
        <v>82.14</v>
      </c>
      <c r="D285" s="1447">
        <v>83.58</v>
      </c>
      <c r="E285" s="1446">
        <v>57.14</v>
      </c>
      <c r="F285" s="1447">
        <v>51.594999999999999</v>
      </c>
      <c r="G285" s="1446">
        <v>62.01</v>
      </c>
      <c r="H285" s="1447">
        <v>36.22</v>
      </c>
      <c r="I285" s="1446">
        <v>101.72</v>
      </c>
      <c r="J285" s="1447">
        <v>33.06</v>
      </c>
      <c r="K285" s="1446">
        <v>66.58</v>
      </c>
      <c r="L285" s="1447">
        <v>48.76</v>
      </c>
      <c r="M285" s="1446">
        <v>62.56</v>
      </c>
      <c r="N285" s="1447">
        <v>63.2</v>
      </c>
      <c r="O285" s="1448"/>
      <c r="P285" s="1448">
        <f t="shared" si="41"/>
        <v>-1.2354394634662827E-2</v>
      </c>
      <c r="Q285" s="1448">
        <f t="shared" si="41"/>
        <v>-7.0116054158607145E-3</v>
      </c>
      <c r="R285" s="1448">
        <f t="shared" si="41"/>
        <v>-6.6555740432612583E-3</v>
      </c>
      <c r="S285" s="1448">
        <f t="shared" si="40"/>
        <v>3.5014005602246372E-4</v>
      </c>
      <c r="T285" s="1448">
        <f t="shared" si="40"/>
        <v>-2.6097042335201629E-3</v>
      </c>
      <c r="U285" s="1448">
        <f t="shared" si="40"/>
        <v>-1.1320153061224504E-2</v>
      </c>
      <c r="V285" s="1448">
        <f t="shared" si="40"/>
        <v>-5.7644798243206381E-3</v>
      </c>
      <c r="W285" s="1448">
        <f t="shared" si="40"/>
        <v>-1.6057264461211033E-2</v>
      </c>
      <c r="X285" s="1448">
        <f t="shared" si="40"/>
        <v>-1.5778505507591578E-2</v>
      </c>
      <c r="Y285" s="1448">
        <f t="shared" si="40"/>
        <v>-2.3610500073324527E-2</v>
      </c>
      <c r="Z285" s="1448">
        <f t="shared" si="40"/>
        <v>-4.1000410004106452E-4</v>
      </c>
      <c r="AA285" s="1448">
        <f t="shared" si="40"/>
        <v>-1.755225785862445E-3</v>
      </c>
      <c r="AB285" s="1448">
        <f t="shared" si="40"/>
        <v>-1.2036892293262404E-2</v>
      </c>
      <c r="AK285" s="1485">
        <v>44477</v>
      </c>
      <c r="AL285" s="1486">
        <v>118.39</v>
      </c>
      <c r="AM285" s="1486">
        <v>46.73</v>
      </c>
      <c r="AN285" s="1486">
        <v>208.95</v>
      </c>
      <c r="AO285" s="1486">
        <v>238.58</v>
      </c>
      <c r="AP285" s="1486">
        <v>79.5</v>
      </c>
      <c r="AQ285" s="1486">
        <v>119.37</v>
      </c>
      <c r="AR285" s="1486">
        <v>416.12</v>
      </c>
      <c r="AS285" s="1486">
        <v>219.66</v>
      </c>
      <c r="AT285" s="1486">
        <v>451.85</v>
      </c>
      <c r="AU285" s="1486">
        <v>68.05</v>
      </c>
      <c r="AV285" s="1486">
        <v>166.06</v>
      </c>
      <c r="AW285" s="1486">
        <v>94.98</v>
      </c>
      <c r="AX285" s="1486">
        <v>143.22</v>
      </c>
      <c r="AY285" s="1486">
        <v>278.33999999999997</v>
      </c>
      <c r="AZ285" s="1486">
        <v>200.2</v>
      </c>
      <c r="BA285" s="1486">
        <v>44.634999999999998</v>
      </c>
      <c r="BB285" s="1486">
        <v>354.79</v>
      </c>
      <c r="BC285" s="1486">
        <v>40.683332999999998</v>
      </c>
      <c r="BD285" s="1486">
        <v>95.35</v>
      </c>
      <c r="BE285" s="1486">
        <v>46.553333000000002</v>
      </c>
      <c r="BF285"/>
      <c r="BG285" s="1487">
        <f t="shared" si="39"/>
        <v>4.0709015350691539E-3</v>
      </c>
      <c r="BH285" s="1487">
        <f t="shared" si="39"/>
        <v>5.3786574870912226E-3</v>
      </c>
      <c r="BI285" s="1487">
        <f t="shared" si="39"/>
        <v>-8.1293037490443726E-4</v>
      </c>
      <c r="BJ285" s="1487">
        <f t="shared" si="39"/>
        <v>-1.3112719751809668E-2</v>
      </c>
      <c r="BK285" s="1487">
        <f t="shared" si="39"/>
        <v>6.2017466143525482E-3</v>
      </c>
      <c r="BL285" s="1487">
        <f t="shared" si="39"/>
        <v>6.7470692417981905E-3</v>
      </c>
      <c r="BM285" s="1487">
        <f t="shared" si="39"/>
        <v>-1.0369101978691052E-2</v>
      </c>
      <c r="BN285" s="1487">
        <f t="shared" si="39"/>
        <v>1.4548981571290037E-2</v>
      </c>
      <c r="BO285" s="1487">
        <f t="shared" si="39"/>
        <v>-2.2523019851171016E-3</v>
      </c>
      <c r="BP285" s="1487">
        <f t="shared" si="43"/>
        <v>-1.320810096859457E-3</v>
      </c>
      <c r="BQ285" s="1487">
        <f t="shared" si="43"/>
        <v>8.3186592992896026E-3</v>
      </c>
      <c r="BR285" s="1487">
        <f t="shared" si="42"/>
        <v>5.292125317527519E-3</v>
      </c>
      <c r="BS285" s="1487">
        <f t="shared" si="42"/>
        <v>9.9428813200761346E-3</v>
      </c>
      <c r="BT285" s="1487">
        <f t="shared" si="42"/>
        <v>-3.4371643394201087E-3</v>
      </c>
      <c r="BU285" s="1487">
        <f t="shared" si="42"/>
        <v>3.006012024048068E-3</v>
      </c>
      <c r="BV285" s="1487">
        <f t="shared" si="42"/>
        <v>-8.881980681691987E-3</v>
      </c>
      <c r="BW285" s="1487">
        <f t="shared" si="37"/>
        <v>1.3048940665867148E-2</v>
      </c>
      <c r="BX285" s="1487">
        <f t="shared" si="37"/>
        <v>-2.5661223889379028E-3</v>
      </c>
      <c r="BY285" s="1487">
        <f t="shared" si="37"/>
        <v>-3.1364349189755497E-3</v>
      </c>
      <c r="BZ285" s="1487">
        <f t="shared" si="37"/>
        <v>3.0163746266617087E-3</v>
      </c>
    </row>
    <row r="286" spans="1:78" ht="15" x14ac:dyDescent="0.25">
      <c r="A286" s="1444">
        <v>44480</v>
      </c>
      <c r="B286" s="1447">
        <v>54.66</v>
      </c>
      <c r="C286" s="1446">
        <v>81.27</v>
      </c>
      <c r="D286" s="1447">
        <v>82.51</v>
      </c>
      <c r="E286" s="1446">
        <v>56.09</v>
      </c>
      <c r="F286" s="1447">
        <v>51.34</v>
      </c>
      <c r="G286" s="1446">
        <v>61.96</v>
      </c>
      <c r="H286" s="1447">
        <v>35.770000000000003</v>
      </c>
      <c r="I286" s="1446">
        <v>98.96</v>
      </c>
      <c r="J286" s="1447">
        <v>32.76</v>
      </c>
      <c r="K286" s="1446">
        <v>67.510000000000005</v>
      </c>
      <c r="L286" s="1447">
        <v>47.72</v>
      </c>
      <c r="M286" s="1446">
        <v>61.92</v>
      </c>
      <c r="N286" s="1447">
        <v>62.44</v>
      </c>
      <c r="O286" s="1448"/>
      <c r="P286" s="1448">
        <f t="shared" si="41"/>
        <v>-2.3230879199428237E-2</v>
      </c>
      <c r="Q286" s="1448">
        <f t="shared" si="41"/>
        <v>-1.0591672753834972E-2</v>
      </c>
      <c r="R286" s="1448">
        <f t="shared" si="41"/>
        <v>-1.2802105766929806E-2</v>
      </c>
      <c r="S286" s="1448">
        <f t="shared" si="40"/>
        <v>-1.8375918795939746E-2</v>
      </c>
      <c r="T286" s="1448">
        <f t="shared" si="40"/>
        <v>-4.942339373970258E-3</v>
      </c>
      <c r="U286" s="1448">
        <f t="shared" si="40"/>
        <v>-8.063215610384964E-4</v>
      </c>
      <c r="V286" s="1448">
        <f t="shared" si="40"/>
        <v>-1.2424075096631577E-2</v>
      </c>
      <c r="W286" s="1448">
        <f t="shared" si="40"/>
        <v>-2.7133307117577714E-2</v>
      </c>
      <c r="X286" s="1448">
        <f t="shared" si="40"/>
        <v>-9.0744101633395118E-3</v>
      </c>
      <c r="Y286" s="1448">
        <f t="shared" si="40"/>
        <v>1.3968158606188148E-2</v>
      </c>
      <c r="Z286" s="1448">
        <f t="shared" si="40"/>
        <v>-2.1328958162428205E-2</v>
      </c>
      <c r="AA286" s="1448">
        <f t="shared" si="40"/>
        <v>-1.0230179028133002E-2</v>
      </c>
      <c r="AB286" s="1448">
        <f t="shared" si="40"/>
        <v>-1.2025316455696282E-2</v>
      </c>
      <c r="AK286" s="1485">
        <v>44480</v>
      </c>
      <c r="AL286" s="1486">
        <v>116.88</v>
      </c>
      <c r="AM286" s="1486">
        <v>46.71</v>
      </c>
      <c r="AN286" s="1486">
        <v>206.7</v>
      </c>
      <c r="AO286" s="1486">
        <v>235.83</v>
      </c>
      <c r="AP286" s="1486">
        <v>78.239999999999995</v>
      </c>
      <c r="AQ286" s="1486">
        <v>122.4</v>
      </c>
      <c r="AR286" s="1486">
        <v>407.54</v>
      </c>
      <c r="AS286" s="1486">
        <v>219.7</v>
      </c>
      <c r="AT286" s="1486">
        <v>449.7</v>
      </c>
      <c r="AU286" s="1486">
        <v>68.08</v>
      </c>
      <c r="AV286" s="1486">
        <v>164.82</v>
      </c>
      <c r="AW286" s="1486">
        <v>95.62</v>
      </c>
      <c r="AX286" s="1486">
        <v>142.43</v>
      </c>
      <c r="AY286" s="1486">
        <v>274.22000000000003</v>
      </c>
      <c r="AZ286" s="1486">
        <v>201.78</v>
      </c>
      <c r="BA286" s="1486">
        <v>44.024999999999999</v>
      </c>
      <c r="BB286" s="1486">
        <v>352.14</v>
      </c>
      <c r="BC286" s="1486">
        <v>40.347999999999999</v>
      </c>
      <c r="BD286" s="1486">
        <v>95.12</v>
      </c>
      <c r="BE286" s="1486">
        <v>46.51</v>
      </c>
      <c r="BF286"/>
      <c r="BG286" s="1487">
        <f t="shared" si="39"/>
        <v>-1.2754455612805179E-2</v>
      </c>
      <c r="BH286" s="1487">
        <f t="shared" si="39"/>
        <v>-4.2799058420706234E-4</v>
      </c>
      <c r="BI286" s="1487">
        <f t="shared" si="39"/>
        <v>-1.0768126346015794E-2</v>
      </c>
      <c r="BJ286" s="1487">
        <f t="shared" ref="BJ286:BP326" si="44">IFERROR(IF(AO285="NA", "NA", (AO286-AO285)/AO285), "NA")</f>
        <v>-1.1526531980886913E-2</v>
      </c>
      <c r="BK286" s="1487">
        <f t="shared" si="44"/>
        <v>-1.5849056603773649E-2</v>
      </c>
      <c r="BL286" s="1487">
        <f t="shared" si="44"/>
        <v>2.5383262126162362E-2</v>
      </c>
      <c r="BM286" s="1487">
        <f t="shared" si="44"/>
        <v>-2.0619052196481746E-2</v>
      </c>
      <c r="BN286" s="1487">
        <f t="shared" si="44"/>
        <v>1.8209960848580552E-4</v>
      </c>
      <c r="BO286" s="1487">
        <f t="shared" si="44"/>
        <v>-4.7582162221977073E-3</v>
      </c>
      <c r="BP286" s="1487">
        <f t="shared" si="43"/>
        <v>4.408523144746677E-4</v>
      </c>
      <c r="BQ286" s="1487">
        <f t="shared" si="43"/>
        <v>-7.4671805371552998E-3</v>
      </c>
      <c r="BR286" s="1487">
        <f t="shared" si="42"/>
        <v>6.7382606864603133E-3</v>
      </c>
      <c r="BS286" s="1487">
        <f t="shared" si="42"/>
        <v>-5.5159893869570729E-3</v>
      </c>
      <c r="BT286" s="1487">
        <f t="shared" si="42"/>
        <v>-1.4802040669684371E-2</v>
      </c>
      <c r="BU286" s="1487">
        <f t="shared" si="42"/>
        <v>7.8921078921079559E-3</v>
      </c>
      <c r="BV286" s="1487">
        <f t="shared" si="42"/>
        <v>-1.3666405287330558E-2</v>
      </c>
      <c r="BW286" s="1487">
        <f t="shared" si="37"/>
        <v>-7.4692071366161223E-3</v>
      </c>
      <c r="BX286" s="1487">
        <f t="shared" si="37"/>
        <v>-8.2425154300902175E-3</v>
      </c>
      <c r="BY286" s="1487">
        <f t="shared" si="37"/>
        <v>-2.4121657052961695E-3</v>
      </c>
      <c r="BZ286" s="1487">
        <f t="shared" si="37"/>
        <v>-9.3082486704021948E-4</v>
      </c>
    </row>
    <row r="287" spans="1:78" ht="15" x14ac:dyDescent="0.25">
      <c r="A287" s="1444">
        <v>44481</v>
      </c>
      <c r="B287" s="1447">
        <v>54.99</v>
      </c>
      <c r="C287" s="1446">
        <v>81.61</v>
      </c>
      <c r="D287" s="1447">
        <v>82.55</v>
      </c>
      <c r="E287" s="1446">
        <v>55.53</v>
      </c>
      <c r="F287" s="1447">
        <v>51.405000000000001</v>
      </c>
      <c r="G287" s="1446">
        <v>62.1</v>
      </c>
      <c r="H287" s="1447">
        <v>35.71</v>
      </c>
      <c r="I287" s="1446">
        <v>101.11</v>
      </c>
      <c r="J287" s="1447">
        <v>32.69</v>
      </c>
      <c r="K287" s="1446">
        <v>66.760000000000005</v>
      </c>
      <c r="L287" s="1447">
        <v>48.29</v>
      </c>
      <c r="M287" s="1446">
        <v>62.1</v>
      </c>
      <c r="N287" s="1447">
        <v>63</v>
      </c>
      <c r="O287" s="1448"/>
      <c r="P287" s="1448">
        <f t="shared" si="41"/>
        <v>6.0373216245884634E-3</v>
      </c>
      <c r="Q287" s="1448">
        <f t="shared" si="41"/>
        <v>4.1835855789344586E-3</v>
      </c>
      <c r="R287" s="1448">
        <f t="shared" si="41"/>
        <v>4.847897224577874E-4</v>
      </c>
      <c r="S287" s="1448">
        <f t="shared" si="40"/>
        <v>-9.9839543590658272E-3</v>
      </c>
      <c r="T287" s="1448">
        <f t="shared" si="40"/>
        <v>1.2660693416438979E-3</v>
      </c>
      <c r="U287" s="1448">
        <f t="shared" si="40"/>
        <v>2.2595222724338376E-3</v>
      </c>
      <c r="V287" s="1448">
        <f t="shared" si="40"/>
        <v>-1.6773832820800186E-3</v>
      </c>
      <c r="W287" s="1448">
        <f t="shared" si="40"/>
        <v>2.1725949878738944E-2</v>
      </c>
      <c r="X287" s="1448">
        <f t="shared" si="40"/>
        <v>-2.1367521367521456E-3</v>
      </c>
      <c r="Y287" s="1448">
        <f t="shared" si="40"/>
        <v>-1.1109465264405273E-2</v>
      </c>
      <c r="Z287" s="1448">
        <f t="shared" si="40"/>
        <v>1.1944677284157592E-2</v>
      </c>
      <c r="AA287" s="1448">
        <f t="shared" si="40"/>
        <v>2.9069767441860417E-3</v>
      </c>
      <c r="AB287" s="1448">
        <f t="shared" si="40"/>
        <v>8.9686098654708883E-3</v>
      </c>
      <c r="AK287" s="1485">
        <v>44481</v>
      </c>
      <c r="AL287" s="1486">
        <v>117.32</v>
      </c>
      <c r="AM287" s="1486">
        <v>47.15</v>
      </c>
      <c r="AN287" s="1486">
        <v>201.89</v>
      </c>
      <c r="AO287" s="1486">
        <v>238.39</v>
      </c>
      <c r="AP287" s="1486">
        <v>78.260000000000005</v>
      </c>
      <c r="AQ287" s="1486">
        <v>119.73</v>
      </c>
      <c r="AR287" s="1486">
        <v>412.55</v>
      </c>
      <c r="AS287" s="1486">
        <v>218.84</v>
      </c>
      <c r="AT287" s="1486">
        <v>446.87</v>
      </c>
      <c r="AU287" s="1486">
        <v>67.37</v>
      </c>
      <c r="AV287" s="1486">
        <v>163.79</v>
      </c>
      <c r="AW287" s="1486">
        <v>95.82</v>
      </c>
      <c r="AX287" s="1486">
        <v>140.47</v>
      </c>
      <c r="AY287" s="1486">
        <v>273.98</v>
      </c>
      <c r="AZ287" s="1486">
        <v>200.13</v>
      </c>
      <c r="BA287" s="1486">
        <v>43.97</v>
      </c>
      <c r="BB287" s="1486">
        <v>358.38</v>
      </c>
      <c r="BC287" s="1486">
        <v>40.594665999999997</v>
      </c>
      <c r="BD287" s="1486">
        <v>95.58</v>
      </c>
      <c r="BE287" s="1486">
        <v>46.46</v>
      </c>
      <c r="BF287"/>
      <c r="BG287" s="1487">
        <f t="shared" ref="BG287:BO341" si="45">IFERROR(IF(AL286="NA", "NA", (AL287-AL286)/AL286), "NA")</f>
        <v>3.7645448323066198E-3</v>
      </c>
      <c r="BH287" s="1487">
        <f t="shared" si="45"/>
        <v>9.4198244487261346E-3</v>
      </c>
      <c r="BI287" s="1487">
        <f t="shared" si="45"/>
        <v>-2.3270440251572339E-2</v>
      </c>
      <c r="BJ287" s="1487">
        <f t="shared" si="44"/>
        <v>1.0855277106390084E-2</v>
      </c>
      <c r="BK287" s="1487">
        <f t="shared" si="44"/>
        <v>2.5562372188152137E-4</v>
      </c>
      <c r="BL287" s="1487">
        <f t="shared" si="44"/>
        <v>-2.1813725490196091E-2</v>
      </c>
      <c r="BM287" s="1487">
        <f t="shared" si="44"/>
        <v>1.2293271826078398E-2</v>
      </c>
      <c r="BN287" s="1487">
        <f t="shared" si="44"/>
        <v>-3.914428766499705E-3</v>
      </c>
      <c r="BO287" s="1487">
        <f t="shared" si="44"/>
        <v>-6.2930842784077925E-3</v>
      </c>
      <c r="BP287" s="1487">
        <f t="shared" si="43"/>
        <v>-1.042890716803751E-2</v>
      </c>
      <c r="BQ287" s="1487">
        <f t="shared" si="43"/>
        <v>-6.2492415968935884E-3</v>
      </c>
      <c r="BR287" s="1487">
        <f t="shared" si="42"/>
        <v>2.0916126333401864E-3</v>
      </c>
      <c r="BS287" s="1487">
        <f t="shared" si="42"/>
        <v>-1.3761145826019854E-2</v>
      </c>
      <c r="BT287" s="1487">
        <f t="shared" si="42"/>
        <v>-8.7520968565388767E-4</v>
      </c>
      <c r="BU287" s="1487">
        <f t="shared" si="42"/>
        <v>-8.177222717811506E-3</v>
      </c>
      <c r="BV287" s="1487">
        <f t="shared" si="42"/>
        <v>-1.2492901760363367E-3</v>
      </c>
      <c r="BW287" s="1487">
        <f t="shared" si="37"/>
        <v>1.7720224910546967E-2</v>
      </c>
      <c r="BX287" s="1487">
        <f t="shared" si="37"/>
        <v>6.1134628730047987E-3</v>
      </c>
      <c r="BY287" s="1487">
        <f t="shared" si="37"/>
        <v>4.8359966358283617E-3</v>
      </c>
      <c r="BZ287" s="1487">
        <f t="shared" si="37"/>
        <v>-1.07503762631686E-3</v>
      </c>
    </row>
    <row r="288" spans="1:78" ht="15" x14ac:dyDescent="0.25">
      <c r="A288" s="1444">
        <v>44482</v>
      </c>
      <c r="B288" s="1447">
        <v>55.46</v>
      </c>
      <c r="C288" s="1446">
        <v>82.6</v>
      </c>
      <c r="D288" s="1447">
        <v>83.46</v>
      </c>
      <c r="E288" s="1446">
        <v>56.42</v>
      </c>
      <c r="F288" s="1447">
        <v>51.28</v>
      </c>
      <c r="G288" s="1446">
        <v>62.7</v>
      </c>
      <c r="H288" s="1447">
        <v>35.64</v>
      </c>
      <c r="I288" s="1446">
        <v>102.43</v>
      </c>
      <c r="J288" s="1447">
        <v>33.04</v>
      </c>
      <c r="K288" s="1446">
        <v>66.489999999999995</v>
      </c>
      <c r="L288" s="1447">
        <v>48.53</v>
      </c>
      <c r="M288" s="1446">
        <v>62.51</v>
      </c>
      <c r="N288" s="1447">
        <v>64.39</v>
      </c>
      <c r="O288" s="1448"/>
      <c r="P288" s="1448">
        <f t="shared" si="41"/>
        <v>8.5470085470085253E-3</v>
      </c>
      <c r="Q288" s="1448">
        <f t="shared" si="41"/>
        <v>1.2130866315402462E-2</v>
      </c>
      <c r="R288" s="1448">
        <f t="shared" si="41"/>
        <v>1.1023622047244053E-2</v>
      </c>
      <c r="S288" s="1448">
        <f t="shared" si="40"/>
        <v>1.6027372591392051E-2</v>
      </c>
      <c r="T288" s="1448">
        <f t="shared" si="40"/>
        <v>-2.4316700710047662E-3</v>
      </c>
      <c r="U288" s="1448">
        <f t="shared" si="40"/>
        <v>9.6618357487922926E-3</v>
      </c>
      <c r="V288" s="1448">
        <f t="shared" si="40"/>
        <v>-1.9602352282273952E-3</v>
      </c>
      <c r="W288" s="1448">
        <f t="shared" si="40"/>
        <v>1.3055088517456308E-2</v>
      </c>
      <c r="X288" s="1448">
        <f t="shared" si="40"/>
        <v>1.0706638115631736E-2</v>
      </c>
      <c r="Y288" s="1448">
        <f t="shared" si="40"/>
        <v>-4.0443379269024899E-3</v>
      </c>
      <c r="Z288" s="1448">
        <f t="shared" si="40"/>
        <v>4.9699730793125287E-3</v>
      </c>
      <c r="AA288" s="1448">
        <f t="shared" si="40"/>
        <v>6.6022544283413295E-3</v>
      </c>
      <c r="AB288" s="1448">
        <f t="shared" si="40"/>
        <v>2.2063492063492073E-2</v>
      </c>
      <c r="AK288" s="1485">
        <v>44482</v>
      </c>
      <c r="AL288" s="1486">
        <v>117</v>
      </c>
      <c r="AM288" s="1486">
        <v>47.92</v>
      </c>
      <c r="AN288" s="1486">
        <v>203.61</v>
      </c>
      <c r="AO288" s="1486">
        <v>239.84</v>
      </c>
      <c r="AP288" s="1486">
        <v>78.33</v>
      </c>
      <c r="AQ288" s="1486">
        <v>118.84</v>
      </c>
      <c r="AR288" s="1486">
        <v>408.46</v>
      </c>
      <c r="AS288" s="1486">
        <v>219.13</v>
      </c>
      <c r="AT288" s="1486">
        <v>445.3</v>
      </c>
      <c r="AU288" s="1486">
        <v>67.63</v>
      </c>
      <c r="AV288" s="1486">
        <v>164.84</v>
      </c>
      <c r="AW288" s="1486">
        <v>94.55</v>
      </c>
      <c r="AX288" s="1486">
        <v>140.76</v>
      </c>
      <c r="AY288" s="1486">
        <v>273.47000000000003</v>
      </c>
      <c r="AZ288" s="1486">
        <v>199.26</v>
      </c>
      <c r="BA288" s="1486">
        <v>42.664999999999999</v>
      </c>
      <c r="BB288" s="1486">
        <v>361.59</v>
      </c>
      <c r="BC288" s="1486">
        <v>40.822665999999998</v>
      </c>
      <c r="BD288" s="1486">
        <v>97.47</v>
      </c>
      <c r="BE288" s="1486">
        <v>46.123333000000002</v>
      </c>
      <c r="BF288"/>
      <c r="BG288" s="1487">
        <f t="shared" si="45"/>
        <v>-2.7275826798499252E-3</v>
      </c>
      <c r="BH288" s="1487">
        <f t="shared" si="45"/>
        <v>1.6330858960763587E-2</v>
      </c>
      <c r="BI288" s="1487">
        <f t="shared" si="45"/>
        <v>8.5194908118283591E-3</v>
      </c>
      <c r="BJ288" s="1487">
        <f t="shared" si="44"/>
        <v>6.0824699022610723E-3</v>
      </c>
      <c r="BK288" s="1487">
        <f t="shared" si="44"/>
        <v>8.9445438282638868E-4</v>
      </c>
      <c r="BL288" s="1487">
        <f t="shared" si="44"/>
        <v>-7.4333917982126498E-3</v>
      </c>
      <c r="BM288" s="1487">
        <f t="shared" si="44"/>
        <v>-9.9139498242638031E-3</v>
      </c>
      <c r="BN288" s="1487">
        <f t="shared" si="44"/>
        <v>1.325169073295522E-3</v>
      </c>
      <c r="BO288" s="1487">
        <f t="shared" si="44"/>
        <v>-3.5133260232282164E-3</v>
      </c>
      <c r="BP288" s="1487">
        <f t="shared" si="43"/>
        <v>3.8592845480182707E-3</v>
      </c>
      <c r="BQ288" s="1487">
        <f t="shared" si="43"/>
        <v>6.4106477806948614E-3</v>
      </c>
      <c r="BR288" s="1487">
        <f t="shared" si="42"/>
        <v>-1.3254017950323483E-2</v>
      </c>
      <c r="BS288" s="1487">
        <f t="shared" si="42"/>
        <v>2.0644977575282413E-3</v>
      </c>
      <c r="BT288" s="1487">
        <f t="shared" si="42"/>
        <v>-1.8614497408569635E-3</v>
      </c>
      <c r="BU288" s="1487">
        <f t="shared" si="42"/>
        <v>-4.34717433668118E-3</v>
      </c>
      <c r="BV288" s="1487">
        <f t="shared" si="42"/>
        <v>-2.9679326813736633E-2</v>
      </c>
      <c r="BW288" s="1487">
        <f t="shared" si="37"/>
        <v>8.9569730453707783E-3</v>
      </c>
      <c r="BX288" s="1487">
        <f t="shared" si="37"/>
        <v>5.6165014388836589E-3</v>
      </c>
      <c r="BY288" s="1487">
        <f t="shared" si="37"/>
        <v>1.9774011299435033E-2</v>
      </c>
      <c r="BZ288" s="1487">
        <f t="shared" si="37"/>
        <v>-7.2463839862246769E-3</v>
      </c>
    </row>
    <row r="289" spans="1:78" ht="15" x14ac:dyDescent="0.25">
      <c r="A289" s="1444">
        <v>44483</v>
      </c>
      <c r="B289" s="1447">
        <v>56.14</v>
      </c>
      <c r="C289" s="1446">
        <v>83.9</v>
      </c>
      <c r="D289" s="1447">
        <v>84.05</v>
      </c>
      <c r="E289" s="1446">
        <v>56.6</v>
      </c>
      <c r="F289" s="1447">
        <v>51.74</v>
      </c>
      <c r="G289" s="1446">
        <v>63.64</v>
      </c>
      <c r="H289" s="1447">
        <v>36.520000000000003</v>
      </c>
      <c r="I289" s="1446">
        <v>103.96</v>
      </c>
      <c r="J289" s="1447">
        <v>33.75</v>
      </c>
      <c r="K289" s="1446">
        <v>67.53</v>
      </c>
      <c r="L289" s="1447">
        <v>49.14</v>
      </c>
      <c r="M289" s="1446">
        <v>63.26</v>
      </c>
      <c r="N289" s="1447">
        <v>65.430000000000007</v>
      </c>
      <c r="O289" s="1448"/>
      <c r="P289" s="1448">
        <f t="shared" si="41"/>
        <v>1.2261089073205909E-2</v>
      </c>
      <c r="Q289" s="1448">
        <f t="shared" si="41"/>
        <v>1.5738498789346387E-2</v>
      </c>
      <c r="R289" s="1448">
        <f t="shared" si="41"/>
        <v>7.0692547328061765E-3</v>
      </c>
      <c r="S289" s="1448">
        <f t="shared" si="40"/>
        <v>3.1903580290677013E-3</v>
      </c>
      <c r="T289" s="1448">
        <f t="shared" si="40"/>
        <v>8.97035881435259E-3</v>
      </c>
      <c r="U289" s="1448">
        <f t="shared" si="40"/>
        <v>1.499202551834127E-2</v>
      </c>
      <c r="V289" s="1448">
        <f t="shared" si="40"/>
        <v>2.469135802469143E-2</v>
      </c>
      <c r="W289" s="1448">
        <f t="shared" si="40"/>
        <v>1.4937030166943149E-2</v>
      </c>
      <c r="X289" s="1448">
        <f t="shared" si="40"/>
        <v>2.1489104116222787E-2</v>
      </c>
      <c r="Y289" s="1448">
        <f t="shared" si="40"/>
        <v>1.5641449842081611E-2</v>
      </c>
      <c r="Z289" s="1448">
        <f t="shared" si="40"/>
        <v>1.2569544611580453E-2</v>
      </c>
      <c r="AA289" s="1448">
        <f t="shared" si="40"/>
        <v>1.1998080307150856E-2</v>
      </c>
      <c r="AB289" s="1448">
        <f t="shared" si="40"/>
        <v>1.6151576331728625E-2</v>
      </c>
      <c r="AK289" s="1485">
        <v>44483</v>
      </c>
      <c r="AL289" s="1486">
        <v>117.57</v>
      </c>
      <c r="AM289" s="1486">
        <v>48.67</v>
      </c>
      <c r="AN289" s="1486">
        <v>206.78</v>
      </c>
      <c r="AO289" s="1486">
        <v>242.68</v>
      </c>
      <c r="AP289" s="1486">
        <v>78.540000000000006</v>
      </c>
      <c r="AQ289" s="1486">
        <v>120.11</v>
      </c>
      <c r="AR289" s="1486">
        <v>417.67</v>
      </c>
      <c r="AS289" s="1486">
        <v>220.37</v>
      </c>
      <c r="AT289" s="1486">
        <v>450.66</v>
      </c>
      <c r="AU289" s="1486">
        <v>68.150000000000006</v>
      </c>
      <c r="AV289" s="1486">
        <v>167.98</v>
      </c>
      <c r="AW289" s="1486">
        <v>96.43</v>
      </c>
      <c r="AX289" s="1486">
        <v>143.38999999999999</v>
      </c>
      <c r="AY289" s="1486">
        <v>275.70999999999998</v>
      </c>
      <c r="AZ289" s="1486">
        <v>203.06</v>
      </c>
      <c r="BA289" s="1486">
        <v>42.8</v>
      </c>
      <c r="BB289" s="1486">
        <v>370.65</v>
      </c>
      <c r="BC289" s="1486">
        <v>41.675333000000002</v>
      </c>
      <c r="BD289" s="1486">
        <v>98.85</v>
      </c>
      <c r="BE289" s="1486">
        <v>46.623333000000002</v>
      </c>
      <c r="BF289"/>
      <c r="BG289" s="1487">
        <f t="shared" si="45"/>
        <v>4.8717948717948139E-3</v>
      </c>
      <c r="BH289" s="1487">
        <f t="shared" si="45"/>
        <v>1.5651085141903172E-2</v>
      </c>
      <c r="BI289" s="1487">
        <f t="shared" si="45"/>
        <v>1.5568979912577906E-2</v>
      </c>
      <c r="BJ289" s="1487">
        <f t="shared" si="44"/>
        <v>1.1841227484990008E-2</v>
      </c>
      <c r="BK289" s="1487">
        <f t="shared" si="44"/>
        <v>2.6809651474531846E-3</v>
      </c>
      <c r="BL289" s="1487">
        <f t="shared" si="44"/>
        <v>1.0686637495792628E-2</v>
      </c>
      <c r="BM289" s="1487">
        <f t="shared" si="44"/>
        <v>2.2548107525828812E-2</v>
      </c>
      <c r="BN289" s="1487">
        <f t="shared" si="44"/>
        <v>5.6587413863916809E-3</v>
      </c>
      <c r="BO289" s="1487">
        <f t="shared" si="44"/>
        <v>1.2036829103974878E-2</v>
      </c>
      <c r="BP289" s="1487">
        <f t="shared" si="43"/>
        <v>7.6888954605945628E-3</v>
      </c>
      <c r="BQ289" s="1487">
        <f t="shared" si="43"/>
        <v>1.9048774569279218E-2</v>
      </c>
      <c r="BR289" s="1487">
        <f t="shared" si="42"/>
        <v>1.9883659439450131E-2</v>
      </c>
      <c r="BS289" s="1487">
        <f t="shared" si="42"/>
        <v>1.8684285308326196E-2</v>
      </c>
      <c r="BT289" s="1487">
        <f t="shared" si="42"/>
        <v>8.1910264380003362E-3</v>
      </c>
      <c r="BU289" s="1487">
        <f t="shared" si="42"/>
        <v>1.9070561075981186E-2</v>
      </c>
      <c r="BV289" s="1487">
        <f t="shared" si="42"/>
        <v>3.1641861010195246E-3</v>
      </c>
      <c r="BW289" s="1487">
        <f t="shared" si="37"/>
        <v>2.5056002654940686E-2</v>
      </c>
      <c r="BX289" s="1487">
        <f t="shared" si="37"/>
        <v>2.0887097378696529E-2</v>
      </c>
      <c r="BY289" s="1487">
        <f t="shared" si="37"/>
        <v>1.4158202523853447E-2</v>
      </c>
      <c r="BZ289" s="1487">
        <f t="shared" si="37"/>
        <v>1.0840500186749296E-2</v>
      </c>
    </row>
    <row r="290" spans="1:78" ht="15" x14ac:dyDescent="0.25">
      <c r="A290" s="1444">
        <v>44484</v>
      </c>
      <c r="B290" s="1447">
        <v>55.77</v>
      </c>
      <c r="C290" s="1446">
        <v>83.18</v>
      </c>
      <c r="D290" s="1447">
        <v>83.49</v>
      </c>
      <c r="E290" s="1446">
        <v>57.35</v>
      </c>
      <c r="F290" s="1447">
        <v>51.125</v>
      </c>
      <c r="G290" s="1446">
        <v>63.31</v>
      </c>
      <c r="H290" s="1447">
        <v>36.619999999999997</v>
      </c>
      <c r="I290" s="1446">
        <v>105.24</v>
      </c>
      <c r="J290" s="1447">
        <v>33.75</v>
      </c>
      <c r="K290" s="1446">
        <v>68.02</v>
      </c>
      <c r="L290" s="1447">
        <v>48.32</v>
      </c>
      <c r="M290" s="1446">
        <v>63.13</v>
      </c>
      <c r="N290" s="1447">
        <v>65.930000000000007</v>
      </c>
      <c r="O290" s="1448"/>
      <c r="P290" s="1448">
        <f t="shared" si="41"/>
        <v>-6.5906661916636522E-3</v>
      </c>
      <c r="Q290" s="1448">
        <f t="shared" si="41"/>
        <v>-8.5816448152562438E-3</v>
      </c>
      <c r="R290" s="1448">
        <f t="shared" si="41"/>
        <v>-6.6627007733492238E-3</v>
      </c>
      <c r="S290" s="1448">
        <f t="shared" si="40"/>
        <v>1.3250883392226149E-2</v>
      </c>
      <c r="T290" s="1448">
        <f t="shared" si="40"/>
        <v>-1.1886354851179009E-2</v>
      </c>
      <c r="U290" s="1448">
        <f t="shared" ref="U290:AB321" si="46">IFERROR(IF(G289="NA", "NA", (G290-G289)/G289), "NA")</f>
        <v>-5.1854179761156236E-3</v>
      </c>
      <c r="V290" s="1448">
        <f t="shared" si="46"/>
        <v>2.7382256297917391E-3</v>
      </c>
      <c r="W290" s="1448">
        <f t="shared" si="46"/>
        <v>1.2312427856868037E-2</v>
      </c>
      <c r="X290" s="1448">
        <f t="shared" si="46"/>
        <v>0</v>
      </c>
      <c r="Y290" s="1448">
        <f t="shared" si="46"/>
        <v>7.2560343551013604E-3</v>
      </c>
      <c r="Z290" s="1448">
        <f t="shared" si="46"/>
        <v>-1.6687016687016692E-2</v>
      </c>
      <c r="AA290" s="1448">
        <f t="shared" si="46"/>
        <v>-2.0550110654441269E-3</v>
      </c>
      <c r="AB290" s="1448">
        <f t="shared" si="46"/>
        <v>7.6417545468439544E-3</v>
      </c>
      <c r="AK290" s="1485">
        <v>44484</v>
      </c>
      <c r="AL290" s="1486">
        <v>117.49</v>
      </c>
      <c r="AM290" s="1486">
        <v>48.7</v>
      </c>
      <c r="AN290" s="1486">
        <v>207.84</v>
      </c>
      <c r="AO290" s="1486">
        <v>241.16</v>
      </c>
      <c r="AP290" s="1486">
        <v>80</v>
      </c>
      <c r="AQ290" s="1486">
        <v>119.86</v>
      </c>
      <c r="AR290" s="1486">
        <v>430.12</v>
      </c>
      <c r="AS290" s="1486">
        <v>218.95</v>
      </c>
      <c r="AT290" s="1486">
        <v>452.39</v>
      </c>
      <c r="AU290" s="1486">
        <v>67.63</v>
      </c>
      <c r="AV290" s="1486">
        <v>170.06</v>
      </c>
      <c r="AW290" s="1486">
        <v>96.88</v>
      </c>
      <c r="AX290" s="1486">
        <v>144.61000000000001</v>
      </c>
      <c r="AY290" s="1486">
        <v>271.60000000000002</v>
      </c>
      <c r="AZ290" s="1486">
        <v>204.17</v>
      </c>
      <c r="BA290" s="1486">
        <v>42.79</v>
      </c>
      <c r="BB290" s="1486">
        <v>373.66</v>
      </c>
      <c r="BC290" s="1486">
        <v>41.932665999999998</v>
      </c>
      <c r="BD290" s="1486">
        <v>98.37</v>
      </c>
      <c r="BE290" s="1486">
        <v>46.85</v>
      </c>
      <c r="BF290"/>
      <c r="BG290" s="1487">
        <f t="shared" si="45"/>
        <v>-6.8044569192819856E-4</v>
      </c>
      <c r="BH290" s="1487">
        <f t="shared" si="45"/>
        <v>6.1639613725089659E-4</v>
      </c>
      <c r="BI290" s="1487">
        <f t="shared" si="45"/>
        <v>5.1262211045555771E-3</v>
      </c>
      <c r="BJ290" s="1487">
        <f t="shared" si="44"/>
        <v>-6.2633921213120581E-3</v>
      </c>
      <c r="BK290" s="1487">
        <f t="shared" si="44"/>
        <v>1.8589253883371449E-2</v>
      </c>
      <c r="BL290" s="1487">
        <f t="shared" si="44"/>
        <v>-2.0814253600865873E-3</v>
      </c>
      <c r="BM290" s="1487">
        <f t="shared" si="44"/>
        <v>2.9808221801900993E-2</v>
      </c>
      <c r="BN290" s="1487">
        <f t="shared" si="44"/>
        <v>-6.4437083087535325E-3</v>
      </c>
      <c r="BO290" s="1487">
        <f t="shared" si="44"/>
        <v>3.8388141836416837E-3</v>
      </c>
      <c r="BP290" s="1487">
        <f t="shared" si="43"/>
        <v>-7.6302274394719032E-3</v>
      </c>
      <c r="BQ290" s="1487">
        <f t="shared" si="43"/>
        <v>1.2382426479342854E-2</v>
      </c>
      <c r="BR290" s="1487">
        <f t="shared" si="42"/>
        <v>4.6665975318882979E-3</v>
      </c>
      <c r="BS290" s="1487">
        <f t="shared" si="42"/>
        <v>8.5082641746288268E-3</v>
      </c>
      <c r="BT290" s="1487">
        <f t="shared" si="42"/>
        <v>-1.4906967465815376E-2</v>
      </c>
      <c r="BU290" s="1487">
        <f t="shared" si="42"/>
        <v>5.466364621294126E-3</v>
      </c>
      <c r="BV290" s="1487">
        <f t="shared" si="42"/>
        <v>-2.3364485981303764E-4</v>
      </c>
      <c r="BW290" s="1487">
        <f t="shared" si="37"/>
        <v>8.1208687440983349E-3</v>
      </c>
      <c r="BX290" s="1487">
        <f t="shared" si="37"/>
        <v>6.1747077101938349E-3</v>
      </c>
      <c r="BY290" s="1487">
        <f t="shared" si="37"/>
        <v>-4.8558421851288801E-3</v>
      </c>
      <c r="BZ290" s="1487">
        <f t="shared" si="37"/>
        <v>4.8616644374180427E-3</v>
      </c>
    </row>
    <row r="291" spans="1:78" ht="15" x14ac:dyDescent="0.25">
      <c r="A291" s="1444">
        <v>44487</v>
      </c>
      <c r="B291" s="1447">
        <v>55.33</v>
      </c>
      <c r="C291" s="1446">
        <v>82.68</v>
      </c>
      <c r="D291" s="1447">
        <v>82.99</v>
      </c>
      <c r="E291" s="1446">
        <v>57.16</v>
      </c>
      <c r="F291" s="1447">
        <v>50.884999999999998</v>
      </c>
      <c r="G291" s="1446">
        <v>63.05</v>
      </c>
      <c r="H291" s="1447">
        <v>36.17</v>
      </c>
      <c r="I291" s="1446">
        <v>103</v>
      </c>
      <c r="J291" s="1447">
        <v>33.39</v>
      </c>
      <c r="K291" s="1446">
        <v>67.010000000000005</v>
      </c>
      <c r="L291" s="1447">
        <v>47.81</v>
      </c>
      <c r="M291" s="1446">
        <v>62.45</v>
      </c>
      <c r="N291" s="1447">
        <v>64.680000000000007</v>
      </c>
      <c r="O291" s="1448"/>
      <c r="P291" s="1448">
        <f t="shared" si="41"/>
        <v>-7.889546351084898E-3</v>
      </c>
      <c r="Q291" s="1448">
        <f t="shared" si="41"/>
        <v>-6.0110603510459236E-3</v>
      </c>
      <c r="R291" s="1448">
        <f t="shared" si="41"/>
        <v>-5.9887411666067793E-3</v>
      </c>
      <c r="S291" s="1448">
        <f t="shared" si="41"/>
        <v>-3.3129904097646875E-3</v>
      </c>
      <c r="T291" s="1448">
        <f t="shared" si="41"/>
        <v>-4.694376528117398E-3</v>
      </c>
      <c r="U291" s="1448">
        <f t="shared" si="46"/>
        <v>-4.1067761806982328E-3</v>
      </c>
      <c r="V291" s="1448">
        <f t="shared" si="46"/>
        <v>-1.2288367012561327E-2</v>
      </c>
      <c r="W291" s="1448">
        <f t="shared" si="46"/>
        <v>-2.1284682630178593E-2</v>
      </c>
      <c r="X291" s="1448">
        <f t="shared" si="46"/>
        <v>-1.0666666666666649E-2</v>
      </c>
      <c r="Y291" s="1448">
        <f t="shared" si="46"/>
        <v>-1.4848573948838444E-2</v>
      </c>
      <c r="Z291" s="1448">
        <f t="shared" si="46"/>
        <v>-1.0554635761589362E-2</v>
      </c>
      <c r="AA291" s="1448">
        <f t="shared" si="46"/>
        <v>-1.0771424045620145E-2</v>
      </c>
      <c r="AB291" s="1448">
        <f t="shared" si="46"/>
        <v>-1.8959502502654327E-2</v>
      </c>
      <c r="AK291" s="1485">
        <v>44487</v>
      </c>
      <c r="AL291" s="1486">
        <v>116.82</v>
      </c>
      <c r="AM291" s="1486">
        <v>48.13</v>
      </c>
      <c r="AN291" s="1486">
        <v>203.13</v>
      </c>
      <c r="AO291" s="1486">
        <v>238.45</v>
      </c>
      <c r="AP291" s="1486">
        <v>80.66</v>
      </c>
      <c r="AQ291" s="1486">
        <v>118.38</v>
      </c>
      <c r="AR291" s="1486">
        <v>434.79</v>
      </c>
      <c r="AS291" s="1486">
        <v>215.6</v>
      </c>
      <c r="AT291" s="1486">
        <v>461.95</v>
      </c>
      <c r="AU291" s="1486">
        <v>65.900000000000006</v>
      </c>
      <c r="AV291" s="1486">
        <v>171.05</v>
      </c>
      <c r="AW291" s="1486">
        <v>96.41</v>
      </c>
      <c r="AX291" s="1486">
        <v>142.32</v>
      </c>
      <c r="AY291" s="1486">
        <v>274.29000000000002</v>
      </c>
      <c r="AZ291" s="1486">
        <v>200.8</v>
      </c>
      <c r="BA291" s="1486">
        <v>42.715000000000003</v>
      </c>
      <c r="BB291" s="1486">
        <v>374.26</v>
      </c>
      <c r="BC291" s="1486">
        <v>42.555332999999997</v>
      </c>
      <c r="BD291" s="1486">
        <v>97.45</v>
      </c>
      <c r="BE291" s="1486">
        <v>47.226666000000002</v>
      </c>
      <c r="BF291"/>
      <c r="BG291" s="1487">
        <f t="shared" si="45"/>
        <v>-5.7026129883394477E-3</v>
      </c>
      <c r="BH291" s="1487">
        <f t="shared" si="45"/>
        <v>-1.1704312114989738E-2</v>
      </c>
      <c r="BI291" s="1487">
        <f t="shared" si="45"/>
        <v>-2.2661662817552001E-2</v>
      </c>
      <c r="BJ291" s="1487">
        <f t="shared" si="44"/>
        <v>-1.1237352794825045E-2</v>
      </c>
      <c r="BK291" s="1487">
        <f t="shared" si="44"/>
        <v>8.249999999999957E-3</v>
      </c>
      <c r="BL291" s="1487">
        <f t="shared" si="44"/>
        <v>-1.2347739028867044E-2</v>
      </c>
      <c r="BM291" s="1487">
        <f t="shared" si="44"/>
        <v>1.085743513438114E-2</v>
      </c>
      <c r="BN291" s="1487">
        <f t="shared" si="44"/>
        <v>-1.5300296871431808E-2</v>
      </c>
      <c r="BO291" s="1487">
        <f t="shared" si="44"/>
        <v>2.1132208934768679E-2</v>
      </c>
      <c r="BP291" s="1487">
        <f t="shared" si="43"/>
        <v>-2.5580363743900485E-2</v>
      </c>
      <c r="BQ291" s="1487">
        <f t="shared" si="43"/>
        <v>5.8214747736093676E-3</v>
      </c>
      <c r="BR291" s="1487">
        <f t="shared" si="42"/>
        <v>-4.8513625103220361E-3</v>
      </c>
      <c r="BS291" s="1487">
        <f t="shared" si="42"/>
        <v>-1.5835696009957958E-2</v>
      </c>
      <c r="BT291" s="1487">
        <f t="shared" si="42"/>
        <v>9.9042709867452044E-3</v>
      </c>
      <c r="BU291" s="1487">
        <f t="shared" si="42"/>
        <v>-1.650585296566575E-2</v>
      </c>
      <c r="BV291" s="1487">
        <f t="shared" si="42"/>
        <v>-1.7527459686841724E-3</v>
      </c>
      <c r="BW291" s="1487">
        <f t="shared" si="37"/>
        <v>1.6057378365357969E-3</v>
      </c>
      <c r="BX291" s="1487">
        <f t="shared" si="37"/>
        <v>1.4849210875359078E-2</v>
      </c>
      <c r="BY291" s="1487">
        <f t="shared" si="37"/>
        <v>-9.3524448510724986E-3</v>
      </c>
      <c r="BZ291" s="1487">
        <f t="shared" si="37"/>
        <v>8.0398292422625434E-3</v>
      </c>
    </row>
    <row r="292" spans="1:78" ht="15" x14ac:dyDescent="0.25">
      <c r="A292" s="1444">
        <v>44488</v>
      </c>
      <c r="B292" s="1447">
        <v>55.67</v>
      </c>
      <c r="C292" s="1446">
        <v>83.51</v>
      </c>
      <c r="D292" s="1447">
        <v>83.8</v>
      </c>
      <c r="E292" s="1446">
        <v>57.52</v>
      </c>
      <c r="F292" s="1447">
        <v>51.03</v>
      </c>
      <c r="G292" s="1446">
        <v>63.64</v>
      </c>
      <c r="H292" s="1447">
        <v>36.869999999999997</v>
      </c>
      <c r="I292" s="1446">
        <v>103.54</v>
      </c>
      <c r="J292" s="1447">
        <v>33.6</v>
      </c>
      <c r="K292" s="1446">
        <v>67.23</v>
      </c>
      <c r="L292" s="1447">
        <v>47.69</v>
      </c>
      <c r="M292" s="1446">
        <v>62.97</v>
      </c>
      <c r="N292" s="1447">
        <v>64.930000000000007</v>
      </c>
      <c r="O292" s="1448"/>
      <c r="P292" s="1448">
        <f t="shared" si="41"/>
        <v>6.1449484908730062E-3</v>
      </c>
      <c r="Q292" s="1448">
        <f t="shared" si="41"/>
        <v>1.0038703434929828E-2</v>
      </c>
      <c r="R292" s="1448">
        <f t="shared" si="41"/>
        <v>9.7602120737438521E-3</v>
      </c>
      <c r="S292" s="1448">
        <f t="shared" si="41"/>
        <v>6.2981105668300655E-3</v>
      </c>
      <c r="T292" s="1448">
        <f t="shared" si="41"/>
        <v>2.849562739510723E-3</v>
      </c>
      <c r="U292" s="1448">
        <f t="shared" si="46"/>
        <v>9.357652656621784E-3</v>
      </c>
      <c r="V292" s="1448">
        <f t="shared" si="46"/>
        <v>1.9353055017970574E-2</v>
      </c>
      <c r="W292" s="1448">
        <f t="shared" si="46"/>
        <v>5.2427184466020023E-3</v>
      </c>
      <c r="X292" s="1448">
        <f t="shared" si="46"/>
        <v>6.2893081761006544E-3</v>
      </c>
      <c r="Y292" s="1448">
        <f t="shared" si="46"/>
        <v>3.2830920758095635E-3</v>
      </c>
      <c r="Z292" s="1448">
        <f t="shared" si="46"/>
        <v>-2.5099351600084614E-3</v>
      </c>
      <c r="AA292" s="1448">
        <f t="shared" si="46"/>
        <v>8.3266613290631872E-3</v>
      </c>
      <c r="AB292" s="1448">
        <f t="shared" si="46"/>
        <v>3.8651824366110078E-3</v>
      </c>
      <c r="AK292" s="1485">
        <v>44488</v>
      </c>
      <c r="AL292" s="1486">
        <v>119.34</v>
      </c>
      <c r="AM292" s="1486">
        <v>47.9</v>
      </c>
      <c r="AN292" s="1486">
        <v>206.78</v>
      </c>
      <c r="AO292" s="1486">
        <v>242.73</v>
      </c>
      <c r="AP292" s="1486">
        <v>81.58</v>
      </c>
      <c r="AQ292" s="1486">
        <v>119.84</v>
      </c>
      <c r="AR292" s="1486">
        <v>441.31</v>
      </c>
      <c r="AS292" s="1486">
        <v>216.24</v>
      </c>
      <c r="AT292" s="1486">
        <v>467.08</v>
      </c>
      <c r="AU292" s="1486">
        <v>66.900000000000006</v>
      </c>
      <c r="AV292" s="1486">
        <v>170.95</v>
      </c>
      <c r="AW292" s="1486">
        <v>97.21</v>
      </c>
      <c r="AX292" s="1486">
        <v>141.97999999999999</v>
      </c>
      <c r="AY292" s="1486">
        <v>276.05</v>
      </c>
      <c r="AZ292" s="1486">
        <v>202.59</v>
      </c>
      <c r="BA292" s="1486">
        <v>42.5</v>
      </c>
      <c r="BB292" s="1486">
        <v>372.8</v>
      </c>
      <c r="BC292" s="1486">
        <v>42.549332999999997</v>
      </c>
      <c r="BD292" s="1486">
        <v>95.79</v>
      </c>
      <c r="BE292" s="1486">
        <v>48.23</v>
      </c>
      <c r="BF292"/>
      <c r="BG292" s="1487">
        <f t="shared" si="45"/>
        <v>2.1571648690292846E-2</v>
      </c>
      <c r="BH292" s="1487">
        <f t="shared" si="45"/>
        <v>-4.7787242883857049E-3</v>
      </c>
      <c r="BI292" s="1487">
        <f t="shared" si="45"/>
        <v>1.7968788460591769E-2</v>
      </c>
      <c r="BJ292" s="1487">
        <f t="shared" si="44"/>
        <v>1.7949255609142383E-2</v>
      </c>
      <c r="BK292" s="1487">
        <f t="shared" si="44"/>
        <v>1.1405901314158216E-2</v>
      </c>
      <c r="BL292" s="1487">
        <f t="shared" si="44"/>
        <v>1.2333164385876061E-2</v>
      </c>
      <c r="BM292" s="1487">
        <f t="shared" si="44"/>
        <v>1.4995745072333727E-2</v>
      </c>
      <c r="BN292" s="1487">
        <f t="shared" si="44"/>
        <v>2.968460111317323E-3</v>
      </c>
      <c r="BO292" s="1487">
        <f t="shared" si="44"/>
        <v>1.1105097954324052E-2</v>
      </c>
      <c r="BP292" s="1487">
        <f t="shared" si="43"/>
        <v>1.5174506828528072E-2</v>
      </c>
      <c r="BQ292" s="1487">
        <f t="shared" si="43"/>
        <v>-5.8462437883673038E-4</v>
      </c>
      <c r="BR292" s="1487">
        <f t="shared" si="42"/>
        <v>8.297894409293613E-3</v>
      </c>
      <c r="BS292" s="1487">
        <f t="shared" si="42"/>
        <v>-2.388982574480069E-3</v>
      </c>
      <c r="BT292" s="1487">
        <f t="shared" si="42"/>
        <v>6.4165664078165109E-3</v>
      </c>
      <c r="BU292" s="1487">
        <f t="shared" si="42"/>
        <v>8.9143426294820312E-3</v>
      </c>
      <c r="BV292" s="1487">
        <f t="shared" si="42"/>
        <v>-5.0333606461431205E-3</v>
      </c>
      <c r="BW292" s="1487">
        <f t="shared" si="37"/>
        <v>-3.9010313685672515E-3</v>
      </c>
      <c r="BX292" s="1487">
        <f t="shared" si="37"/>
        <v>-1.4099290446159188E-4</v>
      </c>
      <c r="BY292" s="1487">
        <f t="shared" si="37"/>
        <v>-1.7034376603386317E-2</v>
      </c>
      <c r="BZ292" s="1487">
        <f t="shared" si="37"/>
        <v>2.124507370475814E-2</v>
      </c>
    </row>
    <row r="293" spans="1:78" ht="15" x14ac:dyDescent="0.25">
      <c r="A293" s="1444">
        <v>44489</v>
      </c>
      <c r="B293" s="1447">
        <v>56.45</v>
      </c>
      <c r="C293" s="1446">
        <v>84.35</v>
      </c>
      <c r="D293" s="1447">
        <v>84.9</v>
      </c>
      <c r="E293" s="1446">
        <v>58.95</v>
      </c>
      <c r="F293" s="1447">
        <v>52.024999999999999</v>
      </c>
      <c r="G293" s="1446">
        <v>64.349999999999994</v>
      </c>
      <c r="H293" s="1447">
        <v>37.33</v>
      </c>
      <c r="I293" s="1446">
        <v>104.72</v>
      </c>
      <c r="J293" s="1447">
        <v>34.03</v>
      </c>
      <c r="K293" s="1446">
        <v>68.36</v>
      </c>
      <c r="L293" s="1447">
        <v>48.27</v>
      </c>
      <c r="M293" s="1446">
        <v>63.71</v>
      </c>
      <c r="N293" s="1447">
        <v>65.569999999999993</v>
      </c>
      <c r="O293" s="1448"/>
      <c r="P293" s="1448">
        <f t="shared" si="41"/>
        <v>1.4011137057661239E-2</v>
      </c>
      <c r="Q293" s="1448">
        <f t="shared" si="41"/>
        <v>1.0058675607711521E-2</v>
      </c>
      <c r="R293" s="1448">
        <f t="shared" si="41"/>
        <v>1.3126491646778145E-2</v>
      </c>
      <c r="S293" s="1448">
        <f t="shared" si="41"/>
        <v>2.4860917941585528E-2</v>
      </c>
      <c r="T293" s="1448">
        <f t="shared" si="41"/>
        <v>1.9498334313149079E-2</v>
      </c>
      <c r="U293" s="1448">
        <f t="shared" si="46"/>
        <v>1.1156505342551757E-2</v>
      </c>
      <c r="V293" s="1448">
        <f t="shared" si="46"/>
        <v>1.2476267968538131E-2</v>
      </c>
      <c r="W293" s="1448">
        <f t="shared" si="46"/>
        <v>1.1396561715279047E-2</v>
      </c>
      <c r="X293" s="1448">
        <f t="shared" si="46"/>
        <v>1.2797619047619039E-2</v>
      </c>
      <c r="Y293" s="1448">
        <f t="shared" si="46"/>
        <v>1.6807972631265735E-2</v>
      </c>
      <c r="Z293" s="1448">
        <f t="shared" si="46"/>
        <v>1.216187880058724E-2</v>
      </c>
      <c r="AA293" s="1448">
        <f t="shared" si="46"/>
        <v>1.1751627759250469E-2</v>
      </c>
      <c r="AB293" s="1448">
        <f t="shared" si="46"/>
        <v>9.8567688279683711E-3</v>
      </c>
      <c r="AK293" s="1485">
        <v>44489</v>
      </c>
      <c r="AL293" s="1486">
        <v>123.31</v>
      </c>
      <c r="AM293" s="1486">
        <v>48.43</v>
      </c>
      <c r="AN293" s="1486">
        <v>209.66</v>
      </c>
      <c r="AO293" s="1486">
        <v>246.9</v>
      </c>
      <c r="AP293" s="1486">
        <v>81.17</v>
      </c>
      <c r="AQ293" s="1486">
        <v>122.25</v>
      </c>
      <c r="AR293" s="1486">
        <v>444.94</v>
      </c>
      <c r="AS293" s="1486">
        <v>218.15</v>
      </c>
      <c r="AT293" s="1486">
        <v>469.77</v>
      </c>
      <c r="AU293" s="1486">
        <v>66.86</v>
      </c>
      <c r="AV293" s="1486">
        <v>171.08</v>
      </c>
      <c r="AW293" s="1486">
        <v>96.86</v>
      </c>
      <c r="AX293" s="1486">
        <v>141.9</v>
      </c>
      <c r="AY293" s="1486">
        <v>278.64</v>
      </c>
      <c r="AZ293" s="1486">
        <v>206.09</v>
      </c>
      <c r="BA293" s="1486">
        <v>42.465000000000003</v>
      </c>
      <c r="BB293" s="1486">
        <v>375.47</v>
      </c>
      <c r="BC293" s="1486">
        <v>42.960666000000003</v>
      </c>
      <c r="BD293" s="1486">
        <v>97.02</v>
      </c>
      <c r="BE293" s="1486">
        <v>48.666665999999999</v>
      </c>
      <c r="BF293"/>
      <c r="BG293" s="1487">
        <f t="shared" si="45"/>
        <v>3.3266297972180316E-2</v>
      </c>
      <c r="BH293" s="1487">
        <f t="shared" si="45"/>
        <v>1.1064718162839273E-2</v>
      </c>
      <c r="BI293" s="1487">
        <f t="shared" si="45"/>
        <v>1.3927846019924535E-2</v>
      </c>
      <c r="BJ293" s="1487">
        <f t="shared" si="44"/>
        <v>1.7179582251884876E-2</v>
      </c>
      <c r="BK293" s="1487">
        <f t="shared" si="44"/>
        <v>-5.0257416033341086E-3</v>
      </c>
      <c r="BL293" s="1487">
        <f t="shared" si="44"/>
        <v>2.0110146862483282E-2</v>
      </c>
      <c r="BM293" s="1487">
        <f t="shared" si="44"/>
        <v>8.2255104121819033E-3</v>
      </c>
      <c r="BN293" s="1487">
        <f t="shared" si="44"/>
        <v>8.832778394376602E-3</v>
      </c>
      <c r="BO293" s="1487">
        <f t="shared" si="44"/>
        <v>5.7591847221032753E-3</v>
      </c>
      <c r="BP293" s="1487">
        <f t="shared" si="43"/>
        <v>-5.9790732436481686E-4</v>
      </c>
      <c r="BQ293" s="1487">
        <f t="shared" si="43"/>
        <v>7.6045627376439826E-4</v>
      </c>
      <c r="BR293" s="1487">
        <f t="shared" si="42"/>
        <v>-3.6004526283303605E-3</v>
      </c>
      <c r="BS293" s="1487">
        <f t="shared" si="42"/>
        <v>-5.6345964220301515E-4</v>
      </c>
      <c r="BT293" s="1487">
        <f t="shared" si="42"/>
        <v>9.3823582684295411E-3</v>
      </c>
      <c r="BU293" s="1487">
        <f t="shared" si="42"/>
        <v>1.7276272274051038E-2</v>
      </c>
      <c r="BV293" s="1487">
        <f t="shared" si="42"/>
        <v>-8.2352941176462558E-4</v>
      </c>
      <c r="BW293" s="1487">
        <f t="shared" si="42"/>
        <v>7.1620171673820168E-3</v>
      </c>
      <c r="BX293" s="1487">
        <f t="shared" si="42"/>
        <v>9.6672020687141244E-3</v>
      </c>
      <c r="BY293" s="1487">
        <f t="shared" si="42"/>
        <v>1.2840588787973584E-2</v>
      </c>
      <c r="BZ293" s="1487">
        <f t="shared" si="42"/>
        <v>9.0538254198632064E-3</v>
      </c>
    </row>
    <row r="294" spans="1:78" ht="15" x14ac:dyDescent="0.25">
      <c r="A294" s="1444">
        <v>44490</v>
      </c>
      <c r="B294" s="1447">
        <v>56.75</v>
      </c>
      <c r="C294" s="1446">
        <v>84.49</v>
      </c>
      <c r="D294" s="1447">
        <v>85.2</v>
      </c>
      <c r="E294" s="1446">
        <v>59.3</v>
      </c>
      <c r="F294" s="1447">
        <v>51.96</v>
      </c>
      <c r="G294" s="1446">
        <v>64.09</v>
      </c>
      <c r="H294" s="1447">
        <v>37.229999999999997</v>
      </c>
      <c r="I294" s="1446">
        <v>103.48</v>
      </c>
      <c r="J294" s="1447">
        <v>33.799999999999997</v>
      </c>
      <c r="K294" s="1446">
        <v>67.34</v>
      </c>
      <c r="L294" s="1447">
        <v>48.41</v>
      </c>
      <c r="M294" s="1446">
        <v>64.16</v>
      </c>
      <c r="N294" s="1447">
        <v>65.61</v>
      </c>
      <c r="O294" s="1448"/>
      <c r="P294" s="1448">
        <f t="shared" si="41"/>
        <v>5.314437555358674E-3</v>
      </c>
      <c r="Q294" s="1448">
        <f t="shared" si="41"/>
        <v>1.6597510373444052E-3</v>
      </c>
      <c r="R294" s="1448">
        <f t="shared" si="41"/>
        <v>3.5335689045936057E-3</v>
      </c>
      <c r="S294" s="1448">
        <f t="shared" si="41"/>
        <v>5.9372349448684357E-3</v>
      </c>
      <c r="T294" s="1448">
        <f t="shared" si="41"/>
        <v>-1.2493993272464723E-3</v>
      </c>
      <c r="U294" s="1448">
        <f t="shared" si="46"/>
        <v>-4.040404040403899E-3</v>
      </c>
      <c r="V294" s="1448">
        <f t="shared" si="46"/>
        <v>-2.6788106080900464E-3</v>
      </c>
      <c r="W294" s="1448">
        <f t="shared" si="46"/>
        <v>-1.1841100076394145E-2</v>
      </c>
      <c r="X294" s="1448">
        <f t="shared" si="46"/>
        <v>-6.7587422862181593E-3</v>
      </c>
      <c r="Y294" s="1448">
        <f t="shared" si="46"/>
        <v>-1.4921006436512523E-2</v>
      </c>
      <c r="Z294" s="1448">
        <f t="shared" si="46"/>
        <v>2.9003521856224043E-3</v>
      </c>
      <c r="AA294" s="1448">
        <f t="shared" si="46"/>
        <v>7.06325537592208E-3</v>
      </c>
      <c r="AB294" s="1448">
        <f t="shared" si="46"/>
        <v>6.1003507701702393E-4</v>
      </c>
      <c r="AK294" s="1485">
        <v>44490</v>
      </c>
      <c r="AL294" s="1486">
        <v>125.05</v>
      </c>
      <c r="AM294" s="1486">
        <v>48.23</v>
      </c>
      <c r="AN294" s="1486">
        <v>208.99</v>
      </c>
      <c r="AO294" s="1486">
        <v>246.47</v>
      </c>
      <c r="AP294" s="1486">
        <v>81.88</v>
      </c>
      <c r="AQ294" s="1486">
        <v>122.71</v>
      </c>
      <c r="AR294" s="1486">
        <v>461.05</v>
      </c>
      <c r="AS294" s="1486">
        <v>218.41</v>
      </c>
      <c r="AT294" s="1486">
        <v>477.23</v>
      </c>
      <c r="AU294" s="1486">
        <v>66.989999999999995</v>
      </c>
      <c r="AV294" s="1486">
        <v>172.24</v>
      </c>
      <c r="AW294" s="1486">
        <v>97.16</v>
      </c>
      <c r="AX294" s="1486">
        <v>128.33000000000001</v>
      </c>
      <c r="AY294" s="1486">
        <v>279.81</v>
      </c>
      <c r="AZ294" s="1486">
        <v>207.19</v>
      </c>
      <c r="BA294" s="1486">
        <v>42.625</v>
      </c>
      <c r="BB294" s="1486">
        <v>374.91</v>
      </c>
      <c r="BC294" s="1486">
        <v>44.216665999999996</v>
      </c>
      <c r="BD294" s="1486">
        <v>96.52</v>
      </c>
      <c r="BE294" s="1486">
        <v>48.936666000000002</v>
      </c>
      <c r="BF294"/>
      <c r="BG294" s="1487">
        <f t="shared" si="45"/>
        <v>1.4110777714702739E-2</v>
      </c>
      <c r="BH294" s="1487">
        <f t="shared" si="45"/>
        <v>-4.1296716911006165E-3</v>
      </c>
      <c r="BI294" s="1487">
        <f t="shared" si="45"/>
        <v>-3.1956501001621077E-3</v>
      </c>
      <c r="BJ294" s="1487">
        <f t="shared" si="44"/>
        <v>-1.7415957877683548E-3</v>
      </c>
      <c r="BK294" s="1487">
        <f t="shared" si="44"/>
        <v>8.7470740421337154E-3</v>
      </c>
      <c r="BL294" s="1487">
        <f t="shared" si="44"/>
        <v>3.7627811860940184E-3</v>
      </c>
      <c r="BM294" s="1487">
        <f t="shared" si="44"/>
        <v>3.6207129051108046E-2</v>
      </c>
      <c r="BN294" s="1487">
        <f t="shared" si="44"/>
        <v>1.191840476736149E-3</v>
      </c>
      <c r="BO294" s="1487">
        <f t="shared" si="44"/>
        <v>1.5880111543947115E-2</v>
      </c>
      <c r="BP294" s="1487">
        <f t="shared" si="43"/>
        <v>1.9443613520789031E-3</v>
      </c>
      <c r="BQ294" s="1487">
        <f t="shared" si="43"/>
        <v>6.7804535889642069E-3</v>
      </c>
      <c r="BR294" s="1487">
        <f t="shared" si="42"/>
        <v>3.0972537683253889E-3</v>
      </c>
      <c r="BS294" s="1487">
        <f t="shared" si="42"/>
        <v>-9.5630725863283944E-2</v>
      </c>
      <c r="BT294" s="1487">
        <f t="shared" si="42"/>
        <v>4.1989664082687913E-3</v>
      </c>
      <c r="BU294" s="1487">
        <f t="shared" si="42"/>
        <v>5.3374739191615036E-3</v>
      </c>
      <c r="BV294" s="1487">
        <f t="shared" si="42"/>
        <v>3.7678087837041464E-3</v>
      </c>
      <c r="BW294" s="1487">
        <f t="shared" si="42"/>
        <v>-1.4914640317468832E-3</v>
      </c>
      <c r="BX294" s="1487">
        <f t="shared" si="42"/>
        <v>2.9236045828525868E-2</v>
      </c>
      <c r="BY294" s="1487">
        <f t="shared" si="42"/>
        <v>-5.1535765821480112E-3</v>
      </c>
      <c r="BZ294" s="1487">
        <f t="shared" si="42"/>
        <v>5.5479452814787668E-3</v>
      </c>
    </row>
    <row r="295" spans="1:78" ht="15" x14ac:dyDescent="0.25">
      <c r="A295" s="1444">
        <v>44491</v>
      </c>
      <c r="B295" s="1447">
        <v>57.38</v>
      </c>
      <c r="C295" s="1446">
        <v>85.28</v>
      </c>
      <c r="D295" s="1447">
        <v>85.58</v>
      </c>
      <c r="E295" s="1446">
        <v>60.45</v>
      </c>
      <c r="F295" s="1447">
        <v>52.305</v>
      </c>
      <c r="G295" s="1446">
        <v>64.64</v>
      </c>
      <c r="H295" s="1447">
        <v>37.75</v>
      </c>
      <c r="I295" s="1446">
        <v>104.95</v>
      </c>
      <c r="J295" s="1447">
        <v>34.22</v>
      </c>
      <c r="K295" s="1446">
        <v>67</v>
      </c>
      <c r="L295" s="1447">
        <v>48.71</v>
      </c>
      <c r="M295" s="1446">
        <v>62.95</v>
      </c>
      <c r="N295" s="1447">
        <v>65.55</v>
      </c>
      <c r="O295" s="1448"/>
      <c r="P295" s="1448">
        <f t="shared" si="41"/>
        <v>1.1101321585903129E-2</v>
      </c>
      <c r="Q295" s="1448">
        <f t="shared" si="41"/>
        <v>9.350218960823841E-3</v>
      </c>
      <c r="R295" s="1448">
        <f t="shared" si="41"/>
        <v>4.4600938967135611E-3</v>
      </c>
      <c r="S295" s="1448">
        <f t="shared" si="41"/>
        <v>1.9392917369308697E-2</v>
      </c>
      <c r="T295" s="1448">
        <f t="shared" si="41"/>
        <v>6.6397228637413179E-3</v>
      </c>
      <c r="U295" s="1448">
        <f t="shared" si="46"/>
        <v>8.5816820096738505E-3</v>
      </c>
      <c r="V295" s="1448">
        <f t="shared" si="46"/>
        <v>1.3967230727907686E-2</v>
      </c>
      <c r="W295" s="1448">
        <f t="shared" si="46"/>
        <v>1.4205643602628515E-2</v>
      </c>
      <c r="X295" s="1448">
        <f t="shared" si="46"/>
        <v>1.2426035502958632E-2</v>
      </c>
      <c r="Y295" s="1448">
        <f t="shared" si="46"/>
        <v>-5.0490050490050991E-3</v>
      </c>
      <c r="Z295" s="1448">
        <f t="shared" si="46"/>
        <v>6.1970667217517931E-3</v>
      </c>
      <c r="AA295" s="1448">
        <f t="shared" si="46"/>
        <v>-1.8859102244388932E-2</v>
      </c>
      <c r="AB295" s="1448">
        <f t="shared" si="46"/>
        <v>-9.1449474165527015E-4</v>
      </c>
      <c r="AK295" s="1485">
        <v>44491</v>
      </c>
      <c r="AL295" s="1486">
        <v>126.72</v>
      </c>
      <c r="AM295" s="1486">
        <v>48.22</v>
      </c>
      <c r="AN295" s="1486">
        <v>209.24</v>
      </c>
      <c r="AO295" s="1486">
        <v>247.09</v>
      </c>
      <c r="AP295" s="1486">
        <v>83.61</v>
      </c>
      <c r="AQ295" s="1486">
        <v>123.32</v>
      </c>
      <c r="AR295" s="1486">
        <v>450.63</v>
      </c>
      <c r="AS295" s="1486">
        <v>219.4</v>
      </c>
      <c r="AT295" s="1486">
        <v>481.99</v>
      </c>
      <c r="AU295" s="1486">
        <v>67.239999999999995</v>
      </c>
      <c r="AV295" s="1486">
        <v>174.24</v>
      </c>
      <c r="AW295" s="1486">
        <v>97.01</v>
      </c>
      <c r="AX295" s="1486">
        <v>127.88</v>
      </c>
      <c r="AY295" s="1486">
        <v>282.14999999999998</v>
      </c>
      <c r="AZ295" s="1486">
        <v>209.09</v>
      </c>
      <c r="BA295" s="1486">
        <v>42.365000000000002</v>
      </c>
      <c r="BB295" s="1486">
        <v>374.96</v>
      </c>
      <c r="BC295" s="1486">
        <v>44.238</v>
      </c>
      <c r="BD295" s="1486">
        <v>96.88</v>
      </c>
      <c r="BE295" s="1486">
        <v>49.446666</v>
      </c>
      <c r="BF295"/>
      <c r="BG295" s="1487">
        <f t="shared" si="45"/>
        <v>1.3354658136745317E-2</v>
      </c>
      <c r="BH295" s="1487">
        <f t="shared" si="45"/>
        <v>-2.0733982998129817E-4</v>
      </c>
      <c r="BI295" s="1487">
        <f t="shared" si="45"/>
        <v>1.196229484664338E-3</v>
      </c>
      <c r="BJ295" s="1487">
        <f t="shared" si="44"/>
        <v>2.5155191301172741E-3</v>
      </c>
      <c r="BK295" s="1487">
        <f t="shared" si="44"/>
        <v>2.1128480703468542E-2</v>
      </c>
      <c r="BL295" s="1487">
        <f t="shared" si="44"/>
        <v>4.9710700024447841E-3</v>
      </c>
      <c r="BM295" s="1487">
        <f t="shared" si="44"/>
        <v>-2.2600585619780969E-2</v>
      </c>
      <c r="BN295" s="1487">
        <f t="shared" si="44"/>
        <v>4.5327594890344266E-3</v>
      </c>
      <c r="BO295" s="1487">
        <f t="shared" si="44"/>
        <v>9.9742262640655256E-3</v>
      </c>
      <c r="BP295" s="1487">
        <f t="shared" si="43"/>
        <v>3.7319002836244219E-3</v>
      </c>
      <c r="BQ295" s="1487">
        <f t="shared" si="43"/>
        <v>1.1611704598235021E-2</v>
      </c>
      <c r="BR295" s="1487">
        <f t="shared" si="42"/>
        <v>-1.5438452037874791E-3</v>
      </c>
      <c r="BS295" s="1487">
        <f t="shared" si="42"/>
        <v>-3.5065845866127719E-3</v>
      </c>
      <c r="BT295" s="1487">
        <f t="shared" si="42"/>
        <v>8.3628176262462925E-3</v>
      </c>
      <c r="BU295" s="1487">
        <f t="shared" si="42"/>
        <v>9.1703267532217084E-3</v>
      </c>
      <c r="BV295" s="1487">
        <f t="shared" si="42"/>
        <v>-6.0997067448679883E-3</v>
      </c>
      <c r="BW295" s="1487">
        <f t="shared" si="42"/>
        <v>1.3336534101505567E-4</v>
      </c>
      <c r="BX295" s="1487">
        <f t="shared" si="42"/>
        <v>4.8248775699196936E-4</v>
      </c>
      <c r="BY295" s="1487">
        <f t="shared" si="42"/>
        <v>3.7297969332780712E-3</v>
      </c>
      <c r="BZ295" s="1487">
        <f t="shared" si="42"/>
        <v>1.0421633545693488E-2</v>
      </c>
    </row>
    <row r="296" spans="1:78" ht="15" x14ac:dyDescent="0.25">
      <c r="A296" s="1444">
        <v>44494</v>
      </c>
      <c r="B296" s="1447">
        <v>56.5</v>
      </c>
      <c r="C296" s="1446">
        <v>84.73</v>
      </c>
      <c r="D296" s="1447">
        <v>84.67</v>
      </c>
      <c r="E296" s="1446">
        <v>61.1</v>
      </c>
      <c r="F296" s="1447">
        <v>51.895000000000003</v>
      </c>
      <c r="G296" s="1446">
        <v>64.23</v>
      </c>
      <c r="H296" s="1447">
        <v>37.369999999999997</v>
      </c>
      <c r="I296" s="1446">
        <v>104.43</v>
      </c>
      <c r="J296" s="1447">
        <v>34.25</v>
      </c>
      <c r="K296" s="1446">
        <v>67.069999999999993</v>
      </c>
      <c r="L296" s="1447">
        <v>48.78</v>
      </c>
      <c r="M296" s="1446">
        <v>62.81</v>
      </c>
      <c r="N296" s="1447">
        <v>64.66</v>
      </c>
      <c r="O296" s="1448"/>
      <c r="P296" s="1448">
        <f t="shared" si="41"/>
        <v>-1.5336354130359053E-2</v>
      </c>
      <c r="Q296" s="1448">
        <f t="shared" si="41"/>
        <v>-6.4493433395872088E-3</v>
      </c>
      <c r="R296" s="1448">
        <f t="shared" si="41"/>
        <v>-1.063332554335121E-2</v>
      </c>
      <c r="S296" s="1448">
        <f t="shared" si="41"/>
        <v>1.0752688172042987E-2</v>
      </c>
      <c r="T296" s="1448">
        <f t="shared" si="41"/>
        <v>-7.8386387534651863E-3</v>
      </c>
      <c r="U296" s="1448">
        <f t="shared" si="46"/>
        <v>-6.3428217821781653E-3</v>
      </c>
      <c r="V296" s="1448">
        <f t="shared" si="46"/>
        <v>-1.0066225165562982E-2</v>
      </c>
      <c r="W296" s="1448">
        <f t="shared" si="46"/>
        <v>-4.9547403525487949E-3</v>
      </c>
      <c r="X296" s="1448">
        <f t="shared" si="46"/>
        <v>8.7668030391587198E-4</v>
      </c>
      <c r="Y296" s="1448">
        <f t="shared" si="46"/>
        <v>1.0447761194028833E-3</v>
      </c>
      <c r="Z296" s="1448">
        <f t="shared" si="46"/>
        <v>1.4370765756518227E-3</v>
      </c>
      <c r="AA296" s="1448">
        <f t="shared" si="46"/>
        <v>-2.2239872915012005E-3</v>
      </c>
      <c r="AB296" s="1448">
        <f t="shared" si="46"/>
        <v>-1.3577421815408094E-2</v>
      </c>
      <c r="AK296" s="1485">
        <v>44494</v>
      </c>
      <c r="AL296" s="1486">
        <v>126.58</v>
      </c>
      <c r="AM296" s="1486">
        <v>47.95</v>
      </c>
      <c r="AN296" s="1486">
        <v>207.63</v>
      </c>
      <c r="AO296" s="1486">
        <v>246.41</v>
      </c>
      <c r="AP296" s="1486">
        <v>83.28</v>
      </c>
      <c r="AQ296" s="1486">
        <v>122.6</v>
      </c>
      <c r="AR296" s="1486">
        <v>440.47</v>
      </c>
      <c r="AS296" s="1486">
        <v>217.69</v>
      </c>
      <c r="AT296" s="1486">
        <v>490.1</v>
      </c>
      <c r="AU296" s="1486">
        <v>67.67</v>
      </c>
      <c r="AV296" s="1486">
        <v>174.05</v>
      </c>
      <c r="AW296" s="1486">
        <v>97.18</v>
      </c>
      <c r="AX296" s="1486">
        <v>127.64</v>
      </c>
      <c r="AY296" s="1486">
        <v>281.07</v>
      </c>
      <c r="AZ296" s="1486">
        <v>207.45</v>
      </c>
      <c r="BA296" s="1486">
        <v>42.19</v>
      </c>
      <c r="BB296" s="1486">
        <v>376.51</v>
      </c>
      <c r="BC296" s="1486">
        <v>44.089333000000003</v>
      </c>
      <c r="BD296" s="1486">
        <v>96.54</v>
      </c>
      <c r="BE296" s="1486">
        <v>50.02</v>
      </c>
      <c r="BF296"/>
      <c r="BG296" s="1487">
        <f t="shared" si="45"/>
        <v>-1.1047979797979843E-3</v>
      </c>
      <c r="BH296" s="1487">
        <f t="shared" si="45"/>
        <v>-5.5993363749480716E-3</v>
      </c>
      <c r="BI296" s="1487">
        <f t="shared" si="45"/>
        <v>-7.6945134773466527E-3</v>
      </c>
      <c r="BJ296" s="1487">
        <f t="shared" si="44"/>
        <v>-2.7520336719414253E-3</v>
      </c>
      <c r="BK296" s="1487">
        <f t="shared" si="44"/>
        <v>-3.9468963042698039E-3</v>
      </c>
      <c r="BL296" s="1487">
        <f t="shared" si="44"/>
        <v>-5.8384690236782267E-3</v>
      </c>
      <c r="BM296" s="1487">
        <f t="shared" si="44"/>
        <v>-2.2546213079466453E-2</v>
      </c>
      <c r="BN296" s="1487">
        <f t="shared" si="44"/>
        <v>-7.7939835916135273E-3</v>
      </c>
      <c r="BO296" s="1487">
        <f t="shared" si="44"/>
        <v>1.6826075229776579E-2</v>
      </c>
      <c r="BP296" s="1487">
        <f t="shared" si="43"/>
        <v>6.3950029744200901E-3</v>
      </c>
      <c r="BQ296" s="1487">
        <f t="shared" si="43"/>
        <v>-1.0904499540863046E-3</v>
      </c>
      <c r="BR296" s="1487">
        <f t="shared" si="42"/>
        <v>1.7523966601381475E-3</v>
      </c>
      <c r="BS296" s="1487">
        <f t="shared" si="42"/>
        <v>-1.8767594619955809E-3</v>
      </c>
      <c r="BT296" s="1487">
        <f t="shared" si="42"/>
        <v>-3.8277511961721925E-3</v>
      </c>
      <c r="BU296" s="1487">
        <f t="shared" si="42"/>
        <v>-7.8435123630973009E-3</v>
      </c>
      <c r="BV296" s="1487">
        <f t="shared" si="42"/>
        <v>-4.1307683229081611E-3</v>
      </c>
      <c r="BW296" s="1487">
        <f t="shared" si="42"/>
        <v>4.1337742692554181E-3</v>
      </c>
      <c r="BX296" s="1487">
        <f t="shared" si="42"/>
        <v>-3.3606175686060878E-3</v>
      </c>
      <c r="BY296" s="1487">
        <f t="shared" si="42"/>
        <v>-3.5094962840626466E-3</v>
      </c>
      <c r="BZ296" s="1487">
        <f t="shared" si="42"/>
        <v>1.1594998133949064E-2</v>
      </c>
    </row>
    <row r="297" spans="1:78" ht="15" x14ac:dyDescent="0.25">
      <c r="A297" s="1444">
        <v>44495</v>
      </c>
      <c r="B297" s="1447">
        <v>56.81</v>
      </c>
      <c r="C297" s="1446">
        <v>85.34</v>
      </c>
      <c r="D297" s="1447">
        <v>84.42</v>
      </c>
      <c r="E297" s="1446">
        <v>61.47</v>
      </c>
      <c r="F297" s="1447">
        <v>51.95</v>
      </c>
      <c r="G297" s="1446">
        <v>64.38</v>
      </c>
      <c r="H297" s="1447">
        <v>37.700000000000003</v>
      </c>
      <c r="I297" s="1446">
        <v>103.85</v>
      </c>
      <c r="J297" s="1447">
        <v>34.26</v>
      </c>
      <c r="K297" s="1446">
        <v>67.62</v>
      </c>
      <c r="L297" s="1447">
        <v>48.18</v>
      </c>
      <c r="M297" s="1446">
        <v>63.28</v>
      </c>
      <c r="N297" s="1447">
        <v>64.48</v>
      </c>
      <c r="O297" s="1448"/>
      <c r="P297" s="1448">
        <f t="shared" si="41"/>
        <v>5.4867256637168545E-3</v>
      </c>
      <c r="Q297" s="1448">
        <f t="shared" si="41"/>
        <v>7.1993390770683273E-3</v>
      </c>
      <c r="R297" s="1448">
        <f t="shared" si="41"/>
        <v>-2.9526396598559112E-3</v>
      </c>
      <c r="S297" s="1448">
        <f t="shared" si="41"/>
        <v>6.0556464811783537E-3</v>
      </c>
      <c r="T297" s="1448">
        <f t="shared" si="41"/>
        <v>1.0598323537913039E-3</v>
      </c>
      <c r="U297" s="1448">
        <f t="shared" si="46"/>
        <v>2.3353573096682465E-3</v>
      </c>
      <c r="V297" s="1448">
        <f t="shared" si="46"/>
        <v>8.8306127910089752E-3</v>
      </c>
      <c r="W297" s="1448">
        <f t="shared" si="46"/>
        <v>-5.553959590156205E-3</v>
      </c>
      <c r="X297" s="1448">
        <f t="shared" si="46"/>
        <v>2.9197080291964994E-4</v>
      </c>
      <c r="Y297" s="1448">
        <f t="shared" si="46"/>
        <v>8.200387654689301E-3</v>
      </c>
      <c r="Z297" s="1448">
        <f t="shared" si="46"/>
        <v>-1.2300123001230042E-2</v>
      </c>
      <c r="AA297" s="1448">
        <f t="shared" si="46"/>
        <v>7.4828848909409143E-3</v>
      </c>
      <c r="AB297" s="1448">
        <f t="shared" si="46"/>
        <v>-2.7837921435198364E-3</v>
      </c>
      <c r="AK297" s="1485">
        <v>44495</v>
      </c>
      <c r="AL297" s="1486">
        <v>128.13</v>
      </c>
      <c r="AM297" s="1486">
        <v>48.11</v>
      </c>
      <c r="AN297" s="1486">
        <v>208.68</v>
      </c>
      <c r="AO297" s="1486">
        <v>246.35</v>
      </c>
      <c r="AP297" s="1486">
        <v>83.4</v>
      </c>
      <c r="AQ297" s="1486">
        <v>122.96</v>
      </c>
      <c r="AR297" s="1486">
        <v>441.75</v>
      </c>
      <c r="AS297" s="1486">
        <v>218.21</v>
      </c>
      <c r="AT297" s="1486">
        <v>485.53</v>
      </c>
      <c r="AU297" s="1486">
        <v>67.73</v>
      </c>
      <c r="AV297" s="1486">
        <v>174.05</v>
      </c>
      <c r="AW297" s="1486">
        <v>96.27</v>
      </c>
      <c r="AX297" s="1486">
        <v>127.13</v>
      </c>
      <c r="AY297" s="1486">
        <v>283.56</v>
      </c>
      <c r="AZ297" s="1486">
        <v>207.97</v>
      </c>
      <c r="BA297" s="1486">
        <v>42.79</v>
      </c>
      <c r="BB297" s="1486">
        <v>332.01</v>
      </c>
      <c r="BC297" s="1486">
        <v>43.89</v>
      </c>
      <c r="BD297" s="1486">
        <v>96.2</v>
      </c>
      <c r="BE297" s="1486">
        <v>49.583333000000003</v>
      </c>
      <c r="BF297"/>
      <c r="BG297" s="1487">
        <f t="shared" si="45"/>
        <v>1.2245220413967429E-2</v>
      </c>
      <c r="BH297" s="1487">
        <f t="shared" si="45"/>
        <v>3.3368091762251634E-3</v>
      </c>
      <c r="BI297" s="1487">
        <f t="shared" si="45"/>
        <v>5.0570726773588185E-3</v>
      </c>
      <c r="BJ297" s="1487">
        <f t="shared" si="44"/>
        <v>-2.4349661133883475E-4</v>
      </c>
      <c r="BK297" s="1487">
        <f t="shared" si="44"/>
        <v>1.4409221902017837E-3</v>
      </c>
      <c r="BL297" s="1487">
        <f t="shared" si="44"/>
        <v>2.9363784665579072E-3</v>
      </c>
      <c r="BM297" s="1487">
        <f t="shared" si="44"/>
        <v>2.9059867868412663E-3</v>
      </c>
      <c r="BN297" s="1487">
        <f t="shared" si="44"/>
        <v>2.3887179016032442E-3</v>
      </c>
      <c r="BO297" s="1487">
        <f t="shared" si="44"/>
        <v>-9.3246276270149957E-3</v>
      </c>
      <c r="BP297" s="1487">
        <f t="shared" si="43"/>
        <v>8.8665582976211424E-4</v>
      </c>
      <c r="BQ297" s="1487">
        <f t="shared" si="43"/>
        <v>0</v>
      </c>
      <c r="BR297" s="1487">
        <f t="shared" si="42"/>
        <v>-9.3640666803870218E-3</v>
      </c>
      <c r="BS297" s="1487">
        <f t="shared" si="42"/>
        <v>-3.9956126606079997E-3</v>
      </c>
      <c r="BT297" s="1487">
        <f t="shared" si="42"/>
        <v>8.8590030953143665E-3</v>
      </c>
      <c r="BU297" s="1487">
        <f t="shared" si="42"/>
        <v>2.5066281031574369E-3</v>
      </c>
      <c r="BV297" s="1487">
        <f t="shared" si="42"/>
        <v>1.4221379473808995E-2</v>
      </c>
      <c r="BW297" s="1487">
        <f t="shared" si="42"/>
        <v>-0.11819075190565988</v>
      </c>
      <c r="BX297" s="1487">
        <f t="shared" si="42"/>
        <v>-4.5211162527680525E-3</v>
      </c>
      <c r="BY297" s="1487">
        <f t="shared" si="42"/>
        <v>-3.5218562253988336E-3</v>
      </c>
      <c r="BZ297" s="1487">
        <f t="shared" si="42"/>
        <v>-8.7298480607756867E-3</v>
      </c>
    </row>
    <row r="298" spans="1:78" ht="15" x14ac:dyDescent="0.25">
      <c r="A298" s="1444">
        <v>44496</v>
      </c>
      <c r="B298" s="1447">
        <v>56.51</v>
      </c>
      <c r="C298" s="1446">
        <v>84.46</v>
      </c>
      <c r="D298" s="1447">
        <v>84.3</v>
      </c>
      <c r="E298" s="1446">
        <v>62.21</v>
      </c>
      <c r="F298" s="1447">
        <v>51.555</v>
      </c>
      <c r="G298" s="1446">
        <v>63.77</v>
      </c>
      <c r="H298" s="1447">
        <v>37.590000000000003</v>
      </c>
      <c r="I298" s="1446">
        <v>104.02</v>
      </c>
      <c r="J298" s="1447">
        <v>34.049999999999997</v>
      </c>
      <c r="K298" s="1446">
        <v>67.290000000000006</v>
      </c>
      <c r="L298" s="1447">
        <v>47.82</v>
      </c>
      <c r="M298" s="1446">
        <v>62.64</v>
      </c>
      <c r="N298" s="1447">
        <v>63.39</v>
      </c>
      <c r="O298" s="1448"/>
      <c r="P298" s="1448">
        <f t="shared" si="41"/>
        <v>-5.2807604295019234E-3</v>
      </c>
      <c r="Q298" s="1448">
        <f t="shared" si="41"/>
        <v>-1.03116943988752E-2</v>
      </c>
      <c r="R298" s="1448">
        <f t="shared" si="41"/>
        <v>-1.421464108031326E-3</v>
      </c>
      <c r="S298" s="1448">
        <f t="shared" si="41"/>
        <v>1.2038392711892013E-2</v>
      </c>
      <c r="T298" s="1448">
        <f t="shared" si="41"/>
        <v>-7.603464870067432E-3</v>
      </c>
      <c r="U298" s="1448">
        <f t="shared" si="46"/>
        <v>-9.4749922336128042E-3</v>
      </c>
      <c r="V298" s="1448">
        <f t="shared" si="46"/>
        <v>-2.9177718832891094E-3</v>
      </c>
      <c r="W298" s="1448">
        <f t="shared" si="46"/>
        <v>1.6369764082811912E-3</v>
      </c>
      <c r="X298" s="1448">
        <f t="shared" si="46"/>
        <v>-6.129597197898449E-3</v>
      </c>
      <c r="Y298" s="1448">
        <f t="shared" si="46"/>
        <v>-4.8802129547470905E-3</v>
      </c>
      <c r="Z298" s="1448">
        <f t="shared" si="46"/>
        <v>-7.471980074719789E-3</v>
      </c>
      <c r="AA298" s="1448">
        <f t="shared" si="46"/>
        <v>-1.011378002528446E-2</v>
      </c>
      <c r="AB298" s="1448">
        <f t="shared" si="46"/>
        <v>-1.6904466501240747E-2</v>
      </c>
      <c r="AK298" s="1485">
        <v>44496</v>
      </c>
      <c r="AL298" s="1486">
        <v>127.71</v>
      </c>
      <c r="AM298" s="1486">
        <v>47.5</v>
      </c>
      <c r="AN298" s="1486">
        <v>206.58</v>
      </c>
      <c r="AO298" s="1486">
        <v>245</v>
      </c>
      <c r="AP298" s="1486">
        <v>82.9</v>
      </c>
      <c r="AQ298" s="1486">
        <v>119.55</v>
      </c>
      <c r="AR298" s="1486">
        <v>441.65</v>
      </c>
      <c r="AS298" s="1486">
        <v>214.95</v>
      </c>
      <c r="AT298" s="1486">
        <v>489.11</v>
      </c>
      <c r="AU298" s="1486">
        <v>66.77</v>
      </c>
      <c r="AV298" s="1486">
        <v>164.7</v>
      </c>
      <c r="AW298" s="1486">
        <v>94.19</v>
      </c>
      <c r="AX298" s="1486">
        <v>125.17</v>
      </c>
      <c r="AY298" s="1486">
        <v>280.49</v>
      </c>
      <c r="AZ298" s="1486">
        <v>203.03</v>
      </c>
      <c r="BA298" s="1486">
        <v>42.44</v>
      </c>
      <c r="BB298" s="1486">
        <v>326.2</v>
      </c>
      <c r="BC298" s="1486">
        <v>43.396666000000003</v>
      </c>
      <c r="BD298" s="1486">
        <v>94.87</v>
      </c>
      <c r="BE298" s="1486">
        <v>49.176665999999997</v>
      </c>
      <c r="BF298"/>
      <c r="BG298" s="1487">
        <f t="shared" si="45"/>
        <v>-3.2779208616249256E-3</v>
      </c>
      <c r="BH298" s="1487">
        <f t="shared" si="45"/>
        <v>-1.2679276657659519E-2</v>
      </c>
      <c r="BI298" s="1487">
        <f t="shared" si="45"/>
        <v>-1.0063254744105781E-2</v>
      </c>
      <c r="BJ298" s="1487">
        <f t="shared" si="44"/>
        <v>-5.4800081185305228E-3</v>
      </c>
      <c r="BK298" s="1487">
        <f t="shared" si="44"/>
        <v>-5.9952038369304557E-3</v>
      </c>
      <c r="BL298" s="1487">
        <f t="shared" si="44"/>
        <v>-2.7732595966167832E-2</v>
      </c>
      <c r="BM298" s="1487">
        <f t="shared" si="44"/>
        <v>-2.2637238256937803E-4</v>
      </c>
      <c r="BN298" s="1487">
        <f t="shared" si="44"/>
        <v>-1.4939736950643963E-2</v>
      </c>
      <c r="BO298" s="1487">
        <f t="shared" si="44"/>
        <v>7.3733857846065972E-3</v>
      </c>
      <c r="BP298" s="1487">
        <f t="shared" si="43"/>
        <v>-1.4173925882179358E-2</v>
      </c>
      <c r="BQ298" s="1487">
        <f t="shared" si="43"/>
        <v>-5.3720195346165026E-2</v>
      </c>
      <c r="BR298" s="1487">
        <f t="shared" si="43"/>
        <v>-2.1605900072712146E-2</v>
      </c>
      <c r="BS298" s="1487">
        <f t="shared" si="43"/>
        <v>-1.5417289388814551E-2</v>
      </c>
      <c r="BT298" s="1487">
        <f t="shared" si="43"/>
        <v>-1.0826632811397917E-2</v>
      </c>
      <c r="BU298" s="1487">
        <f t="shared" si="43"/>
        <v>-2.3753425974900214E-2</v>
      </c>
      <c r="BV298" s="1487">
        <f t="shared" si="43"/>
        <v>-8.1794811871933031E-3</v>
      </c>
      <c r="BW298" s="1487">
        <f t="shared" si="43"/>
        <v>-1.7499472907442554E-2</v>
      </c>
      <c r="BX298" s="1487">
        <f t="shared" si="43"/>
        <v>-1.1240236956026368E-2</v>
      </c>
      <c r="BY298" s="1487">
        <f t="shared" si="43"/>
        <v>-1.3825363825363807E-2</v>
      </c>
      <c r="BZ298" s="1487">
        <f t="shared" si="43"/>
        <v>-8.2016874500954965E-3</v>
      </c>
    </row>
    <row r="299" spans="1:78" ht="15" x14ac:dyDescent="0.25">
      <c r="A299" s="1444">
        <v>44497</v>
      </c>
      <c r="B299" s="1447">
        <v>56.84</v>
      </c>
      <c r="C299" s="1446">
        <v>84.81</v>
      </c>
      <c r="D299" s="1447">
        <v>84.71</v>
      </c>
      <c r="E299" s="1446">
        <v>62.8</v>
      </c>
      <c r="F299" s="1447">
        <v>51.4</v>
      </c>
      <c r="G299" s="1446">
        <v>64.180000000000007</v>
      </c>
      <c r="H299" s="1447">
        <v>37.9</v>
      </c>
      <c r="I299" s="1446">
        <v>104.22</v>
      </c>
      <c r="J299" s="1447">
        <v>34.07</v>
      </c>
      <c r="K299" s="1446">
        <v>66.38</v>
      </c>
      <c r="L299" s="1447">
        <v>48.51</v>
      </c>
      <c r="M299" s="1446">
        <v>62.74</v>
      </c>
      <c r="N299" s="1447">
        <v>64.33</v>
      </c>
      <c r="O299" s="1448"/>
      <c r="P299" s="1448">
        <f t="shared" si="41"/>
        <v>5.8396743939126772E-3</v>
      </c>
      <c r="Q299" s="1448">
        <f t="shared" si="41"/>
        <v>4.1439734785698387E-3</v>
      </c>
      <c r="R299" s="1448">
        <f t="shared" si="41"/>
        <v>4.8635824436535774E-3</v>
      </c>
      <c r="S299" s="1448">
        <f t="shared" si="41"/>
        <v>9.4840057868509284E-3</v>
      </c>
      <c r="T299" s="1448">
        <f t="shared" si="41"/>
        <v>-3.0064979148482422E-3</v>
      </c>
      <c r="U299" s="1448">
        <f t="shared" si="46"/>
        <v>6.4293554963149391E-3</v>
      </c>
      <c r="V299" s="1448">
        <f t="shared" si="46"/>
        <v>8.246874168661749E-3</v>
      </c>
      <c r="W299" s="1448">
        <f t="shared" si="46"/>
        <v>1.9227071716977778E-3</v>
      </c>
      <c r="X299" s="1448">
        <f t="shared" si="46"/>
        <v>5.8737151248173646E-4</v>
      </c>
      <c r="Y299" s="1448">
        <f t="shared" si="46"/>
        <v>-1.3523554762966425E-2</v>
      </c>
      <c r="Z299" s="1448">
        <f t="shared" si="46"/>
        <v>1.4429109159347506E-2</v>
      </c>
      <c r="AA299" s="1448">
        <f t="shared" si="46"/>
        <v>1.5964240102171363E-3</v>
      </c>
      <c r="AB299" s="1448">
        <f t="shared" si="46"/>
        <v>1.4828837356049814E-2</v>
      </c>
      <c r="AK299" s="1485">
        <v>44497</v>
      </c>
      <c r="AL299" s="1486">
        <v>127.71</v>
      </c>
      <c r="AM299" s="1486">
        <v>44.58</v>
      </c>
      <c r="AN299" s="1486">
        <v>207.17</v>
      </c>
      <c r="AO299" s="1486">
        <v>238.66</v>
      </c>
      <c r="AP299" s="1486">
        <v>83.14</v>
      </c>
      <c r="AQ299" s="1486">
        <v>120.7</v>
      </c>
      <c r="AR299" s="1486">
        <v>447</v>
      </c>
      <c r="AS299" s="1486">
        <v>216.77</v>
      </c>
      <c r="AT299" s="1486">
        <v>490.53</v>
      </c>
      <c r="AU299" s="1486">
        <v>67.34</v>
      </c>
      <c r="AV299" s="1486">
        <v>163.85</v>
      </c>
      <c r="AW299" s="1486">
        <v>95.07</v>
      </c>
      <c r="AX299" s="1486">
        <v>125.84</v>
      </c>
      <c r="AY299" s="1486">
        <v>285.23</v>
      </c>
      <c r="AZ299" s="1486">
        <v>205.02</v>
      </c>
      <c r="BA299" s="1486">
        <v>42.45</v>
      </c>
      <c r="BB299" s="1486">
        <v>321.26</v>
      </c>
      <c r="BC299" s="1486">
        <v>41.653333000000003</v>
      </c>
      <c r="BD299" s="1486">
        <v>95.97</v>
      </c>
      <c r="BE299" s="1486">
        <v>49.483333000000002</v>
      </c>
      <c r="BF299"/>
      <c r="BG299" s="1487">
        <f t="shared" si="45"/>
        <v>0</v>
      </c>
      <c r="BH299" s="1487">
        <f t="shared" si="45"/>
        <v>-6.1473684210526354E-2</v>
      </c>
      <c r="BI299" s="1487">
        <f t="shared" si="45"/>
        <v>2.8560364023621598E-3</v>
      </c>
      <c r="BJ299" s="1487">
        <f t="shared" si="44"/>
        <v>-2.5877551020408177E-2</v>
      </c>
      <c r="BK299" s="1487">
        <f t="shared" si="44"/>
        <v>2.8950542822677307E-3</v>
      </c>
      <c r="BL299" s="1487">
        <f t="shared" si="44"/>
        <v>9.6194061062317496E-3</v>
      </c>
      <c r="BM299" s="1487">
        <f t="shared" si="44"/>
        <v>1.2113664666591244E-2</v>
      </c>
      <c r="BN299" s="1487">
        <f t="shared" si="44"/>
        <v>8.467085368690494E-3</v>
      </c>
      <c r="BO299" s="1487">
        <f t="shared" si="44"/>
        <v>2.9032324017091433E-3</v>
      </c>
      <c r="BP299" s="1487">
        <f t="shared" si="43"/>
        <v>8.5367680095852546E-3</v>
      </c>
      <c r="BQ299" s="1487">
        <f t="shared" si="43"/>
        <v>-5.1608986035215198E-3</v>
      </c>
      <c r="BR299" s="1487">
        <f t="shared" si="43"/>
        <v>9.3428177088862464E-3</v>
      </c>
      <c r="BS299" s="1487">
        <f t="shared" si="43"/>
        <v>5.3527203003914808E-3</v>
      </c>
      <c r="BT299" s="1487">
        <f t="shared" si="43"/>
        <v>1.6898998181753392E-2</v>
      </c>
      <c r="BU299" s="1487">
        <f t="shared" si="43"/>
        <v>9.8015071664286513E-3</v>
      </c>
      <c r="BV299" s="1487">
        <f t="shared" si="43"/>
        <v>2.3562676720087456E-4</v>
      </c>
      <c r="BW299" s="1487">
        <f t="shared" si="43"/>
        <v>-1.5144083384426726E-2</v>
      </c>
      <c r="BX299" s="1487">
        <f t="shared" si="43"/>
        <v>-4.0172049161564617E-2</v>
      </c>
      <c r="BY299" s="1487">
        <f t="shared" si="43"/>
        <v>1.1594813955939646E-2</v>
      </c>
      <c r="BZ299" s="1487">
        <f t="shared" si="43"/>
        <v>6.2360266554061326E-3</v>
      </c>
    </row>
    <row r="300" spans="1:78" ht="15" x14ac:dyDescent="0.25">
      <c r="A300" s="1444">
        <v>44498</v>
      </c>
      <c r="B300" s="1447">
        <v>56.57</v>
      </c>
      <c r="C300" s="1446">
        <v>84.29</v>
      </c>
      <c r="D300" s="1447">
        <v>84.71</v>
      </c>
      <c r="E300" s="1446">
        <v>62.93</v>
      </c>
      <c r="F300" s="1447">
        <v>51.51</v>
      </c>
      <c r="G300" s="1446">
        <v>63.75</v>
      </c>
      <c r="H300" s="1447">
        <v>38.53</v>
      </c>
      <c r="I300" s="1446">
        <v>104.32</v>
      </c>
      <c r="J300" s="1447">
        <v>34.07</v>
      </c>
      <c r="K300" s="1446">
        <v>64.489999999999995</v>
      </c>
      <c r="L300" s="1447">
        <v>49.31</v>
      </c>
      <c r="M300" s="1446">
        <v>62.32</v>
      </c>
      <c r="N300" s="1447">
        <v>64.59</v>
      </c>
      <c r="O300" s="1448"/>
      <c r="P300" s="1448">
        <f t="shared" si="41"/>
        <v>-4.7501759324419966E-3</v>
      </c>
      <c r="Q300" s="1448">
        <f t="shared" si="41"/>
        <v>-6.1313524348543336E-3</v>
      </c>
      <c r="R300" s="1448">
        <f t="shared" si="41"/>
        <v>0</v>
      </c>
      <c r="S300" s="1448">
        <f t="shared" si="41"/>
        <v>2.0700636942675567E-3</v>
      </c>
      <c r="T300" s="1448">
        <f t="shared" si="41"/>
        <v>2.1400778210116621E-3</v>
      </c>
      <c r="U300" s="1448">
        <f t="shared" si="46"/>
        <v>-6.6999065129324832E-3</v>
      </c>
      <c r="V300" s="1448">
        <f t="shared" si="46"/>
        <v>1.6622691292876059E-2</v>
      </c>
      <c r="W300" s="1448">
        <f t="shared" si="46"/>
        <v>9.5950873152940235E-4</v>
      </c>
      <c r="X300" s="1448">
        <f t="shared" si="46"/>
        <v>0</v>
      </c>
      <c r="Y300" s="1448">
        <f t="shared" si="46"/>
        <v>-2.8472431455257619E-2</v>
      </c>
      <c r="Z300" s="1448">
        <f t="shared" si="46"/>
        <v>1.6491445062873724E-2</v>
      </c>
      <c r="AA300" s="1448">
        <f t="shared" si="46"/>
        <v>-6.6942939113803267E-3</v>
      </c>
      <c r="AB300" s="1448">
        <f t="shared" si="46"/>
        <v>4.0416601896472119E-3</v>
      </c>
      <c r="AK300" s="1485">
        <v>44498</v>
      </c>
      <c r="AL300" s="1486">
        <v>128.88999999999999</v>
      </c>
      <c r="AM300" s="1486">
        <v>44.11</v>
      </c>
      <c r="AN300" s="1486">
        <v>206.97</v>
      </c>
      <c r="AO300" s="1486">
        <v>239.59</v>
      </c>
      <c r="AP300" s="1486">
        <v>86.72</v>
      </c>
      <c r="AQ300" s="1486">
        <v>122.02</v>
      </c>
      <c r="AR300" s="1486">
        <v>482.25</v>
      </c>
      <c r="AS300" s="1486">
        <v>216.81</v>
      </c>
      <c r="AT300" s="1486">
        <v>491.54</v>
      </c>
      <c r="AU300" s="1486">
        <v>64.88</v>
      </c>
      <c r="AV300" s="1486">
        <v>166.48</v>
      </c>
      <c r="AW300" s="1486">
        <v>95.23</v>
      </c>
      <c r="AX300" s="1486">
        <v>125.1</v>
      </c>
      <c r="AY300" s="1486">
        <v>287.02</v>
      </c>
      <c r="AZ300" s="1486">
        <v>207.88</v>
      </c>
      <c r="BA300" s="1486">
        <v>42.5</v>
      </c>
      <c r="BB300" s="1486">
        <v>340.01</v>
      </c>
      <c r="BC300" s="1486">
        <v>41.488</v>
      </c>
      <c r="BD300" s="1486">
        <v>94.54</v>
      </c>
      <c r="BE300" s="1486">
        <v>49.806666</v>
      </c>
      <c r="BF300"/>
      <c r="BG300" s="1487">
        <f t="shared" si="45"/>
        <v>9.2396836582882523E-3</v>
      </c>
      <c r="BH300" s="1487">
        <f t="shared" si="45"/>
        <v>-1.0542844324809307E-2</v>
      </c>
      <c r="BI300" s="1487">
        <f t="shared" si="45"/>
        <v>-9.6539074190273033E-4</v>
      </c>
      <c r="BJ300" s="1487">
        <f t="shared" si="44"/>
        <v>3.8967568926506612E-3</v>
      </c>
      <c r="BK300" s="1487">
        <f t="shared" si="44"/>
        <v>4.3059898965600168E-2</v>
      </c>
      <c r="BL300" s="1487">
        <f t="shared" si="44"/>
        <v>1.0936205468102677E-2</v>
      </c>
      <c r="BM300" s="1487">
        <f t="shared" si="44"/>
        <v>7.8859060402684561E-2</v>
      </c>
      <c r="BN300" s="1487">
        <f t="shared" si="44"/>
        <v>1.8452737924985949E-4</v>
      </c>
      <c r="BO300" s="1487">
        <f t="shared" si="44"/>
        <v>2.0589974109637491E-3</v>
      </c>
      <c r="BP300" s="1487">
        <f t="shared" si="43"/>
        <v>-3.6531036531036648E-2</v>
      </c>
      <c r="BQ300" s="1487">
        <f t="shared" si="43"/>
        <v>1.6051266402197104E-2</v>
      </c>
      <c r="BR300" s="1487">
        <f t="shared" si="43"/>
        <v>1.6829704428317114E-3</v>
      </c>
      <c r="BS300" s="1487">
        <f t="shared" si="43"/>
        <v>-5.8804831532104978E-3</v>
      </c>
      <c r="BT300" s="1487">
        <f t="shared" si="43"/>
        <v>6.2756372050624528E-3</v>
      </c>
      <c r="BU300" s="1487">
        <f t="shared" si="43"/>
        <v>1.3949858550385255E-2</v>
      </c>
      <c r="BV300" s="1487">
        <f t="shared" si="43"/>
        <v>1.1778563015311461E-3</v>
      </c>
      <c r="BW300" s="1487">
        <f t="shared" si="43"/>
        <v>5.8363941978459816E-2</v>
      </c>
      <c r="BX300" s="1487">
        <f t="shared" si="43"/>
        <v>-3.9692621956568018E-3</v>
      </c>
      <c r="BY300" s="1487">
        <f t="shared" si="43"/>
        <v>-1.4900489736375875E-2</v>
      </c>
      <c r="BZ300" s="1487">
        <f t="shared" si="43"/>
        <v>6.5341799025542217E-3</v>
      </c>
    </row>
    <row r="301" spans="1:78" ht="15" x14ac:dyDescent="0.25">
      <c r="A301" s="1444">
        <v>44501</v>
      </c>
      <c r="B301" s="1447">
        <v>56.85</v>
      </c>
      <c r="C301" s="1446">
        <v>84.28</v>
      </c>
      <c r="D301" s="1447">
        <v>85.13</v>
      </c>
      <c r="E301" s="1446">
        <v>63.3</v>
      </c>
      <c r="F301" s="1447">
        <v>51.744999999999997</v>
      </c>
      <c r="G301" s="1446">
        <v>63.96</v>
      </c>
      <c r="H301" s="1447">
        <v>38.799999999999997</v>
      </c>
      <c r="I301" s="1446">
        <v>106.99</v>
      </c>
      <c r="J301" s="1447">
        <v>34.67</v>
      </c>
      <c r="K301" s="1446">
        <v>65</v>
      </c>
      <c r="L301" s="1447">
        <v>50.15</v>
      </c>
      <c r="M301" s="1446">
        <v>62.48</v>
      </c>
      <c r="N301" s="1447">
        <v>64.5</v>
      </c>
      <c r="O301" s="1448"/>
      <c r="P301" s="1448">
        <f t="shared" si="41"/>
        <v>4.949619939897492E-3</v>
      </c>
      <c r="Q301" s="1448">
        <f t="shared" si="41"/>
        <v>-1.1863803535419522E-4</v>
      </c>
      <c r="R301" s="1448">
        <f t="shared" si="41"/>
        <v>4.9580923149569319E-3</v>
      </c>
      <c r="S301" s="1448">
        <f t="shared" si="41"/>
        <v>5.8795487049101772E-3</v>
      </c>
      <c r="T301" s="1448">
        <f t="shared" si="41"/>
        <v>4.56222092797514E-3</v>
      </c>
      <c r="U301" s="1448">
        <f t="shared" si="46"/>
        <v>3.2941176470588371E-3</v>
      </c>
      <c r="V301" s="1448">
        <f t="shared" si="46"/>
        <v>7.0075266026471839E-3</v>
      </c>
      <c r="W301" s="1448">
        <f t="shared" si="46"/>
        <v>2.5594325153374252E-2</v>
      </c>
      <c r="X301" s="1448">
        <f t="shared" si="46"/>
        <v>1.7610801291458804E-2</v>
      </c>
      <c r="Y301" s="1448">
        <f t="shared" si="46"/>
        <v>7.9082028221430477E-3</v>
      </c>
      <c r="Z301" s="1448">
        <f t="shared" si="46"/>
        <v>1.7035084161427627E-2</v>
      </c>
      <c r="AA301" s="1448">
        <f t="shared" si="46"/>
        <v>2.5673940949935267E-3</v>
      </c>
      <c r="AB301" s="1448">
        <f t="shared" si="46"/>
        <v>-1.3934045517882553E-3</v>
      </c>
      <c r="AK301" s="1485">
        <v>44501</v>
      </c>
      <c r="AL301" s="1486">
        <v>128.94</v>
      </c>
      <c r="AM301" s="1486">
        <v>44.05</v>
      </c>
      <c r="AN301" s="1486">
        <v>209.79</v>
      </c>
      <c r="AO301" s="1486">
        <v>243.05</v>
      </c>
      <c r="AP301" s="1486">
        <v>85.34</v>
      </c>
      <c r="AQ301" s="1486">
        <v>122.81</v>
      </c>
      <c r="AR301" s="1486">
        <v>490.61</v>
      </c>
      <c r="AS301" s="1486">
        <v>220.21</v>
      </c>
      <c r="AT301" s="1486">
        <v>491.87</v>
      </c>
      <c r="AU301" s="1486">
        <v>65.64</v>
      </c>
      <c r="AV301" s="1486">
        <v>166.03</v>
      </c>
      <c r="AW301" s="1486">
        <v>95.62</v>
      </c>
      <c r="AX301" s="1486">
        <v>126.28</v>
      </c>
      <c r="AY301" s="1486">
        <v>288.77999999999997</v>
      </c>
      <c r="AZ301" s="1486">
        <v>208.08</v>
      </c>
      <c r="BA301" s="1486">
        <v>42.73</v>
      </c>
      <c r="BB301" s="1486">
        <v>335.21</v>
      </c>
      <c r="BC301" s="1486">
        <v>41.315333000000003</v>
      </c>
      <c r="BD301" s="1486">
        <v>93.42</v>
      </c>
      <c r="BE301" s="1486">
        <v>49.93</v>
      </c>
      <c r="BF301"/>
      <c r="BG301" s="1487">
        <f t="shared" si="45"/>
        <v>3.8792769027862033E-4</v>
      </c>
      <c r="BH301" s="1487">
        <f t="shared" si="45"/>
        <v>-1.360235774200913E-3</v>
      </c>
      <c r="BI301" s="1487">
        <f t="shared" si="45"/>
        <v>1.3625163067111142E-2</v>
      </c>
      <c r="BJ301" s="1487">
        <f t="shared" si="44"/>
        <v>1.4441337284527768E-2</v>
      </c>
      <c r="BK301" s="1487">
        <f t="shared" si="44"/>
        <v>-1.5913284132841276E-2</v>
      </c>
      <c r="BL301" s="1487">
        <f t="shared" si="44"/>
        <v>6.4743484674644018E-3</v>
      </c>
      <c r="BM301" s="1487">
        <f t="shared" si="44"/>
        <v>1.7335406946604487E-2</v>
      </c>
      <c r="BN301" s="1487">
        <f t="shared" si="44"/>
        <v>1.5681933490152695E-2</v>
      </c>
      <c r="BO301" s="1487">
        <f t="shared" si="44"/>
        <v>6.713594010660049E-4</v>
      </c>
      <c r="BP301" s="1487">
        <f t="shared" si="43"/>
        <v>1.1713933415536455E-2</v>
      </c>
      <c r="BQ301" s="1487">
        <f t="shared" si="43"/>
        <v>-2.7030273906774906E-3</v>
      </c>
      <c r="BR301" s="1487">
        <f t="shared" si="43"/>
        <v>4.0953481045888961E-3</v>
      </c>
      <c r="BS301" s="1487">
        <f t="shared" si="43"/>
        <v>9.4324540367706385E-3</v>
      </c>
      <c r="BT301" s="1487">
        <f t="shared" si="43"/>
        <v>6.1319768657236116E-3</v>
      </c>
      <c r="BU301" s="1487">
        <f t="shared" si="43"/>
        <v>9.620935154897877E-4</v>
      </c>
      <c r="BV301" s="1487">
        <f t="shared" si="43"/>
        <v>5.4117647058822792E-3</v>
      </c>
      <c r="BW301" s="1487">
        <f t="shared" si="43"/>
        <v>-1.4117231846122206E-2</v>
      </c>
      <c r="BX301" s="1487">
        <f t="shared" si="43"/>
        <v>-4.1618540300809156E-3</v>
      </c>
      <c r="BY301" s="1487">
        <f t="shared" si="43"/>
        <v>-1.1846837317537598E-2</v>
      </c>
      <c r="BZ301" s="1487">
        <f t="shared" si="43"/>
        <v>2.4762548852396552E-3</v>
      </c>
    </row>
    <row r="302" spans="1:78" ht="15" x14ac:dyDescent="0.25">
      <c r="A302" s="1444">
        <v>44502</v>
      </c>
      <c r="B302" s="1447">
        <v>57.08</v>
      </c>
      <c r="C302" s="1446">
        <v>84.33</v>
      </c>
      <c r="D302" s="1447">
        <v>85.3</v>
      </c>
      <c r="E302" s="1446">
        <v>63.54</v>
      </c>
      <c r="F302" s="1447">
        <v>51.9</v>
      </c>
      <c r="G302" s="1446">
        <v>63.91</v>
      </c>
      <c r="H302" s="1447">
        <v>39.299999999999997</v>
      </c>
      <c r="I302" s="1446">
        <v>105.86</v>
      </c>
      <c r="J302" s="1447">
        <v>34.479999999999997</v>
      </c>
      <c r="K302" s="1446">
        <v>64.790000000000006</v>
      </c>
      <c r="L302" s="1447">
        <v>49.96</v>
      </c>
      <c r="M302" s="1446">
        <v>62.49</v>
      </c>
      <c r="N302" s="1447">
        <v>64.709999999999994</v>
      </c>
      <c r="O302" s="1448"/>
      <c r="P302" s="1448">
        <f t="shared" si="41"/>
        <v>4.0457343887422489E-3</v>
      </c>
      <c r="Q302" s="1448">
        <f t="shared" si="41"/>
        <v>5.9326056003793494E-4</v>
      </c>
      <c r="R302" s="1448">
        <f t="shared" si="41"/>
        <v>1.9969458475273313E-3</v>
      </c>
      <c r="S302" s="1448">
        <f t="shared" si="41"/>
        <v>3.791469194312828E-3</v>
      </c>
      <c r="T302" s="1448">
        <f t="shared" si="41"/>
        <v>2.9954584984056652E-3</v>
      </c>
      <c r="U302" s="1448">
        <f t="shared" si="46"/>
        <v>-7.8173858661670207E-4</v>
      </c>
      <c r="V302" s="1448">
        <f t="shared" si="46"/>
        <v>1.2886597938144331E-2</v>
      </c>
      <c r="W302" s="1448">
        <f t="shared" si="46"/>
        <v>-1.0561734741564591E-2</v>
      </c>
      <c r="X302" s="1448">
        <f t="shared" si="46"/>
        <v>-5.4802422843958703E-3</v>
      </c>
      <c r="Y302" s="1448">
        <f t="shared" si="46"/>
        <v>-3.2307692307691344E-3</v>
      </c>
      <c r="Z302" s="1448">
        <f t="shared" si="46"/>
        <v>-3.7886340977068343E-3</v>
      </c>
      <c r="AA302" s="1448">
        <f t="shared" si="46"/>
        <v>1.6005121638932644E-4</v>
      </c>
      <c r="AB302" s="1448">
        <f t="shared" si="46"/>
        <v>3.2558139534882751E-3</v>
      </c>
      <c r="AK302" s="1485">
        <v>44502</v>
      </c>
      <c r="AL302" s="1486">
        <v>127.71</v>
      </c>
      <c r="AM302" s="1486">
        <v>44.15</v>
      </c>
      <c r="AN302" s="1486">
        <v>214.26</v>
      </c>
      <c r="AO302" s="1486">
        <v>242.9</v>
      </c>
      <c r="AP302" s="1486">
        <v>87.15</v>
      </c>
      <c r="AQ302" s="1486">
        <v>125.2</v>
      </c>
      <c r="AR302" s="1486">
        <v>481.57</v>
      </c>
      <c r="AS302" s="1486">
        <v>220.7</v>
      </c>
      <c r="AT302" s="1486">
        <v>496.99</v>
      </c>
      <c r="AU302" s="1486">
        <v>65.900000000000006</v>
      </c>
      <c r="AV302" s="1486">
        <v>159.30000000000001</v>
      </c>
      <c r="AW302" s="1486">
        <v>92.51</v>
      </c>
      <c r="AX302" s="1486">
        <v>126.18</v>
      </c>
      <c r="AY302" s="1486">
        <v>286.24</v>
      </c>
      <c r="AZ302" s="1486">
        <v>218.93</v>
      </c>
      <c r="BA302" s="1486">
        <v>42.945</v>
      </c>
      <c r="BB302" s="1486">
        <v>338.42</v>
      </c>
      <c r="BC302" s="1486">
        <v>41.406666000000001</v>
      </c>
      <c r="BD302" s="1486">
        <v>94.02</v>
      </c>
      <c r="BE302" s="1486">
        <v>49.906666000000001</v>
      </c>
      <c r="BF302"/>
      <c r="BG302" s="1487">
        <f t="shared" si="45"/>
        <v>-9.539320614239212E-3</v>
      </c>
      <c r="BH302" s="1487">
        <f t="shared" si="45"/>
        <v>2.2701475595914059E-3</v>
      </c>
      <c r="BI302" s="1487">
        <f t="shared" si="45"/>
        <v>2.1307021307021303E-2</v>
      </c>
      <c r="BJ302" s="1487">
        <f t="shared" si="44"/>
        <v>-6.1715696358776253E-4</v>
      </c>
      <c r="BK302" s="1487">
        <f t="shared" si="44"/>
        <v>2.1209280524959014E-2</v>
      </c>
      <c r="BL302" s="1487">
        <f t="shared" si="44"/>
        <v>1.9460955948212691E-2</v>
      </c>
      <c r="BM302" s="1487">
        <f t="shared" si="44"/>
        <v>-1.8426041050936631E-2</v>
      </c>
      <c r="BN302" s="1487">
        <f t="shared" si="44"/>
        <v>2.2251487216746772E-3</v>
      </c>
      <c r="BO302" s="1487">
        <f t="shared" si="44"/>
        <v>1.0409254477809186E-2</v>
      </c>
      <c r="BP302" s="1487">
        <f t="shared" si="43"/>
        <v>3.9609993906155562E-3</v>
      </c>
      <c r="BQ302" s="1487">
        <f t="shared" si="43"/>
        <v>-4.0534843100644397E-2</v>
      </c>
      <c r="BR302" s="1487">
        <f t="shared" si="43"/>
        <v>-3.2524576448441742E-2</v>
      </c>
      <c r="BS302" s="1487">
        <f t="shared" si="43"/>
        <v>-7.9189103579342982E-4</v>
      </c>
      <c r="BT302" s="1487">
        <f t="shared" si="43"/>
        <v>-8.7956229655792081E-3</v>
      </c>
      <c r="BU302" s="1487">
        <f t="shared" si="43"/>
        <v>5.2143406382160674E-2</v>
      </c>
      <c r="BV302" s="1487">
        <f t="shared" si="43"/>
        <v>5.0315937280599916E-3</v>
      </c>
      <c r="BW302" s="1487">
        <f t="shared" si="43"/>
        <v>9.5760866322604828E-3</v>
      </c>
      <c r="BX302" s="1487">
        <f t="shared" si="43"/>
        <v>2.210632067276301E-3</v>
      </c>
      <c r="BY302" s="1487">
        <f t="shared" si="43"/>
        <v>6.4226075786768819E-3</v>
      </c>
      <c r="BZ302" s="1487">
        <f t="shared" si="43"/>
        <v>-4.6733426797513342E-4</v>
      </c>
    </row>
    <row r="303" spans="1:78" ht="15" x14ac:dyDescent="0.25">
      <c r="A303" s="1444">
        <v>44503</v>
      </c>
      <c r="B303" s="1447">
        <v>56.43</v>
      </c>
      <c r="C303" s="1446">
        <v>84.19</v>
      </c>
      <c r="D303" s="1447">
        <v>84.93</v>
      </c>
      <c r="E303" s="1446">
        <v>62.8</v>
      </c>
      <c r="F303" s="1447">
        <v>51.68</v>
      </c>
      <c r="G303" s="1446">
        <v>63.82</v>
      </c>
      <c r="H303" s="1447">
        <v>39.25</v>
      </c>
      <c r="I303" s="1446">
        <v>105.47</v>
      </c>
      <c r="J303" s="1447">
        <v>34.590000000000003</v>
      </c>
      <c r="K303" s="1446">
        <v>65</v>
      </c>
      <c r="L303" s="1447">
        <v>49.81</v>
      </c>
      <c r="M303" s="1446">
        <v>62.55</v>
      </c>
      <c r="N303" s="1447">
        <v>63.5</v>
      </c>
      <c r="O303" s="1448"/>
      <c r="P303" s="1448">
        <f t="shared" si="41"/>
        <v>-1.1387526278906773E-2</v>
      </c>
      <c r="Q303" s="1448">
        <f t="shared" si="41"/>
        <v>-1.6601446697497994E-3</v>
      </c>
      <c r="R303" s="1448">
        <f t="shared" si="41"/>
        <v>-4.3376318874559245E-3</v>
      </c>
      <c r="S303" s="1448">
        <f t="shared" si="41"/>
        <v>-1.1646207113629242E-2</v>
      </c>
      <c r="T303" s="1448">
        <f t="shared" si="41"/>
        <v>-4.2389210019267605E-3</v>
      </c>
      <c r="U303" s="1448">
        <f t="shared" si="46"/>
        <v>-1.4082303238929167E-3</v>
      </c>
      <c r="V303" s="1448">
        <f t="shared" si="46"/>
        <v>-1.2722646310431847E-3</v>
      </c>
      <c r="W303" s="1448">
        <f t="shared" si="46"/>
        <v>-3.6841110901190306E-3</v>
      </c>
      <c r="X303" s="1448">
        <f t="shared" si="46"/>
        <v>3.1902552204178232E-3</v>
      </c>
      <c r="Y303" s="1448">
        <f t="shared" si="46"/>
        <v>3.241240932242533E-3</v>
      </c>
      <c r="Z303" s="1448">
        <f t="shared" si="46"/>
        <v>-3.0024019215372012E-3</v>
      </c>
      <c r="AA303" s="1448">
        <f t="shared" si="46"/>
        <v>9.6015362457985544E-4</v>
      </c>
      <c r="AB303" s="1448">
        <f t="shared" si="46"/>
        <v>-1.8698810075722359E-2</v>
      </c>
      <c r="AK303" s="1485">
        <v>44503</v>
      </c>
      <c r="AL303" s="1486">
        <v>128.69999999999999</v>
      </c>
      <c r="AM303" s="1486">
        <v>44.96</v>
      </c>
      <c r="AN303" s="1486">
        <v>218.13</v>
      </c>
      <c r="AO303" s="1486">
        <v>247.03</v>
      </c>
      <c r="AP303" s="1486">
        <v>86.3</v>
      </c>
      <c r="AQ303" s="1486">
        <v>128.29</v>
      </c>
      <c r="AR303" s="1486">
        <v>486</v>
      </c>
      <c r="AS303" s="1486">
        <v>220.69</v>
      </c>
      <c r="AT303" s="1486">
        <v>502.33</v>
      </c>
      <c r="AU303" s="1486">
        <v>67.41</v>
      </c>
      <c r="AV303" s="1486">
        <v>159.13</v>
      </c>
      <c r="AW303" s="1486">
        <v>95.94</v>
      </c>
      <c r="AX303" s="1486">
        <v>127.13</v>
      </c>
      <c r="AY303" s="1486">
        <v>287.49</v>
      </c>
      <c r="AZ303" s="1486">
        <v>224.23</v>
      </c>
      <c r="BA303" s="1486">
        <v>43.66</v>
      </c>
      <c r="BB303" s="1486">
        <v>338.31</v>
      </c>
      <c r="BC303" s="1486">
        <v>41.438000000000002</v>
      </c>
      <c r="BD303" s="1486">
        <v>94.73</v>
      </c>
      <c r="BE303" s="1486">
        <v>50.06</v>
      </c>
      <c r="BF303"/>
      <c r="BG303" s="1487">
        <f t="shared" si="45"/>
        <v>7.751937984496084E-3</v>
      </c>
      <c r="BH303" s="1487">
        <f t="shared" si="45"/>
        <v>1.8346545866364718E-2</v>
      </c>
      <c r="BI303" s="1487">
        <f t="shared" si="45"/>
        <v>1.8062167460095233E-2</v>
      </c>
      <c r="BJ303" s="1487">
        <f t="shared" si="44"/>
        <v>1.7002881844380386E-2</v>
      </c>
      <c r="BK303" s="1487">
        <f t="shared" si="44"/>
        <v>-9.7532989099255139E-3</v>
      </c>
      <c r="BL303" s="1487">
        <f t="shared" si="44"/>
        <v>2.4680511182108539E-2</v>
      </c>
      <c r="BM303" s="1487">
        <f t="shared" si="44"/>
        <v>9.1990780156571365E-3</v>
      </c>
      <c r="BN303" s="1487">
        <f t="shared" si="44"/>
        <v>-4.5310376076080222E-5</v>
      </c>
      <c r="BO303" s="1487">
        <f t="shared" si="44"/>
        <v>1.0744682991609439E-2</v>
      </c>
      <c r="BP303" s="1487">
        <f t="shared" si="43"/>
        <v>2.2913505311077251E-2</v>
      </c>
      <c r="BQ303" s="1487">
        <f t="shared" si="43"/>
        <v>-1.0671688637791331E-3</v>
      </c>
      <c r="BR303" s="1487">
        <f t="shared" si="43"/>
        <v>3.707707274889193E-2</v>
      </c>
      <c r="BS303" s="1487">
        <f t="shared" si="43"/>
        <v>7.5289269297827595E-3</v>
      </c>
      <c r="BT303" s="1487">
        <f t="shared" si="43"/>
        <v>4.3669647847959757E-3</v>
      </c>
      <c r="BU303" s="1487">
        <f t="shared" si="43"/>
        <v>2.4208651167039616E-2</v>
      </c>
      <c r="BV303" s="1487">
        <f t="shared" si="43"/>
        <v>1.6649202468273287E-2</v>
      </c>
      <c r="BW303" s="1487">
        <f t="shared" si="43"/>
        <v>-3.2503989125942212E-4</v>
      </c>
      <c r="BX303" s="1487">
        <f t="shared" si="43"/>
        <v>7.5673805758717891E-4</v>
      </c>
      <c r="BY303" s="1487">
        <f t="shared" si="43"/>
        <v>7.551584769198128E-3</v>
      </c>
      <c r="BZ303" s="1487">
        <f t="shared" si="43"/>
        <v>3.0724152160354883E-3</v>
      </c>
    </row>
    <row r="304" spans="1:78" ht="15" x14ac:dyDescent="0.25">
      <c r="A304" s="1444">
        <v>44504</v>
      </c>
      <c r="B304" s="1447">
        <v>55.65</v>
      </c>
      <c r="C304" s="1446">
        <v>84.37</v>
      </c>
      <c r="D304" s="1447">
        <v>83.89</v>
      </c>
      <c r="E304" s="1446">
        <v>63.04</v>
      </c>
      <c r="F304" s="1447">
        <v>51.45</v>
      </c>
      <c r="G304" s="1446">
        <v>63.72</v>
      </c>
      <c r="H304" s="1447">
        <v>38.909999999999997</v>
      </c>
      <c r="I304" s="1446">
        <v>103.84</v>
      </c>
      <c r="J304" s="1447">
        <v>34.159999999999997</v>
      </c>
      <c r="K304" s="1446">
        <v>63.6</v>
      </c>
      <c r="L304" s="1447">
        <v>49.2</v>
      </c>
      <c r="M304" s="1446">
        <v>62.5</v>
      </c>
      <c r="N304" s="1447">
        <v>63.07</v>
      </c>
      <c r="O304" s="1448"/>
      <c r="P304" s="1448">
        <f t="shared" si="41"/>
        <v>-1.3822434875066474E-2</v>
      </c>
      <c r="Q304" s="1448">
        <f t="shared" si="41"/>
        <v>2.1380211426536028E-3</v>
      </c>
      <c r="R304" s="1448">
        <f t="shared" si="41"/>
        <v>-1.2245378547038811E-2</v>
      </c>
      <c r="S304" s="1448">
        <f t="shared" si="41"/>
        <v>3.8216560509554457E-3</v>
      </c>
      <c r="T304" s="1448">
        <f t="shared" si="41"/>
        <v>-4.4504643962847692E-3</v>
      </c>
      <c r="U304" s="1448">
        <f t="shared" si="46"/>
        <v>-1.566906925728634E-3</v>
      </c>
      <c r="V304" s="1448">
        <f t="shared" si="46"/>
        <v>-8.662420382165692E-3</v>
      </c>
      <c r="W304" s="1448">
        <f t="shared" si="46"/>
        <v>-1.5454631648810046E-2</v>
      </c>
      <c r="X304" s="1448">
        <f t="shared" si="46"/>
        <v>-1.2431338537149662E-2</v>
      </c>
      <c r="Y304" s="1448">
        <f t="shared" si="46"/>
        <v>-2.1538461538461517E-2</v>
      </c>
      <c r="Z304" s="1448">
        <f t="shared" si="46"/>
        <v>-1.2246536839991957E-2</v>
      </c>
      <c r="AA304" s="1448">
        <f t="shared" si="46"/>
        <v>-7.9936051159068197E-4</v>
      </c>
      <c r="AB304" s="1448">
        <f t="shared" si="46"/>
        <v>-6.7716535433070824E-3</v>
      </c>
      <c r="AK304" s="1485">
        <v>44504</v>
      </c>
      <c r="AL304" s="1486">
        <v>129.09</v>
      </c>
      <c r="AM304" s="1486">
        <v>44.61</v>
      </c>
      <c r="AN304" s="1486">
        <v>214.93</v>
      </c>
      <c r="AO304" s="1486">
        <v>244.08</v>
      </c>
      <c r="AP304" s="1486">
        <v>87.25</v>
      </c>
      <c r="AQ304" s="1486">
        <v>126.78</v>
      </c>
      <c r="AR304" s="1486">
        <v>487.43</v>
      </c>
      <c r="AS304" s="1486">
        <v>219.36</v>
      </c>
      <c r="AT304" s="1486">
        <v>515.62</v>
      </c>
      <c r="AU304" s="1486">
        <v>66.47</v>
      </c>
      <c r="AV304" s="1486">
        <v>158.65</v>
      </c>
      <c r="AW304" s="1486">
        <v>96.38</v>
      </c>
      <c r="AX304" s="1486">
        <v>120.85</v>
      </c>
      <c r="AY304" s="1486">
        <v>284.24</v>
      </c>
      <c r="AZ304" s="1486">
        <v>223.09</v>
      </c>
      <c r="BA304" s="1486">
        <v>43.89</v>
      </c>
      <c r="BB304" s="1486">
        <v>330.45</v>
      </c>
      <c r="BC304" s="1486">
        <v>42.258000000000003</v>
      </c>
      <c r="BD304" s="1486">
        <v>93.72</v>
      </c>
      <c r="BE304" s="1486">
        <v>50.426665999999997</v>
      </c>
      <c r="BF304"/>
      <c r="BG304" s="1487">
        <f t="shared" si="45"/>
        <v>3.0303030303031452E-3</v>
      </c>
      <c r="BH304" s="1487">
        <f t="shared" si="45"/>
        <v>-7.7846975088968285E-3</v>
      </c>
      <c r="BI304" s="1487">
        <f t="shared" si="45"/>
        <v>-1.4670150827488144E-2</v>
      </c>
      <c r="BJ304" s="1487">
        <f t="shared" si="44"/>
        <v>-1.1941869408573811E-2</v>
      </c>
      <c r="BK304" s="1487">
        <f t="shared" si="44"/>
        <v>1.1008111239860983E-2</v>
      </c>
      <c r="BL304" s="1487">
        <f t="shared" si="44"/>
        <v>-1.1770208122223019E-2</v>
      </c>
      <c r="BM304" s="1487">
        <f t="shared" si="44"/>
        <v>2.9423868312757344E-3</v>
      </c>
      <c r="BN304" s="1487">
        <f t="shared" si="44"/>
        <v>-6.0265530835107353E-3</v>
      </c>
      <c r="BO304" s="1487">
        <f t="shared" si="44"/>
        <v>2.6456711723369143E-2</v>
      </c>
      <c r="BP304" s="1487">
        <f t="shared" si="43"/>
        <v>-1.3944518617415781E-2</v>
      </c>
      <c r="BQ304" s="1487">
        <f t="shared" si="43"/>
        <v>-3.0164016841575428E-3</v>
      </c>
      <c r="BR304" s="1487">
        <f t="shared" si="43"/>
        <v>4.5861997081509042E-3</v>
      </c>
      <c r="BS304" s="1487">
        <f t="shared" si="43"/>
        <v>-4.9398253755997809E-2</v>
      </c>
      <c r="BT304" s="1487">
        <f t="shared" si="43"/>
        <v>-1.1304741034470763E-2</v>
      </c>
      <c r="BU304" s="1487">
        <f t="shared" si="43"/>
        <v>-5.0840654684921128E-3</v>
      </c>
      <c r="BV304" s="1487">
        <f t="shared" si="43"/>
        <v>5.267979844251122E-3</v>
      </c>
      <c r="BW304" s="1487">
        <f t="shared" si="43"/>
        <v>-2.3233129378380814E-2</v>
      </c>
      <c r="BX304" s="1487">
        <f t="shared" si="43"/>
        <v>1.9788599835899423E-2</v>
      </c>
      <c r="BY304" s="1487">
        <f t="shared" si="43"/>
        <v>-1.0661881135859865E-2</v>
      </c>
      <c r="BZ304" s="1487">
        <f t="shared" si="43"/>
        <v>7.3245305633239119E-3</v>
      </c>
    </row>
    <row r="305" spans="1:78" ht="15" x14ac:dyDescent="0.25">
      <c r="A305" s="1444">
        <v>44505</v>
      </c>
      <c r="B305" s="1447">
        <v>56.42</v>
      </c>
      <c r="C305" s="1446">
        <v>85.5</v>
      </c>
      <c r="D305" s="1447">
        <v>85.04</v>
      </c>
      <c r="E305" s="1446">
        <v>64.05</v>
      </c>
      <c r="F305" s="1447">
        <v>52.125</v>
      </c>
      <c r="G305" s="1446">
        <v>64.88</v>
      </c>
      <c r="H305" s="1447">
        <v>39.07</v>
      </c>
      <c r="I305" s="1446">
        <v>105.1</v>
      </c>
      <c r="J305" s="1447">
        <v>34.6</v>
      </c>
      <c r="K305" s="1446">
        <v>64.56</v>
      </c>
      <c r="L305" s="1447">
        <v>50.33</v>
      </c>
      <c r="M305" s="1446">
        <v>63.1</v>
      </c>
      <c r="N305" s="1447">
        <v>63.8</v>
      </c>
      <c r="O305" s="1448"/>
      <c r="P305" s="1448">
        <f t="shared" si="41"/>
        <v>1.383647798742144E-2</v>
      </c>
      <c r="Q305" s="1448">
        <f t="shared" si="41"/>
        <v>1.3393386274742153E-2</v>
      </c>
      <c r="R305" s="1448">
        <f t="shared" si="41"/>
        <v>1.3708427702944399E-2</v>
      </c>
      <c r="S305" s="1448">
        <f t="shared" si="41"/>
        <v>1.6021573604060882E-2</v>
      </c>
      <c r="T305" s="1448">
        <f t="shared" si="41"/>
        <v>1.3119533527696736E-2</v>
      </c>
      <c r="U305" s="1448">
        <f t="shared" si="46"/>
        <v>1.8204645323289338E-2</v>
      </c>
      <c r="V305" s="1448">
        <f t="shared" si="46"/>
        <v>4.1120534566950325E-3</v>
      </c>
      <c r="W305" s="1448">
        <f t="shared" si="46"/>
        <v>1.2134052388289589E-2</v>
      </c>
      <c r="X305" s="1448">
        <f t="shared" si="46"/>
        <v>1.2880562060890072E-2</v>
      </c>
      <c r="Y305" s="1448">
        <f t="shared" si="46"/>
        <v>1.5094339622641522E-2</v>
      </c>
      <c r="Z305" s="1448">
        <f t="shared" si="46"/>
        <v>2.2967479674796655E-2</v>
      </c>
      <c r="AA305" s="1448">
        <f t="shared" si="46"/>
        <v>9.6000000000000234E-3</v>
      </c>
      <c r="AB305" s="1448">
        <f t="shared" si="46"/>
        <v>1.1574441097193544E-2</v>
      </c>
      <c r="AK305" s="1485">
        <v>44505</v>
      </c>
      <c r="AL305" s="1486">
        <v>124.37</v>
      </c>
      <c r="AM305" s="1486">
        <v>45.2</v>
      </c>
      <c r="AN305" s="1486">
        <v>213.77</v>
      </c>
      <c r="AO305" s="1486">
        <v>243.71</v>
      </c>
      <c r="AP305" s="1486">
        <v>85.99</v>
      </c>
      <c r="AQ305" s="1486">
        <v>127.57</v>
      </c>
      <c r="AR305" s="1486">
        <v>496.33</v>
      </c>
      <c r="AS305" s="1486">
        <v>222.69</v>
      </c>
      <c r="AT305" s="1486">
        <v>513.12</v>
      </c>
      <c r="AU305" s="1486">
        <v>66.319999999999993</v>
      </c>
      <c r="AV305" s="1486">
        <v>158.35</v>
      </c>
      <c r="AW305" s="1486">
        <v>98.23</v>
      </c>
      <c r="AX305" s="1486">
        <v>123.61</v>
      </c>
      <c r="AY305" s="1486">
        <v>274.83999999999997</v>
      </c>
      <c r="AZ305" s="1486">
        <v>221.69</v>
      </c>
      <c r="BA305" s="1486">
        <v>45.814999999999998</v>
      </c>
      <c r="BB305" s="1486">
        <v>337.83</v>
      </c>
      <c r="BC305" s="1486">
        <v>42.538665999999999</v>
      </c>
      <c r="BD305" s="1486">
        <v>94.3</v>
      </c>
      <c r="BE305" s="1486">
        <v>50.076666000000003</v>
      </c>
      <c r="BF305"/>
      <c r="BG305" s="1487">
        <f t="shared" si="45"/>
        <v>-3.656363777209698E-2</v>
      </c>
      <c r="BH305" s="1487">
        <f t="shared" si="45"/>
        <v>1.3225734140327357E-2</v>
      </c>
      <c r="BI305" s="1487">
        <f t="shared" si="45"/>
        <v>-5.3971060345228521E-3</v>
      </c>
      <c r="BJ305" s="1487">
        <f t="shared" si="44"/>
        <v>-1.5158964274008706E-3</v>
      </c>
      <c r="BK305" s="1487">
        <f t="shared" si="44"/>
        <v>-1.4441260744985732E-2</v>
      </c>
      <c r="BL305" s="1487">
        <f t="shared" si="44"/>
        <v>6.2312667613187572E-3</v>
      </c>
      <c r="BM305" s="1487">
        <f t="shared" si="44"/>
        <v>1.8259032066142784E-2</v>
      </c>
      <c r="BN305" s="1487">
        <f t="shared" si="44"/>
        <v>1.5180525164113712E-2</v>
      </c>
      <c r="BO305" s="1487">
        <f t="shared" si="44"/>
        <v>-4.8485318645514136E-3</v>
      </c>
      <c r="BP305" s="1487">
        <f t="shared" si="43"/>
        <v>-2.2566571385588337E-3</v>
      </c>
      <c r="BQ305" s="1487">
        <f t="shared" si="43"/>
        <v>-1.8909549322408531E-3</v>
      </c>
      <c r="BR305" s="1487">
        <f t="shared" si="43"/>
        <v>1.9194853704088074E-2</v>
      </c>
      <c r="BS305" s="1487">
        <f t="shared" si="43"/>
        <v>2.2838229209764215E-2</v>
      </c>
      <c r="BT305" s="1487">
        <f t="shared" si="43"/>
        <v>-3.3070644525753007E-2</v>
      </c>
      <c r="BU305" s="1487">
        <f t="shared" si="43"/>
        <v>-6.2754941951678953E-3</v>
      </c>
      <c r="BV305" s="1487">
        <f t="shared" si="43"/>
        <v>4.3859649122806953E-2</v>
      </c>
      <c r="BW305" s="1487">
        <f t="shared" si="43"/>
        <v>2.2333182024512017E-2</v>
      </c>
      <c r="BX305" s="1487">
        <f t="shared" si="43"/>
        <v>6.6417246438543352E-3</v>
      </c>
      <c r="BY305" s="1487">
        <f t="shared" si="43"/>
        <v>6.1886470337174379E-3</v>
      </c>
      <c r="BZ305" s="1487">
        <f t="shared" si="43"/>
        <v>-6.9407721700259608E-3</v>
      </c>
    </row>
    <row r="306" spans="1:78" ht="15" x14ac:dyDescent="0.25">
      <c r="A306" s="1444">
        <v>44508</v>
      </c>
      <c r="B306" s="1447">
        <v>55.28</v>
      </c>
      <c r="C306" s="1446">
        <v>82.98</v>
      </c>
      <c r="D306" s="1447">
        <v>83.9</v>
      </c>
      <c r="E306" s="1446">
        <v>64.069999999999993</v>
      </c>
      <c r="F306" s="1447">
        <v>50.54</v>
      </c>
      <c r="G306" s="1446">
        <v>63.72</v>
      </c>
      <c r="H306" s="1447">
        <v>38.51</v>
      </c>
      <c r="I306" s="1446">
        <v>102.61</v>
      </c>
      <c r="J306" s="1447">
        <v>34</v>
      </c>
      <c r="K306" s="1446">
        <v>63.64</v>
      </c>
      <c r="L306" s="1447">
        <v>49.28</v>
      </c>
      <c r="M306" s="1446">
        <v>62.62</v>
      </c>
      <c r="N306" s="1447">
        <v>62.74</v>
      </c>
      <c r="O306" s="1448"/>
      <c r="P306" s="1448">
        <f t="shared" si="41"/>
        <v>-2.0205600850762149E-2</v>
      </c>
      <c r="Q306" s="1448">
        <f t="shared" si="41"/>
        <v>-2.947368421052627E-2</v>
      </c>
      <c r="R306" s="1448">
        <f t="shared" si="41"/>
        <v>-1.3405456255879591E-2</v>
      </c>
      <c r="S306" s="1448">
        <f t="shared" si="41"/>
        <v>3.1225604996090587E-4</v>
      </c>
      <c r="T306" s="1448">
        <f t="shared" si="41"/>
        <v>-3.0407673860911286E-2</v>
      </c>
      <c r="U306" s="1448">
        <f t="shared" si="46"/>
        <v>-1.787916152897652E-2</v>
      </c>
      <c r="V306" s="1448">
        <f t="shared" si="46"/>
        <v>-1.4333248016380914E-2</v>
      </c>
      <c r="W306" s="1448">
        <f t="shared" si="46"/>
        <v>-2.3691722169362463E-2</v>
      </c>
      <c r="X306" s="1448">
        <f t="shared" si="46"/>
        <v>-1.7341040462427786E-2</v>
      </c>
      <c r="Y306" s="1448">
        <f t="shared" si="46"/>
        <v>-1.4250309789343272E-2</v>
      </c>
      <c r="Z306" s="1448">
        <f t="shared" si="46"/>
        <v>-2.0862308762169626E-2</v>
      </c>
      <c r="AA306" s="1448">
        <f t="shared" si="46"/>
        <v>-7.6069730586371467E-3</v>
      </c>
      <c r="AB306" s="1448">
        <f t="shared" si="46"/>
        <v>-1.661442006269585E-2</v>
      </c>
      <c r="AK306" s="1485">
        <v>44508</v>
      </c>
      <c r="AL306" s="1486">
        <v>126.8</v>
      </c>
      <c r="AM306" s="1486">
        <v>45.07</v>
      </c>
      <c r="AN306" s="1486">
        <v>211.37</v>
      </c>
      <c r="AO306" s="1486">
        <v>245.27</v>
      </c>
      <c r="AP306" s="1486">
        <v>85.91</v>
      </c>
      <c r="AQ306" s="1486">
        <v>125.98</v>
      </c>
      <c r="AR306" s="1486">
        <v>500.98</v>
      </c>
      <c r="AS306" s="1486">
        <v>221.78</v>
      </c>
      <c r="AT306" s="1486">
        <v>503.81</v>
      </c>
      <c r="AU306" s="1486">
        <v>65.97</v>
      </c>
      <c r="AV306" s="1486">
        <v>161.1</v>
      </c>
      <c r="AW306" s="1486">
        <v>99.03</v>
      </c>
      <c r="AX306" s="1486">
        <v>124.54</v>
      </c>
      <c r="AY306" s="1486">
        <v>280.61</v>
      </c>
      <c r="AZ306" s="1486">
        <v>220.23</v>
      </c>
      <c r="BA306" s="1486">
        <v>45.414999999999999</v>
      </c>
      <c r="BB306" s="1486">
        <v>337.41</v>
      </c>
      <c r="BC306" s="1486">
        <v>42.344000000000001</v>
      </c>
      <c r="BD306" s="1486">
        <v>92.89</v>
      </c>
      <c r="BE306" s="1486">
        <v>49.756666000000003</v>
      </c>
      <c r="BF306"/>
      <c r="BG306" s="1487">
        <f t="shared" si="45"/>
        <v>1.9538473908498773E-2</v>
      </c>
      <c r="BH306" s="1487">
        <f t="shared" si="45"/>
        <v>-2.8761061946903218E-3</v>
      </c>
      <c r="BI306" s="1487">
        <f t="shared" si="45"/>
        <v>-1.122701969406374E-2</v>
      </c>
      <c r="BJ306" s="1487">
        <f t="shared" si="44"/>
        <v>6.4010504287883227E-3</v>
      </c>
      <c r="BK306" s="1487">
        <f t="shared" si="44"/>
        <v>-9.3034073729501452E-4</v>
      </c>
      <c r="BL306" s="1487">
        <f t="shared" si="44"/>
        <v>-1.2463745394685187E-2</v>
      </c>
      <c r="BM306" s="1487">
        <f t="shared" si="44"/>
        <v>9.3687667479298731E-3</v>
      </c>
      <c r="BN306" s="1487">
        <f t="shared" si="44"/>
        <v>-4.086398131932267E-3</v>
      </c>
      <c r="BO306" s="1487">
        <f t="shared" si="44"/>
        <v>-1.8143903960087315E-2</v>
      </c>
      <c r="BP306" s="1487">
        <f t="shared" si="43"/>
        <v>-5.2774427020505785E-3</v>
      </c>
      <c r="BQ306" s="1487">
        <f t="shared" si="43"/>
        <v>1.7366592990211559E-2</v>
      </c>
      <c r="BR306" s="1487">
        <f t="shared" si="43"/>
        <v>8.1441514812175212E-3</v>
      </c>
      <c r="BS306" s="1487">
        <f t="shared" si="43"/>
        <v>7.5236631340506984E-3</v>
      </c>
      <c r="BT306" s="1487">
        <f t="shared" si="43"/>
        <v>2.0994032891864502E-2</v>
      </c>
      <c r="BU306" s="1487">
        <f t="shared" si="43"/>
        <v>-6.585772926158185E-3</v>
      </c>
      <c r="BV306" s="1487">
        <f t="shared" si="43"/>
        <v>-8.7307650332860108E-3</v>
      </c>
      <c r="BW306" s="1487">
        <f t="shared" si="43"/>
        <v>-1.2432288429090343E-3</v>
      </c>
      <c r="BX306" s="1487">
        <f t="shared" si="43"/>
        <v>-4.5762130857605644E-3</v>
      </c>
      <c r="BY306" s="1487">
        <f t="shared" si="43"/>
        <v>-1.495227995758215E-2</v>
      </c>
      <c r="BZ306" s="1487">
        <f t="shared" si="43"/>
        <v>-6.3902017758131159E-3</v>
      </c>
    </row>
    <row r="307" spans="1:78" ht="15" x14ac:dyDescent="0.25">
      <c r="A307" s="1444">
        <v>44509</v>
      </c>
      <c r="B307" s="1447">
        <v>55.43</v>
      </c>
      <c r="C307" s="1446">
        <v>83.04</v>
      </c>
      <c r="D307" s="1447">
        <v>83.04</v>
      </c>
      <c r="E307" s="1446">
        <v>64.599999999999994</v>
      </c>
      <c r="F307" s="1447">
        <v>51.16</v>
      </c>
      <c r="G307" s="1446">
        <v>64.12</v>
      </c>
      <c r="H307" s="1447">
        <v>38.299999999999997</v>
      </c>
      <c r="I307" s="1446">
        <v>102.41</v>
      </c>
      <c r="J307" s="1447">
        <v>34.11</v>
      </c>
      <c r="K307" s="1446">
        <v>63.36</v>
      </c>
      <c r="L307" s="1447">
        <v>49.32</v>
      </c>
      <c r="M307" s="1446">
        <v>63.35</v>
      </c>
      <c r="N307" s="1447">
        <v>63.6</v>
      </c>
      <c r="O307" s="1448"/>
      <c r="P307" s="1448">
        <f t="shared" si="41"/>
        <v>2.7134587554268918E-3</v>
      </c>
      <c r="Q307" s="1448">
        <f t="shared" si="41"/>
        <v>7.230657989877353E-4</v>
      </c>
      <c r="R307" s="1448">
        <f t="shared" si="41"/>
        <v>-1.02502979737783E-2</v>
      </c>
      <c r="S307" s="1448">
        <f t="shared" si="41"/>
        <v>8.2722022787576274E-3</v>
      </c>
      <c r="T307" s="1448">
        <f t="shared" si="41"/>
        <v>1.2267510882469281E-2</v>
      </c>
      <c r="U307" s="1448">
        <f t="shared" si="46"/>
        <v>6.2774639045826376E-3</v>
      </c>
      <c r="V307" s="1448">
        <f t="shared" si="46"/>
        <v>-5.4531290573877136E-3</v>
      </c>
      <c r="W307" s="1448">
        <f t="shared" si="46"/>
        <v>-1.9491277653250448E-3</v>
      </c>
      <c r="X307" s="1448">
        <f t="shared" si="46"/>
        <v>3.235294117647042E-3</v>
      </c>
      <c r="Y307" s="1448">
        <f t="shared" si="46"/>
        <v>-4.3997485857951149E-3</v>
      </c>
      <c r="Z307" s="1448">
        <f t="shared" si="46"/>
        <v>8.1168831168829439E-4</v>
      </c>
      <c r="AA307" s="1448">
        <f t="shared" si="46"/>
        <v>1.1657617374640755E-2</v>
      </c>
      <c r="AB307" s="1448">
        <f t="shared" si="46"/>
        <v>1.3707363723302508E-2</v>
      </c>
      <c r="AK307" s="1485">
        <v>44509</v>
      </c>
      <c r="AL307" s="1486">
        <v>126.43</v>
      </c>
      <c r="AM307" s="1486">
        <v>44.79</v>
      </c>
      <c r="AN307" s="1486">
        <v>211.71</v>
      </c>
      <c r="AO307" s="1486">
        <v>243.66</v>
      </c>
      <c r="AP307" s="1486">
        <v>86.44</v>
      </c>
      <c r="AQ307" s="1486">
        <v>124.67</v>
      </c>
      <c r="AR307" s="1486">
        <v>499.24</v>
      </c>
      <c r="AS307" s="1486">
        <v>221.64</v>
      </c>
      <c r="AT307" s="1486">
        <v>508.71</v>
      </c>
      <c r="AU307" s="1486">
        <v>66.150000000000006</v>
      </c>
      <c r="AV307" s="1486">
        <v>159.04</v>
      </c>
      <c r="AW307" s="1486">
        <v>99.76</v>
      </c>
      <c r="AX307" s="1486">
        <v>120.85</v>
      </c>
      <c r="AY307" s="1486">
        <v>276.55</v>
      </c>
      <c r="AZ307" s="1486">
        <v>219.46</v>
      </c>
      <c r="BA307" s="1486">
        <v>45.88</v>
      </c>
      <c r="BB307" s="1486">
        <v>337.32</v>
      </c>
      <c r="BC307" s="1486">
        <v>42.896666000000003</v>
      </c>
      <c r="BD307" s="1486">
        <v>93.67</v>
      </c>
      <c r="BE307" s="1486">
        <v>49.93</v>
      </c>
      <c r="BF307"/>
      <c r="BG307" s="1487">
        <f t="shared" si="45"/>
        <v>-2.9179810725551291E-3</v>
      </c>
      <c r="BH307" s="1487">
        <f t="shared" si="45"/>
        <v>-6.2125582427335511E-3</v>
      </c>
      <c r="BI307" s="1487">
        <f t="shared" si="45"/>
        <v>1.6085537209632559E-3</v>
      </c>
      <c r="BJ307" s="1487">
        <f t="shared" si="44"/>
        <v>-6.5641945610959906E-3</v>
      </c>
      <c r="BK307" s="1487">
        <f t="shared" si="44"/>
        <v>6.1692468862763489E-3</v>
      </c>
      <c r="BL307" s="1487">
        <f t="shared" si="44"/>
        <v>-1.0398475948563283E-2</v>
      </c>
      <c r="BM307" s="1487">
        <f t="shared" si="44"/>
        <v>-3.4731925426164899E-3</v>
      </c>
      <c r="BN307" s="1487">
        <f t="shared" si="44"/>
        <v>-6.3125619983774364E-4</v>
      </c>
      <c r="BO307" s="1487">
        <f t="shared" si="44"/>
        <v>9.7258887278934072E-3</v>
      </c>
      <c r="BP307" s="1487">
        <f t="shared" si="43"/>
        <v>2.7285129604366653E-3</v>
      </c>
      <c r="BQ307" s="1487">
        <f t="shared" si="43"/>
        <v>-1.278708876474241E-2</v>
      </c>
      <c r="BR307" s="1487">
        <f t="shared" si="43"/>
        <v>7.371503584772331E-3</v>
      </c>
      <c r="BS307" s="1487">
        <f t="shared" si="43"/>
        <v>-2.9629034848241625E-2</v>
      </c>
      <c r="BT307" s="1487">
        <f t="shared" si="43"/>
        <v>-1.4468479384198717E-2</v>
      </c>
      <c r="BU307" s="1487">
        <f t="shared" si="43"/>
        <v>-3.4963447305089309E-3</v>
      </c>
      <c r="BV307" s="1487">
        <f t="shared" si="43"/>
        <v>1.0238907849829428E-2</v>
      </c>
      <c r="BW307" s="1487">
        <f t="shared" si="43"/>
        <v>-2.6673779674589318E-4</v>
      </c>
      <c r="BX307" s="1487">
        <f t="shared" si="43"/>
        <v>1.3051813716229032E-2</v>
      </c>
      <c r="BY307" s="1487">
        <f t="shared" si="43"/>
        <v>8.397028743675327E-3</v>
      </c>
      <c r="BZ307" s="1487">
        <f t="shared" si="43"/>
        <v>3.4836337306039956E-3</v>
      </c>
    </row>
    <row r="308" spans="1:78" ht="15" x14ac:dyDescent="0.25">
      <c r="A308" s="1444">
        <v>44510</v>
      </c>
      <c r="B308" s="1447">
        <v>56.08</v>
      </c>
      <c r="C308" s="1446">
        <v>84.42</v>
      </c>
      <c r="D308" s="1447">
        <v>84.18</v>
      </c>
      <c r="E308" s="1446">
        <v>65.459999999999994</v>
      </c>
      <c r="F308" s="1447">
        <v>51.72</v>
      </c>
      <c r="G308" s="1446">
        <v>64.69</v>
      </c>
      <c r="H308" s="1447">
        <v>38.96</v>
      </c>
      <c r="I308" s="1446">
        <v>104.07</v>
      </c>
      <c r="J308" s="1447">
        <v>34.31</v>
      </c>
      <c r="K308" s="1446">
        <v>64.53</v>
      </c>
      <c r="L308" s="1447">
        <v>50.13</v>
      </c>
      <c r="M308" s="1446">
        <v>63.86</v>
      </c>
      <c r="N308" s="1447">
        <v>64.39</v>
      </c>
      <c r="O308" s="1448"/>
      <c r="P308" s="1448">
        <f t="shared" si="41"/>
        <v>1.1726501894281049E-2</v>
      </c>
      <c r="Q308" s="1448">
        <f t="shared" si="41"/>
        <v>1.6618497109826533E-2</v>
      </c>
      <c r="R308" s="1448">
        <f t="shared" si="41"/>
        <v>1.3728323699421971E-2</v>
      </c>
      <c r="S308" s="1448">
        <f t="shared" si="41"/>
        <v>1.3312693498452004E-2</v>
      </c>
      <c r="T308" s="1448">
        <f t="shared" si="41"/>
        <v>1.0946051602814744E-2</v>
      </c>
      <c r="U308" s="1448">
        <f t="shared" si="46"/>
        <v>8.8895820336867305E-3</v>
      </c>
      <c r="V308" s="1448">
        <f t="shared" si="46"/>
        <v>1.7232375979112369E-2</v>
      </c>
      <c r="W308" s="1448">
        <f t="shared" si="46"/>
        <v>1.6209354555219185E-2</v>
      </c>
      <c r="X308" s="1448">
        <f t="shared" si="46"/>
        <v>5.8633831720903799E-3</v>
      </c>
      <c r="Y308" s="1448">
        <f t="shared" si="46"/>
        <v>1.846590909090912E-2</v>
      </c>
      <c r="Z308" s="1448">
        <f t="shared" si="46"/>
        <v>1.6423357664233623E-2</v>
      </c>
      <c r="AA308" s="1448">
        <f t="shared" si="46"/>
        <v>8.0505130228886827E-3</v>
      </c>
      <c r="AB308" s="1448">
        <f t="shared" si="46"/>
        <v>1.2421383647798729E-2</v>
      </c>
      <c r="AK308" s="1485">
        <v>44510</v>
      </c>
      <c r="AL308" s="1486">
        <v>127.82</v>
      </c>
      <c r="AM308" s="1486">
        <v>44.75</v>
      </c>
      <c r="AN308" s="1486">
        <v>213.21</v>
      </c>
      <c r="AO308" s="1486">
        <v>245.88</v>
      </c>
      <c r="AP308" s="1486">
        <v>87.06</v>
      </c>
      <c r="AQ308" s="1486">
        <v>125.68</v>
      </c>
      <c r="AR308" s="1486">
        <v>498.74</v>
      </c>
      <c r="AS308" s="1486">
        <v>222.34</v>
      </c>
      <c r="AT308" s="1486">
        <v>505.51</v>
      </c>
      <c r="AU308" s="1486">
        <v>67.319999999999993</v>
      </c>
      <c r="AV308" s="1486">
        <v>161.76</v>
      </c>
      <c r="AW308" s="1486">
        <v>100.64</v>
      </c>
      <c r="AX308" s="1486">
        <v>120.22</v>
      </c>
      <c r="AY308" s="1486">
        <v>283.83999999999997</v>
      </c>
      <c r="AZ308" s="1486">
        <v>219.64</v>
      </c>
      <c r="BA308" s="1486">
        <v>45.99</v>
      </c>
      <c r="BB308" s="1486">
        <v>338.62</v>
      </c>
      <c r="BC308" s="1486">
        <v>43.198</v>
      </c>
      <c r="BD308" s="1486">
        <v>94.38</v>
      </c>
      <c r="BE308" s="1486">
        <v>49.48</v>
      </c>
      <c r="BF308"/>
      <c r="BG308" s="1487">
        <f t="shared" si="45"/>
        <v>1.0994226053942785E-2</v>
      </c>
      <c r="BH308" s="1487">
        <f t="shared" si="45"/>
        <v>-8.9305648582270925E-4</v>
      </c>
      <c r="BI308" s="1487">
        <f t="shared" si="45"/>
        <v>7.0851636672807135E-3</v>
      </c>
      <c r="BJ308" s="1487">
        <f t="shared" si="44"/>
        <v>9.1110563900517073E-3</v>
      </c>
      <c r="BK308" s="1487">
        <f t="shared" si="44"/>
        <v>7.1726052753355455E-3</v>
      </c>
      <c r="BL308" s="1487">
        <f t="shared" si="44"/>
        <v>8.1013876634315005E-3</v>
      </c>
      <c r="BM308" s="1487">
        <f t="shared" si="44"/>
        <v>-1.0015223139171541E-3</v>
      </c>
      <c r="BN308" s="1487">
        <f t="shared" si="44"/>
        <v>3.1582746796607881E-3</v>
      </c>
      <c r="BO308" s="1487">
        <f t="shared" si="44"/>
        <v>-6.2904208684712087E-3</v>
      </c>
      <c r="BP308" s="1487">
        <f t="shared" si="43"/>
        <v>1.7687074829931784E-2</v>
      </c>
      <c r="BQ308" s="1487">
        <f t="shared" si="43"/>
        <v>1.7102615694164984E-2</v>
      </c>
      <c r="BR308" s="1487">
        <f t="shared" si="43"/>
        <v>8.8211708099438201E-3</v>
      </c>
      <c r="BS308" s="1487">
        <f t="shared" si="43"/>
        <v>-5.21307405875048E-3</v>
      </c>
      <c r="BT308" s="1487">
        <f t="shared" si="43"/>
        <v>2.6360513469535215E-2</v>
      </c>
      <c r="BU308" s="1487">
        <f t="shared" si="43"/>
        <v>8.2019502415008841E-4</v>
      </c>
      <c r="BV308" s="1487">
        <f t="shared" si="43"/>
        <v>2.39755884917174E-3</v>
      </c>
      <c r="BW308" s="1487">
        <f t="shared" si="43"/>
        <v>3.8539072690620519E-3</v>
      </c>
      <c r="BX308" s="1487">
        <f t="shared" si="43"/>
        <v>7.0246484889990536E-3</v>
      </c>
      <c r="BY308" s="1487">
        <f t="shared" si="43"/>
        <v>7.5798014305540062E-3</v>
      </c>
      <c r="BZ308" s="1487">
        <f t="shared" si="43"/>
        <v>-9.012617664730679E-3</v>
      </c>
    </row>
    <row r="309" spans="1:78" ht="15" x14ac:dyDescent="0.25">
      <c r="A309" s="1444">
        <v>44511</v>
      </c>
      <c r="B309" s="1447">
        <v>55.31</v>
      </c>
      <c r="C309" s="1446">
        <v>84.1</v>
      </c>
      <c r="D309" s="1447">
        <v>82.61</v>
      </c>
      <c r="E309" s="1446">
        <v>65.22</v>
      </c>
      <c r="F309" s="1447">
        <v>51.564999999999998</v>
      </c>
      <c r="G309" s="1446">
        <v>64.61</v>
      </c>
      <c r="H309" s="1447">
        <v>39.03</v>
      </c>
      <c r="I309" s="1446">
        <v>102.3</v>
      </c>
      <c r="J309" s="1447">
        <v>34.380000000000003</v>
      </c>
      <c r="K309" s="1446">
        <v>65.260000000000005</v>
      </c>
      <c r="L309" s="1447">
        <v>49.88</v>
      </c>
      <c r="M309" s="1446">
        <v>63.05</v>
      </c>
      <c r="N309" s="1447">
        <v>63.5</v>
      </c>
      <c r="O309" s="1448"/>
      <c r="P309" s="1448">
        <f t="shared" si="41"/>
        <v>-1.3730385164051284E-2</v>
      </c>
      <c r="Q309" s="1448">
        <f t="shared" si="41"/>
        <v>-3.7905709547501466E-3</v>
      </c>
      <c r="R309" s="1448">
        <f t="shared" si="41"/>
        <v>-1.8650510810168771E-2</v>
      </c>
      <c r="S309" s="1448">
        <f t="shared" si="41"/>
        <v>-3.6663611365718744E-3</v>
      </c>
      <c r="T309" s="1448">
        <f t="shared" si="41"/>
        <v>-2.9969064191802232E-3</v>
      </c>
      <c r="U309" s="1448">
        <f t="shared" si="46"/>
        <v>-1.2366671819446329E-3</v>
      </c>
      <c r="V309" s="1448">
        <f t="shared" si="46"/>
        <v>1.7967145790554488E-3</v>
      </c>
      <c r="W309" s="1448">
        <f t="shared" si="46"/>
        <v>-1.7007783222830749E-2</v>
      </c>
      <c r="X309" s="1448">
        <f t="shared" si="46"/>
        <v>2.0402215097639256E-3</v>
      </c>
      <c r="Y309" s="1448">
        <f t="shared" si="46"/>
        <v>1.1312567797923508E-2</v>
      </c>
      <c r="Z309" s="1448">
        <f t="shared" si="46"/>
        <v>-4.9870337123478952E-3</v>
      </c>
      <c r="AA309" s="1448">
        <f t="shared" si="46"/>
        <v>-1.2683996241778926E-2</v>
      </c>
      <c r="AB309" s="1448">
        <f t="shared" si="46"/>
        <v>-1.3822022053113846E-2</v>
      </c>
      <c r="AK309" s="1485">
        <v>44511</v>
      </c>
      <c r="AL309" s="1486">
        <v>127.25</v>
      </c>
      <c r="AM309" s="1486">
        <v>44.9</v>
      </c>
      <c r="AN309" s="1486">
        <v>211.56</v>
      </c>
      <c r="AO309" s="1486">
        <v>245</v>
      </c>
      <c r="AP309" s="1486">
        <v>86.8</v>
      </c>
      <c r="AQ309" s="1486">
        <v>125.69</v>
      </c>
      <c r="AR309" s="1486">
        <v>499.2</v>
      </c>
      <c r="AS309" s="1486">
        <v>224.75</v>
      </c>
      <c r="AT309" s="1486">
        <v>512.17999999999995</v>
      </c>
      <c r="AU309" s="1486">
        <v>67.430000000000007</v>
      </c>
      <c r="AV309" s="1486">
        <v>159.21</v>
      </c>
      <c r="AW309" s="1486">
        <v>99.41</v>
      </c>
      <c r="AX309" s="1486">
        <v>120.27</v>
      </c>
      <c r="AY309" s="1486">
        <v>286.88</v>
      </c>
      <c r="AZ309" s="1486">
        <v>222.86</v>
      </c>
      <c r="BA309" s="1486">
        <v>46.134999999999998</v>
      </c>
      <c r="BB309" s="1486">
        <v>340.62</v>
      </c>
      <c r="BC309" s="1486">
        <v>43.006</v>
      </c>
      <c r="BD309" s="1486">
        <v>95</v>
      </c>
      <c r="BE309" s="1486">
        <v>49.5</v>
      </c>
      <c r="BF309"/>
      <c r="BG309" s="1487">
        <f t="shared" si="45"/>
        <v>-4.4593960256610323E-3</v>
      </c>
      <c r="BH309" s="1487">
        <f t="shared" si="45"/>
        <v>3.3519553072625381E-3</v>
      </c>
      <c r="BI309" s="1487">
        <f t="shared" si="45"/>
        <v>-7.7388490220909227E-3</v>
      </c>
      <c r="BJ309" s="1487">
        <f t="shared" si="44"/>
        <v>-3.5789816170489486E-3</v>
      </c>
      <c r="BK309" s="1487">
        <f t="shared" si="44"/>
        <v>-2.986446129106422E-3</v>
      </c>
      <c r="BL309" s="1487">
        <f t="shared" si="44"/>
        <v>7.9567154678476318E-5</v>
      </c>
      <c r="BM309" s="1487">
        <f t="shared" si="44"/>
        <v>9.2232425712792147E-4</v>
      </c>
      <c r="BN309" s="1487">
        <f t="shared" si="44"/>
        <v>1.0839255194746768E-2</v>
      </c>
      <c r="BO309" s="1487">
        <f t="shared" si="44"/>
        <v>1.3194595556962195E-2</v>
      </c>
      <c r="BP309" s="1487">
        <f t="shared" si="43"/>
        <v>1.633986928104778E-3</v>
      </c>
      <c r="BQ309" s="1487">
        <f t="shared" si="43"/>
        <v>-1.576409495548951E-2</v>
      </c>
      <c r="BR309" s="1487">
        <f t="shared" si="43"/>
        <v>-1.2221780604133585E-2</v>
      </c>
      <c r="BS309" s="1487">
        <f t="shared" si="43"/>
        <v>4.1590417567790016E-4</v>
      </c>
      <c r="BT309" s="1487">
        <f t="shared" si="43"/>
        <v>1.0710259301014729E-2</v>
      </c>
      <c r="BU309" s="1487">
        <f t="shared" si="43"/>
        <v>1.4660353305408975E-2</v>
      </c>
      <c r="BV309" s="1487">
        <f t="shared" si="43"/>
        <v>3.1528593172427924E-3</v>
      </c>
      <c r="BW309" s="1487">
        <f t="shared" si="43"/>
        <v>5.9063256747977086E-3</v>
      </c>
      <c r="BX309" s="1487">
        <f t="shared" si="43"/>
        <v>-4.4446502152877491E-3</v>
      </c>
      <c r="BY309" s="1487">
        <f t="shared" si="43"/>
        <v>6.569188387370254E-3</v>
      </c>
      <c r="BZ309" s="1487">
        <f t="shared" si="43"/>
        <v>4.0420371867427499E-4</v>
      </c>
    </row>
    <row r="310" spans="1:78" ht="15" x14ac:dyDescent="0.25">
      <c r="A310" s="1444">
        <v>44512</v>
      </c>
      <c r="B310" s="1447">
        <v>55.29</v>
      </c>
      <c r="C310" s="1446">
        <v>84.55</v>
      </c>
      <c r="D310" s="1447">
        <v>82.02</v>
      </c>
      <c r="E310" s="1446">
        <v>64.239999999999995</v>
      </c>
      <c r="F310" s="1447">
        <v>50.8</v>
      </c>
      <c r="G310" s="1446">
        <v>64.5</v>
      </c>
      <c r="H310" s="1447">
        <v>39</v>
      </c>
      <c r="I310" s="1446">
        <v>102.32</v>
      </c>
      <c r="J310" s="1447">
        <v>34.44</v>
      </c>
      <c r="K310" s="1446">
        <v>66.099999999999994</v>
      </c>
      <c r="L310" s="1447">
        <v>49.35</v>
      </c>
      <c r="M310" s="1446">
        <v>61.89</v>
      </c>
      <c r="N310" s="1447">
        <v>63.13</v>
      </c>
      <c r="O310" s="1448"/>
      <c r="P310" s="1448">
        <f t="shared" si="41"/>
        <v>-3.6159826432838771E-4</v>
      </c>
      <c r="Q310" s="1448">
        <f t="shared" si="41"/>
        <v>5.3507728894173941E-3</v>
      </c>
      <c r="R310" s="1448">
        <f t="shared" si="41"/>
        <v>-7.1419924948553856E-3</v>
      </c>
      <c r="S310" s="1448">
        <f t="shared" si="41"/>
        <v>-1.5026065624041766E-2</v>
      </c>
      <c r="T310" s="1448">
        <f t="shared" si="41"/>
        <v>-1.4835644332396017E-2</v>
      </c>
      <c r="U310" s="1448">
        <f t="shared" si="46"/>
        <v>-1.7025228292833839E-3</v>
      </c>
      <c r="V310" s="1448">
        <f t="shared" si="46"/>
        <v>-7.6863950807074389E-4</v>
      </c>
      <c r="W310" s="1448">
        <f t="shared" si="46"/>
        <v>1.9550342130983403E-4</v>
      </c>
      <c r="X310" s="1448">
        <f t="shared" si="46"/>
        <v>1.7452006980801385E-3</v>
      </c>
      <c r="Y310" s="1448">
        <f t="shared" si="46"/>
        <v>1.2871590560833422E-2</v>
      </c>
      <c r="Z310" s="1448">
        <f t="shared" si="46"/>
        <v>-1.0625501202886951E-2</v>
      </c>
      <c r="AA310" s="1448">
        <f t="shared" si="46"/>
        <v>-1.8398096748612158E-2</v>
      </c>
      <c r="AB310" s="1448">
        <f t="shared" si="46"/>
        <v>-5.8267716535432669E-3</v>
      </c>
      <c r="AK310" s="1485">
        <v>44512</v>
      </c>
      <c r="AL310" s="1486">
        <v>128.44999999999999</v>
      </c>
      <c r="AM310" s="1486">
        <v>44.92</v>
      </c>
      <c r="AN310" s="1486">
        <v>211.39</v>
      </c>
      <c r="AO310" s="1486">
        <v>244</v>
      </c>
      <c r="AP310" s="1486">
        <v>87.01</v>
      </c>
      <c r="AQ310" s="1486">
        <v>125.34</v>
      </c>
      <c r="AR310" s="1486">
        <v>501.81</v>
      </c>
      <c r="AS310" s="1486">
        <v>226.41</v>
      </c>
      <c r="AT310" s="1486">
        <v>517.16999999999996</v>
      </c>
      <c r="AU310" s="1486">
        <v>67.48</v>
      </c>
      <c r="AV310" s="1486">
        <v>157.74</v>
      </c>
      <c r="AW310" s="1486">
        <v>99.32</v>
      </c>
      <c r="AX310" s="1486">
        <v>118.96</v>
      </c>
      <c r="AY310" s="1486">
        <v>297.23</v>
      </c>
      <c r="AZ310" s="1486">
        <v>224.83</v>
      </c>
      <c r="BA310" s="1486">
        <v>46.03</v>
      </c>
      <c r="BB310" s="1486">
        <v>342.77</v>
      </c>
      <c r="BC310" s="1486">
        <v>43.265332999999998</v>
      </c>
      <c r="BD310" s="1486">
        <v>94.76</v>
      </c>
      <c r="BE310" s="1486">
        <v>49.253332999999998</v>
      </c>
      <c r="BF310"/>
      <c r="BG310" s="1487">
        <f t="shared" si="45"/>
        <v>9.430255402750401E-3</v>
      </c>
      <c r="BH310" s="1487">
        <f t="shared" si="45"/>
        <v>4.4543429844104957E-4</v>
      </c>
      <c r="BI310" s="1487">
        <f t="shared" si="45"/>
        <v>-8.0355454717345395E-4</v>
      </c>
      <c r="BJ310" s="1487">
        <f t="shared" si="44"/>
        <v>-4.0816326530612249E-3</v>
      </c>
      <c r="BK310" s="1487">
        <f t="shared" si="44"/>
        <v>2.419354838709769E-3</v>
      </c>
      <c r="BL310" s="1487">
        <f t="shared" si="44"/>
        <v>-2.7846288487548281E-3</v>
      </c>
      <c r="BM310" s="1487">
        <f t="shared" si="44"/>
        <v>5.228365384615412E-3</v>
      </c>
      <c r="BN310" s="1487">
        <f t="shared" si="44"/>
        <v>7.3859844271412529E-3</v>
      </c>
      <c r="BO310" s="1487">
        <f t="shared" si="44"/>
        <v>9.7426685930727657E-3</v>
      </c>
      <c r="BP310" s="1487">
        <f t="shared" si="43"/>
        <v>7.4150971377720824E-4</v>
      </c>
      <c r="BQ310" s="1487">
        <f t="shared" si="43"/>
        <v>-9.2330883738458557E-3</v>
      </c>
      <c r="BR310" s="1487">
        <f t="shared" si="43"/>
        <v>-9.053415149381693E-4</v>
      </c>
      <c r="BS310" s="1487">
        <f t="shared" si="43"/>
        <v>-1.0892159308223183E-2</v>
      </c>
      <c r="BT310" s="1487">
        <f t="shared" si="43"/>
        <v>3.607780256553271E-2</v>
      </c>
      <c r="BU310" s="1487">
        <f t="shared" si="43"/>
        <v>8.839630261150493E-3</v>
      </c>
      <c r="BV310" s="1487">
        <f t="shared" si="43"/>
        <v>-2.2759293378128726E-3</v>
      </c>
      <c r="BW310" s="1487">
        <f t="shared" si="43"/>
        <v>6.3120192589982303E-3</v>
      </c>
      <c r="BX310" s="1487">
        <f t="shared" si="43"/>
        <v>6.0301585825233229E-3</v>
      </c>
      <c r="BY310" s="1487">
        <f t="shared" si="43"/>
        <v>-2.5263157894736305E-3</v>
      </c>
      <c r="BZ310" s="1487">
        <f t="shared" si="43"/>
        <v>-4.983171717171761E-3</v>
      </c>
    </row>
    <row r="311" spans="1:78" ht="15" x14ac:dyDescent="0.25">
      <c r="A311" s="1444">
        <v>44515</v>
      </c>
      <c r="B311" s="1447">
        <v>56.24</v>
      </c>
      <c r="C311" s="1446">
        <v>85.79</v>
      </c>
      <c r="D311" s="1447">
        <v>82.88</v>
      </c>
      <c r="E311" s="1446">
        <v>64.58</v>
      </c>
      <c r="F311" s="1447">
        <v>52.52</v>
      </c>
      <c r="G311" s="1446">
        <v>65.599999999999994</v>
      </c>
      <c r="H311" s="1447">
        <v>39.450000000000003</v>
      </c>
      <c r="I311" s="1446">
        <v>104.6</v>
      </c>
      <c r="J311" s="1447">
        <v>34.950000000000003</v>
      </c>
      <c r="K311" s="1446">
        <v>65.92</v>
      </c>
      <c r="L311" s="1447">
        <v>49.93</v>
      </c>
      <c r="M311" s="1446">
        <v>62.2</v>
      </c>
      <c r="N311" s="1447">
        <v>64.31</v>
      </c>
      <c r="O311" s="1448"/>
      <c r="P311" s="1448">
        <f t="shared" si="41"/>
        <v>1.718213058419249E-2</v>
      </c>
      <c r="Q311" s="1448">
        <f t="shared" si="41"/>
        <v>1.4665878178592657E-2</v>
      </c>
      <c r="R311" s="1448">
        <f t="shared" si="41"/>
        <v>1.04852475006096E-2</v>
      </c>
      <c r="S311" s="1448">
        <f t="shared" si="41"/>
        <v>5.2926525529265788E-3</v>
      </c>
      <c r="T311" s="1448">
        <f t="shared" si="41"/>
        <v>3.3858267716535551E-2</v>
      </c>
      <c r="U311" s="1448">
        <f t="shared" si="46"/>
        <v>1.7054263565891386E-2</v>
      </c>
      <c r="V311" s="1448">
        <f t="shared" si="46"/>
        <v>1.1538461538461612E-2</v>
      </c>
      <c r="W311" s="1448">
        <f t="shared" si="46"/>
        <v>2.2283033620015651E-2</v>
      </c>
      <c r="X311" s="1448">
        <f t="shared" si="46"/>
        <v>1.4808362369338128E-2</v>
      </c>
      <c r="Y311" s="1448">
        <f t="shared" si="46"/>
        <v>-2.7231467473523845E-3</v>
      </c>
      <c r="Z311" s="1448">
        <f t="shared" si="46"/>
        <v>1.1752786220871293E-2</v>
      </c>
      <c r="AA311" s="1448">
        <f t="shared" si="46"/>
        <v>5.0088867345290397E-3</v>
      </c>
      <c r="AB311" s="1448">
        <f t="shared" si="46"/>
        <v>1.8691588785046724E-2</v>
      </c>
      <c r="AK311" s="1485">
        <v>44515</v>
      </c>
      <c r="AL311" s="1486">
        <v>129.44</v>
      </c>
      <c r="AM311" s="1486">
        <v>45.2</v>
      </c>
      <c r="AN311" s="1486">
        <v>207.4</v>
      </c>
      <c r="AO311" s="1486">
        <v>243.68</v>
      </c>
      <c r="AP311" s="1486">
        <v>86.87</v>
      </c>
      <c r="AQ311" s="1486">
        <v>124.42</v>
      </c>
      <c r="AR311" s="1486">
        <v>498.79</v>
      </c>
      <c r="AS311" s="1486">
        <v>228.82</v>
      </c>
      <c r="AT311" s="1486">
        <v>519.89</v>
      </c>
      <c r="AU311" s="1486">
        <v>67.2</v>
      </c>
      <c r="AV311" s="1486">
        <v>157</v>
      </c>
      <c r="AW311" s="1486">
        <v>100.09</v>
      </c>
      <c r="AX311" s="1486">
        <v>118.87</v>
      </c>
      <c r="AY311" s="1486">
        <v>285.31</v>
      </c>
      <c r="AZ311" s="1486">
        <v>221.93</v>
      </c>
      <c r="BA311" s="1486">
        <v>46.5</v>
      </c>
      <c r="BB311" s="1486">
        <v>341.13</v>
      </c>
      <c r="BC311" s="1486">
        <v>43.317332999999998</v>
      </c>
      <c r="BD311" s="1486">
        <v>95.36</v>
      </c>
      <c r="BE311" s="1486">
        <v>48.97</v>
      </c>
      <c r="BF311"/>
      <c r="BG311" s="1487">
        <f t="shared" si="45"/>
        <v>7.7072790969249447E-3</v>
      </c>
      <c r="BH311" s="1487">
        <f t="shared" si="45"/>
        <v>6.2333036509350202E-3</v>
      </c>
      <c r="BI311" s="1487">
        <f t="shared" si="45"/>
        <v>-1.8875065045650129E-2</v>
      </c>
      <c r="BJ311" s="1487">
        <f t="shared" si="44"/>
        <v>-1.3114754098360376E-3</v>
      </c>
      <c r="BK311" s="1487">
        <f t="shared" si="44"/>
        <v>-1.6090104585679871E-3</v>
      </c>
      <c r="BL311" s="1487">
        <f t="shared" si="44"/>
        <v>-7.3400351045157302E-3</v>
      </c>
      <c r="BM311" s="1487">
        <f t="shared" si="44"/>
        <v>-6.0182140650843581E-3</v>
      </c>
      <c r="BN311" s="1487">
        <f t="shared" si="44"/>
        <v>1.0644406165805382E-2</v>
      </c>
      <c r="BO311" s="1487">
        <f t="shared" si="44"/>
        <v>5.2593924628265903E-3</v>
      </c>
      <c r="BP311" s="1487">
        <f t="shared" si="43"/>
        <v>-4.1493775933610123E-3</v>
      </c>
      <c r="BQ311" s="1487">
        <f t="shared" si="43"/>
        <v>-4.6912641054901042E-3</v>
      </c>
      <c r="BR311" s="1487">
        <f t="shared" si="43"/>
        <v>7.752718485702882E-3</v>
      </c>
      <c r="BS311" s="1487">
        <f t="shared" si="43"/>
        <v>-7.5655682582371553E-4</v>
      </c>
      <c r="BT311" s="1487">
        <f t="shared" si="43"/>
        <v>-4.0103623456582499E-2</v>
      </c>
      <c r="BU311" s="1487">
        <f t="shared" si="43"/>
        <v>-1.2898634523862498E-2</v>
      </c>
      <c r="BV311" s="1487">
        <f t="shared" si="43"/>
        <v>1.0210732131218746E-2</v>
      </c>
      <c r="BW311" s="1487">
        <f t="shared" si="43"/>
        <v>-4.7845494063073965E-3</v>
      </c>
      <c r="BX311" s="1487">
        <f t="shared" si="43"/>
        <v>1.2018860458094614E-3</v>
      </c>
      <c r="BY311" s="1487">
        <f t="shared" si="43"/>
        <v>6.331785563528855E-3</v>
      </c>
      <c r="BZ311" s="1487">
        <f t="shared" si="43"/>
        <v>-5.7525650091537752E-3</v>
      </c>
    </row>
    <row r="312" spans="1:78" ht="15" x14ac:dyDescent="0.25">
      <c r="A312" s="1444">
        <v>44516</v>
      </c>
      <c r="B312" s="1447">
        <v>55.99</v>
      </c>
      <c r="C312" s="1446">
        <v>85.14</v>
      </c>
      <c r="D312" s="1447">
        <v>82.56</v>
      </c>
      <c r="E312" s="1446">
        <v>63.77</v>
      </c>
      <c r="F312" s="1447">
        <v>52.66</v>
      </c>
      <c r="G312" s="1446">
        <v>65.38</v>
      </c>
      <c r="H312" s="1447">
        <v>39.58</v>
      </c>
      <c r="I312" s="1446">
        <v>106.94</v>
      </c>
      <c r="J312" s="1447">
        <v>34.81</v>
      </c>
      <c r="K312" s="1446">
        <v>66.12</v>
      </c>
      <c r="L312" s="1447">
        <v>49.34</v>
      </c>
      <c r="M312" s="1446">
        <v>62</v>
      </c>
      <c r="N312" s="1447">
        <v>64.11</v>
      </c>
      <c r="O312" s="1448"/>
      <c r="P312" s="1448">
        <f t="shared" si="41"/>
        <v>-4.4452347083926026E-3</v>
      </c>
      <c r="Q312" s="1448">
        <f t="shared" si="41"/>
        <v>-7.5766406341066048E-3</v>
      </c>
      <c r="R312" s="1448">
        <f t="shared" si="41"/>
        <v>-3.8610038610037791E-3</v>
      </c>
      <c r="S312" s="1448">
        <f t="shared" si="41"/>
        <v>-1.2542582842985371E-2</v>
      </c>
      <c r="T312" s="1448">
        <f t="shared" si="41"/>
        <v>2.6656511805025411E-3</v>
      </c>
      <c r="U312" s="1448">
        <f t="shared" si="46"/>
        <v>-3.3536585365853489E-3</v>
      </c>
      <c r="V312" s="1448">
        <f t="shared" si="46"/>
        <v>3.2953105196450051E-3</v>
      </c>
      <c r="W312" s="1448">
        <f t="shared" si="46"/>
        <v>2.2370936902485695E-2</v>
      </c>
      <c r="X312" s="1448">
        <f t="shared" si="46"/>
        <v>-4.0057224606580991E-3</v>
      </c>
      <c r="Y312" s="1448">
        <f t="shared" si="46"/>
        <v>3.0339805825243147E-3</v>
      </c>
      <c r="Z312" s="1448">
        <f t="shared" si="46"/>
        <v>-1.181654316042452E-2</v>
      </c>
      <c r="AA312" s="1448">
        <f t="shared" si="46"/>
        <v>-3.2154340836013317E-3</v>
      </c>
      <c r="AB312" s="1448">
        <f t="shared" si="46"/>
        <v>-3.109936246306995E-3</v>
      </c>
      <c r="AK312" s="1485">
        <v>44516</v>
      </c>
      <c r="AL312" s="1486">
        <v>130.88999999999999</v>
      </c>
      <c r="AM312" s="1486">
        <v>44.45</v>
      </c>
      <c r="AN312" s="1486">
        <v>205.39</v>
      </c>
      <c r="AO312" s="1486">
        <v>244.11</v>
      </c>
      <c r="AP312" s="1486">
        <v>88.06</v>
      </c>
      <c r="AQ312" s="1486">
        <v>123.86</v>
      </c>
      <c r="AR312" s="1486">
        <v>502.59</v>
      </c>
      <c r="AS312" s="1486">
        <v>231.13</v>
      </c>
      <c r="AT312" s="1486">
        <v>526.72</v>
      </c>
      <c r="AU312" s="1486">
        <v>66.89</v>
      </c>
      <c r="AV312" s="1486">
        <v>157.63999999999999</v>
      </c>
      <c r="AW312" s="1486">
        <v>99.52</v>
      </c>
      <c r="AX312" s="1486">
        <v>118.46</v>
      </c>
      <c r="AY312" s="1486">
        <v>288.37</v>
      </c>
      <c r="AZ312" s="1486">
        <v>220.61</v>
      </c>
      <c r="BA312" s="1486">
        <v>46.164999999999999</v>
      </c>
      <c r="BB312" s="1486">
        <v>342.92</v>
      </c>
      <c r="BC312" s="1486">
        <v>43.466665999999996</v>
      </c>
      <c r="BD312" s="1486">
        <v>93.07</v>
      </c>
      <c r="BE312" s="1486">
        <v>47.723332999999997</v>
      </c>
      <c r="BF312"/>
      <c r="BG312" s="1487">
        <f t="shared" si="45"/>
        <v>1.1202101359703251E-2</v>
      </c>
      <c r="BH312" s="1487">
        <f t="shared" si="45"/>
        <v>-1.6592920353982299E-2</v>
      </c>
      <c r="BI312" s="1487">
        <f t="shared" si="45"/>
        <v>-9.6914175506269008E-3</v>
      </c>
      <c r="BJ312" s="1487">
        <f t="shared" si="44"/>
        <v>1.7646093237032453E-3</v>
      </c>
      <c r="BK312" s="1487">
        <f t="shared" si="44"/>
        <v>1.3698630136986275E-2</v>
      </c>
      <c r="BL312" s="1487">
        <f t="shared" si="44"/>
        <v>-4.500884102234386E-3</v>
      </c>
      <c r="BM312" s="1487">
        <f t="shared" si="44"/>
        <v>7.6184366166121105E-3</v>
      </c>
      <c r="BN312" s="1487">
        <f t="shared" si="44"/>
        <v>1.0095271392360819E-2</v>
      </c>
      <c r="BO312" s="1487">
        <f t="shared" si="44"/>
        <v>1.3137394448825793E-2</v>
      </c>
      <c r="BP312" s="1487">
        <f t="shared" si="43"/>
        <v>-4.613095238095272E-3</v>
      </c>
      <c r="BQ312" s="1487">
        <f t="shared" si="43"/>
        <v>4.0764331210190212E-3</v>
      </c>
      <c r="BR312" s="1487">
        <f t="shared" si="43"/>
        <v>-5.6948746128485097E-3</v>
      </c>
      <c r="BS312" s="1487">
        <f t="shared" si="43"/>
        <v>-3.4491461260201125E-3</v>
      </c>
      <c r="BT312" s="1487">
        <f t="shared" si="43"/>
        <v>1.0725176124215773E-2</v>
      </c>
      <c r="BU312" s="1487">
        <f t="shared" si="43"/>
        <v>-5.9478213851214034E-3</v>
      </c>
      <c r="BV312" s="1487">
        <f t="shared" si="43"/>
        <v>-7.2043010752688352E-3</v>
      </c>
      <c r="BW312" s="1487">
        <f t="shared" si="43"/>
        <v>5.247266438014893E-3</v>
      </c>
      <c r="BX312" s="1487">
        <f t="shared" si="43"/>
        <v>3.4474190735611218E-3</v>
      </c>
      <c r="BY312" s="1487">
        <f t="shared" si="43"/>
        <v>-2.4014261744966507E-2</v>
      </c>
      <c r="BZ312" s="1487">
        <f t="shared" si="43"/>
        <v>-2.545777006330411E-2</v>
      </c>
    </row>
    <row r="313" spans="1:78" ht="15" x14ac:dyDescent="0.25">
      <c r="A313" s="1444">
        <v>44517</v>
      </c>
      <c r="B313" s="1447">
        <v>56.11</v>
      </c>
      <c r="C313" s="1446">
        <v>85.49</v>
      </c>
      <c r="D313" s="1447">
        <v>83.24</v>
      </c>
      <c r="E313" s="1446">
        <v>64.459999999999994</v>
      </c>
      <c r="F313" s="1447">
        <v>52.89</v>
      </c>
      <c r="G313" s="1446">
        <v>65.7</v>
      </c>
      <c r="H313" s="1447">
        <v>39.08</v>
      </c>
      <c r="I313" s="1446">
        <v>106.26</v>
      </c>
      <c r="J313" s="1447">
        <v>34.840000000000003</v>
      </c>
      <c r="K313" s="1446">
        <v>66.27</v>
      </c>
      <c r="L313" s="1447">
        <v>49.46</v>
      </c>
      <c r="M313" s="1446">
        <v>62.17</v>
      </c>
      <c r="N313" s="1447">
        <v>64.97</v>
      </c>
      <c r="O313" s="1448"/>
      <c r="P313" s="1448">
        <f t="shared" si="41"/>
        <v>2.1432398642614297E-3</v>
      </c>
      <c r="Q313" s="1448">
        <f t="shared" si="41"/>
        <v>4.1108762038993933E-3</v>
      </c>
      <c r="R313" s="1448">
        <f t="shared" si="41"/>
        <v>8.2364341085270423E-3</v>
      </c>
      <c r="S313" s="1448">
        <f t="shared" si="41"/>
        <v>1.0820134859651727E-2</v>
      </c>
      <c r="T313" s="1448">
        <f t="shared" si="41"/>
        <v>4.3676414736043296E-3</v>
      </c>
      <c r="U313" s="1448">
        <f t="shared" si="46"/>
        <v>4.8944631385746014E-3</v>
      </c>
      <c r="V313" s="1448">
        <f t="shared" si="46"/>
        <v>-1.2632642748863063E-2</v>
      </c>
      <c r="W313" s="1448">
        <f t="shared" si="46"/>
        <v>-6.3587058163455451E-3</v>
      </c>
      <c r="X313" s="1448">
        <f t="shared" si="46"/>
        <v>8.6182131571390795E-4</v>
      </c>
      <c r="Y313" s="1448">
        <f t="shared" si="46"/>
        <v>2.2686025408347166E-3</v>
      </c>
      <c r="Z313" s="1448">
        <f t="shared" si="46"/>
        <v>2.4321037697607913E-3</v>
      </c>
      <c r="AA313" s="1448">
        <f t="shared" si="46"/>
        <v>2.7419354838709954E-3</v>
      </c>
      <c r="AB313" s="1448">
        <f t="shared" si="46"/>
        <v>1.3414443924504749E-2</v>
      </c>
      <c r="AK313" s="1485">
        <v>44517</v>
      </c>
      <c r="AL313" s="1486">
        <v>128.62</v>
      </c>
      <c r="AM313" s="1486">
        <v>44.42</v>
      </c>
      <c r="AN313" s="1486">
        <v>205.82</v>
      </c>
      <c r="AO313" s="1486">
        <v>249.86</v>
      </c>
      <c r="AP313" s="1486">
        <v>89.55</v>
      </c>
      <c r="AQ313" s="1486">
        <v>124.67</v>
      </c>
      <c r="AR313" s="1486">
        <v>505.11</v>
      </c>
      <c r="AS313" s="1486">
        <v>234.02</v>
      </c>
      <c r="AT313" s="1486">
        <v>526.29</v>
      </c>
      <c r="AU313" s="1486">
        <v>67.459999999999994</v>
      </c>
      <c r="AV313" s="1486">
        <v>153.80000000000001</v>
      </c>
      <c r="AW313" s="1486">
        <v>98.87</v>
      </c>
      <c r="AX313" s="1486">
        <v>118.06</v>
      </c>
      <c r="AY313" s="1486">
        <v>289.73</v>
      </c>
      <c r="AZ313" s="1486">
        <v>223.82</v>
      </c>
      <c r="BA313" s="1486">
        <v>45.7</v>
      </c>
      <c r="BB313" s="1486">
        <v>352.17</v>
      </c>
      <c r="BC313" s="1486">
        <v>42.731332999999999</v>
      </c>
      <c r="BD313" s="1486">
        <v>93.59</v>
      </c>
      <c r="BE313" s="1486">
        <v>47.313333</v>
      </c>
      <c r="BF313"/>
      <c r="BG313" s="1487">
        <f t="shared" si="45"/>
        <v>-1.7342806937122639E-2</v>
      </c>
      <c r="BH313" s="1487">
        <f t="shared" si="45"/>
        <v>-6.7491563554558231E-4</v>
      </c>
      <c r="BI313" s="1487">
        <f t="shared" si="45"/>
        <v>2.0935780709869364E-3</v>
      </c>
      <c r="BJ313" s="1487">
        <f t="shared" si="44"/>
        <v>2.3554954733521771E-2</v>
      </c>
      <c r="BK313" s="1487">
        <f t="shared" si="44"/>
        <v>1.6920281626163922E-2</v>
      </c>
      <c r="BL313" s="1487">
        <f t="shared" si="44"/>
        <v>6.5396415307605541E-3</v>
      </c>
      <c r="BM313" s="1487">
        <f t="shared" si="44"/>
        <v>5.0140273383872313E-3</v>
      </c>
      <c r="BN313" s="1487">
        <f t="shared" si="44"/>
        <v>1.2503785748280254E-2</v>
      </c>
      <c r="BO313" s="1487">
        <f t="shared" si="44"/>
        <v>-8.1637302551652424E-4</v>
      </c>
      <c r="BP313" s="1487">
        <f t="shared" si="43"/>
        <v>8.5214531320076722E-3</v>
      </c>
      <c r="BQ313" s="1487">
        <f t="shared" si="43"/>
        <v>-2.4359299670134327E-2</v>
      </c>
      <c r="BR313" s="1487">
        <f t="shared" si="43"/>
        <v>-6.5313504823150273E-3</v>
      </c>
      <c r="BS313" s="1487">
        <f t="shared" si="43"/>
        <v>-3.3766672294444663E-3</v>
      </c>
      <c r="BT313" s="1487">
        <f t="shared" si="43"/>
        <v>4.716163262475339E-3</v>
      </c>
      <c r="BU313" s="1487">
        <f t="shared" si="43"/>
        <v>1.4550564344317934E-2</v>
      </c>
      <c r="BV313" s="1487">
        <f t="shared" si="43"/>
        <v>-1.0072565796599075E-2</v>
      </c>
      <c r="BW313" s="1487">
        <f t="shared" si="43"/>
        <v>2.6974221392744663E-2</v>
      </c>
      <c r="BX313" s="1487">
        <f t="shared" si="43"/>
        <v>-1.6917170504864514E-2</v>
      </c>
      <c r="BY313" s="1487">
        <f t="shared" si="43"/>
        <v>5.5871924358011204E-3</v>
      </c>
      <c r="BZ313" s="1487">
        <f t="shared" si="43"/>
        <v>-8.5911853641906493E-3</v>
      </c>
    </row>
    <row r="314" spans="1:78" ht="15" x14ac:dyDescent="0.25">
      <c r="A314" s="1444">
        <v>44518</v>
      </c>
      <c r="B314" s="1447">
        <v>55.25</v>
      </c>
      <c r="C314" s="1446">
        <v>84.42</v>
      </c>
      <c r="D314" s="1447">
        <v>82.82</v>
      </c>
      <c r="E314" s="1446">
        <v>64.599999999999994</v>
      </c>
      <c r="F314" s="1447">
        <v>52.74</v>
      </c>
      <c r="G314" s="1446">
        <v>65.069999999999993</v>
      </c>
      <c r="H314" s="1447">
        <v>38.61</v>
      </c>
      <c r="I314" s="1446">
        <v>106.38</v>
      </c>
      <c r="J314" s="1447">
        <v>34.64</v>
      </c>
      <c r="K314" s="1446">
        <v>65.86</v>
      </c>
      <c r="L314" s="1447">
        <v>49.51</v>
      </c>
      <c r="M314" s="1446">
        <v>61.63</v>
      </c>
      <c r="N314" s="1447">
        <v>64.33</v>
      </c>
      <c r="O314" s="1448"/>
      <c r="P314" s="1448">
        <f t="shared" si="41"/>
        <v>-1.5327036178934226E-2</v>
      </c>
      <c r="Q314" s="1448">
        <f t="shared" si="41"/>
        <v>-1.2516083752485592E-2</v>
      </c>
      <c r="R314" s="1448">
        <f t="shared" si="41"/>
        <v>-5.0456511292647976E-3</v>
      </c>
      <c r="S314" s="1448">
        <f t="shared" si="41"/>
        <v>2.1718895439032048E-3</v>
      </c>
      <c r="T314" s="1448">
        <f t="shared" si="41"/>
        <v>-2.8360748723766037E-3</v>
      </c>
      <c r="U314" s="1448">
        <f t="shared" si="46"/>
        <v>-9.5890410958905572E-3</v>
      </c>
      <c r="V314" s="1448">
        <f t="shared" si="46"/>
        <v>-1.2026612077789121E-2</v>
      </c>
      <c r="W314" s="1448">
        <f t="shared" si="46"/>
        <v>1.1293054771314732E-3</v>
      </c>
      <c r="X314" s="1448">
        <f t="shared" si="46"/>
        <v>-5.7405281285879111E-3</v>
      </c>
      <c r="Y314" s="1448">
        <f t="shared" si="46"/>
        <v>-6.18681152859509E-3</v>
      </c>
      <c r="Z314" s="1448">
        <f t="shared" si="46"/>
        <v>1.0109179134653692E-3</v>
      </c>
      <c r="AA314" s="1448">
        <f t="shared" si="46"/>
        <v>-8.6858613479169882E-3</v>
      </c>
      <c r="AB314" s="1448">
        <f t="shared" si="46"/>
        <v>-9.850700323226113E-3</v>
      </c>
      <c r="AK314" s="1485">
        <v>44518</v>
      </c>
      <c r="AL314" s="1486">
        <v>127.64</v>
      </c>
      <c r="AM314" s="1486">
        <v>44.01</v>
      </c>
      <c r="AN314" s="1486">
        <v>204.02</v>
      </c>
      <c r="AO314" s="1486">
        <v>249.36</v>
      </c>
      <c r="AP314" s="1486">
        <v>87.9</v>
      </c>
      <c r="AQ314" s="1486">
        <v>124.49</v>
      </c>
      <c r="AR314" s="1486">
        <v>502.47</v>
      </c>
      <c r="AS314" s="1486">
        <v>237.01</v>
      </c>
      <c r="AT314" s="1486">
        <v>529.37</v>
      </c>
      <c r="AU314" s="1486">
        <v>67.790000000000006</v>
      </c>
      <c r="AV314" s="1486">
        <v>151.80000000000001</v>
      </c>
      <c r="AW314" s="1486">
        <v>98.37</v>
      </c>
      <c r="AX314" s="1486">
        <v>116.66</v>
      </c>
      <c r="AY314" s="1486">
        <v>287.49</v>
      </c>
      <c r="AZ314" s="1486">
        <v>225.44</v>
      </c>
      <c r="BA314" s="1486">
        <v>44.695</v>
      </c>
      <c r="BB314" s="1486">
        <v>348.39</v>
      </c>
      <c r="BC314" s="1486">
        <v>43.063333</v>
      </c>
      <c r="BD314" s="1486">
        <v>91.55</v>
      </c>
      <c r="BE314" s="1486">
        <v>47.72</v>
      </c>
      <c r="BF314"/>
      <c r="BG314" s="1487">
        <f t="shared" si="45"/>
        <v>-7.6193438034520599E-3</v>
      </c>
      <c r="BH314" s="1487">
        <f t="shared" si="45"/>
        <v>-9.2300765420982363E-3</v>
      </c>
      <c r="BI314" s="1487">
        <f t="shared" si="45"/>
        <v>-8.7455057817509615E-3</v>
      </c>
      <c r="BJ314" s="1487">
        <f t="shared" si="44"/>
        <v>-2.0011206275514287E-3</v>
      </c>
      <c r="BK314" s="1487">
        <f t="shared" si="44"/>
        <v>-1.8425460636515817E-2</v>
      </c>
      <c r="BL314" s="1487">
        <f t="shared" si="44"/>
        <v>-1.4438116627898197E-3</v>
      </c>
      <c r="BM314" s="1487">
        <f t="shared" si="44"/>
        <v>-5.2265843083684474E-3</v>
      </c>
      <c r="BN314" s="1487">
        <f t="shared" si="44"/>
        <v>1.2776685753354331E-2</v>
      </c>
      <c r="BO314" s="1487">
        <f t="shared" si="44"/>
        <v>5.8522867620514184E-3</v>
      </c>
      <c r="BP314" s="1487">
        <f t="shared" si="43"/>
        <v>4.891787726060073E-3</v>
      </c>
      <c r="BQ314" s="1487">
        <f t="shared" si="43"/>
        <v>-1.3003901170351105E-2</v>
      </c>
      <c r="BR314" s="1487">
        <f t="shared" si="43"/>
        <v>-5.0571457469404269E-3</v>
      </c>
      <c r="BS314" s="1487">
        <f t="shared" si="43"/>
        <v>-1.1858377096391714E-2</v>
      </c>
      <c r="BT314" s="1487">
        <f t="shared" si="43"/>
        <v>-7.7313360715148896E-3</v>
      </c>
      <c r="BU314" s="1487">
        <f t="shared" si="43"/>
        <v>7.237959074256119E-3</v>
      </c>
      <c r="BV314" s="1487">
        <f t="shared" si="43"/>
        <v>-2.1991247264770294E-2</v>
      </c>
      <c r="BW314" s="1487">
        <f t="shared" si="43"/>
        <v>-1.0733452593917794E-2</v>
      </c>
      <c r="BX314" s="1487">
        <f t="shared" si="43"/>
        <v>7.769474450984264E-3</v>
      </c>
      <c r="BY314" s="1487">
        <f t="shared" si="43"/>
        <v>-2.1797200555614984E-2</v>
      </c>
      <c r="BZ314" s="1487">
        <f t="shared" si="43"/>
        <v>8.5951881682061748E-3</v>
      </c>
    </row>
    <row r="315" spans="1:78" ht="15" x14ac:dyDescent="0.25">
      <c r="A315" s="1444">
        <v>44519</v>
      </c>
      <c r="B315" s="1447">
        <v>56.79</v>
      </c>
      <c r="C315" s="1446">
        <v>85.38</v>
      </c>
      <c r="D315" s="1447">
        <v>83.38</v>
      </c>
      <c r="E315" s="1446">
        <v>64.900000000000006</v>
      </c>
      <c r="F315" s="1447">
        <v>52.975000000000001</v>
      </c>
      <c r="G315" s="1446">
        <v>65.61</v>
      </c>
      <c r="H315" s="1447">
        <v>38.53</v>
      </c>
      <c r="I315" s="1446">
        <v>108.6</v>
      </c>
      <c r="J315" s="1447">
        <v>35.11</v>
      </c>
      <c r="K315" s="1446">
        <v>66.959999999999994</v>
      </c>
      <c r="L315" s="1447">
        <v>49.92</v>
      </c>
      <c r="M315" s="1446">
        <v>62.67</v>
      </c>
      <c r="N315" s="1447">
        <v>65.099999999999994</v>
      </c>
      <c r="O315" s="1448"/>
      <c r="P315" s="1448">
        <f t="shared" ref="P315:AA340" si="47">IFERROR(IF(B314="NA", "NA", (B315-B314)/B314), "NA")</f>
        <v>2.7873303167420798E-2</v>
      </c>
      <c r="Q315" s="1448">
        <f t="shared" si="47"/>
        <v>1.1371712864250103E-2</v>
      </c>
      <c r="R315" s="1448">
        <f t="shared" si="47"/>
        <v>6.7616517749336186E-3</v>
      </c>
      <c r="S315" s="1448">
        <f t="shared" si="47"/>
        <v>4.6439628482973904E-3</v>
      </c>
      <c r="T315" s="1448">
        <f t="shared" si="47"/>
        <v>4.4558210087220218E-3</v>
      </c>
      <c r="U315" s="1448">
        <f t="shared" si="46"/>
        <v>8.2987551867220889E-3</v>
      </c>
      <c r="V315" s="1448">
        <f t="shared" si="46"/>
        <v>-2.0720020720020279E-3</v>
      </c>
      <c r="W315" s="1448">
        <f t="shared" si="46"/>
        <v>2.0868584320360959E-2</v>
      </c>
      <c r="X315" s="1448">
        <f t="shared" si="46"/>
        <v>1.3568129330254008E-2</v>
      </c>
      <c r="Y315" s="1448">
        <f t="shared" si="46"/>
        <v>1.6702095353780661E-2</v>
      </c>
      <c r="Z315" s="1448">
        <f t="shared" si="46"/>
        <v>8.2811553221572142E-3</v>
      </c>
      <c r="AA315" s="1448">
        <f t="shared" si="46"/>
        <v>1.6874898588349816E-2</v>
      </c>
      <c r="AB315" s="1448">
        <f t="shared" si="46"/>
        <v>1.1969532100108753E-2</v>
      </c>
      <c r="AK315" s="1485">
        <v>44519</v>
      </c>
      <c r="AL315" s="1486">
        <v>126.84</v>
      </c>
      <c r="AM315" s="1486">
        <v>43.4</v>
      </c>
      <c r="AN315" s="1486">
        <v>206.08</v>
      </c>
      <c r="AO315" s="1486">
        <v>248.61</v>
      </c>
      <c r="AP315" s="1486">
        <v>86.88</v>
      </c>
      <c r="AQ315" s="1486">
        <v>120.52</v>
      </c>
      <c r="AR315" s="1486">
        <v>504.25</v>
      </c>
      <c r="AS315" s="1486">
        <v>235.4</v>
      </c>
      <c r="AT315" s="1486">
        <v>533.79</v>
      </c>
      <c r="AU315" s="1486">
        <v>68.69</v>
      </c>
      <c r="AV315" s="1486">
        <v>153.21</v>
      </c>
      <c r="AW315" s="1486">
        <v>96.89</v>
      </c>
      <c r="AX315" s="1486">
        <v>116.05</v>
      </c>
      <c r="AY315" s="1486">
        <v>283.32</v>
      </c>
      <c r="AZ315" s="1486">
        <v>220.9</v>
      </c>
      <c r="BA315" s="1486">
        <v>44.65</v>
      </c>
      <c r="BB315" s="1486">
        <v>347.72</v>
      </c>
      <c r="BC315" s="1486">
        <v>42.411332999999999</v>
      </c>
      <c r="BD315" s="1486">
        <v>90.4</v>
      </c>
      <c r="BE315" s="1486">
        <v>47.463332999999999</v>
      </c>
      <c r="BF315"/>
      <c r="BG315" s="1487">
        <f t="shared" si="45"/>
        <v>-6.2676277029144242E-3</v>
      </c>
      <c r="BH315" s="1487">
        <f t="shared" si="45"/>
        <v>-1.3860486253124278E-2</v>
      </c>
      <c r="BI315" s="1487">
        <f t="shared" si="45"/>
        <v>1.0097049308891297E-2</v>
      </c>
      <c r="BJ315" s="1487">
        <f t="shared" si="44"/>
        <v>-3.0076997112608275E-3</v>
      </c>
      <c r="BK315" s="1487">
        <f t="shared" si="44"/>
        <v>-1.1604095563140047E-2</v>
      </c>
      <c r="BL315" s="1487">
        <f t="shared" si="44"/>
        <v>-3.1890111655554658E-2</v>
      </c>
      <c r="BM315" s="1487">
        <f t="shared" si="44"/>
        <v>3.5425000497541596E-3</v>
      </c>
      <c r="BN315" s="1487">
        <f t="shared" si="44"/>
        <v>-6.7929623222648212E-3</v>
      </c>
      <c r="BO315" s="1487">
        <f t="shared" si="44"/>
        <v>8.349547575419761E-3</v>
      </c>
      <c r="BP315" s="1487">
        <f t="shared" si="43"/>
        <v>1.3276294438707648E-2</v>
      </c>
      <c r="BQ315" s="1487">
        <f t="shared" si="43"/>
        <v>9.2885375494070922E-3</v>
      </c>
      <c r="BR315" s="1487">
        <f t="shared" si="43"/>
        <v>-1.504523736911664E-2</v>
      </c>
      <c r="BS315" s="1487">
        <f t="shared" si="43"/>
        <v>-5.2288702211554898E-3</v>
      </c>
      <c r="BT315" s="1487">
        <f t="shared" si="43"/>
        <v>-1.4504852342690236E-2</v>
      </c>
      <c r="BU315" s="1487">
        <f t="shared" si="43"/>
        <v>-2.0138396025549999E-2</v>
      </c>
      <c r="BV315" s="1487">
        <f t="shared" si="43"/>
        <v>-1.0068240295335431E-3</v>
      </c>
      <c r="BW315" s="1487">
        <f t="shared" si="43"/>
        <v>-1.9231321220470137E-3</v>
      </c>
      <c r="BX315" s="1487">
        <f t="shared" si="43"/>
        <v>-1.514049086725361E-2</v>
      </c>
      <c r="BY315" s="1487">
        <f t="shared" si="43"/>
        <v>-1.2561441835062715E-2</v>
      </c>
      <c r="BZ315" s="1487">
        <f t="shared" si="43"/>
        <v>-5.378604358759434E-3</v>
      </c>
    </row>
    <row r="316" spans="1:78" ht="15" x14ac:dyDescent="0.25">
      <c r="A316" s="1444">
        <v>44522</v>
      </c>
      <c r="B316" s="1447">
        <v>57.87</v>
      </c>
      <c r="C316" s="1446">
        <v>86.28</v>
      </c>
      <c r="D316" s="1447">
        <v>84.3</v>
      </c>
      <c r="E316" s="1446">
        <v>64.89</v>
      </c>
      <c r="F316" s="1447">
        <v>53.65</v>
      </c>
      <c r="G316" s="1446">
        <v>66.459999999999994</v>
      </c>
      <c r="H316" s="1447">
        <v>38.729999999999997</v>
      </c>
      <c r="I316" s="1446">
        <v>109.25</v>
      </c>
      <c r="J316" s="1447">
        <v>35.43</v>
      </c>
      <c r="K316" s="1446">
        <v>67.89</v>
      </c>
      <c r="L316" s="1447">
        <v>50.56</v>
      </c>
      <c r="M316" s="1446">
        <v>63.12</v>
      </c>
      <c r="N316" s="1447">
        <v>66.31</v>
      </c>
      <c r="O316" s="1448"/>
      <c r="P316" s="1448">
        <f t="shared" si="47"/>
        <v>1.9017432646592679E-2</v>
      </c>
      <c r="Q316" s="1448">
        <f t="shared" si="47"/>
        <v>1.054111033028819E-2</v>
      </c>
      <c r="R316" s="1448">
        <f t="shared" si="47"/>
        <v>1.1033821060206306E-2</v>
      </c>
      <c r="S316" s="1448">
        <f t="shared" si="47"/>
        <v>-1.5408320493074138E-4</v>
      </c>
      <c r="T316" s="1448">
        <f t="shared" si="47"/>
        <v>1.2741859367626184E-2</v>
      </c>
      <c r="U316" s="1448">
        <f t="shared" si="46"/>
        <v>1.2955342173449083E-2</v>
      </c>
      <c r="V316" s="1448">
        <f t="shared" si="46"/>
        <v>5.1907604464052877E-3</v>
      </c>
      <c r="W316" s="1448">
        <f t="shared" si="46"/>
        <v>5.9852670349908443E-3</v>
      </c>
      <c r="X316" s="1448">
        <f t="shared" si="46"/>
        <v>9.1142124750783343E-3</v>
      </c>
      <c r="Y316" s="1448">
        <f t="shared" si="46"/>
        <v>1.3888888888888992E-2</v>
      </c>
      <c r="Z316" s="1448">
        <f t="shared" si="46"/>
        <v>1.2820512820512832E-2</v>
      </c>
      <c r="AA316" s="1448">
        <f t="shared" si="46"/>
        <v>7.1804691239826983E-3</v>
      </c>
      <c r="AB316" s="1448">
        <f t="shared" si="46"/>
        <v>1.8586789554531614E-2</v>
      </c>
      <c r="AK316" s="1485">
        <v>44522</v>
      </c>
      <c r="AL316" s="1486">
        <v>125.26</v>
      </c>
      <c r="AM316" s="1486">
        <v>43.99</v>
      </c>
      <c r="AN316" s="1486">
        <v>202.73</v>
      </c>
      <c r="AO316" s="1486">
        <v>245.29</v>
      </c>
      <c r="AP316" s="1486">
        <v>87.68</v>
      </c>
      <c r="AQ316" s="1486">
        <v>121.12</v>
      </c>
      <c r="AR316" s="1486">
        <v>498.84</v>
      </c>
      <c r="AS316" s="1486">
        <v>234.3</v>
      </c>
      <c r="AT316" s="1486">
        <v>539.65</v>
      </c>
      <c r="AU316" s="1486">
        <v>69.97</v>
      </c>
      <c r="AV316" s="1486">
        <v>153.18</v>
      </c>
      <c r="AW316" s="1486">
        <v>97.82</v>
      </c>
      <c r="AX316" s="1486">
        <v>116.47</v>
      </c>
      <c r="AY316" s="1486">
        <v>283.76</v>
      </c>
      <c r="AZ316" s="1486">
        <v>222.07</v>
      </c>
      <c r="BA316" s="1486">
        <v>45.045000000000002</v>
      </c>
      <c r="BB316" s="1486">
        <v>345.46</v>
      </c>
      <c r="BC316" s="1486">
        <v>42.677999999999997</v>
      </c>
      <c r="BD316" s="1486">
        <v>89.78</v>
      </c>
      <c r="BE316" s="1486">
        <v>48.26</v>
      </c>
      <c r="BF316"/>
      <c r="BG316" s="1487">
        <f t="shared" si="45"/>
        <v>-1.2456638284452841E-2</v>
      </c>
      <c r="BH316" s="1487">
        <f t="shared" si="45"/>
        <v>1.3594470046083029E-2</v>
      </c>
      <c r="BI316" s="1487">
        <f t="shared" si="45"/>
        <v>-1.6255822981366568E-2</v>
      </c>
      <c r="BJ316" s="1487">
        <f t="shared" si="44"/>
        <v>-1.3354249627931384E-2</v>
      </c>
      <c r="BK316" s="1487">
        <f t="shared" si="44"/>
        <v>9.2081031307551953E-3</v>
      </c>
      <c r="BL316" s="1487">
        <f t="shared" si="44"/>
        <v>4.9784268171258594E-3</v>
      </c>
      <c r="BM316" s="1487">
        <f t="shared" si="44"/>
        <v>-1.0728805156172583E-2</v>
      </c>
      <c r="BN316" s="1487">
        <f t="shared" si="44"/>
        <v>-4.6728971962616576E-3</v>
      </c>
      <c r="BO316" s="1487">
        <f t="shared" si="44"/>
        <v>1.0978100001873423E-2</v>
      </c>
      <c r="BP316" s="1487">
        <f t="shared" si="43"/>
        <v>1.8634444606201794E-2</v>
      </c>
      <c r="BQ316" s="1487">
        <f t="shared" ref="BQ316:BZ341" si="48">IFERROR(IF(AV315="NA", "NA", (AV316-AV315)/AV315), "NA")</f>
        <v>-1.9580967299785351E-4</v>
      </c>
      <c r="BR316" s="1487">
        <f t="shared" si="48"/>
        <v>9.5985137785116383E-3</v>
      </c>
      <c r="BS316" s="1487">
        <f t="shared" si="48"/>
        <v>3.6191296854804112E-3</v>
      </c>
      <c r="BT316" s="1487">
        <f t="shared" si="48"/>
        <v>1.5530142594945564E-3</v>
      </c>
      <c r="BU316" s="1487">
        <f t="shared" si="48"/>
        <v>5.2965142598460271E-3</v>
      </c>
      <c r="BV316" s="1487">
        <f t="shared" si="48"/>
        <v>8.8465845464726339E-3</v>
      </c>
      <c r="BW316" s="1487">
        <f t="shared" si="48"/>
        <v>-6.4994823421144817E-3</v>
      </c>
      <c r="BX316" s="1487">
        <f t="shared" si="48"/>
        <v>6.2876354298979052E-3</v>
      </c>
      <c r="BY316" s="1487">
        <f t="shared" si="48"/>
        <v>-6.8584070796460679E-3</v>
      </c>
      <c r="BZ316" s="1487">
        <f t="shared" si="48"/>
        <v>1.6784893719958508E-2</v>
      </c>
    </row>
    <row r="317" spans="1:78" ht="15" x14ac:dyDescent="0.25">
      <c r="A317" s="1444">
        <v>44523</v>
      </c>
      <c r="B317" s="1447">
        <v>57.86</v>
      </c>
      <c r="C317" s="1446">
        <v>85.9</v>
      </c>
      <c r="D317" s="1447">
        <v>84.31</v>
      </c>
      <c r="E317" s="1446">
        <v>65.52</v>
      </c>
      <c r="F317" s="1447">
        <v>53.15</v>
      </c>
      <c r="G317" s="1446">
        <v>66.2</v>
      </c>
      <c r="H317" s="1447">
        <v>38.94</v>
      </c>
      <c r="I317" s="1446">
        <v>108.88</v>
      </c>
      <c r="J317" s="1447">
        <v>35.450000000000003</v>
      </c>
      <c r="K317" s="1446">
        <v>67.11</v>
      </c>
      <c r="L317" s="1447">
        <v>50.49</v>
      </c>
      <c r="M317" s="1446">
        <v>63.01</v>
      </c>
      <c r="N317" s="1447">
        <v>65.84</v>
      </c>
      <c r="O317" s="1448"/>
      <c r="P317" s="1448">
        <f t="shared" si="47"/>
        <v>-1.7280110592704357E-4</v>
      </c>
      <c r="Q317" s="1448">
        <f t="shared" si="47"/>
        <v>-4.4042651831246579E-3</v>
      </c>
      <c r="R317" s="1448">
        <f t="shared" si="47"/>
        <v>1.1862396204039284E-4</v>
      </c>
      <c r="S317" s="1448">
        <f t="shared" si="47"/>
        <v>9.7087378640775997E-3</v>
      </c>
      <c r="T317" s="1448">
        <f t="shared" si="47"/>
        <v>-9.3196644920782862E-3</v>
      </c>
      <c r="U317" s="1448">
        <f t="shared" si="46"/>
        <v>-3.9121275955460565E-3</v>
      </c>
      <c r="V317" s="1448">
        <f t="shared" si="46"/>
        <v>5.4221533694810446E-3</v>
      </c>
      <c r="W317" s="1448">
        <f t="shared" si="46"/>
        <v>-3.3867276887872269E-3</v>
      </c>
      <c r="X317" s="1448">
        <f t="shared" si="46"/>
        <v>5.6449336720302363E-4</v>
      </c>
      <c r="Y317" s="1448">
        <f t="shared" si="46"/>
        <v>-1.148917366327885E-2</v>
      </c>
      <c r="Z317" s="1448">
        <f t="shared" si="46"/>
        <v>-1.3844936708860816E-3</v>
      </c>
      <c r="AA317" s="1448">
        <f t="shared" si="46"/>
        <v>-1.7427122940430835E-3</v>
      </c>
      <c r="AB317" s="1448">
        <f t="shared" si="46"/>
        <v>-7.0879203740008877E-3</v>
      </c>
      <c r="AK317" s="1485">
        <v>44523</v>
      </c>
      <c r="AL317" s="1486">
        <v>124.48</v>
      </c>
      <c r="AM317" s="1486">
        <v>44.24</v>
      </c>
      <c r="AN317" s="1486">
        <v>204.53</v>
      </c>
      <c r="AO317" s="1486">
        <v>246.58</v>
      </c>
      <c r="AP317" s="1486">
        <v>89.01</v>
      </c>
      <c r="AQ317" s="1486">
        <v>123.66</v>
      </c>
      <c r="AR317" s="1486">
        <v>500</v>
      </c>
      <c r="AS317" s="1486">
        <v>237.06</v>
      </c>
      <c r="AT317" s="1486">
        <v>545.26</v>
      </c>
      <c r="AU317" s="1486">
        <v>70.63</v>
      </c>
      <c r="AV317" s="1486">
        <v>153.04</v>
      </c>
      <c r="AW317" s="1486">
        <v>98.46</v>
      </c>
      <c r="AX317" s="1486">
        <v>116.79</v>
      </c>
      <c r="AY317" s="1486">
        <v>285.91000000000003</v>
      </c>
      <c r="AZ317" s="1486">
        <v>226.45</v>
      </c>
      <c r="BA317" s="1486">
        <v>44.31</v>
      </c>
      <c r="BB317" s="1486">
        <v>347.81</v>
      </c>
      <c r="BC317" s="1486">
        <v>43.420665999999997</v>
      </c>
      <c r="BD317" s="1486">
        <v>89.65</v>
      </c>
      <c r="BE317" s="1486">
        <v>48.603332999999999</v>
      </c>
      <c r="BF317"/>
      <c r="BG317" s="1487">
        <f t="shared" si="45"/>
        <v>-6.2270477406993546E-3</v>
      </c>
      <c r="BH317" s="1487">
        <f t="shared" si="45"/>
        <v>5.6831097976812912E-3</v>
      </c>
      <c r="BI317" s="1487">
        <f t="shared" si="45"/>
        <v>8.8788043210181588E-3</v>
      </c>
      <c r="BJ317" s="1487">
        <f t="shared" si="44"/>
        <v>5.259081087692203E-3</v>
      </c>
      <c r="BK317" s="1487">
        <f t="shared" si="44"/>
        <v>1.5168795620437936E-2</v>
      </c>
      <c r="BL317" s="1487">
        <f t="shared" si="44"/>
        <v>2.097093791281367E-2</v>
      </c>
      <c r="BM317" s="1487">
        <f t="shared" si="44"/>
        <v>2.3253949162056471E-3</v>
      </c>
      <c r="BN317" s="1487">
        <f t="shared" si="44"/>
        <v>1.177976952624836E-2</v>
      </c>
      <c r="BO317" s="1487">
        <f t="shared" si="44"/>
        <v>1.0395626795145028E-2</v>
      </c>
      <c r="BP317" s="1487">
        <f t="shared" si="44"/>
        <v>9.4326139774188449E-3</v>
      </c>
      <c r="BQ317" s="1487">
        <f t="shared" si="48"/>
        <v>-9.1395743569666252E-4</v>
      </c>
      <c r="BR317" s="1487">
        <f t="shared" si="48"/>
        <v>6.5426293191576425E-3</v>
      </c>
      <c r="BS317" s="1487">
        <f t="shared" si="48"/>
        <v>2.7474886236799811E-3</v>
      </c>
      <c r="BT317" s="1487">
        <f t="shared" si="48"/>
        <v>7.5768254863265933E-3</v>
      </c>
      <c r="BU317" s="1487">
        <f t="shared" si="48"/>
        <v>1.9723510604764245E-2</v>
      </c>
      <c r="BV317" s="1487">
        <f t="shared" si="48"/>
        <v>-1.6317016317016302E-2</v>
      </c>
      <c r="BW317" s="1487">
        <f t="shared" si="48"/>
        <v>6.8025241706710553E-3</v>
      </c>
      <c r="BX317" s="1487">
        <f t="shared" si="48"/>
        <v>1.7401612071793426E-2</v>
      </c>
      <c r="BY317" s="1487">
        <f t="shared" si="48"/>
        <v>-1.4479839607929991E-3</v>
      </c>
      <c r="BZ317" s="1487">
        <f t="shared" si="48"/>
        <v>7.1142353916287034E-3</v>
      </c>
    </row>
    <row r="318" spans="1:78" ht="15" x14ac:dyDescent="0.25">
      <c r="A318" s="1444">
        <v>44524</v>
      </c>
      <c r="B318" s="1447">
        <v>57.62</v>
      </c>
      <c r="C318" s="1446">
        <v>85.76</v>
      </c>
      <c r="D318" s="1447">
        <v>83.82</v>
      </c>
      <c r="E318" s="1446">
        <v>66.150000000000006</v>
      </c>
      <c r="F318" s="1447">
        <v>53.2</v>
      </c>
      <c r="G318" s="1446">
        <v>65.53</v>
      </c>
      <c r="H318" s="1447">
        <v>38.909999999999997</v>
      </c>
      <c r="I318" s="1446">
        <v>108.24</v>
      </c>
      <c r="J3